   <row r="62873" spans="13:13">
      <c r="M62873" s="4"/>
    </row>
    <row r="62874" spans="13:13">
      <c r="M62874" s="4"/>
    </row>
    <row r="62875" spans="13:13">
      <c r="M62875" s="4"/>
    </row>
    <row r="62876" spans="13:13">
      <c r="M62876" s="4"/>
    </row>
    <row r="62877" spans="13:13">
      <c r="M62877" s="4"/>
    </row>
    <row r="62878" spans="13:13">
      <c r="M62878" s="4"/>
    </row>
    <row r="62879" spans="13:13">
      <c r="M62879" s="4"/>
    </row>
    <row r="62880" spans="13:13">
      <c r="M62880" s="4"/>
    </row>
    <row r="62881" spans="13:13">
      <c r="M62881" s="4"/>
    </row>
    <row r="62882" spans="13:13">
      <c r="M62882" s="4"/>
    </row>
    <row r="62883" spans="13:13">
      <c r="M62883" s="4"/>
    </row>
    <row r="62884" spans="13:13">
      <c r="M62884" s="4"/>
    </row>
    <row r="62885" spans="13:13">
      <c r="M62885" s="4"/>
    </row>
    <row r="62886" spans="13:13">
      <c r="M62886" s="4"/>
    </row>
    <row r="62887" spans="13:13">
      <c r="M62887" s="4"/>
    </row>
    <row r="62888" spans="13:13">
      <c r="M62888" s="4"/>
    </row>
    <row r="62889" spans="13:13">
      <c r="M62889" s="4"/>
    </row>
    <row r="62890" spans="13:13">
      <c r="M62890" s="4"/>
    </row>
    <row r="62891" spans="13:13">
      <c r="M62891" s="4"/>
    </row>
    <row r="62892" spans="13:13">
      <c r="M62892" s="4"/>
    </row>
    <row r="62893" spans="13:13">
      <c r="M62893" s="4"/>
    </row>
    <row r="62894" spans="13:13">
      <c r="M62894" s="4"/>
    </row>
    <row r="62895" spans="13:13">
      <c r="M62895" s="4"/>
    </row>
    <row r="62896" spans="13:13">
      <c r="M62896" s="4"/>
    </row>
    <row r="62897" spans="13:13">
      <c r="M62897" s="4"/>
    </row>
    <row r="62898" spans="13:13">
      <c r="M62898" s="4"/>
    </row>
    <row r="62899" spans="13:13">
      <c r="M62899" s="4"/>
    </row>
    <row r="62900" spans="13:13">
      <c r="M62900" s="4"/>
    </row>
    <row r="62901" spans="13:13">
      <c r="M62901" s="4"/>
    </row>
    <row r="62902" spans="13:13">
      <c r="M62902" s="4"/>
    </row>
    <row r="62903" spans="13:13">
      <c r="M62903" s="4"/>
    </row>
    <row r="62904" spans="13:13">
      <c r="M62904" s="4"/>
    </row>
    <row r="62905" spans="13:13">
      <c r="M62905" s="4"/>
    </row>
    <row r="62906" spans="13:13">
      <c r="M62906" s="4"/>
    </row>
    <row r="62907" spans="13:13">
      <c r="M62907" s="4"/>
    </row>
    <row r="62908" spans="13:13">
      <c r="M62908" s="4"/>
    </row>
    <row r="62909" spans="13:13">
      <c r="M62909" s="4"/>
    </row>
    <row r="62910" spans="13:13">
      <c r="M62910" s="4"/>
    </row>
    <row r="62911" spans="13:13">
      <c r="M62911" s="4"/>
    </row>
    <row r="62912" spans="13:13">
      <c r="M62912" s="4"/>
    </row>
    <row r="62913" spans="13:13">
      <c r="M62913" s="4"/>
    </row>
    <row r="62914" spans="13:13">
      <c r="M62914" s="4"/>
    </row>
    <row r="62915" spans="13:13">
      <c r="M62915" s="4"/>
    </row>
    <row r="62916" spans="13:13">
      <c r="M62916" s="4"/>
    </row>
    <row r="62917" spans="13:13">
      <c r="M62917" s="4"/>
    </row>
    <row r="62918" spans="13:13">
      <c r="M62918" s="4"/>
    </row>
    <row r="62919" spans="13:13">
      <c r="M62919" s="4"/>
    </row>
    <row r="62920" spans="13:13">
      <c r="M62920" s="4"/>
    </row>
    <row r="62921" spans="13:13">
      <c r="M62921" s="4"/>
    </row>
    <row r="62922" spans="13:13">
      <c r="M62922" s="4"/>
    </row>
    <row r="62923" spans="13:13">
      <c r="M62923" s="4"/>
    </row>
    <row r="62924" spans="13:13">
      <c r="M62924" s="4"/>
    </row>
    <row r="62925" spans="13:13">
      <c r="M62925" s="4"/>
    </row>
    <row r="62926" spans="13:13">
      <c r="M62926" s="4"/>
    </row>
    <row r="62927" spans="13:13">
      <c r="M62927" s="4"/>
    </row>
    <row r="62928" spans="13:13">
      <c r="M62928" s="4"/>
    </row>
    <row r="62929" spans="13:13">
      <c r="M62929" s="4"/>
    </row>
    <row r="62930" spans="13:13">
      <c r="M62930" s="4"/>
    </row>
    <row r="62931" spans="13:13">
      <c r="M62931" s="4"/>
    </row>
    <row r="62932" spans="13:13">
      <c r="M62932" s="4"/>
    </row>
    <row r="62933" spans="13:13">
      <c r="M62933" s="4"/>
    </row>
    <row r="62934" spans="13:13">
      <c r="M62934" s="4"/>
    </row>
    <row r="62935" spans="13:13">
      <c r="M62935" s="4"/>
    </row>
    <row r="62936" spans="13:13">
      <c r="M62936" s="4"/>
    </row>
    <row r="62937" spans="13:13">
      <c r="M62937" s="4"/>
    </row>
    <row r="62938" spans="13:13">
      <c r="M62938" s="4"/>
    </row>
    <row r="62939" spans="13:13">
      <c r="M62939" s="4"/>
    </row>
    <row r="62940" spans="13:13">
      <c r="M62940" s="4"/>
    </row>
    <row r="62941" spans="13:13">
      <c r="M62941" s="4"/>
    </row>
    <row r="62942" spans="13:13">
      <c r="M62942" s="4"/>
    </row>
    <row r="62943" spans="13:13">
      <c r="M62943" s="4"/>
    </row>
    <row r="62944" spans="13:13">
      <c r="M62944" s="4"/>
    </row>
    <row r="62945" spans="13:13">
      <c r="M62945" s="4"/>
    </row>
    <row r="62946" spans="13:13">
      <c r="M62946" s="4"/>
    </row>
    <row r="62947" spans="13:13">
      <c r="M62947" s="4"/>
    </row>
    <row r="62948" spans="13:13">
      <c r="M62948" s="4"/>
    </row>
    <row r="62949" spans="13:13">
      <c r="M62949" s="4"/>
    </row>
    <row r="62950" spans="13:13">
      <c r="M62950" s="4"/>
    </row>
    <row r="62951" spans="13:13">
      <c r="M62951" s="4"/>
    </row>
    <row r="62952" spans="13:13">
      <c r="M62952" s="4"/>
    </row>
    <row r="62953" spans="13:13">
      <c r="M62953" s="4"/>
    </row>
    <row r="62954" spans="13:13">
      <c r="M62954" s="4"/>
    </row>
    <row r="62955" spans="13:13">
      <c r="M62955" s="4"/>
    </row>
    <row r="62956" spans="13:13">
      <c r="M62956" s="4"/>
    </row>
    <row r="62957" spans="13:13">
      <c r="M62957" s="4"/>
    </row>
    <row r="62958" spans="13:13">
      <c r="M62958" s="4"/>
    </row>
    <row r="62959" spans="13:13">
      <c r="M62959" s="4"/>
    </row>
    <row r="62960" spans="13:13">
      <c r="M62960" s="4"/>
    </row>
    <row r="62961" spans="13:13">
      <c r="M62961" s="4"/>
    </row>
    <row r="62962" spans="13:13">
      <c r="M62962" s="4"/>
    </row>
    <row r="62963" spans="13:13">
      <c r="M62963" s="4"/>
    </row>
    <row r="62964" spans="13:13">
      <c r="M62964" s="4"/>
    </row>
    <row r="62965" spans="13:13">
      <c r="M62965" s="4"/>
    </row>
    <row r="62966" spans="13:13">
      <c r="M62966" s="4"/>
    </row>
    <row r="62967" spans="13:13">
      <c r="M62967" s="4"/>
    </row>
    <row r="62968" spans="13:13">
      <c r="M62968" s="4"/>
    </row>
    <row r="62969" spans="13:13">
      <c r="M62969" s="4"/>
    </row>
    <row r="62970" spans="13:13">
      <c r="M62970" s="4"/>
    </row>
    <row r="62971" spans="13:13">
      <c r="M62971" s="4"/>
    </row>
    <row r="62972" spans="13:13">
      <c r="M62972" s="4"/>
    </row>
    <row r="62973" spans="13:13">
      <c r="M62973" s="4"/>
    </row>
    <row r="62974" spans="13:13">
      <c r="M62974" s="4"/>
    </row>
    <row r="62975" spans="13:13">
      <c r="M62975" s="4"/>
    </row>
    <row r="62976" spans="13:13">
      <c r="M62976" s="4"/>
    </row>
    <row r="62977" spans="13:13">
      <c r="M62977" s="4"/>
    </row>
    <row r="62978" spans="13:13">
      <c r="M62978" s="4"/>
    </row>
    <row r="62979" spans="13:13">
      <c r="M62979" s="4"/>
    </row>
    <row r="62980" spans="13:13">
      <c r="M62980" s="4"/>
    </row>
    <row r="62981" spans="13:13">
      <c r="M62981" s="4"/>
    </row>
    <row r="62982" spans="13:13">
      <c r="M62982" s="4"/>
    </row>
    <row r="62983" spans="13:13">
      <c r="M62983" s="4"/>
    </row>
    <row r="62984" spans="13:13">
      <c r="M62984" s="4"/>
    </row>
    <row r="62985" spans="13:13">
      <c r="M62985" s="4"/>
    </row>
    <row r="62986" spans="13:13">
      <c r="M62986" s="4"/>
    </row>
    <row r="62987" spans="13:13">
      <c r="M62987" s="4"/>
    </row>
    <row r="62988" spans="13:13">
      <c r="M62988" s="4"/>
    </row>
    <row r="62989" spans="13:13">
      <c r="M62989" s="4"/>
    </row>
    <row r="62990" spans="13:13">
      <c r="M62990" s="4"/>
    </row>
    <row r="62991" spans="13:13">
      <c r="M62991" s="4"/>
    </row>
    <row r="62992" spans="13:13">
      <c r="M62992" s="4"/>
    </row>
    <row r="62993" spans="13:13">
      <c r="M62993" s="4"/>
    </row>
    <row r="62994" spans="13:13">
      <c r="M62994" s="4"/>
    </row>
    <row r="62995" spans="13:13">
      <c r="M62995" s="4"/>
    </row>
    <row r="62996" spans="13:13">
      <c r="M62996" s="4"/>
    </row>
    <row r="62997" spans="13:13">
      <c r="M62997" s="4"/>
    </row>
    <row r="62998" spans="13:13">
      <c r="M62998" s="4"/>
    </row>
    <row r="62999" spans="13:13">
      <c r="M62999" s="4"/>
    </row>
    <row r="63000" spans="13:13">
      <c r="M63000" s="4"/>
    </row>
    <row r="63001" spans="13:13">
      <c r="M63001" s="4"/>
    </row>
    <row r="63002" spans="13:13">
      <c r="M63002" s="4"/>
    </row>
    <row r="63003" spans="13:13">
      <c r="M63003" s="4"/>
    </row>
    <row r="63004" spans="13:13">
      <c r="M63004" s="4"/>
    </row>
    <row r="63005" spans="13:13">
      <c r="M63005" s="4"/>
    </row>
    <row r="63006" spans="13:13">
      <c r="M63006" s="4"/>
    </row>
    <row r="63007" spans="13:13">
      <c r="M63007" s="4"/>
    </row>
    <row r="63008" spans="13:13">
      <c r="M63008" s="4"/>
    </row>
    <row r="63009" spans="13:13">
      <c r="M63009" s="4"/>
    </row>
    <row r="63010" spans="13:13">
      <c r="M63010" s="4"/>
    </row>
    <row r="63011" spans="13:13">
      <c r="M63011" s="4"/>
    </row>
    <row r="63012" spans="13:13">
      <c r="M63012" s="4"/>
    </row>
    <row r="63013" spans="13:13">
      <c r="M63013" s="4"/>
    </row>
    <row r="63014" spans="13:13">
      <c r="M63014" s="4"/>
    </row>
    <row r="63015" spans="13:13">
      <c r="M63015" s="4"/>
    </row>
    <row r="63016" spans="13:13">
      <c r="M63016" s="4"/>
    </row>
    <row r="63017" spans="13:13">
      <c r="M63017" s="4"/>
    </row>
    <row r="63018" spans="13:13">
      <c r="M63018" s="4"/>
    </row>
    <row r="63019" spans="13:13">
      <c r="M63019" s="4"/>
    </row>
    <row r="63020" spans="13:13">
      <c r="M63020" s="4"/>
    </row>
    <row r="63021" spans="13:13">
      <c r="M63021" s="4"/>
    </row>
    <row r="63022" spans="13:13">
      <c r="M63022" s="4"/>
    </row>
    <row r="63023" spans="13:13">
      <c r="M63023" s="4"/>
    </row>
    <row r="63024" spans="13:13">
      <c r="M63024" s="4"/>
    </row>
    <row r="63025" spans="13:13">
      <c r="M63025" s="4"/>
    </row>
    <row r="63026" spans="13:13">
      <c r="M63026" s="4"/>
    </row>
    <row r="63027" spans="13:13">
      <c r="M63027" s="4"/>
    </row>
    <row r="63028" spans="13:13">
      <c r="M63028" s="4"/>
    </row>
    <row r="63029" spans="13:13">
      <c r="M63029" s="4"/>
    </row>
    <row r="63030" spans="13:13">
      <c r="M63030" s="4"/>
    </row>
    <row r="63031" spans="13:13">
      <c r="M63031" s="4"/>
    </row>
    <row r="63032" spans="13:13">
      <c r="M63032" s="4"/>
    </row>
    <row r="63033" spans="13:13">
      <c r="M63033" s="4"/>
    </row>
    <row r="63034" spans="13:13">
      <c r="M63034" s="4"/>
    </row>
    <row r="63035" spans="13:13">
      <c r="M63035" s="4"/>
    </row>
    <row r="63036" spans="13:13">
      <c r="M63036" s="4"/>
    </row>
    <row r="63037" spans="13:13">
      <c r="M63037" s="4"/>
    </row>
    <row r="63038" spans="13:13">
      <c r="M63038" s="4"/>
    </row>
    <row r="63039" spans="13:13">
      <c r="M63039" s="4"/>
    </row>
    <row r="63040" spans="13:13">
      <c r="M63040" s="4"/>
    </row>
    <row r="63041" spans="13:13">
      <c r="M63041" s="4"/>
    </row>
    <row r="63042" spans="13:13">
      <c r="M63042" s="4"/>
    </row>
    <row r="63043" spans="13:13">
      <c r="M63043" s="4"/>
    </row>
    <row r="63044" spans="13:13">
      <c r="M63044" s="4"/>
    </row>
    <row r="63045" spans="13:13">
      <c r="M63045" s="4"/>
    </row>
    <row r="63046" spans="13:13">
      <c r="M63046" s="4"/>
    </row>
    <row r="63047" spans="13:13">
      <c r="M63047" s="4"/>
    </row>
    <row r="63048" spans="13:13">
      <c r="M63048" s="4"/>
    </row>
    <row r="63049" spans="13:13">
      <c r="M63049" s="4"/>
    </row>
    <row r="63050" spans="13:13">
      <c r="M63050" s="4"/>
    </row>
    <row r="63051" spans="13:13">
      <c r="M63051" s="4"/>
    </row>
    <row r="63052" spans="13:13">
      <c r="M63052" s="4"/>
    </row>
    <row r="63053" spans="13:13">
      <c r="M63053" s="4"/>
    </row>
    <row r="63054" spans="13:13">
      <c r="M63054" s="4"/>
    </row>
    <row r="63055" spans="13:13">
      <c r="M63055" s="4"/>
    </row>
    <row r="63056" spans="13:13">
      <c r="M63056" s="4"/>
    </row>
    <row r="63057" spans="13:13">
      <c r="M63057" s="4"/>
    </row>
    <row r="63058" spans="13:13">
      <c r="M63058" s="4"/>
    </row>
    <row r="63059" spans="13:13">
      <c r="M63059" s="4"/>
    </row>
    <row r="63060" spans="13:13">
      <c r="M63060" s="4"/>
    </row>
    <row r="63061" spans="13:13">
      <c r="M63061" s="4"/>
    </row>
    <row r="63062" spans="13:13">
      <c r="M63062" s="4"/>
    </row>
    <row r="63063" spans="13:13">
      <c r="M63063" s="4"/>
    </row>
    <row r="63064" spans="13:13">
      <c r="M63064" s="4"/>
    </row>
    <row r="63065" spans="13:13">
      <c r="M63065" s="4"/>
    </row>
    <row r="63066" spans="13:13">
      <c r="M63066" s="4"/>
    </row>
    <row r="63067" spans="13:13">
      <c r="M63067" s="4"/>
    </row>
    <row r="63068" spans="13:13">
      <c r="M63068" s="4"/>
    </row>
    <row r="63069" spans="13:13">
      <c r="M63069" s="4"/>
    </row>
    <row r="63070" spans="13:13">
      <c r="M63070" s="4"/>
    </row>
    <row r="63071" spans="13:13">
      <c r="M63071" s="4"/>
    </row>
    <row r="63072" spans="13:13">
      <c r="M63072" s="4"/>
    </row>
    <row r="63073" spans="13:13">
      <c r="M63073" s="4"/>
    </row>
    <row r="63074" spans="13:13">
      <c r="M63074" s="4"/>
    </row>
    <row r="63075" spans="13:13">
      <c r="M63075" s="4"/>
    </row>
    <row r="63076" spans="13:13">
      <c r="M63076" s="4"/>
    </row>
    <row r="63077" spans="13:13">
      <c r="M63077" s="4"/>
    </row>
    <row r="63078" spans="13:13">
      <c r="M63078" s="4"/>
    </row>
    <row r="63079" spans="13:13">
      <c r="M63079" s="4"/>
    </row>
    <row r="63080" spans="13:13">
      <c r="M63080" s="4"/>
    </row>
    <row r="63081" spans="13:13">
      <c r="M63081" s="4"/>
    </row>
    <row r="63082" spans="13:13">
      <c r="M63082" s="4"/>
    </row>
    <row r="63083" spans="13:13">
      <c r="M63083" s="4"/>
    </row>
    <row r="63084" spans="13:13">
      <c r="M63084" s="4"/>
    </row>
    <row r="63085" spans="13:13">
      <c r="M63085" s="4"/>
    </row>
    <row r="63086" spans="13:13">
      <c r="M63086" s="4"/>
    </row>
    <row r="63087" spans="13:13">
      <c r="M63087" s="4"/>
    </row>
    <row r="63088" spans="13:13">
      <c r="M63088" s="4"/>
    </row>
    <row r="63089" spans="13:13">
      <c r="M63089" s="4"/>
    </row>
    <row r="63090" spans="13:13">
      <c r="M63090" s="4"/>
    </row>
    <row r="63091" spans="13:13">
      <c r="M63091" s="4"/>
    </row>
    <row r="63092" spans="13:13">
      <c r="M63092" s="4"/>
    </row>
    <row r="63093" spans="13:13">
      <c r="M63093" s="4"/>
    </row>
    <row r="63094" spans="13:13">
      <c r="M63094" s="4"/>
    </row>
    <row r="63095" spans="13:13">
      <c r="M63095" s="4"/>
    </row>
    <row r="63096" spans="13:13">
      <c r="M63096" s="4"/>
    </row>
    <row r="63097" spans="13:13">
      <c r="M63097" s="4"/>
    </row>
    <row r="63098" spans="13:13">
      <c r="M63098" s="4"/>
    </row>
    <row r="63099" spans="13:13">
      <c r="M63099" s="4"/>
    </row>
    <row r="63100" spans="13:13">
      <c r="M63100" s="4"/>
    </row>
    <row r="63101" spans="13:13">
      <c r="M63101" s="4"/>
    </row>
    <row r="63102" spans="13:13">
      <c r="M63102" s="4"/>
    </row>
    <row r="63103" spans="13:13">
      <c r="M63103" s="4"/>
    </row>
    <row r="63104" spans="13:13">
      <c r="M63104" s="4"/>
    </row>
    <row r="63105" spans="13:13">
      <c r="M63105" s="4"/>
    </row>
    <row r="63106" spans="13:13">
      <c r="M63106" s="4"/>
    </row>
    <row r="63107" spans="13:13">
      <c r="M63107" s="4"/>
    </row>
    <row r="63108" spans="13:13">
      <c r="M63108" s="4"/>
    </row>
    <row r="63109" spans="13:13">
      <c r="M63109" s="4"/>
    </row>
    <row r="63110" spans="13:13">
      <c r="M63110" s="4"/>
    </row>
    <row r="63111" spans="13:13">
      <c r="M63111" s="4"/>
    </row>
    <row r="63112" spans="13:13">
      <c r="M63112" s="4"/>
    </row>
    <row r="63113" spans="13:13">
      <c r="M63113" s="4"/>
    </row>
    <row r="63114" spans="13:13">
      <c r="M63114" s="4"/>
    </row>
    <row r="63115" spans="13:13">
      <c r="M63115" s="4"/>
    </row>
    <row r="63116" spans="13:13">
      <c r="M63116" s="4"/>
    </row>
    <row r="63117" spans="13:13">
      <c r="M63117" s="4"/>
    </row>
    <row r="63118" spans="13:13">
      <c r="M63118" s="4"/>
    </row>
    <row r="63119" spans="13:13">
      <c r="M63119" s="4"/>
    </row>
    <row r="63120" spans="13:13">
      <c r="M63120" s="4"/>
    </row>
    <row r="63121" spans="13:13">
      <c r="M63121" s="4"/>
    </row>
    <row r="63122" spans="13:13">
      <c r="M63122" s="4"/>
    </row>
    <row r="63123" spans="13:13">
      <c r="M63123" s="4"/>
    </row>
    <row r="63124" spans="13:13">
      <c r="M63124" s="4"/>
    </row>
    <row r="63125" spans="13:13">
      <c r="M63125" s="4"/>
    </row>
    <row r="63126" spans="13:13">
      <c r="M63126" s="4"/>
    </row>
    <row r="63127" spans="13:13">
      <c r="M63127" s="4"/>
    </row>
    <row r="63128" spans="13:13">
      <c r="M63128" s="4"/>
    </row>
    <row r="63129" spans="13:13">
      <c r="M63129" s="4"/>
    </row>
    <row r="63130" spans="13:13">
      <c r="M63130" s="4"/>
    </row>
    <row r="63131" spans="13:13">
      <c r="M63131" s="4"/>
    </row>
    <row r="63132" spans="13:13">
      <c r="M63132" s="4"/>
    </row>
    <row r="63133" spans="13:13">
      <c r="M63133" s="4"/>
    </row>
    <row r="63134" spans="13:13">
      <c r="M63134" s="4"/>
    </row>
    <row r="63135" spans="13:13">
      <c r="M63135" s="4"/>
    </row>
    <row r="63136" spans="13:13">
      <c r="M63136" s="4"/>
    </row>
    <row r="63137" spans="13:13">
      <c r="M63137" s="4"/>
    </row>
    <row r="63138" spans="13:13">
      <c r="M63138" s="4"/>
    </row>
    <row r="63139" spans="13:13">
      <c r="M63139" s="4"/>
    </row>
    <row r="63140" spans="13:13">
      <c r="M63140" s="4"/>
    </row>
    <row r="63141" spans="13:13">
      <c r="M63141" s="4"/>
    </row>
    <row r="63142" spans="13:13">
      <c r="M63142" s="4"/>
    </row>
    <row r="63143" spans="13:13">
      <c r="M63143" s="4"/>
    </row>
    <row r="63144" spans="13:13">
      <c r="M63144" s="4"/>
    </row>
    <row r="63145" spans="13:13">
      <c r="M63145" s="4"/>
    </row>
    <row r="63146" spans="13:13">
      <c r="M63146" s="4"/>
    </row>
    <row r="63147" spans="13:13">
      <c r="M63147" s="4"/>
    </row>
    <row r="63148" spans="13:13">
      <c r="M63148" s="4"/>
    </row>
    <row r="63149" spans="13:13">
      <c r="M63149" s="4"/>
    </row>
    <row r="63150" spans="13:13">
      <c r="M63150" s="4"/>
    </row>
    <row r="63151" spans="13:13">
      <c r="M63151" s="4"/>
    </row>
    <row r="63152" spans="13:13">
      <c r="M63152" s="4"/>
    </row>
    <row r="63153" spans="13:13">
      <c r="M63153" s="4"/>
    </row>
    <row r="63154" spans="13:13">
      <c r="M63154" s="4"/>
    </row>
    <row r="63155" spans="13:13">
      <c r="M63155" s="4"/>
    </row>
    <row r="63156" spans="13:13">
      <c r="M63156" s="4"/>
    </row>
    <row r="63157" spans="13:13">
      <c r="M63157" s="4"/>
    </row>
    <row r="63158" spans="13:13">
      <c r="M63158" s="4"/>
    </row>
    <row r="63159" spans="13:13">
      <c r="M63159" s="4"/>
    </row>
    <row r="63160" spans="13:13">
      <c r="M63160" s="4"/>
    </row>
    <row r="63161" spans="13:13">
      <c r="M63161" s="4"/>
    </row>
    <row r="63162" spans="13:13">
      <c r="M63162" s="4"/>
    </row>
    <row r="63163" spans="13:13">
      <c r="M63163" s="4"/>
    </row>
    <row r="63164" spans="13:13">
      <c r="M63164" s="4"/>
    </row>
    <row r="63165" spans="13:13">
      <c r="M63165" s="4"/>
    </row>
    <row r="63166" spans="13:13">
      <c r="M63166" s="4"/>
    </row>
    <row r="63167" spans="13:13">
      <c r="M63167" s="4"/>
    </row>
    <row r="63168" spans="13:13">
      <c r="M63168" s="4"/>
    </row>
    <row r="63169" spans="13:13">
      <c r="M63169" s="4"/>
    </row>
    <row r="63170" spans="13:13">
      <c r="M63170" s="4"/>
    </row>
    <row r="63171" spans="13:13">
      <c r="M63171" s="4"/>
    </row>
    <row r="63172" spans="13:13">
      <c r="M63172" s="4"/>
    </row>
    <row r="63173" spans="13:13">
      <c r="M63173" s="4"/>
    </row>
    <row r="63174" spans="13:13">
      <c r="M63174" s="4"/>
    </row>
    <row r="63175" spans="13:13">
      <c r="M63175" s="4"/>
    </row>
    <row r="63176" spans="13:13">
      <c r="M63176" s="4"/>
    </row>
    <row r="63177" spans="13:13">
      <c r="M63177" s="4"/>
    </row>
    <row r="63178" spans="13:13">
      <c r="M63178" s="4"/>
    </row>
    <row r="63179" spans="13:13">
      <c r="M63179" s="4"/>
    </row>
    <row r="63180" spans="13:13">
      <c r="M63180" s="4"/>
    </row>
    <row r="63181" spans="13:13">
      <c r="M63181" s="4"/>
    </row>
    <row r="63182" spans="13:13">
      <c r="M63182" s="4"/>
    </row>
    <row r="63183" spans="13:13">
      <c r="M63183" s="4"/>
    </row>
    <row r="63184" spans="13:13">
      <c r="M63184" s="4"/>
    </row>
    <row r="63185" spans="13:13">
      <c r="M63185" s="4"/>
    </row>
    <row r="63186" spans="13:13">
      <c r="M63186" s="4"/>
    </row>
    <row r="63187" spans="13:13">
      <c r="M63187" s="4"/>
    </row>
    <row r="63188" spans="13:13">
      <c r="M63188" s="4"/>
    </row>
    <row r="63189" spans="13:13">
      <c r="M63189" s="4"/>
    </row>
    <row r="63190" spans="13:13">
      <c r="M63190" s="4"/>
    </row>
    <row r="63191" spans="13:13">
      <c r="M63191" s="4"/>
    </row>
    <row r="63192" spans="13:13">
      <c r="M63192" s="4"/>
    </row>
    <row r="63193" spans="13:13">
      <c r="M63193" s="4"/>
    </row>
    <row r="63194" spans="13:13">
      <c r="M63194" s="4"/>
    </row>
    <row r="63195" spans="13:13">
      <c r="M63195" s="4"/>
    </row>
    <row r="63196" spans="13:13">
      <c r="M63196" s="4"/>
    </row>
    <row r="63197" spans="13:13">
      <c r="M63197" s="4"/>
    </row>
    <row r="63198" spans="13:13">
      <c r="M63198" s="4"/>
    </row>
    <row r="63199" spans="13:13">
      <c r="M63199" s="4"/>
    </row>
    <row r="63200" spans="13:13">
      <c r="M63200" s="4"/>
    </row>
    <row r="63201" spans="13:13">
      <c r="M63201" s="4"/>
    </row>
    <row r="63202" spans="13:13">
      <c r="M63202" s="4"/>
    </row>
    <row r="63203" spans="13:13">
      <c r="M63203" s="4"/>
    </row>
    <row r="63204" spans="13:13">
      <c r="M63204" s="4"/>
    </row>
    <row r="63205" spans="13:13">
      <c r="M63205" s="4"/>
    </row>
    <row r="63206" spans="13:13">
      <c r="M63206" s="4"/>
    </row>
    <row r="63207" spans="13:13">
      <c r="M63207" s="4"/>
    </row>
    <row r="63208" spans="13:13">
      <c r="M63208" s="4"/>
    </row>
    <row r="63209" spans="13:13">
      <c r="M63209" s="4"/>
    </row>
    <row r="63210" spans="13:13">
      <c r="M63210" s="4"/>
    </row>
    <row r="63211" spans="13:13">
      <c r="M63211" s="4"/>
    </row>
    <row r="63212" spans="13:13">
      <c r="M63212" s="4"/>
    </row>
    <row r="63213" spans="13:13">
      <c r="M63213" s="4"/>
    </row>
    <row r="63214" spans="13:13">
      <c r="M63214" s="4"/>
    </row>
    <row r="63215" spans="13:13">
      <c r="M63215" s="4"/>
    </row>
    <row r="63216" spans="13:13">
      <c r="M63216" s="4"/>
    </row>
    <row r="63217" spans="13:13">
      <c r="M63217" s="4"/>
    </row>
    <row r="63218" spans="13:13">
      <c r="M63218" s="4"/>
    </row>
    <row r="63219" spans="13:13">
      <c r="M63219" s="4"/>
    </row>
    <row r="63220" spans="13:13">
      <c r="M63220" s="4"/>
    </row>
    <row r="63221" spans="13:13">
      <c r="M63221" s="4"/>
    </row>
    <row r="63222" spans="13:13">
      <c r="M63222" s="4"/>
    </row>
    <row r="63223" spans="13:13">
      <c r="M63223" s="4"/>
    </row>
    <row r="63224" spans="13:13">
      <c r="M63224" s="4"/>
    </row>
    <row r="63225" spans="13:13">
      <c r="M63225" s="4"/>
    </row>
    <row r="63226" spans="13:13">
      <c r="M63226" s="4"/>
    </row>
    <row r="63227" spans="13:13">
      <c r="M63227" s="4"/>
    </row>
    <row r="63228" spans="13:13">
      <c r="M63228" s="4"/>
    </row>
    <row r="63229" spans="13:13">
      <c r="M63229" s="4"/>
    </row>
    <row r="63230" spans="13:13">
      <c r="M63230" s="4"/>
    </row>
    <row r="63231" spans="13:13">
      <c r="M63231" s="4"/>
    </row>
    <row r="63232" spans="13:13">
      <c r="M63232" s="4"/>
    </row>
    <row r="63233" spans="13:13">
      <c r="M63233" s="4"/>
    </row>
    <row r="63234" spans="13:13">
      <c r="M63234" s="4"/>
    </row>
    <row r="63235" spans="13:13">
      <c r="M63235" s="4"/>
    </row>
    <row r="63236" spans="13:13">
      <c r="M63236" s="4"/>
    </row>
    <row r="63237" spans="13:13">
      <c r="M63237" s="4"/>
    </row>
    <row r="63238" spans="13:13">
      <c r="M63238" s="4"/>
    </row>
    <row r="63239" spans="13:13">
      <c r="M63239" s="4"/>
    </row>
    <row r="63240" spans="13:13">
      <c r="M63240" s="4"/>
    </row>
    <row r="63241" spans="13:13">
      <c r="M63241" s="4"/>
    </row>
    <row r="63242" spans="13:13">
      <c r="M63242" s="4"/>
    </row>
    <row r="63243" spans="13:13">
      <c r="M63243" s="4"/>
    </row>
    <row r="63244" spans="13:13">
      <c r="M63244" s="4"/>
    </row>
    <row r="63245" spans="13:13">
      <c r="M63245" s="4"/>
    </row>
    <row r="63246" spans="13:13">
      <c r="M63246" s="4"/>
    </row>
    <row r="63247" spans="13:13">
      <c r="M63247" s="4"/>
    </row>
    <row r="63248" spans="13:13">
      <c r="M63248" s="4"/>
    </row>
    <row r="63249" spans="13:13">
      <c r="M63249" s="4"/>
    </row>
    <row r="63250" spans="13:13">
      <c r="M63250" s="4"/>
    </row>
    <row r="63251" spans="13:13">
      <c r="M63251" s="4"/>
    </row>
    <row r="63252" spans="13:13">
      <c r="M63252" s="4"/>
    </row>
    <row r="63253" spans="13:13">
      <c r="M63253" s="4"/>
    </row>
    <row r="63254" spans="13:13">
      <c r="M63254" s="4"/>
    </row>
    <row r="63255" spans="13:13">
      <c r="M63255" s="4"/>
    </row>
    <row r="63256" spans="13:13">
      <c r="M63256" s="4"/>
    </row>
    <row r="63257" spans="13:13">
      <c r="M63257" s="4"/>
    </row>
    <row r="63258" spans="13:13">
      <c r="M63258" s="4"/>
    </row>
    <row r="63259" spans="13:13">
      <c r="M63259" s="4"/>
    </row>
    <row r="63260" spans="13:13">
      <c r="M63260" s="4"/>
    </row>
    <row r="63261" spans="13:13">
      <c r="M63261" s="4"/>
    </row>
    <row r="63262" spans="13:13">
      <c r="M63262" s="4"/>
    </row>
    <row r="63263" spans="13:13">
      <c r="M63263" s="4"/>
    </row>
    <row r="63264" spans="13:13">
      <c r="M63264" s="4"/>
    </row>
    <row r="63265" spans="13:13">
      <c r="M63265" s="4"/>
    </row>
    <row r="63266" spans="13:13">
      <c r="M63266" s="4"/>
    </row>
    <row r="63267" spans="13:13">
      <c r="M63267" s="4"/>
    </row>
    <row r="63268" spans="13:13">
      <c r="M63268" s="4"/>
    </row>
    <row r="63269" spans="13:13">
      <c r="M63269" s="4"/>
    </row>
    <row r="63270" spans="13:13">
      <c r="M63270" s="4"/>
    </row>
    <row r="63271" spans="13:13">
      <c r="M63271" s="4"/>
    </row>
    <row r="63272" spans="13:13">
      <c r="M63272" s="4"/>
    </row>
    <row r="63273" spans="13:13">
      <c r="M63273" s="4"/>
    </row>
    <row r="63274" spans="13:13">
      <c r="M63274" s="4"/>
    </row>
    <row r="63275" spans="13:13">
      <c r="M63275" s="4"/>
    </row>
    <row r="63276" spans="13:13">
      <c r="M63276" s="4"/>
    </row>
    <row r="63277" spans="13:13">
      <c r="M63277" s="4"/>
    </row>
    <row r="63278" spans="13:13">
      <c r="M63278" s="4"/>
    </row>
    <row r="63279" spans="13:13">
      <c r="M63279" s="4"/>
    </row>
    <row r="63280" spans="13:13">
      <c r="M63280" s="4"/>
    </row>
    <row r="63281" spans="13:13">
      <c r="M63281" s="4"/>
    </row>
    <row r="63282" spans="13:13">
      <c r="M63282" s="4"/>
    </row>
    <row r="63283" spans="13:13">
      <c r="M63283" s="4"/>
    </row>
    <row r="63284" spans="13:13">
      <c r="M63284" s="4"/>
    </row>
    <row r="63285" spans="13:13">
      <c r="M63285" s="4"/>
    </row>
    <row r="63286" spans="13:13">
      <c r="M63286" s="4"/>
    </row>
    <row r="63287" spans="13:13">
      <c r="M63287" s="4"/>
    </row>
    <row r="63288" spans="13:13">
      <c r="M63288" s="4"/>
    </row>
    <row r="63289" spans="13:13">
      <c r="M63289" s="4"/>
    </row>
    <row r="63290" spans="13:13">
      <c r="M63290" s="4"/>
    </row>
    <row r="63291" spans="13:13">
      <c r="M63291" s="4"/>
    </row>
    <row r="63292" spans="13:13">
      <c r="M63292" s="4"/>
    </row>
    <row r="63293" spans="13:13">
      <c r="M63293" s="4"/>
    </row>
    <row r="63294" spans="13:13">
      <c r="M63294" s="4"/>
    </row>
    <row r="63295" spans="13:13">
      <c r="M63295" s="4"/>
    </row>
    <row r="63296" spans="13:13">
      <c r="M63296" s="4"/>
    </row>
    <row r="63297" spans="13:13">
      <c r="M63297" s="4"/>
    </row>
    <row r="63298" spans="13:13">
      <c r="M63298" s="4"/>
    </row>
    <row r="63299" spans="13:13">
      <c r="M63299" s="4"/>
    </row>
    <row r="63300" spans="13:13">
      <c r="M63300" s="4"/>
    </row>
    <row r="63301" spans="13:13">
      <c r="M63301" s="4"/>
    </row>
    <row r="63302" spans="13:13">
      <c r="M63302" s="4"/>
    </row>
    <row r="63303" spans="13:13">
      <c r="M63303" s="4"/>
    </row>
    <row r="63304" spans="13:13">
      <c r="M63304" s="4"/>
    </row>
    <row r="63305" spans="13:13">
      <c r="M63305" s="4"/>
    </row>
    <row r="63306" spans="13:13">
      <c r="M63306" s="4"/>
    </row>
    <row r="63307" spans="13:13">
      <c r="M63307" s="4"/>
    </row>
    <row r="63308" spans="13:13">
      <c r="M63308" s="4"/>
    </row>
    <row r="63309" spans="13:13">
      <c r="M63309" s="4"/>
    </row>
    <row r="63310" spans="13:13">
      <c r="M63310" s="4"/>
    </row>
    <row r="63311" spans="13:13">
      <c r="M63311" s="4"/>
    </row>
    <row r="63312" spans="13:13">
      <c r="M63312" s="4"/>
    </row>
    <row r="63313" spans="13:13">
      <c r="M63313" s="4"/>
    </row>
    <row r="63314" spans="13:13">
      <c r="M63314" s="4"/>
    </row>
    <row r="63315" spans="13:13">
      <c r="M63315" s="4"/>
    </row>
    <row r="63316" spans="13:13">
      <c r="M63316" s="4"/>
    </row>
    <row r="63317" spans="13:13">
      <c r="M63317" s="4"/>
    </row>
    <row r="63318" spans="13:13">
      <c r="M63318" s="4"/>
    </row>
    <row r="63319" spans="13:13">
      <c r="M63319" s="4"/>
    </row>
    <row r="63320" spans="13:13">
      <c r="M63320" s="4"/>
    </row>
    <row r="63321" spans="13:13">
      <c r="M63321" s="4"/>
    </row>
    <row r="63322" spans="13:13">
      <c r="M63322" s="4"/>
    </row>
    <row r="63323" spans="13:13">
      <c r="M63323" s="4"/>
    </row>
    <row r="63324" spans="13:13">
      <c r="M63324" s="4"/>
    </row>
    <row r="63325" spans="13:13">
      <c r="M63325" s="4"/>
    </row>
    <row r="63326" spans="13:13">
      <c r="M63326" s="4"/>
    </row>
    <row r="63327" spans="13:13">
      <c r="M63327" s="4"/>
    </row>
    <row r="63328" spans="13:13">
      <c r="M63328" s="4"/>
    </row>
    <row r="63329" spans="13:13">
      <c r="M63329" s="4"/>
    </row>
    <row r="63330" spans="13:13">
      <c r="M63330" s="4"/>
    </row>
    <row r="63331" spans="13:13">
      <c r="M63331" s="4"/>
    </row>
    <row r="63332" spans="13:13">
      <c r="M63332" s="4"/>
    </row>
    <row r="63333" spans="13:13">
      <c r="M63333" s="4"/>
    </row>
    <row r="63334" spans="13:13">
      <c r="M63334" s="4"/>
    </row>
    <row r="63335" spans="13:13">
      <c r="M63335" s="4"/>
    </row>
    <row r="63336" spans="13:13">
      <c r="M63336" s="4"/>
    </row>
    <row r="63337" spans="13:13">
      <c r="M63337" s="4"/>
    </row>
    <row r="63338" spans="13:13">
      <c r="M63338" s="4"/>
    </row>
    <row r="63339" spans="13:13">
      <c r="M63339" s="4"/>
    </row>
    <row r="63340" spans="13:13">
      <c r="M63340" s="4"/>
    </row>
    <row r="63341" spans="13:13">
      <c r="M63341" s="4"/>
    </row>
    <row r="63342" spans="13:13">
      <c r="M63342" s="4"/>
    </row>
    <row r="63343" spans="13:13">
      <c r="M63343" s="4"/>
    </row>
    <row r="63344" spans="13:13">
      <c r="M63344" s="4"/>
    </row>
    <row r="63345" spans="13:13">
      <c r="M63345" s="4"/>
    </row>
    <row r="63346" spans="13:13">
      <c r="M63346" s="4"/>
    </row>
    <row r="63347" spans="13:13">
      <c r="M63347" s="4"/>
    </row>
    <row r="63348" spans="13:13">
      <c r="M63348" s="4"/>
    </row>
    <row r="63349" spans="13:13">
      <c r="M63349" s="4"/>
    </row>
    <row r="63350" spans="13:13">
      <c r="M63350" s="4"/>
    </row>
    <row r="63351" spans="13:13">
      <c r="M63351" s="4"/>
    </row>
    <row r="63352" spans="13:13">
      <c r="M63352" s="4"/>
    </row>
    <row r="63353" spans="13:13">
      <c r="M63353" s="4"/>
    </row>
    <row r="63354" spans="13:13">
      <c r="M63354" s="4"/>
    </row>
    <row r="63355" spans="13:13">
      <c r="M63355" s="4"/>
    </row>
    <row r="63356" spans="13:13">
      <c r="M63356" s="4"/>
    </row>
    <row r="63357" spans="13:13">
      <c r="M63357" s="4"/>
    </row>
    <row r="63358" spans="13:13">
      <c r="M63358" s="4"/>
    </row>
    <row r="63359" spans="13:13">
      <c r="M63359" s="4"/>
    </row>
    <row r="63360" spans="13:13">
      <c r="M63360" s="4"/>
    </row>
    <row r="63361" spans="13:13">
      <c r="M63361" s="4"/>
    </row>
    <row r="63362" spans="13:13">
      <c r="M63362" s="4"/>
    </row>
    <row r="63363" spans="13:13">
      <c r="M63363" s="4"/>
    </row>
    <row r="63364" spans="13:13">
      <c r="M63364" s="4"/>
    </row>
    <row r="63365" spans="13:13">
      <c r="M63365" s="4"/>
    </row>
    <row r="63366" spans="13:13">
      <c r="M63366" s="4"/>
    </row>
    <row r="63367" spans="13:13">
      <c r="M63367" s="4"/>
    </row>
    <row r="63368" spans="13:13">
      <c r="M63368" s="4"/>
    </row>
    <row r="63369" spans="13:13">
      <c r="M63369" s="4"/>
    </row>
    <row r="63370" spans="13:13">
      <c r="M63370" s="4"/>
    </row>
    <row r="63371" spans="13:13">
      <c r="M63371" s="4"/>
    </row>
    <row r="63372" spans="13:13">
      <c r="M63372" s="4"/>
    </row>
    <row r="63373" spans="13:13">
      <c r="M63373" s="4"/>
    </row>
    <row r="63374" spans="13:13">
      <c r="M63374" s="4"/>
    </row>
    <row r="63375" spans="13:13">
      <c r="M63375" s="4"/>
    </row>
    <row r="63376" spans="13:13">
      <c r="M63376" s="4"/>
    </row>
    <row r="63377" spans="13:13">
      <c r="M63377" s="4"/>
    </row>
    <row r="63378" spans="13:13">
      <c r="M63378" s="4"/>
    </row>
    <row r="63379" spans="13:13">
      <c r="M63379" s="4"/>
    </row>
    <row r="63380" spans="13:13">
      <c r="M63380" s="4"/>
    </row>
    <row r="63381" spans="13:13">
      <c r="M63381" s="4"/>
    </row>
    <row r="63382" spans="13:13">
      <c r="M63382" s="4"/>
    </row>
    <row r="63383" spans="13:13">
      <c r="M63383" s="4"/>
    </row>
    <row r="63384" spans="13:13">
      <c r="M63384" s="4"/>
    </row>
    <row r="63385" spans="13:13">
      <c r="M63385" s="4"/>
    </row>
    <row r="63386" spans="13:13">
      <c r="M63386" s="4"/>
    </row>
    <row r="63387" spans="13:13">
      <c r="M63387" s="4"/>
    </row>
    <row r="63388" spans="13:13">
      <c r="M63388" s="4"/>
    </row>
    <row r="63389" spans="13:13">
      <c r="M63389" s="4"/>
    </row>
    <row r="63390" spans="13:13">
      <c r="M63390" s="4"/>
    </row>
    <row r="63391" spans="13:13">
      <c r="M63391" s="4"/>
    </row>
    <row r="63392" spans="13:13">
      <c r="M63392" s="4"/>
    </row>
    <row r="63393" spans="13:13">
      <c r="M63393" s="4"/>
    </row>
    <row r="63394" spans="13:13">
      <c r="M63394" s="4"/>
    </row>
    <row r="63395" spans="13:13">
      <c r="M63395" s="4"/>
    </row>
    <row r="63396" spans="13:13">
      <c r="M63396" s="4"/>
    </row>
    <row r="63397" spans="13:13">
      <c r="M63397" s="4"/>
    </row>
    <row r="63398" spans="13:13">
      <c r="M63398" s="4"/>
    </row>
    <row r="63399" spans="13:13">
      <c r="M63399" s="4"/>
    </row>
    <row r="63400" spans="13:13">
      <c r="M63400" s="4"/>
    </row>
    <row r="63401" spans="13:13">
      <c r="M63401" s="4"/>
    </row>
    <row r="63402" spans="13:13">
      <c r="M63402" s="4"/>
    </row>
    <row r="63403" spans="13:13">
      <c r="M63403" s="4"/>
    </row>
    <row r="63404" spans="13:13">
      <c r="M63404" s="4"/>
    </row>
    <row r="63405" spans="13:13">
      <c r="M63405" s="4"/>
    </row>
    <row r="63406" spans="13:13">
      <c r="M63406" s="4"/>
    </row>
    <row r="63407" spans="13:13">
      <c r="M63407" s="4"/>
    </row>
    <row r="63408" spans="13:13">
      <c r="M63408" s="4"/>
    </row>
    <row r="63409" spans="13:13">
      <c r="M63409" s="4"/>
    </row>
    <row r="63410" spans="13:13">
      <c r="M63410" s="4"/>
    </row>
    <row r="63411" spans="13:13">
      <c r="M63411" s="4"/>
    </row>
    <row r="63412" spans="13:13">
      <c r="M63412" s="4"/>
    </row>
    <row r="63413" spans="13:13">
      <c r="M63413" s="4"/>
    </row>
    <row r="63414" spans="13:13">
      <c r="M63414" s="4"/>
    </row>
    <row r="63415" spans="13:13">
      <c r="M63415" s="4"/>
    </row>
    <row r="63416" spans="13:13">
      <c r="M63416" s="4"/>
    </row>
    <row r="63417" spans="13:13">
      <c r="M63417" s="4"/>
    </row>
    <row r="63418" spans="13:13">
      <c r="M63418" s="4"/>
    </row>
    <row r="63419" spans="13:13">
      <c r="M63419" s="4"/>
    </row>
    <row r="63420" spans="13:13">
      <c r="M63420" s="4"/>
    </row>
    <row r="63421" spans="13:13">
      <c r="M63421" s="4"/>
    </row>
    <row r="63422" spans="13:13">
      <c r="M63422" s="4"/>
    </row>
    <row r="63423" spans="13:13">
      <c r="M63423" s="4"/>
    </row>
    <row r="63424" spans="13:13">
      <c r="M63424" s="4"/>
    </row>
    <row r="63425" spans="13:13">
      <c r="M63425" s="4"/>
    </row>
    <row r="63426" spans="13:13">
      <c r="M63426" s="4"/>
    </row>
    <row r="63427" spans="13:13">
      <c r="M63427" s="4"/>
    </row>
    <row r="63428" spans="13:13">
      <c r="M63428" s="4"/>
    </row>
    <row r="63429" spans="13:13">
      <c r="M63429" s="4"/>
    </row>
    <row r="63430" spans="13:13">
      <c r="M63430" s="4"/>
    </row>
    <row r="63431" spans="13:13">
      <c r="M63431" s="4"/>
    </row>
    <row r="63432" spans="13:13">
      <c r="M63432" s="4"/>
    </row>
    <row r="63433" spans="13:13">
      <c r="M63433" s="4"/>
    </row>
    <row r="63434" spans="13:13">
      <c r="M63434" s="4"/>
    </row>
    <row r="63435" spans="13:13">
      <c r="M63435" s="4"/>
    </row>
    <row r="63436" spans="13:13">
      <c r="M63436" s="4"/>
    </row>
    <row r="63437" spans="13:13">
      <c r="M63437" s="4"/>
    </row>
    <row r="63438" spans="13:13">
      <c r="M63438" s="4"/>
    </row>
    <row r="63439" spans="13:13">
      <c r="M63439" s="4"/>
    </row>
    <row r="63440" spans="13:13">
      <c r="M63440" s="4"/>
    </row>
    <row r="63441" spans="13:13">
      <c r="M63441" s="4"/>
    </row>
    <row r="63442" spans="13:13">
      <c r="M63442" s="4"/>
    </row>
    <row r="63443" spans="13:13">
      <c r="M63443" s="4"/>
    </row>
    <row r="63444" spans="13:13">
      <c r="M63444" s="4"/>
    </row>
    <row r="63445" spans="13:13">
      <c r="M63445" s="4"/>
    </row>
    <row r="63446" spans="13:13">
      <c r="M63446" s="4"/>
    </row>
    <row r="63447" spans="13:13">
      <c r="M63447" s="4"/>
    </row>
    <row r="63448" spans="13:13">
      <c r="M63448" s="4"/>
    </row>
    <row r="63449" spans="13:13">
      <c r="M63449" s="4"/>
    </row>
    <row r="63450" spans="13:13">
      <c r="M63450" s="4"/>
    </row>
    <row r="63451" spans="13:13">
      <c r="M63451" s="4"/>
    </row>
    <row r="63452" spans="13:13">
      <c r="M63452" s="4"/>
    </row>
    <row r="63453" spans="13:13">
      <c r="M63453" s="4"/>
    </row>
    <row r="63454" spans="13:13">
      <c r="M63454" s="4"/>
    </row>
    <row r="63455" spans="13:13">
      <c r="M63455" s="4"/>
    </row>
    <row r="63456" spans="13:13">
      <c r="M63456" s="4"/>
    </row>
    <row r="63457" spans="13:13">
      <c r="M63457" s="4"/>
    </row>
    <row r="63458" spans="13:13">
      <c r="M63458" s="4"/>
    </row>
    <row r="63459" spans="13:13">
      <c r="M63459" s="4"/>
    </row>
    <row r="63460" spans="13:13">
      <c r="M63460" s="4"/>
    </row>
    <row r="63461" spans="13:13">
      <c r="M63461" s="4"/>
    </row>
    <row r="63462" spans="13:13">
      <c r="M63462" s="4"/>
    </row>
    <row r="63463" spans="13:13">
      <c r="M63463" s="4"/>
    </row>
    <row r="63464" spans="13:13">
      <c r="M63464" s="4"/>
    </row>
    <row r="63465" spans="13:13">
      <c r="M63465" s="4"/>
    </row>
    <row r="63466" spans="13:13">
      <c r="M63466" s="4"/>
    </row>
    <row r="63467" spans="13:13">
      <c r="M63467" s="4"/>
    </row>
    <row r="63468" spans="13:13">
      <c r="M63468" s="4"/>
    </row>
    <row r="63469" spans="13:13">
      <c r="M63469" s="4"/>
    </row>
    <row r="63470" spans="13:13">
      <c r="M63470" s="4"/>
    </row>
    <row r="63471" spans="13:13">
      <c r="M63471" s="4"/>
    </row>
    <row r="63472" spans="13:13">
      <c r="M63472" s="4"/>
    </row>
    <row r="63473" spans="13:13">
      <c r="M63473" s="4"/>
    </row>
    <row r="63474" spans="13:13">
      <c r="M63474" s="4"/>
    </row>
    <row r="63475" spans="13:13">
      <c r="M63475" s="4"/>
    </row>
    <row r="63476" spans="13:13">
      <c r="M63476" s="4"/>
    </row>
    <row r="63477" spans="13:13">
      <c r="M63477" s="4"/>
    </row>
    <row r="63478" spans="13:13">
      <c r="M63478" s="4"/>
    </row>
    <row r="63479" spans="13:13">
      <c r="M63479" s="4"/>
    </row>
    <row r="63480" spans="13:13">
      <c r="M63480" s="4"/>
    </row>
    <row r="63481" spans="13:13">
      <c r="M63481" s="4"/>
    </row>
    <row r="63482" spans="13:13">
      <c r="M63482" s="4"/>
    </row>
    <row r="63483" spans="13:13">
      <c r="M63483" s="4"/>
    </row>
    <row r="63484" spans="13:13">
      <c r="M63484" s="4"/>
    </row>
    <row r="63485" spans="13:13">
      <c r="M63485" s="4"/>
    </row>
    <row r="63486" spans="13:13">
      <c r="M63486" s="4"/>
    </row>
    <row r="63487" spans="13:13">
      <c r="M63487" s="4"/>
    </row>
    <row r="63488" spans="13:13">
      <c r="M63488" s="4"/>
    </row>
    <row r="63489" spans="13:13">
      <c r="M63489" s="4"/>
    </row>
    <row r="63490" spans="13:13">
      <c r="M63490" s="4"/>
    </row>
    <row r="63491" spans="13:13">
      <c r="M63491" s="4"/>
    </row>
    <row r="63492" spans="13:13">
      <c r="M63492" s="4"/>
    </row>
    <row r="63493" spans="13:13">
      <c r="M63493" s="4"/>
    </row>
    <row r="63494" spans="13:13">
      <c r="M63494" s="4"/>
    </row>
    <row r="63495" spans="13:13">
      <c r="M63495" s="4"/>
    </row>
    <row r="63496" spans="13:13">
      <c r="M63496" s="4"/>
    </row>
    <row r="63497" spans="13:13">
      <c r="M63497" s="4"/>
    </row>
    <row r="63498" spans="13:13">
      <c r="M63498" s="4"/>
    </row>
    <row r="63499" spans="13:13">
      <c r="M63499" s="4"/>
    </row>
    <row r="63500" spans="13:13">
      <c r="M63500" s="4"/>
    </row>
    <row r="63501" spans="13:13">
      <c r="M63501" s="4"/>
    </row>
    <row r="63502" spans="13:13">
      <c r="M63502" s="4"/>
    </row>
    <row r="63503" spans="13:13">
      <c r="M63503" s="4"/>
    </row>
    <row r="63504" spans="13:13">
      <c r="M63504" s="4"/>
    </row>
    <row r="63505" spans="13:13">
      <c r="M63505" s="4"/>
    </row>
    <row r="63506" spans="13:13">
      <c r="M63506" s="4"/>
    </row>
    <row r="63507" spans="13:13">
      <c r="M63507" s="4"/>
    </row>
    <row r="63508" spans="13:13">
      <c r="M63508" s="4"/>
    </row>
    <row r="63509" spans="13:13">
      <c r="M63509" s="4"/>
    </row>
    <row r="63510" spans="13:13">
      <c r="M63510" s="4"/>
    </row>
    <row r="63511" spans="13:13">
      <c r="M63511" s="4"/>
    </row>
    <row r="63512" spans="13:13">
      <c r="M63512" s="4"/>
    </row>
    <row r="63513" spans="13:13">
      <c r="M63513" s="4"/>
    </row>
    <row r="63514" spans="13:13">
      <c r="M63514" s="4"/>
    </row>
    <row r="63515" spans="13:13">
      <c r="M63515" s="4"/>
    </row>
    <row r="63516" spans="13:13">
      <c r="M63516" s="4"/>
    </row>
    <row r="63517" spans="13:13">
      <c r="M63517" s="4"/>
    </row>
    <row r="63518" spans="13:13">
      <c r="M63518" s="4"/>
    </row>
    <row r="63519" spans="13:13">
      <c r="M63519" s="4"/>
    </row>
    <row r="63520" spans="13:13">
      <c r="M63520" s="4"/>
    </row>
    <row r="63521" spans="13:13">
      <c r="M63521" s="4"/>
    </row>
    <row r="63522" spans="13:13">
      <c r="M63522" s="4"/>
    </row>
    <row r="63523" spans="13:13">
      <c r="M63523" s="4"/>
    </row>
    <row r="63524" spans="13:13">
      <c r="M63524" s="4"/>
    </row>
    <row r="63525" spans="13:13">
      <c r="M63525" s="4"/>
    </row>
    <row r="63526" spans="13:13">
      <c r="M63526" s="4"/>
    </row>
    <row r="63527" spans="13:13">
      <c r="M63527" s="4"/>
    </row>
    <row r="63528" spans="13:13">
      <c r="M63528" s="4"/>
    </row>
    <row r="63529" spans="13:13">
      <c r="M63529" s="4"/>
    </row>
    <row r="63530" spans="13:13">
      <c r="M63530" s="4"/>
    </row>
    <row r="63531" spans="13:13">
      <c r="M63531" s="4"/>
    </row>
    <row r="63532" spans="13:13">
      <c r="M63532" s="4"/>
    </row>
    <row r="63533" spans="13:13">
      <c r="M63533" s="4"/>
    </row>
    <row r="63534" spans="13:13">
      <c r="M63534" s="4"/>
    </row>
    <row r="63535" spans="13:13">
      <c r="M63535" s="4"/>
    </row>
    <row r="63536" spans="13:13">
      <c r="M63536" s="4"/>
    </row>
    <row r="63537" spans="13:13">
      <c r="M63537" s="4"/>
    </row>
    <row r="63538" spans="13:13">
      <c r="M63538" s="4"/>
    </row>
    <row r="63539" spans="13:13">
      <c r="M63539" s="4"/>
    </row>
    <row r="63540" spans="13:13">
      <c r="M63540" s="4"/>
    </row>
    <row r="63541" spans="13:13">
      <c r="M63541" s="4"/>
    </row>
    <row r="63542" spans="13:13">
      <c r="M63542" s="4"/>
    </row>
    <row r="63543" spans="13:13">
      <c r="M63543" s="4"/>
    </row>
    <row r="63544" spans="13:13">
      <c r="M63544" s="4"/>
    </row>
    <row r="63545" spans="13:13">
      <c r="M63545" s="4"/>
    </row>
    <row r="63546" spans="13:13">
      <c r="M63546" s="4"/>
    </row>
    <row r="63547" spans="13:13">
      <c r="M63547" s="4"/>
    </row>
    <row r="63548" spans="13:13">
      <c r="M63548" s="4"/>
    </row>
    <row r="63549" spans="13:13">
      <c r="M63549" s="4"/>
    </row>
    <row r="63550" spans="13:13">
      <c r="M63550" s="4"/>
    </row>
    <row r="63551" spans="13:13">
      <c r="M63551" s="4"/>
    </row>
    <row r="63552" spans="13:13">
      <c r="M63552" s="4"/>
    </row>
    <row r="63553" spans="13:13">
      <c r="M63553" s="4"/>
    </row>
    <row r="63554" spans="13:13">
      <c r="M63554" s="4"/>
    </row>
    <row r="63555" spans="13:13">
      <c r="M63555" s="4"/>
    </row>
    <row r="63556" spans="13:13">
      <c r="M63556" s="4"/>
    </row>
    <row r="63557" spans="13:13">
      <c r="M63557" s="4"/>
    </row>
    <row r="63558" spans="13:13">
      <c r="M63558" s="4"/>
    </row>
    <row r="63559" spans="13:13">
      <c r="M63559" s="4"/>
    </row>
    <row r="63560" spans="13:13">
      <c r="M63560" s="4"/>
    </row>
    <row r="63561" spans="13:13">
      <c r="M63561" s="4"/>
    </row>
    <row r="63562" spans="13:13">
      <c r="M63562" s="4"/>
    </row>
    <row r="63563" spans="13:13">
      <c r="M63563" s="4"/>
    </row>
    <row r="63564" spans="13:13">
      <c r="M63564" s="4"/>
    </row>
    <row r="63565" spans="13:13">
      <c r="M63565" s="4"/>
    </row>
    <row r="63566" spans="13:13">
      <c r="M63566" s="4"/>
    </row>
    <row r="63567" spans="13:13">
      <c r="M63567" s="4"/>
    </row>
    <row r="63568" spans="13:13">
      <c r="M63568" s="4"/>
    </row>
    <row r="63569" spans="13:13">
      <c r="M63569" s="4"/>
    </row>
    <row r="63570" spans="13:13">
      <c r="M63570" s="4"/>
    </row>
    <row r="63571" spans="13:13">
      <c r="M63571" s="4"/>
    </row>
    <row r="63572" spans="13:13">
      <c r="M63572" s="4"/>
    </row>
    <row r="63573" spans="13:13">
      <c r="M63573" s="4"/>
    </row>
    <row r="63574" spans="13:13">
      <c r="M63574" s="4"/>
    </row>
    <row r="63575" spans="13:13">
      <c r="M63575" s="4"/>
    </row>
    <row r="63576" spans="13:13">
      <c r="M63576" s="4"/>
    </row>
    <row r="63577" spans="13:13">
      <c r="M63577" s="4"/>
    </row>
    <row r="63578" spans="13:13">
      <c r="M63578" s="4"/>
    </row>
    <row r="63579" spans="13:13">
      <c r="M63579" s="4"/>
    </row>
    <row r="63580" spans="13:13">
      <c r="M63580" s="4"/>
    </row>
    <row r="63581" spans="13:13">
      <c r="M63581" s="4"/>
    </row>
    <row r="63582" spans="13:13">
      <c r="M63582" s="4"/>
    </row>
    <row r="63583" spans="13:13">
      <c r="M63583" s="4"/>
    </row>
    <row r="63584" spans="13:13">
      <c r="M63584" s="4"/>
    </row>
    <row r="63585" spans="13:13">
      <c r="M63585" s="4"/>
    </row>
    <row r="63586" spans="13:13">
      <c r="M63586" s="4"/>
    </row>
    <row r="63587" spans="13:13">
      <c r="M63587" s="4"/>
    </row>
    <row r="63588" spans="13:13">
      <c r="M63588" s="4"/>
    </row>
    <row r="63589" spans="13:13">
      <c r="M63589" s="4"/>
    </row>
    <row r="63590" spans="13:13">
      <c r="M63590" s="4"/>
    </row>
    <row r="63591" spans="13:13">
      <c r="M63591" s="4"/>
    </row>
    <row r="63592" spans="13:13">
      <c r="M63592" s="4"/>
    </row>
    <row r="63593" spans="13:13">
      <c r="M63593" s="4"/>
    </row>
    <row r="63594" spans="13:13">
      <c r="M63594" s="4"/>
    </row>
    <row r="63595" spans="13:13">
      <c r="M63595" s="4"/>
    </row>
    <row r="63596" spans="13:13">
      <c r="M63596" s="4"/>
    </row>
    <row r="63597" spans="13:13">
      <c r="M63597" s="4"/>
    </row>
    <row r="63598" spans="13:13">
      <c r="M63598" s="4"/>
    </row>
    <row r="63599" spans="13:13">
      <c r="M63599" s="4"/>
    </row>
    <row r="63600" spans="13:13">
      <c r="M63600" s="4"/>
    </row>
    <row r="63601" spans="13:13">
      <c r="M63601" s="4"/>
    </row>
    <row r="63602" spans="13:13">
      <c r="M63602" s="4"/>
    </row>
    <row r="63603" spans="13:13">
      <c r="M63603" s="4"/>
    </row>
    <row r="63604" spans="13:13">
      <c r="M63604" s="4"/>
    </row>
    <row r="63605" spans="13:13">
      <c r="M63605" s="4"/>
    </row>
    <row r="63606" spans="13:13">
      <c r="M63606" s="4"/>
    </row>
    <row r="63607" spans="13:13">
      <c r="M63607" s="4"/>
    </row>
    <row r="63608" spans="13:13">
      <c r="M63608" s="4"/>
    </row>
    <row r="63609" spans="13:13">
      <c r="M63609" s="4"/>
    </row>
    <row r="63610" spans="13:13">
      <c r="M63610" s="4"/>
    </row>
    <row r="63611" spans="13:13">
      <c r="M63611" s="4"/>
    </row>
    <row r="63612" spans="13:13">
      <c r="M63612" s="4"/>
    </row>
    <row r="63613" spans="13:13">
      <c r="M63613" s="4"/>
    </row>
    <row r="63614" spans="13:13">
      <c r="M63614" s="4"/>
    </row>
    <row r="63615" spans="13:13">
      <c r="M63615" s="4"/>
    </row>
    <row r="63616" spans="13:13">
      <c r="M63616" s="4"/>
    </row>
    <row r="63617" spans="13:13">
      <c r="M63617" s="4"/>
    </row>
    <row r="63618" spans="13:13">
      <c r="M63618" s="4"/>
    </row>
    <row r="63619" spans="13:13">
      <c r="M63619" s="4"/>
    </row>
    <row r="63620" spans="13:13">
      <c r="M63620" s="4"/>
    </row>
    <row r="63621" spans="13:13">
      <c r="M63621" s="4"/>
    </row>
    <row r="63622" spans="13:13">
      <c r="M63622" s="4"/>
    </row>
    <row r="63623" spans="13:13">
      <c r="M63623" s="4"/>
    </row>
    <row r="63624" spans="13:13">
      <c r="M63624" s="4"/>
    </row>
    <row r="63625" spans="13:13">
      <c r="M63625" s="4"/>
    </row>
    <row r="63626" spans="13:13">
      <c r="M63626" s="4"/>
    </row>
    <row r="63627" spans="13:13">
      <c r="M63627" s="4"/>
    </row>
    <row r="63628" spans="13:13">
      <c r="M63628" s="4"/>
    </row>
    <row r="63629" spans="13:13">
      <c r="M63629" s="4"/>
    </row>
    <row r="63630" spans="13:13">
      <c r="M63630" s="4"/>
    </row>
    <row r="63631" spans="13:13">
      <c r="M63631" s="4"/>
    </row>
    <row r="63632" spans="13:13">
      <c r="M63632" s="4"/>
    </row>
    <row r="63633" spans="13:13">
      <c r="M63633" s="4"/>
    </row>
    <row r="63634" spans="13:13">
      <c r="M63634" s="4"/>
    </row>
    <row r="63635" spans="13:13">
      <c r="M63635" s="4"/>
    </row>
    <row r="63636" spans="13:13">
      <c r="M63636" s="4"/>
    </row>
    <row r="63637" spans="13:13">
      <c r="M63637" s="4"/>
    </row>
    <row r="63638" spans="13:13">
      <c r="M63638" s="4"/>
    </row>
    <row r="63639" spans="13:13">
      <c r="M63639" s="4"/>
    </row>
    <row r="63640" spans="13:13">
      <c r="M63640" s="4"/>
    </row>
    <row r="63641" spans="13:13">
      <c r="M63641" s="4"/>
    </row>
    <row r="63642" spans="13:13">
      <c r="M63642" s="4"/>
    </row>
    <row r="63643" spans="13:13">
      <c r="M63643" s="4"/>
    </row>
    <row r="63644" spans="13:13">
      <c r="M63644" s="4"/>
    </row>
    <row r="63645" spans="13:13">
      <c r="M63645" s="4"/>
    </row>
    <row r="63646" spans="13:13">
      <c r="M63646" s="4"/>
    </row>
    <row r="63647" spans="13:13">
      <c r="M63647" s="4"/>
    </row>
    <row r="63648" spans="13:13">
      <c r="M63648" s="4"/>
    </row>
    <row r="63649" spans="13:13">
      <c r="M63649" s="4"/>
    </row>
    <row r="63650" spans="13:13">
      <c r="M63650" s="4"/>
    </row>
    <row r="63651" spans="13:13">
      <c r="M63651" s="4"/>
    </row>
    <row r="63652" spans="13:13">
      <c r="M63652" s="4"/>
    </row>
    <row r="63653" spans="13:13">
      <c r="M63653" s="4"/>
    </row>
    <row r="63654" spans="13:13">
      <c r="M63654" s="4"/>
    </row>
    <row r="63655" spans="13:13">
      <c r="M63655" s="4"/>
    </row>
    <row r="63656" spans="13:13">
      <c r="M63656" s="4"/>
    </row>
    <row r="63657" spans="13:13">
      <c r="M63657" s="4"/>
    </row>
    <row r="63658" spans="13:13">
      <c r="M63658" s="4"/>
    </row>
    <row r="63659" spans="13:13">
      <c r="M63659" s="4"/>
    </row>
    <row r="63660" spans="13:13">
      <c r="M63660" s="4"/>
    </row>
    <row r="63661" spans="13:13">
      <c r="M63661" s="4"/>
    </row>
    <row r="63662" spans="13:13">
      <c r="M63662" s="4"/>
    </row>
    <row r="63663" spans="13:13">
      <c r="M63663" s="4"/>
    </row>
    <row r="63664" spans="13:13">
      <c r="M63664" s="4"/>
    </row>
    <row r="63665" spans="13:13">
      <c r="M63665" s="4"/>
    </row>
    <row r="63666" spans="13:13">
      <c r="M63666" s="4"/>
    </row>
    <row r="63667" spans="13:13">
      <c r="M63667" s="4"/>
    </row>
    <row r="63668" spans="13:13">
      <c r="M63668" s="4"/>
    </row>
    <row r="63669" spans="13:13">
      <c r="M63669" s="4"/>
    </row>
    <row r="63670" spans="13:13">
      <c r="M63670" s="4"/>
    </row>
    <row r="63671" spans="13:13">
      <c r="M63671" s="4"/>
    </row>
    <row r="63672" spans="13:13">
      <c r="M63672" s="4"/>
    </row>
    <row r="63673" spans="13:13">
      <c r="M63673" s="4"/>
    </row>
    <row r="63674" spans="13:13">
      <c r="M63674" s="4"/>
    </row>
    <row r="63675" spans="13:13">
      <c r="M63675" s="4"/>
    </row>
    <row r="63676" spans="13:13">
      <c r="M63676" s="4"/>
    </row>
    <row r="63677" spans="13:13">
      <c r="M63677" s="4"/>
    </row>
    <row r="63678" spans="13:13">
      <c r="M63678" s="4"/>
    </row>
    <row r="63679" spans="13:13">
      <c r="M63679" s="4"/>
    </row>
    <row r="63680" spans="13:13">
      <c r="M63680" s="4"/>
    </row>
    <row r="63681" spans="13:13">
      <c r="M63681" s="4"/>
    </row>
    <row r="63682" spans="13:13">
      <c r="M63682" s="4"/>
    </row>
    <row r="63683" spans="13:13">
      <c r="M63683" s="4"/>
    </row>
    <row r="63684" spans="13:13">
      <c r="M63684" s="4"/>
    </row>
    <row r="63685" spans="13:13">
      <c r="M63685" s="4"/>
    </row>
    <row r="63686" spans="13:13">
      <c r="M63686" s="4"/>
    </row>
    <row r="63687" spans="13:13">
      <c r="M63687" s="4"/>
    </row>
    <row r="63688" spans="13:13">
      <c r="M63688" s="4"/>
    </row>
    <row r="63689" spans="13:13">
      <c r="M63689" s="4"/>
    </row>
    <row r="63690" spans="13:13">
      <c r="M63690" s="4"/>
    </row>
    <row r="63691" spans="13:13">
      <c r="M63691" s="4"/>
    </row>
    <row r="63692" spans="13:13">
      <c r="M63692" s="4"/>
    </row>
    <row r="63693" spans="13:13">
      <c r="M63693" s="4"/>
    </row>
    <row r="63694" spans="13:13">
      <c r="M63694" s="4"/>
    </row>
    <row r="63695" spans="13:13">
      <c r="M63695" s="4"/>
    </row>
    <row r="63696" spans="13:13">
      <c r="M63696" s="4"/>
    </row>
    <row r="63697" spans="13:13">
      <c r="M63697" s="4"/>
    </row>
    <row r="63698" spans="13:13">
      <c r="M63698" s="4"/>
    </row>
    <row r="63699" spans="13:13">
      <c r="M63699" s="4"/>
    </row>
    <row r="63700" spans="13:13">
      <c r="M63700" s="4"/>
    </row>
    <row r="63701" spans="13:13">
      <c r="M63701" s="4"/>
    </row>
    <row r="63702" spans="13:13">
      <c r="M63702" s="4"/>
    </row>
    <row r="63703" spans="13:13">
      <c r="M63703" s="4"/>
    </row>
    <row r="63704" spans="13:13">
      <c r="M63704" s="4"/>
    </row>
    <row r="63705" spans="13:13">
      <c r="M63705" s="4"/>
    </row>
    <row r="63706" spans="13:13">
      <c r="M63706" s="4"/>
    </row>
    <row r="63707" spans="13:13">
      <c r="M63707" s="4"/>
    </row>
    <row r="63708" spans="13:13">
      <c r="M63708" s="4"/>
    </row>
    <row r="63709" spans="13:13">
      <c r="M63709" s="4"/>
    </row>
    <row r="63710" spans="13:13">
      <c r="M63710" s="4"/>
    </row>
    <row r="63711" spans="13:13">
      <c r="M63711" s="4"/>
    </row>
    <row r="63712" spans="13:13">
      <c r="M63712" s="4"/>
    </row>
    <row r="63713" spans="13:13">
      <c r="M63713" s="4"/>
    </row>
    <row r="63714" spans="13:13">
      <c r="M63714" s="4"/>
    </row>
    <row r="63715" spans="13:13">
      <c r="M63715" s="4"/>
    </row>
    <row r="63716" spans="13:13">
      <c r="M63716" s="4"/>
    </row>
    <row r="63717" spans="13:13">
      <c r="M63717" s="4"/>
    </row>
    <row r="63718" spans="13:13">
      <c r="M63718" s="4"/>
    </row>
    <row r="63719" spans="13:13">
      <c r="M63719" s="4"/>
    </row>
    <row r="63720" spans="13:13">
      <c r="M63720" s="4"/>
    </row>
    <row r="63721" spans="13:13">
      <c r="M63721" s="4"/>
    </row>
    <row r="63722" spans="13:13">
      <c r="M63722" s="4"/>
    </row>
    <row r="63723" spans="13:13">
      <c r="M63723" s="4"/>
    </row>
    <row r="63724" spans="13:13">
      <c r="M63724" s="4"/>
    </row>
    <row r="63725" spans="13:13">
      <c r="M63725" s="4"/>
    </row>
    <row r="63726" spans="13:13">
      <c r="M63726" s="4"/>
    </row>
    <row r="63727" spans="13:13">
      <c r="M63727" s="4"/>
    </row>
    <row r="63728" spans="13:13">
      <c r="M63728" s="4"/>
    </row>
    <row r="63729" spans="13:13">
      <c r="M63729" s="4"/>
    </row>
    <row r="63730" spans="13:13">
      <c r="M63730" s="4"/>
    </row>
    <row r="63731" spans="13:13">
      <c r="M63731" s="4"/>
    </row>
    <row r="63732" spans="13:13">
      <c r="M63732" s="4"/>
    </row>
    <row r="63733" spans="13:13">
      <c r="M63733" s="4"/>
    </row>
    <row r="63734" spans="13:13">
      <c r="M63734" s="4"/>
    </row>
    <row r="63735" spans="13:13">
      <c r="M63735" s="4"/>
    </row>
    <row r="63736" spans="13:13">
      <c r="M63736" s="4"/>
    </row>
    <row r="63737" spans="13:13">
      <c r="M63737" s="4"/>
    </row>
    <row r="63738" spans="13:13">
      <c r="M63738" s="4"/>
    </row>
    <row r="63739" spans="13:13">
      <c r="M63739" s="4"/>
    </row>
    <row r="63740" spans="13:13">
      <c r="M63740" s="4"/>
    </row>
    <row r="63741" spans="13:13">
      <c r="M63741" s="4"/>
    </row>
    <row r="63742" spans="13:13">
      <c r="M63742" s="4"/>
    </row>
    <row r="63743" spans="13:13">
      <c r="M63743" s="4"/>
    </row>
    <row r="63744" spans="13:13">
      <c r="M63744" s="4"/>
    </row>
    <row r="63745" spans="13:13">
      <c r="M63745" s="4"/>
    </row>
    <row r="63746" spans="13:13">
      <c r="M63746" s="4"/>
    </row>
    <row r="63747" spans="13:13">
      <c r="M63747" s="4"/>
    </row>
    <row r="63748" spans="13:13">
      <c r="M63748" s="4"/>
    </row>
    <row r="63749" spans="13:13">
      <c r="M63749" s="4"/>
    </row>
    <row r="63750" spans="13:13">
      <c r="M63750" s="4"/>
    </row>
    <row r="63751" spans="13:13">
      <c r="M63751" s="4"/>
    </row>
    <row r="63752" spans="13:13">
      <c r="M63752" s="4"/>
    </row>
    <row r="63753" spans="13:13">
      <c r="M63753" s="4"/>
    </row>
    <row r="63754" spans="13:13">
      <c r="M63754" s="4"/>
    </row>
    <row r="63755" spans="13:13">
      <c r="M63755" s="4"/>
    </row>
    <row r="63756" spans="13:13">
      <c r="M63756" s="4"/>
    </row>
    <row r="63757" spans="13:13">
      <c r="M63757" s="4"/>
    </row>
    <row r="63758" spans="13:13">
      <c r="M63758" s="4"/>
    </row>
    <row r="63759" spans="13:13">
      <c r="M63759" s="4"/>
    </row>
    <row r="63760" spans="13:13">
      <c r="M63760" s="4"/>
    </row>
    <row r="63761" spans="13:13">
      <c r="M63761" s="4"/>
    </row>
    <row r="63762" spans="13:13">
      <c r="M63762" s="4"/>
    </row>
    <row r="63763" spans="13:13">
      <c r="M63763" s="4"/>
    </row>
    <row r="63764" spans="13:13">
      <c r="M63764" s="4"/>
    </row>
    <row r="63765" spans="13:13">
      <c r="M63765" s="4"/>
    </row>
    <row r="63766" spans="13:13">
      <c r="M63766" s="4"/>
    </row>
    <row r="63767" spans="13:13">
      <c r="M63767" s="4"/>
    </row>
    <row r="63768" spans="13:13">
      <c r="M63768" s="4"/>
    </row>
    <row r="63769" spans="13:13">
      <c r="M63769" s="4"/>
    </row>
    <row r="63770" spans="13:13">
      <c r="M63770" s="4"/>
    </row>
    <row r="63771" spans="13:13">
      <c r="M63771" s="4"/>
    </row>
    <row r="63772" spans="13:13">
      <c r="M63772" s="4"/>
    </row>
    <row r="63773" spans="13:13">
      <c r="M63773" s="4"/>
    </row>
    <row r="63774" spans="13:13">
      <c r="M63774" s="4"/>
    </row>
    <row r="63775" spans="13:13">
      <c r="M63775" s="4"/>
    </row>
    <row r="63776" spans="13:13">
      <c r="M63776" s="4"/>
    </row>
    <row r="63777" spans="13:13">
      <c r="M63777" s="4"/>
    </row>
    <row r="63778" spans="13:13">
      <c r="M63778" s="4"/>
    </row>
    <row r="63779" spans="13:13">
      <c r="M63779" s="4"/>
    </row>
    <row r="63780" spans="13:13">
      <c r="M63780" s="4"/>
    </row>
    <row r="63781" spans="13:13">
      <c r="M63781" s="4"/>
    </row>
    <row r="63782" spans="13:13">
      <c r="M63782" s="4"/>
    </row>
    <row r="63783" spans="13:13">
      <c r="M63783" s="4"/>
    </row>
    <row r="63784" spans="13:13">
      <c r="M63784" s="4"/>
    </row>
    <row r="63785" spans="13:13">
      <c r="M63785" s="4"/>
    </row>
    <row r="63786" spans="13:13">
      <c r="M63786" s="4"/>
    </row>
    <row r="63787" spans="13:13">
      <c r="M63787" s="4"/>
    </row>
    <row r="63788" spans="13:13">
      <c r="M63788" s="4"/>
    </row>
    <row r="63789" spans="13:13">
      <c r="M63789" s="4"/>
    </row>
    <row r="63790" spans="13:13">
      <c r="M63790" s="4"/>
    </row>
    <row r="63791" spans="13:13">
      <c r="M63791" s="4"/>
    </row>
    <row r="63792" spans="13:13">
      <c r="M63792" s="4"/>
    </row>
    <row r="63793" spans="13:13">
      <c r="M63793" s="4"/>
    </row>
    <row r="63794" spans="13:13">
      <c r="M63794" s="4"/>
    </row>
    <row r="63795" spans="13:13">
      <c r="M63795" s="4"/>
    </row>
    <row r="63796" spans="13:13">
      <c r="M63796" s="4"/>
    </row>
    <row r="63797" spans="13:13">
      <c r="M63797" s="4"/>
    </row>
    <row r="63798" spans="13:13">
      <c r="M63798" s="4"/>
    </row>
    <row r="63799" spans="13:13">
      <c r="M63799" s="4"/>
    </row>
    <row r="63800" spans="13:13">
      <c r="M63800" s="4"/>
    </row>
    <row r="63801" spans="13:13">
      <c r="M63801" s="4"/>
    </row>
    <row r="63802" spans="13:13">
      <c r="M63802" s="4"/>
    </row>
    <row r="63803" spans="13:13">
      <c r="M63803" s="4"/>
    </row>
    <row r="63804" spans="13:13">
      <c r="M63804" s="4"/>
    </row>
    <row r="63805" spans="13:13">
      <c r="M63805" s="4"/>
    </row>
    <row r="63806" spans="13:13">
      <c r="M63806" s="4"/>
    </row>
    <row r="63807" spans="13:13">
      <c r="M63807" s="4"/>
    </row>
    <row r="63808" spans="13:13">
      <c r="M63808" s="4"/>
    </row>
    <row r="63809" spans="13:13">
      <c r="M63809" s="4"/>
    </row>
    <row r="63810" spans="13:13">
      <c r="M63810" s="4"/>
    </row>
    <row r="63811" spans="13:13">
      <c r="M63811" s="4"/>
    </row>
    <row r="63812" spans="13:13">
      <c r="M63812" s="4"/>
    </row>
    <row r="63813" spans="13:13">
      <c r="M63813" s="4"/>
    </row>
    <row r="63814" spans="13:13">
      <c r="M63814" s="4"/>
    </row>
    <row r="63815" spans="13:13">
      <c r="M63815" s="4"/>
    </row>
    <row r="63816" spans="13:13">
      <c r="M63816" s="4"/>
    </row>
    <row r="63817" spans="13:13">
      <c r="M63817" s="4"/>
    </row>
    <row r="63818" spans="13:13">
      <c r="M63818" s="4"/>
    </row>
    <row r="63819" spans="13:13">
      <c r="M63819" s="4"/>
    </row>
    <row r="63820" spans="13:13">
      <c r="M63820" s="4"/>
    </row>
    <row r="63821" spans="13:13">
      <c r="M63821" s="4"/>
    </row>
    <row r="63822" spans="13:13">
      <c r="M63822" s="4"/>
    </row>
    <row r="63823" spans="13:13">
      <c r="M63823" s="4"/>
    </row>
    <row r="63824" spans="13:13">
      <c r="M63824" s="4"/>
    </row>
    <row r="63825" spans="13:13">
      <c r="M63825" s="4"/>
    </row>
    <row r="63826" spans="13:13">
      <c r="M63826" s="4"/>
    </row>
    <row r="63827" spans="13:13">
      <c r="M63827" s="4"/>
    </row>
    <row r="63828" spans="13:13">
      <c r="M63828" s="4"/>
    </row>
    <row r="63829" spans="13:13">
      <c r="M63829" s="4"/>
    </row>
    <row r="63830" spans="13:13">
      <c r="M63830" s="4"/>
    </row>
    <row r="63831" spans="13:13">
      <c r="M63831" s="4"/>
    </row>
    <row r="63832" spans="13:13">
      <c r="M63832" s="4"/>
    </row>
    <row r="63833" spans="13:13">
      <c r="M63833" s="4"/>
    </row>
    <row r="63834" spans="13:13">
      <c r="M63834" s="4"/>
    </row>
    <row r="63835" spans="13:13">
      <c r="M63835" s="4"/>
    </row>
    <row r="63836" spans="13:13">
      <c r="M63836" s="4"/>
    </row>
    <row r="63837" spans="13:13">
      <c r="M63837" s="4"/>
    </row>
    <row r="63838" spans="13:13">
      <c r="M63838" s="4"/>
    </row>
    <row r="63839" spans="13:13">
      <c r="M63839" s="4"/>
    </row>
    <row r="63840" spans="13:13">
      <c r="M63840" s="4"/>
    </row>
    <row r="63841" spans="13:13">
      <c r="M63841" s="4"/>
    </row>
    <row r="63842" spans="13:13">
      <c r="M63842" s="4"/>
    </row>
    <row r="63843" spans="13:13">
      <c r="M63843" s="4"/>
    </row>
    <row r="63844" spans="13:13">
      <c r="M63844" s="4"/>
    </row>
    <row r="63845" spans="13:13">
      <c r="M63845" s="4"/>
    </row>
    <row r="63846" spans="13:13">
      <c r="M63846" s="4"/>
    </row>
    <row r="63847" spans="13:13">
      <c r="M63847" s="4"/>
    </row>
    <row r="63848" spans="13:13">
      <c r="M63848" s="4"/>
    </row>
    <row r="63849" spans="13:13">
      <c r="M63849" s="4"/>
    </row>
    <row r="63850" spans="13:13">
      <c r="M63850" s="4"/>
    </row>
    <row r="63851" spans="13:13">
      <c r="M63851" s="4"/>
    </row>
    <row r="63852" spans="13:13">
      <c r="M63852" s="4"/>
    </row>
    <row r="63853" spans="13:13">
      <c r="M63853" s="4"/>
    </row>
    <row r="63854" spans="13:13">
      <c r="M63854" s="4"/>
    </row>
    <row r="63855" spans="13:13">
      <c r="M63855" s="4"/>
    </row>
    <row r="63856" spans="13:13">
      <c r="M63856" s="4"/>
    </row>
    <row r="63857" spans="13:13">
      <c r="M63857" s="4"/>
    </row>
    <row r="63858" spans="13:13">
      <c r="M63858" s="4"/>
    </row>
    <row r="63859" spans="13:13">
      <c r="M63859" s="4"/>
    </row>
    <row r="63860" spans="13:13">
      <c r="M63860" s="4"/>
    </row>
    <row r="63861" spans="13:13">
      <c r="M63861" s="4"/>
    </row>
    <row r="63862" spans="13:13">
      <c r="M63862" s="4"/>
    </row>
    <row r="63863" spans="13:13">
      <c r="M63863" s="4"/>
    </row>
    <row r="63864" spans="13:13">
      <c r="M63864" s="4"/>
    </row>
    <row r="63865" spans="13:13">
      <c r="M63865" s="4"/>
    </row>
    <row r="63866" spans="13:13">
      <c r="M63866" s="4"/>
    </row>
    <row r="63867" spans="13:13">
      <c r="M63867" s="4"/>
    </row>
    <row r="63868" spans="13:13">
      <c r="M63868" s="4"/>
    </row>
    <row r="63869" spans="13:13">
      <c r="M63869" s="4"/>
    </row>
    <row r="63870" spans="13:13">
      <c r="M63870" s="4"/>
    </row>
    <row r="63871" spans="13:13">
      <c r="M63871" s="4"/>
    </row>
    <row r="63872" spans="13:13">
      <c r="M63872" s="4"/>
    </row>
    <row r="63873" spans="13:13">
      <c r="M63873" s="4"/>
    </row>
    <row r="63874" spans="13:13">
      <c r="M63874" s="4"/>
    </row>
    <row r="63875" spans="13:13">
      <c r="M63875" s="4"/>
    </row>
    <row r="63876" spans="13:13">
      <c r="M63876" s="4"/>
    </row>
    <row r="63877" spans="13:13">
      <c r="M63877" s="4"/>
    </row>
    <row r="63878" spans="13:13">
      <c r="M63878" s="4"/>
    </row>
    <row r="63879" spans="13:13">
      <c r="M63879" s="4"/>
    </row>
    <row r="63880" spans="13:13">
      <c r="M63880" s="4"/>
    </row>
    <row r="63881" spans="13:13">
      <c r="M63881" s="4"/>
    </row>
    <row r="63882" spans="13:13">
      <c r="M63882" s="4"/>
    </row>
    <row r="63883" spans="13:13">
      <c r="M63883" s="4"/>
    </row>
    <row r="63884" spans="13:13">
      <c r="M63884" s="4"/>
    </row>
    <row r="63885" spans="13:13">
      <c r="M63885" s="4"/>
    </row>
    <row r="63886" spans="13:13">
      <c r="M63886" s="4"/>
    </row>
    <row r="63887" spans="13:13">
      <c r="M63887" s="4"/>
    </row>
    <row r="63888" spans="13:13">
      <c r="M63888" s="4"/>
    </row>
    <row r="63889" spans="13:13">
      <c r="M63889" s="4"/>
    </row>
    <row r="63890" spans="13:13">
      <c r="M63890" s="4"/>
    </row>
    <row r="63891" spans="13:13">
      <c r="M63891" s="4"/>
    </row>
    <row r="63892" spans="13:13">
      <c r="M63892" s="4"/>
    </row>
    <row r="63893" spans="13:13">
      <c r="M63893" s="4"/>
    </row>
    <row r="63894" spans="13:13">
      <c r="M63894" s="4"/>
    </row>
    <row r="63895" spans="13:13">
      <c r="M63895" s="4"/>
    </row>
    <row r="63896" spans="13:13">
      <c r="M63896" s="4"/>
    </row>
    <row r="63897" spans="13:13">
      <c r="M63897" s="4"/>
    </row>
    <row r="63898" spans="13:13">
      <c r="M63898" s="4"/>
    </row>
    <row r="63899" spans="13:13">
      <c r="M63899" s="4"/>
    </row>
    <row r="63900" spans="13:13">
      <c r="M63900" s="4"/>
    </row>
    <row r="63901" spans="13:13">
      <c r="M63901" s="4"/>
    </row>
    <row r="63902" spans="13:13">
      <c r="M63902" s="4"/>
    </row>
    <row r="63903" spans="13:13">
      <c r="M63903" s="4"/>
    </row>
    <row r="63904" spans="13:13">
      <c r="M63904" s="4"/>
    </row>
    <row r="63905" spans="13:13">
      <c r="M63905" s="4"/>
    </row>
    <row r="63906" spans="13:13">
      <c r="M63906" s="4"/>
    </row>
    <row r="63907" spans="13:13">
      <c r="M63907" s="4"/>
    </row>
    <row r="63908" spans="13:13">
      <c r="M63908" s="4"/>
    </row>
    <row r="63909" spans="13:13">
      <c r="M63909" s="4"/>
    </row>
    <row r="63910" spans="13:13">
      <c r="M63910" s="4"/>
    </row>
    <row r="63911" spans="13:13">
      <c r="M63911" s="4"/>
    </row>
    <row r="63912" spans="13:13">
      <c r="M63912" s="4"/>
    </row>
    <row r="63913" spans="13:13">
      <c r="M63913" s="4"/>
    </row>
    <row r="63914" spans="13:13">
      <c r="M63914" s="4"/>
    </row>
    <row r="63915" spans="13:13">
      <c r="M63915" s="4"/>
    </row>
    <row r="63916" spans="13:13">
      <c r="M63916" s="4"/>
    </row>
    <row r="63917" spans="13:13">
      <c r="M63917" s="4"/>
    </row>
    <row r="63918" spans="13:13">
      <c r="M63918" s="4"/>
    </row>
    <row r="63919" spans="13:13">
      <c r="M63919" s="4"/>
    </row>
    <row r="63920" spans="13:13">
      <c r="M63920" s="4"/>
    </row>
    <row r="63921" spans="13:13">
      <c r="M63921" s="4"/>
    </row>
    <row r="63922" spans="13:13">
      <c r="M63922" s="4"/>
    </row>
    <row r="63923" spans="13:13">
      <c r="M63923" s="4"/>
    </row>
    <row r="63924" spans="13:13">
      <c r="M63924" s="4"/>
    </row>
    <row r="63925" spans="13:13">
      <c r="M63925" s="4"/>
    </row>
    <row r="63926" spans="13:13">
      <c r="M63926" s="4"/>
    </row>
    <row r="63927" spans="13:13">
      <c r="M63927" s="4"/>
    </row>
    <row r="63928" spans="13:13">
      <c r="M63928" s="4"/>
    </row>
    <row r="63929" spans="13:13">
      <c r="M63929" s="4"/>
    </row>
    <row r="63930" spans="13:13">
      <c r="M63930" s="4"/>
    </row>
    <row r="63931" spans="13:13">
      <c r="M63931" s="4"/>
    </row>
    <row r="63932" spans="13:13">
      <c r="M63932" s="4"/>
    </row>
    <row r="63933" spans="13:13">
      <c r="M63933" s="4"/>
    </row>
    <row r="63934" spans="13:13">
      <c r="M63934" s="4"/>
    </row>
    <row r="63935" spans="13:13">
      <c r="M63935" s="4"/>
    </row>
    <row r="63936" spans="13:13">
      <c r="M63936" s="4"/>
    </row>
    <row r="63937" spans="13:13">
      <c r="M63937" s="4"/>
    </row>
    <row r="63938" spans="13:13">
      <c r="M63938" s="4"/>
    </row>
    <row r="63939" spans="13:13">
      <c r="M63939" s="4"/>
    </row>
    <row r="63940" spans="13:13">
      <c r="M63940" s="4"/>
    </row>
    <row r="63941" spans="13:13">
      <c r="M63941" s="4"/>
    </row>
    <row r="63942" spans="13:13">
      <c r="M63942" s="4"/>
    </row>
    <row r="63943" spans="13:13">
      <c r="M63943" s="4"/>
    </row>
    <row r="63944" spans="13:13">
      <c r="M63944" s="4"/>
    </row>
    <row r="63945" spans="13:13">
      <c r="M63945" s="4"/>
    </row>
    <row r="63946" spans="13:13">
      <c r="M63946" s="4"/>
    </row>
    <row r="63947" spans="13:13">
      <c r="M63947" s="4"/>
    </row>
    <row r="63948" spans="13:13">
      <c r="M63948" s="4"/>
    </row>
    <row r="63949" spans="13:13">
      <c r="M63949" s="4"/>
    </row>
    <row r="63950" spans="13:13">
      <c r="M63950" s="4"/>
    </row>
    <row r="63951" spans="13:13">
      <c r="M63951" s="4"/>
    </row>
    <row r="63952" spans="13:13">
      <c r="M63952" s="4"/>
    </row>
    <row r="63953" spans="13:13">
      <c r="M63953" s="4"/>
    </row>
    <row r="63954" spans="13:13">
      <c r="M63954" s="4"/>
    </row>
    <row r="63955" spans="13:13">
      <c r="M63955" s="4"/>
    </row>
    <row r="63956" spans="13:13">
      <c r="M63956" s="4"/>
    </row>
    <row r="63957" spans="13:13">
      <c r="M63957" s="4"/>
    </row>
    <row r="63958" spans="13:13">
      <c r="M63958" s="4"/>
    </row>
    <row r="63959" spans="13:13">
      <c r="M63959" s="4"/>
    </row>
    <row r="63960" spans="13:13">
      <c r="M63960" s="4"/>
    </row>
    <row r="63961" spans="13:13">
      <c r="M63961" s="4"/>
    </row>
    <row r="63962" spans="13:13">
      <c r="M63962" s="4"/>
    </row>
    <row r="63963" spans="13:13">
      <c r="M63963" s="4"/>
    </row>
    <row r="63964" spans="13:13">
      <c r="M63964" s="4"/>
    </row>
    <row r="63965" spans="13:13">
      <c r="M63965" s="4"/>
    </row>
    <row r="63966" spans="13:13">
      <c r="M63966" s="4"/>
    </row>
    <row r="63967" spans="13:13">
      <c r="M63967" s="4"/>
    </row>
    <row r="63968" spans="13:13">
      <c r="M63968" s="4"/>
    </row>
    <row r="63969" spans="13:13">
      <c r="M63969" s="4"/>
    </row>
    <row r="63970" spans="13:13">
      <c r="M63970" s="4"/>
    </row>
    <row r="63971" spans="13:13">
      <c r="M63971" s="4"/>
    </row>
    <row r="63972" spans="13:13">
      <c r="M63972" s="4"/>
    </row>
    <row r="63973" spans="13:13">
      <c r="M63973" s="4"/>
    </row>
    <row r="63974" spans="13:13">
      <c r="M63974" s="4"/>
    </row>
    <row r="63975" spans="13:13">
      <c r="M63975" s="4"/>
    </row>
    <row r="63976" spans="13:13">
      <c r="M63976" s="4"/>
    </row>
    <row r="63977" spans="13:13">
      <c r="M63977" s="4"/>
    </row>
    <row r="63978" spans="13:13">
      <c r="M63978" s="4"/>
    </row>
    <row r="63979" spans="13:13">
      <c r="M63979" s="4"/>
    </row>
    <row r="63980" spans="13:13">
      <c r="M63980" s="4"/>
    </row>
    <row r="63981" spans="13:13">
      <c r="M63981" s="4"/>
    </row>
    <row r="63982" spans="13:13">
      <c r="M63982" s="4"/>
    </row>
    <row r="63983" spans="13:13">
      <c r="M63983" s="4"/>
    </row>
    <row r="63984" spans="13:13">
      <c r="M63984" s="4"/>
    </row>
    <row r="63985" spans="13:13">
      <c r="M63985" s="4"/>
    </row>
    <row r="63986" spans="13:13">
      <c r="M63986" s="4"/>
    </row>
    <row r="63987" spans="13:13">
      <c r="M63987" s="4"/>
    </row>
    <row r="63988" spans="13:13">
      <c r="M63988" s="4"/>
    </row>
    <row r="63989" spans="13:13">
      <c r="M63989" s="4"/>
    </row>
    <row r="63990" spans="13:13">
      <c r="M63990" s="4"/>
    </row>
    <row r="63991" spans="13:13">
      <c r="M63991" s="4"/>
    </row>
    <row r="63992" spans="13:13">
      <c r="M63992" s="4"/>
    </row>
    <row r="63993" spans="13:13">
      <c r="M63993" s="4"/>
    </row>
    <row r="63994" spans="13:13">
      <c r="M63994" s="4"/>
    </row>
    <row r="63995" spans="13:13">
      <c r="M63995" s="4"/>
    </row>
    <row r="63996" spans="13:13">
      <c r="M63996" s="4"/>
    </row>
    <row r="63997" spans="13:13">
      <c r="M63997" s="4"/>
    </row>
    <row r="63998" spans="13:13">
      <c r="M63998" s="4"/>
    </row>
    <row r="63999" spans="13:13">
      <c r="M63999" s="4"/>
    </row>
    <row r="64000" spans="13:13">
      <c r="M64000" s="4"/>
    </row>
    <row r="64001" spans="13:13">
      <c r="M64001" s="4"/>
    </row>
    <row r="64002" spans="13:13">
      <c r="M64002" s="4"/>
    </row>
    <row r="64003" spans="13:13">
      <c r="M64003" s="4"/>
    </row>
    <row r="64004" spans="13:13">
      <c r="M64004" s="4"/>
    </row>
    <row r="64005" spans="13:13">
      <c r="M64005" s="4"/>
    </row>
    <row r="64006" spans="13:13">
      <c r="M64006" s="4"/>
    </row>
    <row r="64007" spans="13:13">
      <c r="M64007" s="4"/>
    </row>
    <row r="64008" spans="13:13">
      <c r="M64008" s="4"/>
    </row>
    <row r="64009" spans="13:13">
      <c r="M64009" s="4"/>
    </row>
    <row r="64010" spans="13:13">
      <c r="M64010" s="4"/>
    </row>
    <row r="64011" spans="13:13">
      <c r="M64011" s="4"/>
    </row>
    <row r="64012" spans="13:13">
      <c r="M64012" s="4"/>
    </row>
    <row r="64013" spans="13:13">
      <c r="M64013" s="4"/>
    </row>
    <row r="64014" spans="13:13">
      <c r="M64014" s="4"/>
    </row>
    <row r="64015" spans="13:13">
      <c r="M64015" s="4"/>
    </row>
    <row r="64016" spans="13:13">
      <c r="M64016" s="4"/>
    </row>
    <row r="64017" spans="13:13">
      <c r="M64017" s="4"/>
    </row>
    <row r="64018" spans="13:13">
      <c r="M64018" s="4"/>
    </row>
    <row r="64019" spans="13:13">
      <c r="M64019" s="4"/>
    </row>
    <row r="64020" spans="13:13">
      <c r="M64020" s="4"/>
    </row>
    <row r="64021" spans="13:13">
      <c r="M64021" s="4"/>
    </row>
    <row r="64022" spans="13:13">
      <c r="M64022" s="4"/>
    </row>
    <row r="64023" spans="13:13">
      <c r="M64023" s="4"/>
    </row>
    <row r="64024" spans="13:13">
      <c r="M64024" s="4"/>
    </row>
    <row r="64025" spans="13:13">
      <c r="M64025" s="4"/>
    </row>
    <row r="64026" spans="13:13">
      <c r="M64026" s="4"/>
    </row>
    <row r="64027" spans="13:13">
      <c r="M64027" s="4"/>
    </row>
    <row r="64028" spans="13:13">
      <c r="M64028" s="4"/>
    </row>
    <row r="64029" spans="13:13">
      <c r="M64029" s="4"/>
    </row>
    <row r="64030" spans="13:13">
      <c r="M64030" s="4"/>
    </row>
    <row r="64031" spans="13:13">
      <c r="M64031" s="4"/>
    </row>
    <row r="64032" spans="13:13">
      <c r="M64032" s="4"/>
    </row>
    <row r="64033" spans="13:13">
      <c r="M64033" s="4"/>
    </row>
    <row r="64034" spans="13:13">
      <c r="M64034" s="4"/>
    </row>
    <row r="64035" spans="13:13">
      <c r="M64035" s="4"/>
    </row>
    <row r="64036" spans="13:13">
      <c r="M64036" s="4"/>
    </row>
    <row r="64037" spans="13:13">
      <c r="M64037" s="4"/>
    </row>
    <row r="64038" spans="13:13">
      <c r="M64038" s="4"/>
    </row>
    <row r="64039" spans="13:13">
      <c r="M64039" s="4"/>
    </row>
    <row r="64040" spans="13:13">
      <c r="M64040" s="4"/>
    </row>
    <row r="64041" spans="13:13">
      <c r="M64041" s="4"/>
    </row>
    <row r="64042" spans="13:13">
      <c r="M64042" s="4"/>
    </row>
    <row r="64043" spans="13:13">
      <c r="M64043" s="4"/>
    </row>
    <row r="64044" spans="13:13">
      <c r="M64044" s="4"/>
    </row>
    <row r="64045" spans="13:13">
      <c r="M64045" s="4"/>
    </row>
    <row r="64046" spans="13:13">
      <c r="M64046" s="4"/>
    </row>
    <row r="64047" spans="13:13">
      <c r="M64047" s="4"/>
    </row>
    <row r="64048" spans="13:13">
      <c r="M64048" s="4"/>
    </row>
    <row r="64049" spans="13:13">
      <c r="M64049" s="4"/>
    </row>
    <row r="64050" spans="13:13">
      <c r="M64050" s="4"/>
    </row>
    <row r="64051" spans="13:13">
      <c r="M64051" s="4"/>
    </row>
    <row r="64052" spans="13:13">
      <c r="M64052" s="4"/>
    </row>
    <row r="64053" spans="13:13">
      <c r="M64053" s="4"/>
    </row>
    <row r="64054" spans="13:13">
      <c r="M64054" s="4"/>
    </row>
    <row r="64055" spans="13:13">
      <c r="M64055" s="4"/>
    </row>
    <row r="64056" spans="13:13">
      <c r="M64056" s="4"/>
    </row>
    <row r="64057" spans="13:13">
      <c r="M64057" s="4"/>
    </row>
    <row r="64058" spans="13:13">
      <c r="M64058" s="4"/>
    </row>
    <row r="64059" spans="13:13">
      <c r="M64059" s="4"/>
    </row>
    <row r="64060" spans="13:13">
      <c r="M64060" s="4"/>
    </row>
    <row r="64061" spans="13:13">
      <c r="M64061" s="4"/>
    </row>
    <row r="64062" spans="13:13">
      <c r="M64062" s="4"/>
    </row>
    <row r="64063" spans="13:13">
      <c r="M64063" s="4"/>
    </row>
    <row r="64064" spans="13:13">
      <c r="M64064" s="4"/>
    </row>
    <row r="64065" spans="13:13">
      <c r="M64065" s="4"/>
    </row>
    <row r="64066" spans="13:13">
      <c r="M64066" s="4"/>
    </row>
    <row r="64067" spans="13:13">
      <c r="M64067" s="4"/>
    </row>
    <row r="64068" spans="13:13">
      <c r="M64068" s="4"/>
    </row>
    <row r="64069" spans="13:13">
      <c r="M64069" s="4"/>
    </row>
    <row r="64070" spans="13:13">
      <c r="M64070" s="4"/>
    </row>
    <row r="64071" spans="13:13">
      <c r="M64071" s="4"/>
    </row>
    <row r="64072" spans="13:13">
      <c r="M64072" s="4"/>
    </row>
    <row r="64073" spans="13:13">
      <c r="M64073" s="4"/>
    </row>
    <row r="64074" spans="13:13">
      <c r="M64074" s="4"/>
    </row>
    <row r="64075" spans="13:13">
      <c r="M64075" s="4"/>
    </row>
    <row r="64076" spans="13:13">
      <c r="M64076" s="4"/>
    </row>
    <row r="64077" spans="13:13">
      <c r="M64077" s="4"/>
    </row>
    <row r="64078" spans="13:13">
      <c r="M64078" s="4"/>
    </row>
    <row r="64079" spans="13:13">
      <c r="M64079" s="4"/>
    </row>
    <row r="64080" spans="13:13">
      <c r="M64080" s="4"/>
    </row>
    <row r="64081" spans="13:13">
      <c r="M64081" s="4"/>
    </row>
    <row r="64082" spans="13:13">
      <c r="M64082" s="4"/>
    </row>
    <row r="64083" spans="13:13">
      <c r="M64083" s="4"/>
    </row>
    <row r="64084" spans="13:13">
      <c r="M64084" s="4"/>
    </row>
    <row r="64085" spans="13:13">
      <c r="M64085" s="4"/>
    </row>
    <row r="64086" spans="13:13">
      <c r="M64086" s="4"/>
    </row>
    <row r="64087" spans="13:13">
      <c r="M64087" s="4"/>
    </row>
    <row r="64088" spans="13:13">
      <c r="M64088" s="4"/>
    </row>
    <row r="64089" spans="13:13">
      <c r="M64089" s="4"/>
    </row>
    <row r="64090" spans="13:13">
      <c r="M64090" s="4"/>
    </row>
    <row r="64091" spans="13:13">
      <c r="M64091" s="4"/>
    </row>
    <row r="64092" spans="13:13">
      <c r="M64092" s="4"/>
    </row>
    <row r="64093" spans="13:13">
      <c r="M64093" s="4"/>
    </row>
    <row r="64094" spans="13:13">
      <c r="M64094" s="4"/>
    </row>
    <row r="64095" spans="13:13">
      <c r="M64095" s="4"/>
    </row>
    <row r="64096" spans="13:13">
      <c r="M64096" s="4"/>
    </row>
    <row r="64097" spans="13:13">
      <c r="M64097" s="4"/>
    </row>
    <row r="64098" spans="13:13">
      <c r="M64098" s="4"/>
    </row>
    <row r="64099" spans="13:13">
      <c r="M64099" s="4"/>
    </row>
    <row r="64100" spans="13:13">
      <c r="M64100" s="4"/>
    </row>
    <row r="64101" spans="13:13">
      <c r="M64101" s="4"/>
    </row>
    <row r="64102" spans="13:13">
      <c r="M64102" s="4"/>
    </row>
    <row r="64103" spans="13:13">
      <c r="M64103" s="4"/>
    </row>
    <row r="64104" spans="13:13">
      <c r="M64104" s="4"/>
    </row>
    <row r="64105" spans="13:13">
      <c r="M64105" s="4"/>
    </row>
    <row r="64106" spans="13:13">
      <c r="M64106" s="4"/>
    </row>
    <row r="64107" spans="13:13">
      <c r="M64107" s="4"/>
    </row>
    <row r="64108" spans="13:13">
      <c r="M64108" s="4"/>
    </row>
    <row r="64109" spans="13:13">
      <c r="M64109" s="4"/>
    </row>
    <row r="64110" spans="13:13">
      <c r="M64110" s="4"/>
    </row>
    <row r="64111" spans="13:13">
      <c r="M64111" s="4"/>
    </row>
    <row r="64112" spans="13:13">
      <c r="M64112" s="4"/>
    </row>
    <row r="64113" spans="13:13">
      <c r="M64113" s="4"/>
    </row>
    <row r="64114" spans="13:13">
      <c r="M64114" s="4"/>
    </row>
    <row r="64115" spans="13:13">
      <c r="M64115" s="4"/>
    </row>
    <row r="64116" spans="13:13">
      <c r="M64116" s="4"/>
    </row>
    <row r="64117" spans="13:13">
      <c r="M64117" s="4"/>
    </row>
    <row r="64118" spans="13:13">
      <c r="M64118" s="4"/>
    </row>
    <row r="64119" spans="13:13">
      <c r="M64119" s="4"/>
    </row>
    <row r="64120" spans="13:13">
      <c r="M64120" s="4"/>
    </row>
    <row r="64121" spans="13:13">
      <c r="M64121" s="4"/>
    </row>
    <row r="64122" spans="13:13">
      <c r="M64122" s="4"/>
    </row>
    <row r="64123" spans="13:13">
      <c r="M64123" s="4"/>
    </row>
    <row r="64124" spans="13:13">
      <c r="M64124" s="4"/>
    </row>
    <row r="64125" spans="13:13">
      <c r="M64125" s="4"/>
    </row>
    <row r="64126" spans="13:13">
      <c r="M64126" s="4"/>
    </row>
    <row r="64127" spans="13:13">
      <c r="M64127" s="4"/>
    </row>
    <row r="64128" spans="13:13">
      <c r="M64128" s="4"/>
    </row>
    <row r="64129" spans="13:13">
      <c r="M64129" s="4"/>
    </row>
    <row r="64130" spans="13:13">
      <c r="M64130" s="4"/>
    </row>
    <row r="64131" spans="13:13">
      <c r="M64131" s="4"/>
    </row>
    <row r="64132" spans="13:13">
      <c r="M64132" s="4"/>
    </row>
    <row r="64133" spans="13:13">
      <c r="M64133" s="4"/>
    </row>
    <row r="64134" spans="13:13">
      <c r="M64134" s="4"/>
    </row>
    <row r="64135" spans="13:13">
      <c r="M64135" s="4"/>
    </row>
    <row r="64136" spans="13:13">
      <c r="M64136" s="4"/>
    </row>
    <row r="64137" spans="13:13">
      <c r="M64137" s="4"/>
    </row>
    <row r="64138" spans="13:13">
      <c r="M64138" s="4"/>
    </row>
    <row r="64139" spans="13:13">
      <c r="M64139" s="4"/>
    </row>
    <row r="64140" spans="13:13">
      <c r="M64140" s="4"/>
    </row>
    <row r="64141" spans="13:13">
      <c r="M64141" s="4"/>
    </row>
    <row r="64142" spans="13:13">
      <c r="M64142" s="4"/>
    </row>
    <row r="64143" spans="13:13">
      <c r="M64143" s="4"/>
    </row>
    <row r="64144" spans="13:13">
      <c r="M64144" s="4"/>
    </row>
    <row r="64145" spans="13:13">
      <c r="M64145" s="4"/>
    </row>
    <row r="64146" spans="13:13">
      <c r="M64146" s="4"/>
    </row>
    <row r="64147" spans="13:13">
      <c r="M64147" s="4"/>
    </row>
    <row r="64148" spans="13:13">
      <c r="M64148" s="4"/>
    </row>
    <row r="64149" spans="13:13">
      <c r="M64149" s="4"/>
    </row>
    <row r="64150" spans="13:13">
      <c r="M64150" s="4"/>
    </row>
    <row r="64151" spans="13:13">
      <c r="M64151" s="4"/>
    </row>
    <row r="64152" spans="13:13">
      <c r="M64152" s="4"/>
    </row>
    <row r="64153" spans="13:13">
      <c r="M64153" s="4"/>
    </row>
    <row r="64154" spans="13:13">
      <c r="M64154" s="4"/>
    </row>
    <row r="64155" spans="13:13">
      <c r="M64155" s="4"/>
    </row>
    <row r="64156" spans="13:13">
      <c r="M64156" s="4"/>
    </row>
    <row r="64157" spans="13:13">
      <c r="M64157" s="4"/>
    </row>
    <row r="64158" spans="13:13">
      <c r="M64158" s="4"/>
    </row>
    <row r="64159" spans="13:13">
      <c r="M64159" s="4"/>
    </row>
    <row r="64160" spans="13:13">
      <c r="M64160" s="4"/>
    </row>
    <row r="64161" spans="13:13">
      <c r="M64161" s="4"/>
    </row>
    <row r="64162" spans="13:13">
      <c r="M64162" s="4"/>
    </row>
    <row r="64163" spans="13:13">
      <c r="M64163" s="4"/>
    </row>
    <row r="64164" spans="13:13">
      <c r="M64164" s="4"/>
    </row>
    <row r="64165" spans="13:13">
      <c r="M64165" s="4"/>
    </row>
    <row r="64166" spans="13:13">
      <c r="M64166" s="4"/>
    </row>
    <row r="64167" spans="13:13">
      <c r="M64167" s="4"/>
    </row>
    <row r="64168" spans="13:13">
      <c r="M64168" s="4"/>
    </row>
    <row r="64169" spans="13:13">
      <c r="M64169" s="4"/>
    </row>
    <row r="64170" spans="13:13">
      <c r="M64170" s="4"/>
    </row>
    <row r="64171" spans="13:13">
      <c r="M64171" s="4"/>
    </row>
    <row r="64172" spans="13:13">
      <c r="M64172" s="4"/>
    </row>
    <row r="64173" spans="13:13">
      <c r="M64173" s="4"/>
    </row>
    <row r="64174" spans="13:13">
      <c r="M64174" s="4"/>
    </row>
    <row r="64175" spans="13:13">
      <c r="M64175" s="4"/>
    </row>
    <row r="64176" spans="13:13">
      <c r="M64176" s="4"/>
    </row>
    <row r="64177" spans="13:13">
      <c r="M64177" s="4"/>
    </row>
    <row r="64178" spans="13:13">
      <c r="M64178" s="4"/>
    </row>
    <row r="64179" spans="13:13">
      <c r="M64179" s="4"/>
    </row>
    <row r="64180" spans="13:13">
      <c r="M64180" s="4"/>
    </row>
    <row r="64181" spans="13:13">
      <c r="M64181" s="4"/>
    </row>
    <row r="64182" spans="13:13">
      <c r="M64182" s="4"/>
    </row>
    <row r="64183" spans="13:13">
      <c r="M64183" s="4"/>
    </row>
    <row r="64184" spans="13:13">
      <c r="M64184" s="4"/>
    </row>
    <row r="64185" spans="13:13">
      <c r="M64185" s="4"/>
    </row>
    <row r="64186" spans="13:13">
      <c r="M64186" s="4"/>
    </row>
    <row r="64187" spans="13:13">
      <c r="M64187" s="4"/>
    </row>
    <row r="64188" spans="13:13">
      <c r="M64188" s="4"/>
    </row>
    <row r="64189" spans="13:13">
      <c r="M64189" s="4"/>
    </row>
    <row r="64190" spans="13:13">
      <c r="M64190" s="4"/>
    </row>
    <row r="64191" spans="13:13">
      <c r="M64191" s="4"/>
    </row>
    <row r="64192" spans="13:13">
      <c r="M64192" s="4"/>
    </row>
    <row r="64193" spans="13:13">
      <c r="M64193" s="4"/>
    </row>
    <row r="64194" spans="13:13">
      <c r="M64194" s="4"/>
    </row>
    <row r="64195" spans="13:13">
      <c r="M64195" s="4"/>
    </row>
    <row r="64196" spans="13:13">
      <c r="M64196" s="4"/>
    </row>
    <row r="64197" spans="13:13">
      <c r="M64197" s="4"/>
    </row>
    <row r="64198" spans="13:13">
      <c r="M64198" s="4"/>
    </row>
    <row r="64199" spans="13:13">
      <c r="M64199" s="4"/>
    </row>
    <row r="64200" spans="13:13">
      <c r="M64200" s="4"/>
    </row>
    <row r="64201" spans="13:13">
      <c r="M64201" s="4"/>
    </row>
    <row r="64202" spans="13:13">
      <c r="M64202" s="4"/>
    </row>
    <row r="64203" spans="13:13">
      <c r="M64203" s="4"/>
    </row>
    <row r="64204" spans="13:13">
      <c r="M64204" s="4"/>
    </row>
    <row r="64205" spans="13:13">
      <c r="M64205" s="4"/>
    </row>
    <row r="64206" spans="13:13">
      <c r="M64206" s="4"/>
    </row>
    <row r="64207" spans="13:13">
      <c r="M64207" s="4"/>
    </row>
    <row r="64208" spans="13:13">
      <c r="M64208" s="4"/>
    </row>
    <row r="64209" spans="13:13">
      <c r="M64209" s="4"/>
    </row>
    <row r="64210" spans="13:13">
      <c r="M64210" s="4"/>
    </row>
    <row r="64211" spans="13:13">
      <c r="M64211" s="4"/>
    </row>
    <row r="64212" spans="13:13">
      <c r="M64212" s="4"/>
    </row>
    <row r="64213" spans="13:13">
      <c r="M64213" s="4"/>
    </row>
    <row r="64214" spans="13:13">
      <c r="M64214" s="4"/>
    </row>
    <row r="64215" spans="13:13">
      <c r="M64215" s="4"/>
    </row>
    <row r="64216" spans="13:13">
      <c r="M64216" s="4"/>
    </row>
    <row r="64217" spans="13:13">
      <c r="M64217" s="4"/>
    </row>
    <row r="64218" spans="13:13">
      <c r="M64218" s="4"/>
    </row>
    <row r="64219" spans="13:13">
      <c r="M64219" s="4"/>
    </row>
    <row r="64220" spans="13:13">
      <c r="M64220" s="4"/>
    </row>
    <row r="64221" spans="13:13">
      <c r="M64221" s="4"/>
    </row>
    <row r="64222" spans="13:13">
      <c r="M64222" s="4"/>
    </row>
    <row r="64223" spans="13:13">
      <c r="M64223" s="4"/>
    </row>
    <row r="64224" spans="13:13">
      <c r="M64224" s="4"/>
    </row>
    <row r="64225" spans="13:13">
      <c r="M64225" s="4"/>
    </row>
    <row r="64226" spans="13:13">
      <c r="M64226" s="4"/>
    </row>
    <row r="64227" spans="13:13">
      <c r="M64227" s="4"/>
    </row>
    <row r="64228" spans="13:13">
      <c r="M64228" s="4"/>
    </row>
    <row r="64229" spans="13:13">
      <c r="M64229" s="4"/>
    </row>
    <row r="64230" spans="13:13">
      <c r="M64230" s="4"/>
    </row>
    <row r="64231" spans="13:13">
      <c r="M64231" s="4"/>
    </row>
    <row r="64232" spans="13:13">
      <c r="M64232" s="4"/>
    </row>
    <row r="64233" spans="13:13">
      <c r="M64233" s="4"/>
    </row>
    <row r="64234" spans="13:13">
      <c r="M64234" s="4"/>
    </row>
    <row r="64235" spans="13:13">
      <c r="M64235" s="4"/>
    </row>
    <row r="64236" spans="13:13">
      <c r="M64236" s="4"/>
    </row>
    <row r="64237" spans="13:13">
      <c r="M64237" s="4"/>
    </row>
    <row r="64238" spans="13:13">
      <c r="M64238" s="4"/>
    </row>
    <row r="64239" spans="13:13">
      <c r="M64239" s="4"/>
    </row>
    <row r="64240" spans="13:13">
      <c r="M64240" s="4"/>
    </row>
    <row r="64241" spans="13:13">
      <c r="M64241" s="4"/>
    </row>
    <row r="64242" spans="13:13">
      <c r="M64242" s="4"/>
    </row>
    <row r="64243" spans="13:13">
      <c r="M64243" s="4"/>
    </row>
    <row r="64244" spans="13:13">
      <c r="M64244" s="4"/>
    </row>
    <row r="64245" spans="13:13">
      <c r="M64245" s="4"/>
    </row>
    <row r="64246" spans="13:13">
      <c r="M64246" s="4"/>
    </row>
    <row r="64247" spans="13:13">
      <c r="M64247" s="4"/>
    </row>
    <row r="64248" spans="13:13">
      <c r="M64248" s="4"/>
    </row>
    <row r="64249" spans="13:13">
      <c r="M64249" s="4"/>
    </row>
    <row r="64250" spans="13:13">
      <c r="M64250" s="4"/>
    </row>
    <row r="64251" spans="13:13">
      <c r="M64251" s="4"/>
    </row>
    <row r="64252" spans="13:13">
      <c r="M64252" s="4"/>
    </row>
    <row r="64253" spans="13:13">
      <c r="M64253" s="4"/>
    </row>
    <row r="64254" spans="13:13">
      <c r="M64254" s="4"/>
    </row>
    <row r="64255" spans="13:13">
      <c r="M64255" s="4"/>
    </row>
    <row r="64256" spans="13:13">
      <c r="M64256" s="4"/>
    </row>
    <row r="64257" spans="13:13">
      <c r="M64257" s="4"/>
    </row>
    <row r="64258" spans="13:13">
      <c r="M64258" s="4"/>
    </row>
    <row r="64259" spans="13:13">
      <c r="M64259" s="4"/>
    </row>
    <row r="64260" spans="13:13">
      <c r="M64260" s="4"/>
    </row>
    <row r="64261" spans="13:13">
      <c r="M64261" s="4"/>
    </row>
    <row r="64262" spans="13:13">
      <c r="M64262" s="4"/>
    </row>
    <row r="64263" spans="13:13">
      <c r="M64263" s="4"/>
    </row>
    <row r="64264" spans="13:13">
      <c r="M64264" s="4"/>
    </row>
    <row r="64265" spans="13:13">
      <c r="M64265" s="4"/>
    </row>
    <row r="64266" spans="13:13">
      <c r="M64266" s="4"/>
    </row>
    <row r="64267" spans="13:13">
      <c r="M64267" s="4"/>
    </row>
    <row r="64268" spans="13:13">
      <c r="M64268" s="4"/>
    </row>
    <row r="64269" spans="13:13">
      <c r="M64269" s="4"/>
    </row>
    <row r="64270" spans="13:13">
      <c r="M64270" s="4"/>
    </row>
    <row r="64271" spans="13:13">
      <c r="M64271" s="4"/>
    </row>
    <row r="64272" spans="13:13">
      <c r="M64272" s="4"/>
    </row>
    <row r="64273" spans="13:13">
      <c r="M64273" s="4"/>
    </row>
    <row r="64274" spans="13:13">
      <c r="M64274" s="4"/>
    </row>
    <row r="64275" spans="13:13">
      <c r="M64275" s="4"/>
    </row>
    <row r="64276" spans="13:13">
      <c r="M64276" s="4"/>
    </row>
    <row r="64277" spans="13:13">
      <c r="M64277" s="4"/>
    </row>
    <row r="64278" spans="13:13">
      <c r="M64278" s="4"/>
    </row>
    <row r="64279" spans="13:13">
      <c r="M64279" s="4"/>
    </row>
    <row r="64280" spans="13:13">
      <c r="M64280" s="4"/>
    </row>
    <row r="64281" spans="13:13">
      <c r="M64281" s="4"/>
    </row>
    <row r="64282" spans="13:13">
      <c r="M64282" s="4"/>
    </row>
    <row r="64283" spans="13:13">
      <c r="M64283" s="4"/>
    </row>
    <row r="64284" spans="13:13">
      <c r="M64284" s="4"/>
    </row>
    <row r="64285" spans="13:13">
      <c r="M64285" s="4"/>
    </row>
    <row r="64286" spans="13:13">
      <c r="M64286" s="4"/>
    </row>
    <row r="64287" spans="13:13">
      <c r="M64287" s="4"/>
    </row>
    <row r="64288" spans="13:13">
      <c r="M64288" s="4"/>
    </row>
    <row r="64289" spans="13:13">
      <c r="M64289" s="4"/>
    </row>
    <row r="64290" spans="13:13">
      <c r="M64290" s="4"/>
    </row>
    <row r="64291" spans="13:13">
      <c r="M64291" s="4"/>
    </row>
    <row r="64292" spans="13:13">
      <c r="M64292" s="4"/>
    </row>
    <row r="64293" spans="13:13">
      <c r="M64293" s="4"/>
    </row>
    <row r="64294" spans="13:13">
      <c r="M64294" s="4"/>
    </row>
    <row r="64295" spans="13:13">
      <c r="M64295" s="4"/>
    </row>
    <row r="64296" spans="13:13">
      <c r="M64296" s="4"/>
    </row>
    <row r="64297" spans="13:13">
      <c r="M64297" s="4"/>
    </row>
    <row r="64298" spans="13:13">
      <c r="M64298" s="4"/>
    </row>
    <row r="64299" spans="13:13">
      <c r="M64299" s="4"/>
    </row>
    <row r="64300" spans="13:13">
      <c r="M64300" s="4"/>
    </row>
    <row r="64301" spans="13:13">
      <c r="M64301" s="4"/>
    </row>
    <row r="64302" spans="13:13">
      <c r="M64302" s="4"/>
    </row>
    <row r="64303" spans="13:13">
      <c r="M64303" s="4"/>
    </row>
    <row r="64304" spans="13:13">
      <c r="M64304" s="4"/>
    </row>
    <row r="64305" spans="13:13">
      <c r="M64305" s="4"/>
    </row>
    <row r="64306" spans="13:13">
      <c r="M64306" s="4"/>
    </row>
    <row r="64307" spans="13:13">
      <c r="M64307" s="4"/>
    </row>
    <row r="64308" spans="13:13">
      <c r="M64308" s="4"/>
    </row>
    <row r="64309" spans="13:13">
      <c r="M64309" s="4"/>
    </row>
    <row r="64310" spans="13:13">
      <c r="M64310" s="4"/>
    </row>
    <row r="64311" spans="13:13">
      <c r="M64311" s="4"/>
    </row>
    <row r="64312" spans="13:13">
      <c r="M64312" s="4"/>
    </row>
    <row r="64313" spans="13:13">
      <c r="M64313" s="4"/>
    </row>
    <row r="64314" spans="13:13">
      <c r="M64314" s="4"/>
    </row>
    <row r="64315" spans="13:13">
      <c r="M64315" s="4"/>
    </row>
    <row r="64316" spans="13:13">
      <c r="M64316" s="4"/>
    </row>
    <row r="64317" spans="13:13">
      <c r="M64317" s="4"/>
    </row>
    <row r="64318" spans="13:13">
      <c r="M64318" s="4"/>
    </row>
    <row r="64319" spans="13:13">
      <c r="M64319" s="4"/>
    </row>
    <row r="64320" spans="13:13">
      <c r="M64320" s="4"/>
    </row>
    <row r="64321" spans="13:13">
      <c r="M64321" s="4"/>
    </row>
    <row r="64322" spans="13:13">
      <c r="M64322" s="4"/>
    </row>
    <row r="64323" spans="13:13">
      <c r="M64323" s="4"/>
    </row>
    <row r="64324" spans="13:13">
      <c r="M64324" s="4"/>
    </row>
    <row r="64325" spans="13:13">
      <c r="M64325" s="4"/>
    </row>
    <row r="64326" spans="13:13">
      <c r="M64326" s="4"/>
    </row>
    <row r="64327" spans="13:13">
      <c r="M64327" s="4"/>
    </row>
    <row r="64328" spans="13:13">
      <c r="M64328" s="4"/>
    </row>
    <row r="64329" spans="13:13">
      <c r="M64329" s="4"/>
    </row>
    <row r="64330" spans="13:13">
      <c r="M64330" s="4"/>
    </row>
    <row r="64331" spans="13:13">
      <c r="M64331" s="4"/>
    </row>
    <row r="64332" spans="13:13">
      <c r="M64332" s="4"/>
    </row>
    <row r="64333" spans="13:13">
      <c r="M64333" s="4"/>
    </row>
    <row r="64334" spans="13:13">
      <c r="M64334" s="4"/>
    </row>
    <row r="64335" spans="13:13">
      <c r="M64335" s="4"/>
    </row>
    <row r="64336" spans="13:13">
      <c r="M64336" s="4"/>
    </row>
    <row r="64337" spans="13:13">
      <c r="M64337" s="4"/>
    </row>
    <row r="64338" spans="13:13">
      <c r="M64338" s="4"/>
    </row>
    <row r="64339" spans="13:13">
      <c r="M64339" s="4"/>
    </row>
    <row r="64340" spans="13:13">
      <c r="M64340" s="4"/>
    </row>
    <row r="64341" spans="13:13">
      <c r="M64341" s="4"/>
    </row>
    <row r="64342" spans="13:13">
      <c r="M64342" s="4"/>
    </row>
    <row r="64343" spans="13:13">
      <c r="M64343" s="4"/>
    </row>
    <row r="64344" spans="13:13">
      <c r="M64344" s="4"/>
    </row>
    <row r="64345" spans="13:13">
      <c r="M64345" s="4"/>
    </row>
    <row r="64346" spans="13:13">
      <c r="M64346" s="4"/>
    </row>
    <row r="64347" spans="13:13">
      <c r="M64347" s="4"/>
    </row>
    <row r="64348" spans="13:13">
      <c r="M64348" s="4"/>
    </row>
    <row r="64349" spans="13:13">
      <c r="M64349" s="4"/>
    </row>
    <row r="64350" spans="13:13">
      <c r="M64350" s="4"/>
    </row>
    <row r="64351" spans="13:13">
      <c r="M64351" s="4"/>
    </row>
    <row r="64352" spans="13:13">
      <c r="M64352" s="4"/>
    </row>
    <row r="64353" spans="13:13">
      <c r="M64353" s="4"/>
    </row>
    <row r="64354" spans="13:13">
      <c r="M64354" s="4"/>
    </row>
    <row r="64355" spans="13:13">
      <c r="M64355" s="4"/>
    </row>
    <row r="64356" spans="13:13">
      <c r="M64356" s="4"/>
    </row>
    <row r="64357" spans="13:13">
      <c r="M64357" s="4"/>
    </row>
    <row r="64358" spans="13:13">
      <c r="M64358" s="4"/>
    </row>
    <row r="64359" spans="13:13">
      <c r="M64359" s="4"/>
    </row>
    <row r="64360" spans="13:13">
      <c r="M64360" s="4"/>
    </row>
    <row r="64361" spans="13:13">
      <c r="M64361" s="4"/>
    </row>
    <row r="64362" spans="13:13">
      <c r="M64362" s="4"/>
    </row>
    <row r="64363" spans="13:13">
      <c r="M64363" s="4"/>
    </row>
    <row r="64364" spans="13:13">
      <c r="M64364" s="4"/>
    </row>
    <row r="64365" spans="13:13">
      <c r="M64365" s="4"/>
    </row>
    <row r="64366" spans="13:13">
      <c r="M64366" s="4"/>
    </row>
    <row r="64367" spans="13:13">
      <c r="M64367" s="4"/>
    </row>
    <row r="64368" spans="13:13">
      <c r="M64368" s="4"/>
    </row>
    <row r="64369" spans="13:13">
      <c r="M64369" s="4"/>
    </row>
    <row r="64370" spans="13:13">
      <c r="M64370" s="4"/>
    </row>
    <row r="64371" spans="13:13">
      <c r="M64371" s="4"/>
    </row>
    <row r="64372" spans="13:13">
      <c r="M64372" s="4"/>
    </row>
    <row r="64373" spans="13:13">
      <c r="M64373" s="4"/>
    </row>
    <row r="64374" spans="13:13">
      <c r="M64374" s="4"/>
    </row>
    <row r="64375" spans="13:13">
      <c r="M64375" s="4"/>
    </row>
    <row r="64376" spans="13:13">
      <c r="M64376" s="4"/>
    </row>
    <row r="64377" spans="13:13">
      <c r="M64377" s="4"/>
    </row>
    <row r="64378" spans="13:13">
      <c r="M64378" s="4"/>
    </row>
    <row r="64379" spans="13:13">
      <c r="M64379" s="4"/>
    </row>
    <row r="64380" spans="13:13">
      <c r="M64380" s="4"/>
    </row>
    <row r="64381" spans="13:13">
      <c r="M64381" s="4"/>
    </row>
    <row r="64382" spans="13:13">
      <c r="M64382" s="4"/>
    </row>
    <row r="64383" spans="13:13">
      <c r="M64383" s="4"/>
    </row>
    <row r="64384" spans="13:13">
      <c r="M64384" s="4"/>
    </row>
    <row r="64385" spans="13:13">
      <c r="M64385" s="4"/>
    </row>
    <row r="64386" spans="13:13">
      <c r="M64386" s="4"/>
    </row>
    <row r="64387" spans="13:13">
      <c r="M64387" s="4"/>
    </row>
    <row r="64388" spans="13:13">
      <c r="M64388" s="4"/>
    </row>
    <row r="64389" spans="13:13">
      <c r="M64389" s="4"/>
    </row>
    <row r="64390" spans="13:13">
      <c r="M64390" s="4"/>
    </row>
    <row r="64391" spans="13:13">
      <c r="M64391" s="4"/>
    </row>
    <row r="64392" spans="13:13">
      <c r="M64392" s="4"/>
    </row>
    <row r="64393" spans="13:13">
      <c r="M64393" s="4"/>
    </row>
    <row r="64394" spans="13:13">
      <c r="M64394" s="4"/>
    </row>
    <row r="64395" spans="13:13">
      <c r="M64395" s="4"/>
    </row>
    <row r="64396" spans="13:13">
      <c r="M64396" s="4"/>
    </row>
    <row r="64397" spans="13:13">
      <c r="M64397" s="4"/>
    </row>
    <row r="64398" spans="13:13">
      <c r="M64398" s="4"/>
    </row>
    <row r="64399" spans="13:13">
      <c r="M64399" s="4"/>
    </row>
    <row r="64400" spans="13:13">
      <c r="M64400" s="4"/>
    </row>
    <row r="64401" spans="13:13">
      <c r="M64401" s="4"/>
    </row>
    <row r="64402" spans="13:13">
      <c r="M64402" s="4"/>
    </row>
    <row r="64403" spans="13:13">
      <c r="M64403" s="4"/>
    </row>
    <row r="64404" spans="13:13">
      <c r="M64404" s="4"/>
    </row>
    <row r="64405" spans="13:13">
      <c r="M64405" s="4"/>
    </row>
    <row r="64406" spans="13:13">
      <c r="M64406" s="4"/>
    </row>
    <row r="64407" spans="13:13">
      <c r="M64407" s="4"/>
    </row>
    <row r="64408" spans="13:13">
      <c r="M64408" s="4"/>
    </row>
    <row r="64409" spans="13:13">
      <c r="M64409" s="4"/>
    </row>
    <row r="64410" spans="13:13">
      <c r="M64410" s="4"/>
    </row>
    <row r="64411" spans="13:13">
      <c r="M64411" s="4"/>
    </row>
    <row r="64412" spans="13:13">
      <c r="M64412" s="4"/>
    </row>
    <row r="64413" spans="13:13">
      <c r="M64413" s="4"/>
    </row>
    <row r="64414" spans="13:13">
      <c r="M64414" s="4"/>
    </row>
    <row r="64415" spans="13:13">
      <c r="M64415" s="4"/>
    </row>
    <row r="64416" spans="13:13">
      <c r="M64416" s="4"/>
    </row>
    <row r="64417" spans="13:13">
      <c r="M64417" s="4"/>
    </row>
    <row r="64418" spans="13:13">
      <c r="M64418" s="4"/>
    </row>
    <row r="64419" spans="13:13">
      <c r="M64419" s="4"/>
    </row>
    <row r="64420" spans="13:13">
      <c r="M64420" s="4"/>
    </row>
    <row r="64421" spans="13:13">
      <c r="M64421" s="4"/>
    </row>
    <row r="64422" spans="13:13">
      <c r="M64422" s="4"/>
    </row>
    <row r="64423" spans="13:13">
      <c r="M64423" s="4"/>
    </row>
    <row r="64424" spans="13:13">
      <c r="M64424" s="4"/>
    </row>
    <row r="64425" spans="13:13">
      <c r="M64425" s="4"/>
    </row>
    <row r="64426" spans="13:13">
      <c r="M64426" s="4"/>
    </row>
    <row r="64427" spans="13:13">
      <c r="M64427" s="4"/>
    </row>
    <row r="64428" spans="13:13">
      <c r="M64428" s="4"/>
    </row>
    <row r="64429" spans="13:13">
      <c r="M64429" s="4"/>
    </row>
    <row r="64430" spans="13:13">
      <c r="M64430" s="4"/>
    </row>
    <row r="64431" spans="13:13">
      <c r="M64431" s="4"/>
    </row>
    <row r="64432" spans="13:13">
      <c r="M64432" s="4"/>
    </row>
    <row r="64433" spans="13:13">
      <c r="M64433" s="4"/>
    </row>
    <row r="64434" spans="13:13">
      <c r="M64434" s="4"/>
    </row>
    <row r="64435" spans="13:13">
      <c r="M64435" s="4"/>
    </row>
    <row r="64436" spans="13:13">
      <c r="M64436" s="4"/>
    </row>
    <row r="64437" spans="13:13">
      <c r="M64437" s="4"/>
    </row>
    <row r="64438" spans="13:13">
      <c r="M64438" s="4"/>
    </row>
    <row r="64439" spans="13:13">
      <c r="M64439" s="4"/>
    </row>
    <row r="64440" spans="13:13">
      <c r="M64440" s="4"/>
    </row>
    <row r="64441" spans="13:13">
      <c r="M64441" s="4"/>
    </row>
    <row r="64442" spans="13:13">
      <c r="M64442" s="4"/>
    </row>
    <row r="64443" spans="13:13">
      <c r="M64443" s="4"/>
    </row>
    <row r="64444" spans="13:13">
      <c r="M64444" s="4"/>
    </row>
    <row r="64445" spans="13:13">
      <c r="M64445" s="4"/>
    </row>
    <row r="64446" spans="13:13">
      <c r="M64446" s="4"/>
    </row>
    <row r="64447" spans="13:13">
      <c r="M64447" s="4"/>
    </row>
    <row r="64448" spans="13:13">
      <c r="M64448" s="4"/>
    </row>
    <row r="64449" spans="13:13">
      <c r="M64449" s="4"/>
    </row>
    <row r="64450" spans="13:13">
      <c r="M64450" s="4"/>
    </row>
    <row r="64451" spans="13:13">
      <c r="M64451" s="4"/>
    </row>
    <row r="64452" spans="13:13">
      <c r="M64452" s="4"/>
    </row>
    <row r="64453" spans="13:13">
      <c r="M64453" s="4"/>
    </row>
    <row r="64454" spans="13:13">
      <c r="M64454" s="4"/>
    </row>
    <row r="64455" spans="13:13">
      <c r="M64455" s="4"/>
    </row>
    <row r="64456" spans="13:13">
      <c r="M64456" s="4"/>
    </row>
    <row r="64457" spans="13:13">
      <c r="M64457" s="4"/>
    </row>
    <row r="64458" spans="13:13">
      <c r="M64458" s="4"/>
    </row>
    <row r="64459" spans="13:13">
      <c r="M64459" s="4"/>
    </row>
    <row r="64460" spans="13:13">
      <c r="M64460" s="4"/>
    </row>
    <row r="64461" spans="13:13">
      <c r="M64461" s="4"/>
    </row>
    <row r="64462" spans="13:13">
      <c r="M64462" s="4"/>
    </row>
    <row r="64463" spans="13:13">
      <c r="M64463" s="4"/>
    </row>
    <row r="64464" spans="13:13">
      <c r="M64464" s="4"/>
    </row>
    <row r="64465" spans="13:13">
      <c r="M64465" s="4"/>
    </row>
    <row r="64466" spans="13:13">
      <c r="M64466" s="4"/>
    </row>
    <row r="64467" spans="13:13">
      <c r="M64467" s="4"/>
    </row>
    <row r="64468" spans="13:13">
      <c r="M64468" s="4"/>
    </row>
    <row r="64469" spans="13:13">
      <c r="M64469" s="4"/>
    </row>
    <row r="64470" spans="13:13">
      <c r="M64470" s="4"/>
    </row>
    <row r="64471" spans="13:13">
      <c r="M64471" s="4"/>
    </row>
    <row r="64472" spans="13:13">
      <c r="M64472" s="4"/>
    </row>
    <row r="64473" spans="13:13">
      <c r="M64473" s="4"/>
    </row>
    <row r="64474" spans="13:13">
      <c r="M64474" s="4"/>
    </row>
    <row r="64475" spans="13:13">
      <c r="M64475" s="4"/>
    </row>
    <row r="64476" spans="13:13">
      <c r="M64476" s="4"/>
    </row>
    <row r="64477" spans="13:13">
      <c r="M64477" s="4"/>
    </row>
    <row r="64478" spans="13:13">
      <c r="M64478" s="4"/>
    </row>
    <row r="64479" spans="13:13">
      <c r="M64479" s="4"/>
    </row>
    <row r="64480" spans="13:13">
      <c r="M64480" s="4"/>
    </row>
    <row r="64481" spans="13:13">
      <c r="M64481" s="4"/>
    </row>
    <row r="64482" spans="13:13">
      <c r="M64482" s="4"/>
    </row>
    <row r="64483" spans="13:13">
      <c r="M64483" s="4"/>
    </row>
    <row r="64484" spans="13:13">
      <c r="M64484" s="4"/>
    </row>
    <row r="64485" spans="13:13">
      <c r="M64485" s="4"/>
    </row>
    <row r="64486" spans="13:13">
      <c r="M64486" s="4"/>
    </row>
    <row r="64487" spans="13:13">
      <c r="M64487" s="4"/>
    </row>
    <row r="64488" spans="13:13">
      <c r="M64488" s="4"/>
    </row>
    <row r="64489" spans="13:13">
      <c r="M64489" s="4"/>
    </row>
    <row r="64490" spans="13:13">
      <c r="M64490" s="4"/>
    </row>
    <row r="64491" spans="13:13">
      <c r="M64491" s="4"/>
    </row>
    <row r="64492" spans="13:13">
      <c r="M64492" s="4"/>
    </row>
    <row r="64493" spans="13:13">
      <c r="M64493" s="4"/>
    </row>
    <row r="64494" spans="13:13">
      <c r="M64494" s="4"/>
    </row>
    <row r="64495" spans="13:13">
      <c r="M64495" s="4"/>
    </row>
    <row r="64496" spans="13:13">
      <c r="M64496" s="4"/>
    </row>
    <row r="64497" spans="13:13">
      <c r="M64497" s="4"/>
    </row>
    <row r="64498" spans="13:13">
      <c r="M64498" s="4"/>
    </row>
    <row r="64499" spans="13:13">
      <c r="M64499" s="4"/>
    </row>
    <row r="64500" spans="13:13">
      <c r="M64500" s="4"/>
    </row>
    <row r="64501" spans="13:13">
      <c r="M64501" s="4"/>
    </row>
    <row r="64502" spans="13:13">
      <c r="M64502" s="4"/>
    </row>
    <row r="64503" spans="13:13">
      <c r="M64503" s="4"/>
    </row>
    <row r="64504" spans="13:13">
      <c r="M64504" s="4"/>
    </row>
    <row r="64505" spans="13:13">
      <c r="M64505" s="4"/>
    </row>
    <row r="64506" spans="13:13">
      <c r="M64506" s="4"/>
    </row>
    <row r="64507" spans="13:13">
      <c r="M64507" s="4"/>
    </row>
    <row r="64508" spans="13:13">
      <c r="M64508" s="4"/>
    </row>
    <row r="64509" spans="13:13">
      <c r="M64509" s="4"/>
    </row>
    <row r="64510" spans="13:13">
      <c r="M64510" s="4"/>
    </row>
    <row r="64511" spans="13:13">
      <c r="M64511" s="4"/>
    </row>
    <row r="64512" spans="13:13">
      <c r="M64512" s="4"/>
    </row>
    <row r="64513" spans="13:13">
      <c r="M64513" s="4"/>
    </row>
    <row r="64514" spans="13:13">
      <c r="M64514" s="4"/>
    </row>
    <row r="64515" spans="13:13">
      <c r="M64515" s="4"/>
    </row>
    <row r="64516" spans="13:13">
      <c r="M64516" s="4"/>
    </row>
    <row r="64517" spans="13:13">
      <c r="M64517" s="4"/>
    </row>
    <row r="64518" spans="13:13">
      <c r="M64518" s="4"/>
    </row>
    <row r="64519" spans="13:13">
      <c r="M64519" s="4"/>
    </row>
    <row r="64520" spans="13:13">
      <c r="M64520" s="4"/>
    </row>
    <row r="64521" spans="13:13">
      <c r="M64521" s="4"/>
    </row>
    <row r="64522" spans="13:13">
      <c r="M64522" s="4"/>
    </row>
    <row r="64523" spans="13:13">
      <c r="M64523" s="4"/>
    </row>
    <row r="64524" spans="13:13">
      <c r="M64524" s="4"/>
    </row>
    <row r="64525" spans="13:13">
      <c r="M64525" s="4"/>
    </row>
    <row r="64526" spans="13:13">
      <c r="M64526" s="4"/>
    </row>
    <row r="64527" spans="13:13">
      <c r="M64527" s="4"/>
    </row>
    <row r="64528" spans="13:13">
      <c r="M64528" s="4"/>
    </row>
    <row r="64529" spans="13:13">
      <c r="M64529" s="4"/>
    </row>
    <row r="64530" spans="13:13">
      <c r="M64530" s="4"/>
    </row>
    <row r="64531" spans="13:13">
      <c r="M64531" s="4"/>
    </row>
    <row r="64532" spans="13:13">
      <c r="M64532" s="4"/>
    </row>
    <row r="64533" spans="13:13">
      <c r="M64533" s="4"/>
    </row>
    <row r="64534" spans="13:13">
      <c r="M64534" s="4"/>
    </row>
    <row r="64535" spans="13:13">
      <c r="M64535" s="4"/>
    </row>
    <row r="64536" spans="13:13">
      <c r="M64536" s="4"/>
    </row>
    <row r="64537" spans="13:13">
      <c r="M64537" s="4"/>
    </row>
    <row r="64538" spans="13:13">
      <c r="M64538" s="4"/>
    </row>
    <row r="64539" spans="13:13">
      <c r="M64539" s="4"/>
    </row>
    <row r="64540" spans="13:13">
      <c r="M64540" s="4"/>
    </row>
    <row r="64541" spans="13:13">
      <c r="M64541" s="4"/>
    </row>
    <row r="64542" spans="13:13">
      <c r="M64542" s="4"/>
    </row>
    <row r="64543" spans="13:13">
      <c r="M64543" s="4"/>
    </row>
    <row r="64544" spans="13:13">
      <c r="M64544" s="4"/>
    </row>
    <row r="64545" spans="13:13">
      <c r="M64545" s="4"/>
    </row>
    <row r="64546" spans="13:13">
      <c r="M64546" s="4"/>
    </row>
    <row r="64547" spans="13:13">
      <c r="M64547" s="4"/>
    </row>
    <row r="64548" spans="13:13">
      <c r="M64548" s="4"/>
    </row>
    <row r="64549" spans="13:13">
      <c r="M64549" s="4"/>
    </row>
    <row r="64550" spans="13:13">
      <c r="M64550" s="4"/>
    </row>
    <row r="64551" spans="13:13">
      <c r="M64551" s="4"/>
    </row>
    <row r="64552" spans="13:13">
      <c r="M64552" s="4"/>
    </row>
    <row r="64553" spans="13:13">
      <c r="M64553" s="4"/>
    </row>
    <row r="64554" spans="13:13">
      <c r="M64554" s="4"/>
    </row>
    <row r="64555" spans="13:13">
      <c r="M64555" s="4"/>
    </row>
    <row r="64556" spans="13:13">
      <c r="M64556" s="4"/>
    </row>
    <row r="64557" spans="13:13">
      <c r="M64557" s="4"/>
    </row>
    <row r="64558" spans="13:13">
      <c r="M64558" s="4"/>
    </row>
    <row r="64559" spans="13:13">
      <c r="M64559" s="4"/>
    </row>
    <row r="64560" spans="13:13">
      <c r="M64560" s="4"/>
    </row>
    <row r="64561" spans="13:13">
      <c r="M64561" s="4"/>
    </row>
    <row r="64562" spans="13:13">
      <c r="M64562" s="4"/>
    </row>
    <row r="64563" spans="13:13">
      <c r="M64563" s="4"/>
    </row>
    <row r="64564" spans="13:13">
      <c r="M64564" s="4"/>
    </row>
    <row r="64565" spans="13:13">
      <c r="M64565" s="4"/>
    </row>
    <row r="64566" spans="13:13">
      <c r="M64566" s="4"/>
    </row>
    <row r="64567" spans="13:13">
      <c r="M64567" s="4"/>
    </row>
    <row r="64568" spans="13:13">
      <c r="M64568" s="4"/>
    </row>
    <row r="64569" spans="13:13">
      <c r="M64569" s="4"/>
    </row>
    <row r="64570" spans="13:13">
      <c r="M64570" s="4"/>
    </row>
    <row r="64571" spans="13:13">
      <c r="M64571" s="4"/>
    </row>
    <row r="64572" spans="13:13">
      <c r="M64572" s="4"/>
    </row>
    <row r="64573" spans="13:13">
      <c r="M64573" s="4"/>
    </row>
    <row r="64574" spans="13:13">
      <c r="M64574" s="4"/>
    </row>
    <row r="64575" spans="13:13">
      <c r="M64575" s="4"/>
    </row>
    <row r="64576" spans="13:13">
      <c r="M64576" s="4"/>
    </row>
    <row r="64577" spans="13:13">
      <c r="M64577" s="4"/>
    </row>
    <row r="64578" spans="13:13">
      <c r="M64578" s="4"/>
    </row>
    <row r="64579" spans="13:13">
      <c r="M64579" s="4"/>
    </row>
    <row r="64580" spans="13:13">
      <c r="M64580" s="4"/>
    </row>
    <row r="64581" spans="13:13">
      <c r="M64581" s="4"/>
    </row>
    <row r="64582" spans="13:13">
      <c r="M64582" s="4"/>
    </row>
    <row r="64583" spans="13:13">
      <c r="M64583" s="4"/>
    </row>
    <row r="64584" spans="13:13">
      <c r="M64584" s="4"/>
    </row>
    <row r="64585" spans="13:13">
      <c r="M64585" s="4"/>
    </row>
    <row r="64586" spans="13:13">
      <c r="M64586" s="4"/>
    </row>
    <row r="64587" spans="13:13">
      <c r="M64587" s="4"/>
    </row>
    <row r="64588" spans="13:13">
      <c r="M64588" s="4"/>
    </row>
    <row r="64589" spans="13:13">
      <c r="M64589" s="4"/>
    </row>
    <row r="64590" spans="13:13">
      <c r="M64590" s="4"/>
    </row>
    <row r="64591" spans="13:13">
      <c r="M64591" s="4"/>
    </row>
    <row r="64592" spans="13:13">
      <c r="M64592" s="4"/>
    </row>
    <row r="64593" spans="13:13">
      <c r="M64593" s="4"/>
    </row>
    <row r="64594" spans="13:13">
      <c r="M64594" s="4"/>
    </row>
    <row r="64595" spans="13:13">
      <c r="M64595" s="4"/>
    </row>
    <row r="64596" spans="13:13">
      <c r="M64596" s="4"/>
    </row>
    <row r="64597" spans="13:13">
      <c r="M64597" s="4"/>
    </row>
    <row r="64598" spans="13:13">
      <c r="M64598" s="4"/>
    </row>
    <row r="64599" spans="13:13">
      <c r="M64599" s="4"/>
    </row>
    <row r="64600" spans="13:13">
      <c r="M64600" s="4"/>
    </row>
    <row r="64601" spans="13:13">
      <c r="M64601" s="4"/>
    </row>
    <row r="64602" spans="13:13">
      <c r="M64602" s="4"/>
    </row>
    <row r="64603" spans="13:13">
      <c r="M64603" s="4"/>
    </row>
    <row r="64604" spans="13:13">
      <c r="M64604" s="4"/>
    </row>
    <row r="64605" spans="13:13">
      <c r="M64605" s="4"/>
    </row>
    <row r="64606" spans="13:13">
      <c r="M64606" s="4"/>
    </row>
    <row r="64607" spans="13:13">
      <c r="M64607" s="4"/>
    </row>
    <row r="64608" spans="13:13">
      <c r="M64608" s="4"/>
    </row>
    <row r="64609" spans="13:13">
      <c r="M64609" s="4"/>
    </row>
    <row r="64610" spans="13:13">
      <c r="M64610" s="4"/>
    </row>
    <row r="64611" spans="13:13">
      <c r="M64611" s="4"/>
    </row>
    <row r="64612" spans="13:13">
      <c r="M64612" s="4"/>
    </row>
    <row r="64613" spans="13:13">
      <c r="M64613" s="4"/>
    </row>
    <row r="64614" spans="13:13">
      <c r="M64614" s="4"/>
    </row>
    <row r="64615" spans="13:13">
      <c r="M64615" s="4"/>
    </row>
    <row r="64616" spans="13:13">
      <c r="M64616" s="4"/>
    </row>
    <row r="64617" spans="13:13">
      <c r="M64617" s="4"/>
    </row>
    <row r="64618" spans="13:13">
      <c r="M64618" s="4"/>
    </row>
    <row r="64619" spans="13:13">
      <c r="M64619" s="4"/>
    </row>
    <row r="64620" spans="13:13">
      <c r="M64620" s="4"/>
    </row>
    <row r="64621" spans="13:13">
      <c r="M64621" s="4"/>
    </row>
    <row r="64622" spans="13:13">
      <c r="M64622" s="4"/>
    </row>
    <row r="64623" spans="13:13">
      <c r="M64623" s="4"/>
    </row>
    <row r="64624" spans="13:13">
      <c r="M64624" s="4"/>
    </row>
    <row r="64625" spans="13:13">
      <c r="M64625" s="4"/>
    </row>
    <row r="64626" spans="13:13">
      <c r="M64626" s="4"/>
    </row>
    <row r="64627" spans="13:13">
      <c r="M64627" s="4"/>
    </row>
    <row r="64628" spans="13:13">
      <c r="M64628" s="4"/>
    </row>
    <row r="64629" spans="13:13">
      <c r="M64629" s="4"/>
    </row>
    <row r="64630" spans="13:13">
      <c r="M64630" s="4"/>
    </row>
    <row r="64631" spans="13:13">
      <c r="M64631" s="4"/>
    </row>
    <row r="64632" spans="13:13">
      <c r="M64632" s="4"/>
    </row>
    <row r="64633" spans="13:13">
      <c r="M64633" s="4"/>
    </row>
    <row r="64634" spans="13:13">
      <c r="M64634" s="4"/>
    </row>
    <row r="64635" spans="13:13">
      <c r="M64635" s="4"/>
    </row>
    <row r="64636" spans="13:13">
      <c r="M64636" s="4"/>
    </row>
    <row r="64637" spans="13:13">
      <c r="M64637" s="4"/>
    </row>
    <row r="64638" spans="13:13">
      <c r="M64638" s="4"/>
    </row>
    <row r="64639" spans="13:13">
      <c r="M64639" s="4"/>
    </row>
    <row r="64640" spans="13:13">
      <c r="M64640" s="4"/>
    </row>
    <row r="64641" spans="13:13">
      <c r="M64641" s="4"/>
    </row>
    <row r="64642" spans="13:13">
      <c r="M64642" s="4"/>
    </row>
    <row r="64643" spans="13:13">
      <c r="M64643" s="4"/>
    </row>
    <row r="64644" spans="13:13">
      <c r="M64644" s="4"/>
    </row>
    <row r="64645" spans="13:13">
      <c r="M64645" s="4"/>
    </row>
    <row r="64646" spans="13:13">
      <c r="M64646" s="4"/>
    </row>
    <row r="64647" spans="13:13">
      <c r="M64647" s="4"/>
    </row>
    <row r="64648" spans="13:13">
      <c r="M64648" s="4"/>
    </row>
    <row r="64649" spans="13:13">
      <c r="M64649" s="4"/>
    </row>
    <row r="64650" spans="13:13">
      <c r="M64650" s="4"/>
    </row>
    <row r="64651" spans="13:13">
      <c r="M64651" s="4"/>
    </row>
    <row r="64652" spans="13:13">
      <c r="M64652" s="4"/>
    </row>
    <row r="64653" spans="13:13">
      <c r="M64653" s="4"/>
    </row>
    <row r="64654" spans="13:13">
      <c r="M64654" s="4"/>
    </row>
    <row r="64655" spans="13:13">
      <c r="M64655" s="4"/>
    </row>
    <row r="64656" spans="13:13">
      <c r="M64656" s="4"/>
    </row>
    <row r="64657" spans="13:13">
      <c r="M64657" s="4"/>
    </row>
    <row r="64658" spans="13:13">
      <c r="M64658" s="4"/>
    </row>
    <row r="64659" spans="13:13">
      <c r="M64659" s="4"/>
    </row>
    <row r="64660" spans="13:13">
      <c r="M64660" s="4"/>
    </row>
    <row r="64661" spans="13:13">
      <c r="M64661" s="4"/>
    </row>
    <row r="64662" spans="13:13">
      <c r="M64662" s="4"/>
    </row>
    <row r="64663" spans="13:13">
      <c r="M64663" s="4"/>
    </row>
    <row r="64664" spans="13:13">
      <c r="M64664" s="4"/>
    </row>
    <row r="64665" spans="13:13">
      <c r="M64665" s="4"/>
    </row>
    <row r="64666" spans="13:13">
      <c r="M64666" s="4"/>
    </row>
    <row r="64667" spans="13:13">
      <c r="M64667" s="4"/>
    </row>
    <row r="64668" spans="13:13">
      <c r="M64668" s="4"/>
    </row>
    <row r="64669" spans="13:13">
      <c r="M64669" s="4"/>
    </row>
    <row r="64670" spans="13:13">
      <c r="M64670" s="4"/>
    </row>
    <row r="64671" spans="13:13">
      <c r="M64671" s="4"/>
    </row>
    <row r="64672" spans="13:13">
      <c r="M64672" s="4"/>
    </row>
    <row r="64673" spans="13:13">
      <c r="M64673" s="4"/>
    </row>
    <row r="64674" spans="13:13">
      <c r="M64674" s="4"/>
    </row>
    <row r="64675" spans="13:13">
      <c r="M64675" s="4"/>
    </row>
    <row r="64676" spans="13:13">
      <c r="M64676" s="4"/>
    </row>
    <row r="64677" spans="13:13">
      <c r="M64677" s="4"/>
    </row>
    <row r="64678" spans="13:13">
      <c r="M64678" s="4"/>
    </row>
    <row r="64679" spans="13:13">
      <c r="M64679" s="4"/>
    </row>
    <row r="64680" spans="13:13">
      <c r="M64680" s="4"/>
    </row>
    <row r="64681" spans="13:13">
      <c r="M64681" s="4"/>
    </row>
    <row r="64682" spans="13:13">
      <c r="M64682" s="4"/>
    </row>
    <row r="64683" spans="13:13">
      <c r="M64683" s="4"/>
    </row>
    <row r="64684" spans="13:13">
      <c r="M64684" s="4"/>
    </row>
    <row r="64685" spans="13:13">
      <c r="M64685" s="4"/>
    </row>
    <row r="64686" spans="13:13">
      <c r="M64686" s="4"/>
    </row>
    <row r="64687" spans="13:13">
      <c r="M64687" s="4"/>
    </row>
    <row r="64688" spans="13:13">
      <c r="M64688" s="4"/>
    </row>
    <row r="64689" spans="13:13">
      <c r="M64689" s="4"/>
    </row>
    <row r="64690" spans="13:13">
      <c r="M64690" s="4"/>
    </row>
    <row r="64691" spans="13:13">
      <c r="M64691" s="4"/>
    </row>
    <row r="64692" spans="13:13">
      <c r="M64692" s="4"/>
    </row>
    <row r="64693" spans="13:13">
      <c r="M64693" s="4"/>
    </row>
    <row r="64694" spans="13:13">
      <c r="M64694" s="4"/>
    </row>
    <row r="64695" spans="13:13">
      <c r="M64695" s="4"/>
    </row>
    <row r="64696" spans="13:13">
      <c r="M64696" s="4"/>
    </row>
    <row r="64697" spans="13:13">
      <c r="M64697" s="4"/>
    </row>
    <row r="64698" spans="13:13">
      <c r="M64698" s="4"/>
    </row>
    <row r="64699" spans="13:13">
      <c r="M64699" s="4"/>
    </row>
    <row r="64700" spans="13:13">
      <c r="M64700" s="4"/>
    </row>
    <row r="64701" spans="13:13">
      <c r="M64701" s="4"/>
    </row>
    <row r="64702" spans="13:13">
      <c r="M64702" s="4"/>
    </row>
    <row r="64703" spans="13:13">
      <c r="M64703" s="4"/>
    </row>
    <row r="64704" spans="13:13">
      <c r="M64704" s="4"/>
    </row>
    <row r="64705" spans="13:13">
      <c r="M64705" s="4"/>
    </row>
    <row r="64706" spans="13:13">
      <c r="M64706" s="4"/>
    </row>
    <row r="64707" spans="13:13">
      <c r="M64707" s="4"/>
    </row>
    <row r="64708" spans="13:13">
      <c r="M64708" s="4"/>
    </row>
    <row r="64709" spans="13:13">
      <c r="M64709" s="4"/>
    </row>
    <row r="64710" spans="13:13">
      <c r="M64710" s="4"/>
    </row>
    <row r="64711" spans="13:13">
      <c r="M64711" s="4"/>
    </row>
    <row r="64712" spans="13:13">
      <c r="M64712" s="4"/>
    </row>
    <row r="64713" spans="13:13">
      <c r="M64713" s="4"/>
    </row>
    <row r="64714" spans="13:13">
      <c r="M64714" s="4"/>
    </row>
    <row r="64715" spans="13:13">
      <c r="M64715" s="4"/>
    </row>
    <row r="64716" spans="13:13">
      <c r="M64716" s="4"/>
    </row>
    <row r="64717" spans="13:13">
      <c r="M64717" s="4"/>
    </row>
    <row r="64718" spans="13:13">
      <c r="M64718" s="4"/>
    </row>
    <row r="64719" spans="13:13">
      <c r="M64719" s="4"/>
    </row>
    <row r="64720" spans="13:13">
      <c r="M64720" s="4"/>
    </row>
    <row r="64721" spans="13:13">
      <c r="M64721" s="4"/>
    </row>
    <row r="64722" spans="13:13">
      <c r="M64722" s="4"/>
    </row>
    <row r="64723" spans="13:13">
      <c r="M64723" s="4"/>
    </row>
    <row r="64724" spans="13:13">
      <c r="M64724" s="4"/>
    </row>
    <row r="64725" spans="13:13">
      <c r="M64725" s="4"/>
    </row>
    <row r="64726" spans="13:13">
      <c r="M64726" s="4"/>
    </row>
    <row r="64727" spans="13:13">
      <c r="M64727" s="4"/>
    </row>
    <row r="64728" spans="13:13">
      <c r="M64728" s="4"/>
    </row>
    <row r="64729" spans="13:13">
      <c r="M64729" s="4"/>
    </row>
    <row r="64730" spans="13:13">
      <c r="M64730" s="4"/>
    </row>
    <row r="64731" spans="13:13">
      <c r="M64731" s="4"/>
    </row>
    <row r="64732" spans="13:13">
      <c r="M64732" s="4"/>
    </row>
    <row r="64733" spans="13:13">
      <c r="M64733" s="4"/>
    </row>
    <row r="64734" spans="13:13">
      <c r="M64734" s="4"/>
    </row>
    <row r="64735" spans="13:13">
      <c r="M64735" s="4"/>
    </row>
    <row r="64736" spans="13:13">
      <c r="M64736" s="4"/>
    </row>
    <row r="64737" spans="13:13">
      <c r="M64737" s="4"/>
    </row>
    <row r="64738" spans="13:13">
      <c r="M64738" s="4"/>
    </row>
    <row r="64739" spans="13:13">
      <c r="M64739" s="4"/>
    </row>
    <row r="64740" spans="13:13">
      <c r="M64740" s="4"/>
    </row>
    <row r="64741" spans="13:13">
      <c r="M64741" s="4"/>
    </row>
    <row r="64742" spans="13:13">
      <c r="M64742" s="4"/>
    </row>
    <row r="64743" spans="13:13">
      <c r="M64743" s="4"/>
    </row>
    <row r="64744" spans="13:13">
      <c r="M64744" s="4"/>
    </row>
    <row r="64745" spans="13:13">
      <c r="M64745" s="4"/>
    </row>
    <row r="64746" spans="13:13">
      <c r="M64746" s="4"/>
    </row>
    <row r="64747" spans="13:13">
      <c r="M64747" s="4"/>
    </row>
    <row r="64748" spans="13:13">
      <c r="M64748" s="4"/>
    </row>
    <row r="64749" spans="13:13">
      <c r="M64749" s="4"/>
    </row>
    <row r="64750" spans="13:13">
      <c r="M64750" s="4"/>
    </row>
    <row r="64751" spans="13:13">
      <c r="M64751" s="4"/>
    </row>
    <row r="64752" spans="13:13">
      <c r="M64752" s="4"/>
    </row>
    <row r="64753" spans="13:13">
      <c r="M64753" s="4"/>
    </row>
    <row r="64754" spans="13:13">
      <c r="M64754" s="4"/>
    </row>
    <row r="64755" spans="13:13">
      <c r="M64755" s="4"/>
    </row>
    <row r="64756" spans="13:13">
      <c r="M64756" s="4"/>
    </row>
    <row r="64757" spans="13:13">
      <c r="M64757" s="4"/>
    </row>
    <row r="64758" spans="13:13">
      <c r="M64758" s="4"/>
    </row>
    <row r="64759" spans="13:13">
      <c r="M64759" s="4"/>
    </row>
    <row r="64760" spans="13:13">
      <c r="M64760" s="4"/>
    </row>
    <row r="64761" spans="13:13">
      <c r="M64761" s="4"/>
    </row>
    <row r="64762" spans="13:13">
      <c r="M64762" s="4"/>
    </row>
    <row r="64763" spans="13:13">
      <c r="M64763" s="4"/>
    </row>
    <row r="64764" spans="13:13">
      <c r="M64764" s="4"/>
    </row>
    <row r="64765" spans="13:13">
      <c r="M64765" s="4"/>
    </row>
    <row r="64766" spans="13:13">
      <c r="M64766" s="4"/>
    </row>
    <row r="64767" spans="13:13">
      <c r="M64767" s="4"/>
    </row>
    <row r="64768" spans="13:13">
      <c r="M64768" s="4"/>
    </row>
    <row r="64769" spans="13:13">
      <c r="M64769" s="4"/>
    </row>
    <row r="64770" spans="13:13">
      <c r="M64770" s="4"/>
    </row>
    <row r="64771" spans="13:13">
      <c r="M64771" s="4"/>
    </row>
    <row r="64772" spans="13:13">
      <c r="M64772" s="4"/>
    </row>
    <row r="64773" spans="13:13">
      <c r="M64773" s="4"/>
    </row>
    <row r="64774" spans="13:13">
      <c r="M64774" s="4"/>
    </row>
    <row r="64775" spans="13:13">
      <c r="M64775" s="4"/>
    </row>
    <row r="64776" spans="13:13">
      <c r="M64776" s="4"/>
    </row>
    <row r="64777" spans="13:13">
      <c r="M64777" s="4"/>
    </row>
    <row r="64778" spans="13:13">
      <c r="M64778" s="4"/>
    </row>
    <row r="64779" spans="13:13">
      <c r="M64779" s="4"/>
    </row>
    <row r="64780" spans="13:13">
      <c r="M64780" s="4"/>
    </row>
    <row r="64781" spans="13:13">
      <c r="M64781" s="4"/>
    </row>
    <row r="64782" spans="13:13">
      <c r="M64782" s="4"/>
    </row>
    <row r="64783" spans="13:13">
      <c r="M64783" s="4"/>
    </row>
    <row r="64784" spans="13:13">
      <c r="M64784" s="4"/>
    </row>
    <row r="64785" spans="13:13">
      <c r="M64785" s="4"/>
    </row>
    <row r="64786" spans="13:13">
      <c r="M64786" s="4"/>
    </row>
    <row r="64787" spans="13:13">
      <c r="M64787" s="4"/>
    </row>
    <row r="64788" spans="13:13">
      <c r="M64788" s="4"/>
    </row>
    <row r="64789" spans="13:13">
      <c r="M64789" s="4"/>
    </row>
    <row r="64790" spans="13:13">
      <c r="M64790" s="4"/>
    </row>
    <row r="64791" spans="13:13">
      <c r="M64791" s="4"/>
    </row>
    <row r="64792" spans="13:13">
      <c r="M64792" s="4"/>
    </row>
    <row r="64793" spans="13:13">
      <c r="M64793" s="4"/>
    </row>
    <row r="64794" spans="13:13">
      <c r="M64794" s="4"/>
    </row>
    <row r="64795" spans="13:13">
      <c r="M64795" s="4"/>
    </row>
    <row r="64796" spans="13:13">
      <c r="M64796" s="4"/>
    </row>
    <row r="64797" spans="13:13">
      <c r="M64797" s="4"/>
    </row>
    <row r="64798" spans="13:13">
      <c r="M64798" s="4"/>
    </row>
    <row r="64799" spans="13:13">
      <c r="M64799" s="4"/>
    </row>
    <row r="64800" spans="13:13">
      <c r="M64800" s="4"/>
    </row>
    <row r="64801" spans="13:13">
      <c r="M64801" s="4"/>
    </row>
    <row r="64802" spans="13:13">
      <c r="M64802" s="4"/>
    </row>
    <row r="64803" spans="13:13">
      <c r="M64803" s="4"/>
    </row>
    <row r="64804" spans="13:13">
      <c r="M64804" s="4"/>
    </row>
    <row r="64805" spans="13:13">
      <c r="M64805" s="4"/>
    </row>
    <row r="64806" spans="13:13">
      <c r="M64806" s="4"/>
    </row>
    <row r="64807" spans="13:13">
      <c r="M64807" s="4"/>
    </row>
    <row r="64808" spans="13:13">
      <c r="M64808" s="4"/>
    </row>
    <row r="64809" spans="13:13">
      <c r="M64809" s="4"/>
    </row>
    <row r="64810" spans="13:13">
      <c r="M64810" s="4"/>
    </row>
    <row r="64811" spans="13:13">
      <c r="M64811" s="4"/>
    </row>
    <row r="64812" spans="13:13">
      <c r="M64812" s="4"/>
    </row>
    <row r="64813" spans="13:13">
      <c r="M64813" s="4"/>
    </row>
    <row r="64814" spans="13:13">
      <c r="M64814" s="4"/>
    </row>
    <row r="64815" spans="13:13">
      <c r="M64815" s="4"/>
    </row>
    <row r="64816" spans="13:13">
      <c r="M64816" s="4"/>
    </row>
    <row r="64817" spans="13:13">
      <c r="M64817" s="4"/>
    </row>
    <row r="64818" spans="13:13">
      <c r="M64818" s="4"/>
    </row>
    <row r="64819" spans="13:13">
      <c r="M64819" s="4"/>
    </row>
    <row r="64820" spans="13:13">
      <c r="M64820" s="4"/>
    </row>
    <row r="64821" spans="13:13">
      <c r="M64821" s="4"/>
    </row>
    <row r="64822" spans="13:13">
      <c r="M64822" s="4"/>
    </row>
    <row r="64823" spans="13:13">
      <c r="M64823" s="4"/>
    </row>
    <row r="64824" spans="13:13">
      <c r="M64824" s="4"/>
    </row>
    <row r="64825" spans="13:13">
      <c r="M64825" s="4"/>
    </row>
    <row r="64826" spans="13:13">
      <c r="M64826" s="4"/>
    </row>
    <row r="64827" spans="13:13">
      <c r="M64827" s="4"/>
    </row>
    <row r="64828" spans="13:13">
      <c r="M64828" s="4"/>
    </row>
    <row r="64829" spans="13:13">
      <c r="M64829" s="4"/>
    </row>
    <row r="64830" spans="13:13">
      <c r="M64830" s="4"/>
    </row>
    <row r="64831" spans="13:13">
      <c r="M64831" s="4"/>
    </row>
    <row r="64832" spans="13:13">
      <c r="M64832" s="4"/>
    </row>
    <row r="64833" spans="13:13">
      <c r="M64833" s="4"/>
    </row>
    <row r="64834" spans="13:13">
      <c r="M64834" s="4"/>
    </row>
    <row r="64835" spans="13:13">
      <c r="M64835" s="4"/>
    </row>
    <row r="64836" spans="13:13">
      <c r="M64836" s="4"/>
    </row>
    <row r="64837" spans="13:13">
      <c r="M64837" s="4"/>
    </row>
    <row r="64838" spans="13:13">
      <c r="M64838" s="4"/>
    </row>
    <row r="64839" spans="13:13">
      <c r="M64839" s="4"/>
    </row>
    <row r="64840" spans="13:13">
      <c r="M64840" s="4"/>
    </row>
    <row r="64841" spans="13:13">
      <c r="M64841" s="4"/>
    </row>
    <row r="64842" spans="13:13">
      <c r="M64842" s="4"/>
    </row>
    <row r="64843" spans="13:13">
      <c r="M64843" s="4"/>
    </row>
    <row r="64844" spans="13:13">
      <c r="M64844" s="4"/>
    </row>
    <row r="64845" spans="13:13">
      <c r="M64845" s="4"/>
    </row>
    <row r="64846" spans="13:13">
      <c r="M64846" s="4"/>
    </row>
    <row r="64847" spans="13:13">
      <c r="M64847" s="4"/>
    </row>
    <row r="64848" spans="13:13">
      <c r="M64848" s="4"/>
    </row>
    <row r="64849" spans="13:13">
      <c r="M64849" s="4"/>
    </row>
    <row r="64850" spans="13:13">
      <c r="M64850" s="4"/>
    </row>
    <row r="64851" spans="13:13">
      <c r="M64851" s="4"/>
    </row>
    <row r="64852" spans="13:13">
      <c r="M64852" s="4"/>
    </row>
    <row r="64853" spans="13:13">
      <c r="M64853" s="4"/>
    </row>
    <row r="64854" spans="13:13">
      <c r="M64854" s="4"/>
    </row>
    <row r="64855" spans="13:13">
      <c r="M64855" s="4"/>
    </row>
    <row r="64856" spans="13:13">
      <c r="M64856" s="4"/>
    </row>
    <row r="64857" spans="13:13">
      <c r="M64857" s="4"/>
    </row>
    <row r="64858" spans="13:13">
      <c r="M64858" s="4"/>
    </row>
    <row r="64859" spans="13:13">
      <c r="M64859" s="4"/>
    </row>
    <row r="64860" spans="13:13">
      <c r="M64860" s="4"/>
    </row>
    <row r="64861" spans="13:13">
      <c r="M64861" s="4"/>
    </row>
    <row r="64862" spans="13:13">
      <c r="M64862" s="4"/>
    </row>
    <row r="64863" spans="13:13">
      <c r="M64863" s="4"/>
    </row>
    <row r="64864" spans="13:13">
      <c r="M64864" s="4"/>
    </row>
    <row r="64865" spans="13:13">
      <c r="M64865" s="4"/>
    </row>
    <row r="64866" spans="13:13">
      <c r="M64866" s="4"/>
    </row>
    <row r="64867" spans="13:13">
      <c r="M64867" s="4"/>
    </row>
    <row r="64868" spans="13:13">
      <c r="M64868" s="4"/>
    </row>
    <row r="64869" spans="13:13">
      <c r="M64869" s="4"/>
    </row>
    <row r="64870" spans="13:13">
      <c r="M64870" s="4"/>
    </row>
    <row r="64871" spans="13:13">
      <c r="M64871" s="4"/>
    </row>
    <row r="64872" spans="13:13">
      <c r="M64872" s="4"/>
    </row>
    <row r="64873" spans="13:13">
      <c r="M64873" s="4"/>
    </row>
    <row r="64874" spans="13:13">
      <c r="M64874" s="4"/>
    </row>
    <row r="64875" spans="13:13">
      <c r="M64875" s="4"/>
    </row>
    <row r="64876" spans="13:13">
      <c r="M64876" s="4"/>
    </row>
    <row r="64877" spans="13:13">
      <c r="M64877" s="4"/>
    </row>
    <row r="64878" spans="13:13">
      <c r="M64878" s="4"/>
    </row>
    <row r="64879" spans="13:13">
      <c r="M64879" s="4"/>
    </row>
    <row r="64880" spans="13:13">
      <c r="M64880" s="4"/>
    </row>
    <row r="64881" spans="13:13">
      <c r="M64881" s="4"/>
    </row>
    <row r="64882" spans="13:13">
      <c r="M64882" s="4"/>
    </row>
    <row r="64883" spans="13:13">
      <c r="M64883" s="4"/>
    </row>
    <row r="64884" spans="13:13">
      <c r="M64884" s="4"/>
    </row>
    <row r="64885" spans="13:13">
      <c r="M64885" s="4"/>
    </row>
    <row r="64886" spans="13:13">
      <c r="M64886" s="4"/>
    </row>
    <row r="64887" spans="13:13">
      <c r="M64887" s="4"/>
    </row>
    <row r="64888" spans="13:13">
      <c r="M64888" s="4"/>
    </row>
    <row r="64889" spans="13:13">
      <c r="M64889" s="4"/>
    </row>
    <row r="64890" spans="13:13">
      <c r="M64890" s="4"/>
    </row>
    <row r="64891" spans="13:13">
      <c r="M64891" s="4"/>
    </row>
    <row r="64892" spans="13:13">
      <c r="M64892" s="4"/>
    </row>
    <row r="64893" spans="13:13">
      <c r="M64893" s="4"/>
    </row>
    <row r="64894" spans="13:13">
      <c r="M64894" s="4"/>
    </row>
    <row r="64895" spans="13:13">
      <c r="M64895" s="4"/>
    </row>
    <row r="64896" spans="13:13">
      <c r="M64896" s="4"/>
    </row>
    <row r="64897" spans="13:13">
      <c r="M64897" s="4"/>
    </row>
    <row r="64898" spans="13:13">
      <c r="M64898" s="4"/>
    </row>
    <row r="64899" spans="13:13">
      <c r="M64899" s="4"/>
    </row>
    <row r="64900" spans="13:13">
      <c r="M64900" s="4"/>
    </row>
    <row r="64901" spans="13:13">
      <c r="M64901" s="4"/>
    </row>
    <row r="64902" spans="13:13">
      <c r="M64902" s="4"/>
    </row>
    <row r="64903" spans="13:13">
      <c r="M64903" s="4"/>
    </row>
    <row r="64904" spans="13:13">
      <c r="M64904" s="4"/>
    </row>
    <row r="64905" spans="13:13">
      <c r="M64905" s="4"/>
    </row>
    <row r="64906" spans="13:13">
      <c r="M64906" s="4"/>
    </row>
    <row r="64907" spans="13:13">
      <c r="M64907" s="4"/>
    </row>
    <row r="64908" spans="13:13">
      <c r="M64908" s="4"/>
    </row>
    <row r="64909" spans="13:13">
      <c r="M64909" s="4"/>
    </row>
    <row r="64910" spans="13:13">
      <c r="M64910" s="4"/>
    </row>
    <row r="64911" spans="13:13">
      <c r="M64911" s="4"/>
    </row>
    <row r="64912" spans="13:13">
      <c r="M64912" s="4"/>
    </row>
    <row r="64913" spans="13:13">
      <c r="M64913" s="4"/>
    </row>
    <row r="64914" spans="13:13">
      <c r="M64914" s="4"/>
    </row>
    <row r="64915" spans="13:13">
      <c r="M64915" s="4"/>
    </row>
    <row r="64916" spans="13:13">
      <c r="M64916" s="4"/>
    </row>
    <row r="64917" spans="13:13">
      <c r="M64917" s="4"/>
    </row>
    <row r="64918" spans="13:13">
      <c r="M64918" s="4"/>
    </row>
    <row r="64919" spans="13:13">
      <c r="M64919" s="4"/>
    </row>
    <row r="64920" spans="13:13">
      <c r="M64920" s="4"/>
    </row>
    <row r="64921" spans="13:13">
      <c r="M64921" s="4"/>
    </row>
    <row r="64922" spans="13:13">
      <c r="M64922" s="4"/>
    </row>
    <row r="64923" spans="13:13">
      <c r="M64923" s="4"/>
    </row>
    <row r="64924" spans="13:13">
      <c r="M64924" s="4"/>
    </row>
    <row r="64925" spans="13:13">
      <c r="M64925" s="4"/>
    </row>
    <row r="64926" spans="13:13">
      <c r="M64926" s="4"/>
    </row>
    <row r="64927" spans="13:13">
      <c r="M64927" s="4"/>
    </row>
    <row r="64928" spans="13:13">
      <c r="M64928" s="4"/>
    </row>
    <row r="64929" spans="13:13">
      <c r="M64929" s="4"/>
    </row>
    <row r="64930" spans="13:13">
      <c r="M64930" s="4"/>
    </row>
    <row r="64931" spans="13:13">
      <c r="M64931" s="4"/>
    </row>
    <row r="64932" spans="13:13">
      <c r="M64932" s="4"/>
    </row>
    <row r="64933" spans="13:13">
      <c r="M64933" s="4"/>
    </row>
    <row r="64934" spans="13:13">
      <c r="M64934" s="4"/>
    </row>
    <row r="64935" spans="13:13">
      <c r="M64935" s="4"/>
    </row>
    <row r="64936" spans="13:13">
      <c r="M64936" s="4"/>
    </row>
    <row r="64937" spans="13:13">
      <c r="M64937" s="4"/>
    </row>
    <row r="64938" spans="13:13">
      <c r="M64938" s="4"/>
    </row>
    <row r="64939" spans="13:13">
      <c r="M64939" s="4"/>
    </row>
    <row r="64940" spans="13:13">
      <c r="M64940" s="4"/>
    </row>
    <row r="64941" spans="13:13">
      <c r="M64941" s="4"/>
    </row>
    <row r="64942" spans="13:13">
      <c r="M64942" s="4"/>
    </row>
    <row r="64943" spans="13:13">
      <c r="M64943" s="4"/>
    </row>
    <row r="64944" spans="13:13">
      <c r="M64944" s="4"/>
    </row>
    <row r="64945" spans="13:13">
      <c r="M64945" s="4"/>
    </row>
    <row r="64946" spans="13:13">
      <c r="M64946" s="4"/>
    </row>
    <row r="64947" spans="13:13">
      <c r="M64947" s="4"/>
    </row>
    <row r="64948" spans="13:13">
      <c r="M64948" s="4"/>
    </row>
    <row r="64949" spans="13:13">
      <c r="M64949" s="4"/>
    </row>
    <row r="64950" spans="13:13">
      <c r="M64950" s="4"/>
    </row>
    <row r="64951" spans="13:13">
      <c r="M64951" s="4"/>
    </row>
    <row r="64952" spans="13:13">
      <c r="M64952" s="4"/>
    </row>
    <row r="64953" spans="13:13">
      <c r="M64953" s="4"/>
    </row>
    <row r="64954" spans="13:13">
      <c r="M64954" s="4"/>
    </row>
    <row r="64955" spans="13:13">
      <c r="M64955" s="4"/>
    </row>
    <row r="64956" spans="13:13">
      <c r="M64956" s="4"/>
    </row>
    <row r="64957" spans="13:13">
      <c r="M64957" s="4"/>
    </row>
    <row r="64958" spans="13:13">
      <c r="M64958" s="4"/>
    </row>
    <row r="64959" spans="13:13">
      <c r="M64959" s="4"/>
    </row>
    <row r="64960" spans="13:13">
      <c r="M64960" s="4"/>
    </row>
    <row r="64961" spans="13:13">
      <c r="M64961" s="4"/>
    </row>
    <row r="64962" spans="13:13">
      <c r="M64962" s="4"/>
    </row>
    <row r="64963" spans="13:13">
      <c r="M64963" s="4"/>
    </row>
    <row r="64964" spans="13:13">
      <c r="M64964" s="4"/>
    </row>
    <row r="64965" spans="13:13">
      <c r="M64965" s="4"/>
    </row>
    <row r="64966" spans="13:13">
      <c r="M64966" s="4"/>
    </row>
    <row r="64967" spans="13:13">
      <c r="M64967" s="4"/>
    </row>
    <row r="64968" spans="13:13">
      <c r="M64968" s="4"/>
    </row>
    <row r="64969" spans="13:13">
      <c r="M64969" s="4"/>
    </row>
    <row r="64970" spans="13:13">
      <c r="M64970" s="4"/>
    </row>
    <row r="64971" spans="13:13">
      <c r="M64971" s="4"/>
    </row>
    <row r="64972" spans="13:13">
      <c r="M64972" s="4"/>
    </row>
    <row r="64973" spans="13:13">
      <c r="M64973" s="4"/>
    </row>
    <row r="64974" spans="13:13">
      <c r="M64974" s="4"/>
    </row>
    <row r="64975" spans="13:13">
      <c r="M64975" s="4"/>
    </row>
    <row r="64976" spans="13:13">
      <c r="M64976" s="4"/>
    </row>
    <row r="64977" spans="13:13">
      <c r="M64977" s="4"/>
    </row>
    <row r="64978" spans="13:13">
      <c r="M64978" s="4"/>
    </row>
    <row r="64979" spans="13:13">
      <c r="M64979" s="4"/>
    </row>
    <row r="64980" spans="13:13">
      <c r="M64980" s="4"/>
    </row>
    <row r="64981" spans="13:13">
      <c r="M64981" s="4"/>
    </row>
    <row r="64982" spans="13:13">
      <c r="M64982" s="4"/>
    </row>
    <row r="64983" spans="13:13">
      <c r="M64983" s="4"/>
    </row>
    <row r="64984" spans="13:13">
      <c r="M64984" s="4"/>
    </row>
    <row r="64985" spans="13:13">
      <c r="M64985" s="4"/>
    </row>
    <row r="64986" spans="13:13">
      <c r="M64986" s="4"/>
    </row>
    <row r="64987" spans="13:13">
      <c r="M64987" s="4"/>
    </row>
    <row r="64988" spans="13:13">
      <c r="M64988" s="4"/>
    </row>
    <row r="64989" spans="13:13">
      <c r="M64989" s="4"/>
    </row>
    <row r="64990" spans="13:13">
      <c r="M64990" s="4"/>
    </row>
    <row r="64991" spans="13:13">
      <c r="M64991" s="4"/>
    </row>
    <row r="64992" spans="13:13">
      <c r="M64992" s="4"/>
    </row>
    <row r="64993" spans="13:13">
      <c r="M64993" s="4"/>
    </row>
    <row r="64994" spans="13:13">
      <c r="M64994" s="4"/>
    </row>
    <row r="64995" spans="13:13">
      <c r="M64995" s="4"/>
    </row>
    <row r="64996" spans="13:13">
      <c r="M64996" s="4"/>
    </row>
    <row r="64997" spans="13:13">
      <c r="M64997" s="4"/>
    </row>
    <row r="64998" spans="13:13">
      <c r="M64998" s="4"/>
    </row>
    <row r="64999" spans="13:13">
      <c r="M64999" s="4"/>
    </row>
    <row r="65000" spans="13:13">
      <c r="M65000" s="4"/>
    </row>
    <row r="65001" spans="13:13">
      <c r="M65001" s="4"/>
    </row>
    <row r="65002" spans="13:13">
      <c r="M65002" s="4"/>
    </row>
    <row r="65003" spans="13:13">
      <c r="M65003" s="4"/>
    </row>
    <row r="65004" spans="13:13">
      <c r="M65004" s="4"/>
    </row>
    <row r="65005" spans="13:13">
      <c r="M65005" s="4"/>
    </row>
    <row r="65006" spans="13:13">
      <c r="M65006" s="4"/>
    </row>
    <row r="65007" spans="13:13">
      <c r="M65007" s="4"/>
    </row>
    <row r="65008" spans="13:13">
      <c r="M65008" s="4"/>
    </row>
    <row r="65009" spans="13:13">
      <c r="M65009" s="4"/>
    </row>
    <row r="65010" spans="13:13">
      <c r="M65010" s="4"/>
    </row>
    <row r="65011" spans="13:13">
      <c r="M65011" s="4"/>
    </row>
    <row r="65012" spans="13:13">
      <c r="M65012" s="4"/>
    </row>
    <row r="65013" spans="13:13">
      <c r="M65013" s="4"/>
    </row>
    <row r="65014" spans="13:13">
      <c r="M65014" s="4"/>
    </row>
    <row r="65015" spans="13:13">
      <c r="M65015" s="4"/>
    </row>
    <row r="65016" spans="13:13">
      <c r="M65016" s="4"/>
    </row>
    <row r="65017" spans="13:13">
      <c r="M65017" s="4"/>
    </row>
    <row r="65018" spans="13:13">
      <c r="M65018" s="4"/>
    </row>
    <row r="65019" spans="13:13">
      <c r="M65019" s="4"/>
    </row>
    <row r="65020" spans="13:13">
      <c r="M65020" s="4"/>
    </row>
    <row r="65021" spans="13:13">
      <c r="M65021" s="4"/>
    </row>
    <row r="65022" spans="13:13">
      <c r="M65022" s="4"/>
    </row>
    <row r="65023" spans="13:13">
      <c r="M65023" s="4"/>
    </row>
    <row r="65024" spans="13:13">
      <c r="M65024" s="4"/>
    </row>
    <row r="65025" spans="13:13">
      <c r="M65025" s="4"/>
    </row>
    <row r="65026" spans="13:13">
      <c r="M65026" s="4"/>
    </row>
    <row r="65027" spans="13:13">
      <c r="M65027" s="4"/>
    </row>
    <row r="65028" spans="13:13">
      <c r="M65028" s="4"/>
    </row>
    <row r="65029" spans="13:13">
      <c r="M65029" s="4"/>
    </row>
    <row r="65030" spans="13:13">
      <c r="M65030" s="4"/>
    </row>
    <row r="65031" spans="13:13">
      <c r="M65031" s="4"/>
    </row>
    <row r="65032" spans="13:13">
      <c r="M65032" s="4"/>
    </row>
    <row r="65033" spans="13:13">
      <c r="M65033" s="4"/>
    </row>
    <row r="65034" spans="13:13">
      <c r="M65034" s="4"/>
    </row>
    <row r="65035" spans="13:13">
      <c r="M65035" s="4"/>
    </row>
    <row r="65036" spans="13:13">
      <c r="M65036" s="4"/>
    </row>
    <row r="65037" spans="13:13">
      <c r="M65037" s="4"/>
    </row>
    <row r="65038" spans="13:13">
      <c r="M65038" s="4"/>
    </row>
    <row r="65039" spans="13:13">
      <c r="M65039" s="4"/>
    </row>
    <row r="65040" spans="13:13">
      <c r="M65040" s="4"/>
    </row>
    <row r="65041" spans="13:13">
      <c r="M65041" s="4"/>
    </row>
    <row r="65042" spans="13:13">
      <c r="M65042" s="4"/>
    </row>
    <row r="65043" spans="13:13">
      <c r="M65043" s="4"/>
    </row>
    <row r="65044" spans="13:13">
      <c r="M65044" s="4"/>
    </row>
    <row r="65045" spans="13:13">
      <c r="M65045" s="4"/>
    </row>
    <row r="65046" spans="13:13">
      <c r="M65046" s="4"/>
    </row>
    <row r="65047" spans="13:13">
      <c r="M65047" s="4"/>
    </row>
    <row r="65048" spans="13:13">
      <c r="M65048" s="4"/>
    </row>
    <row r="65049" spans="13:13">
      <c r="M65049" s="4"/>
    </row>
    <row r="65050" spans="13:13">
      <c r="M65050" s="4"/>
    </row>
    <row r="65051" spans="13:13">
      <c r="M65051" s="4"/>
    </row>
    <row r="65052" spans="13:13">
      <c r="M65052" s="4"/>
    </row>
    <row r="65053" spans="13:13">
      <c r="M65053" s="4"/>
    </row>
    <row r="65054" spans="13:13">
      <c r="M65054" s="4"/>
    </row>
    <row r="65055" spans="13:13">
      <c r="M65055" s="4"/>
    </row>
    <row r="65056" spans="13:13">
      <c r="M65056" s="4"/>
    </row>
    <row r="65057" spans="13:13">
      <c r="M65057" s="4"/>
    </row>
    <row r="65058" spans="13:13">
      <c r="M65058" s="4"/>
    </row>
    <row r="65059" spans="13:13">
      <c r="M65059" s="4"/>
    </row>
    <row r="65060" spans="13:13">
      <c r="M65060" s="4"/>
    </row>
    <row r="65061" spans="13:13">
      <c r="M65061" s="4"/>
    </row>
    <row r="65062" spans="13:13">
      <c r="M65062" s="4"/>
    </row>
    <row r="65063" spans="13:13">
      <c r="M65063" s="4"/>
    </row>
    <row r="65064" spans="13:13">
      <c r="M65064" s="4"/>
    </row>
    <row r="65065" spans="13:13">
      <c r="M65065" s="4"/>
    </row>
    <row r="65066" spans="13:13">
      <c r="M65066" s="4"/>
    </row>
    <row r="65067" spans="13:13">
      <c r="M65067" s="4"/>
    </row>
    <row r="65068" spans="13:13">
      <c r="M65068" s="4"/>
    </row>
    <row r="65069" spans="13:13">
      <c r="M65069" s="4"/>
    </row>
    <row r="65070" spans="13:13">
      <c r="M65070" s="4"/>
    </row>
    <row r="65071" spans="13:13">
      <c r="M65071" s="4"/>
    </row>
    <row r="65072" spans="13:13">
      <c r="M65072" s="4"/>
    </row>
    <row r="65073" spans="13:13">
      <c r="M65073" s="4"/>
    </row>
    <row r="65074" spans="13:13">
      <c r="M65074" s="4"/>
    </row>
    <row r="65075" spans="13:13">
      <c r="M65075" s="4"/>
    </row>
    <row r="65076" spans="13:13">
      <c r="M65076" s="4"/>
    </row>
    <row r="65077" spans="13:13">
      <c r="M65077" s="4"/>
    </row>
    <row r="65078" spans="13:13">
      <c r="M65078" s="4"/>
    </row>
    <row r="65079" spans="13:13">
      <c r="M65079" s="4"/>
    </row>
    <row r="65080" spans="13:13">
      <c r="M65080" s="4"/>
    </row>
    <row r="65081" spans="13:13">
      <c r="M65081" s="4"/>
    </row>
    <row r="65082" spans="13:13">
      <c r="M65082" s="4"/>
    </row>
    <row r="65083" spans="13:13">
      <c r="M65083" s="4"/>
    </row>
    <row r="65084" spans="13:13">
      <c r="M65084" s="4"/>
    </row>
    <row r="65085" spans="13:13">
      <c r="M65085" s="4"/>
    </row>
    <row r="65086" spans="13:13">
      <c r="M65086" s="4"/>
    </row>
    <row r="65087" spans="13:13">
      <c r="M65087" s="4"/>
    </row>
    <row r="65088" spans="13:13">
      <c r="M65088" s="4"/>
    </row>
    <row r="65089" spans="13:13">
      <c r="M65089" s="4"/>
    </row>
    <row r="65090" spans="13:13">
      <c r="M65090" s="4"/>
    </row>
    <row r="65091" spans="13:13">
      <c r="M65091" s="4"/>
    </row>
    <row r="65092" spans="13:13">
      <c r="M65092" s="4"/>
    </row>
    <row r="65093" spans="13:13">
      <c r="M65093" s="4"/>
    </row>
    <row r="65094" spans="13:13">
      <c r="M65094" s="4"/>
    </row>
    <row r="65095" spans="13:13">
      <c r="M65095" s="4"/>
    </row>
    <row r="65096" spans="13:13">
      <c r="M65096" s="4"/>
    </row>
    <row r="65097" spans="13:13">
      <c r="M65097" s="4"/>
    </row>
    <row r="65098" spans="13:13">
      <c r="M65098" s="4"/>
    </row>
    <row r="65099" spans="13:13">
      <c r="M65099" s="4"/>
    </row>
    <row r="65100" spans="13:13">
      <c r="M65100" s="4"/>
    </row>
    <row r="65101" spans="13:13">
      <c r="M65101" s="4"/>
    </row>
    <row r="65102" spans="13:13">
      <c r="M65102" s="4"/>
    </row>
    <row r="65103" spans="13:13">
      <c r="M65103" s="4"/>
    </row>
    <row r="65104" spans="13:13">
      <c r="M65104" s="4"/>
    </row>
    <row r="65105" spans="13:13">
      <c r="M65105" s="4"/>
    </row>
    <row r="65106" spans="13:13">
      <c r="M65106" s="4"/>
    </row>
    <row r="65107" spans="13:13">
      <c r="M65107" s="4"/>
    </row>
    <row r="65108" spans="13:13">
      <c r="M65108" s="4"/>
    </row>
    <row r="65109" spans="13:13">
      <c r="M65109" s="4"/>
    </row>
    <row r="65110" spans="13:13">
      <c r="M65110" s="4"/>
    </row>
    <row r="65111" spans="13:13">
      <c r="M65111" s="4"/>
    </row>
    <row r="65112" spans="13:13">
      <c r="M65112" s="4"/>
    </row>
    <row r="65113" spans="13:13">
      <c r="M65113" s="4"/>
    </row>
    <row r="65114" spans="13:13">
      <c r="M65114" s="4"/>
    </row>
    <row r="65115" spans="13:13">
      <c r="M65115" s="4"/>
    </row>
    <row r="65116" spans="13:13">
      <c r="M65116" s="4"/>
    </row>
    <row r="65117" spans="13:13">
      <c r="M65117" s="4"/>
    </row>
    <row r="65118" spans="13:13">
      <c r="M65118" s="4"/>
    </row>
    <row r="65119" spans="13:13">
      <c r="M65119" s="4"/>
    </row>
    <row r="65120" spans="13:13">
      <c r="M65120" s="4"/>
    </row>
    <row r="65121" spans="13:13">
      <c r="M65121" s="4"/>
    </row>
    <row r="65122" spans="13:13">
      <c r="M65122" s="4"/>
    </row>
    <row r="65123" spans="13:13">
      <c r="M65123" s="4"/>
    </row>
    <row r="65124" spans="13:13">
      <c r="M65124" s="4"/>
    </row>
    <row r="65125" spans="13:13">
      <c r="M65125" s="4"/>
    </row>
    <row r="65126" spans="13:13">
      <c r="M65126" s="4"/>
    </row>
    <row r="65127" spans="13:13">
      <c r="M65127" s="4"/>
    </row>
    <row r="65128" spans="13:13">
      <c r="M65128" s="4"/>
    </row>
    <row r="65129" spans="13:13">
      <c r="M65129" s="4"/>
    </row>
    <row r="65130" spans="13:13">
      <c r="M65130" s="4"/>
    </row>
    <row r="65131" spans="13:13">
      <c r="M65131" s="4"/>
    </row>
    <row r="65132" spans="13:13">
      <c r="M65132" s="4"/>
    </row>
    <row r="65133" spans="13:13">
      <c r="M65133" s="4"/>
    </row>
    <row r="65134" spans="13:13">
      <c r="M65134" s="4"/>
    </row>
    <row r="65135" spans="13:13">
      <c r="M65135" s="4"/>
    </row>
    <row r="65136" spans="13:13">
      <c r="M65136" s="4"/>
    </row>
    <row r="65137" spans="13:13">
      <c r="M65137" s="4"/>
    </row>
    <row r="65138" spans="13:13">
      <c r="M65138" s="4"/>
    </row>
    <row r="65139" spans="13:13">
      <c r="M65139" s="4"/>
    </row>
    <row r="65140" spans="13:13">
      <c r="M65140" s="4"/>
    </row>
    <row r="65141" spans="13:13">
      <c r="M65141" s="4"/>
    </row>
    <row r="65142" spans="13:13">
      <c r="M65142" s="4"/>
    </row>
    <row r="65143" spans="13:13">
      <c r="M65143" s="4"/>
    </row>
    <row r="65144" spans="13:13">
      <c r="M65144" s="4"/>
    </row>
    <row r="65145" spans="13:13">
      <c r="M65145" s="4"/>
    </row>
    <row r="65146" spans="13:13">
      <c r="M65146" s="4"/>
    </row>
    <row r="65147" spans="13:13">
      <c r="M65147" s="4"/>
    </row>
    <row r="65148" spans="13:13">
      <c r="M65148" s="4"/>
    </row>
    <row r="65149" spans="13:13">
      <c r="M65149" s="4"/>
    </row>
    <row r="65150" spans="13:13">
      <c r="M65150" s="4"/>
    </row>
    <row r="65151" spans="13:13">
      <c r="M65151" s="4"/>
    </row>
    <row r="65152" spans="13:13">
      <c r="M65152" s="4"/>
    </row>
    <row r="65153" spans="13:13">
      <c r="M65153" s="4"/>
    </row>
    <row r="65154" spans="13:13">
      <c r="M65154" s="4"/>
    </row>
    <row r="65155" spans="13:13">
      <c r="M65155" s="4"/>
    </row>
    <row r="65156" spans="13:13">
      <c r="M65156" s="4"/>
    </row>
    <row r="65157" spans="13:13">
      <c r="M65157" s="4"/>
    </row>
    <row r="65158" spans="13:13">
      <c r="M65158" s="4"/>
    </row>
    <row r="65159" spans="13:13">
      <c r="M65159" s="4"/>
    </row>
    <row r="65160" spans="13:13">
      <c r="M65160" s="4"/>
    </row>
    <row r="65161" spans="13:13">
      <c r="M65161" s="4"/>
    </row>
    <row r="65162" spans="13:13">
      <c r="M65162" s="4"/>
    </row>
    <row r="65163" spans="13:13">
      <c r="M65163" s="4"/>
    </row>
    <row r="65164" spans="13:13">
      <c r="M65164" s="4"/>
    </row>
    <row r="65165" spans="13:13">
      <c r="M65165" s="4"/>
    </row>
    <row r="65166" spans="13:13">
      <c r="M65166" s="4"/>
    </row>
    <row r="65167" spans="13:13">
      <c r="M65167" s="4"/>
    </row>
    <row r="65168" spans="13:13">
      <c r="M65168" s="4"/>
    </row>
    <row r="65169" spans="13:13">
      <c r="M65169" s="4"/>
    </row>
    <row r="65170" spans="13:13">
      <c r="M65170" s="4"/>
    </row>
    <row r="65171" spans="13:13">
      <c r="M65171" s="4"/>
    </row>
    <row r="65172" spans="13:13">
      <c r="M65172" s="4"/>
    </row>
    <row r="65173" spans="13:13">
      <c r="M65173" s="4"/>
    </row>
    <row r="65174" spans="13:13">
      <c r="M65174" s="4"/>
    </row>
    <row r="65175" spans="13:13">
      <c r="M65175" s="4"/>
    </row>
    <row r="65176" spans="13:13">
      <c r="M65176" s="4"/>
    </row>
    <row r="65177" spans="13:13">
      <c r="M65177" s="4"/>
    </row>
    <row r="65178" spans="13:13">
      <c r="M65178" s="4"/>
    </row>
    <row r="65179" spans="13:13">
      <c r="M65179" s="4"/>
    </row>
    <row r="65180" spans="13:13">
      <c r="M65180" s="4"/>
    </row>
    <row r="65181" spans="13:13">
      <c r="M65181" s="4"/>
    </row>
    <row r="65182" spans="13:13">
      <c r="M65182" s="4"/>
    </row>
    <row r="65183" spans="13:13">
      <c r="M65183" s="4"/>
    </row>
    <row r="65184" spans="13:13">
      <c r="M65184" s="4"/>
    </row>
    <row r="65185" spans="13:13">
      <c r="M65185" s="4"/>
    </row>
    <row r="65186" spans="13:13">
      <c r="M65186" s="4"/>
    </row>
    <row r="65187" spans="13:13">
      <c r="M65187" s="4"/>
    </row>
    <row r="65188" spans="13:13">
      <c r="M65188" s="4"/>
    </row>
    <row r="65189" spans="13:13">
      <c r="M65189" s="4"/>
    </row>
    <row r="65190" spans="13:13">
      <c r="M65190" s="4"/>
    </row>
    <row r="65191" spans="13:13">
      <c r="M65191" s="4"/>
    </row>
    <row r="65192" spans="13:13">
      <c r="M65192" s="4"/>
    </row>
    <row r="65193" spans="13:13">
      <c r="M65193" s="4"/>
    </row>
    <row r="65194" spans="13:13">
      <c r="M65194" s="4"/>
    </row>
    <row r="65195" spans="13:13">
      <c r="M65195" s="4"/>
    </row>
    <row r="65196" spans="13:13">
      <c r="M65196" s="4"/>
    </row>
    <row r="65197" spans="13:13">
      <c r="M65197" s="4"/>
    </row>
    <row r="65198" spans="13:13">
      <c r="M65198" s="4"/>
    </row>
    <row r="65199" spans="13:13">
      <c r="M65199" s="4"/>
    </row>
    <row r="65200" spans="13:13">
      <c r="M65200" s="4"/>
    </row>
    <row r="65201" spans="13:13">
      <c r="M65201" s="4"/>
    </row>
    <row r="65202" spans="13:13">
      <c r="M65202" s="4"/>
    </row>
    <row r="65203" spans="13:13">
      <c r="M65203" s="4"/>
    </row>
    <row r="65204" spans="13:13">
      <c r="M65204" s="4"/>
    </row>
    <row r="65205" spans="13:13">
      <c r="M65205" s="4"/>
    </row>
    <row r="65206" spans="13:13">
      <c r="M65206" s="4"/>
    </row>
    <row r="65207" spans="13:13">
      <c r="M65207" s="4"/>
    </row>
    <row r="65208" spans="13:13">
      <c r="M65208" s="4"/>
    </row>
    <row r="65209" spans="13:13">
      <c r="M65209" s="4"/>
    </row>
    <row r="65210" spans="13:13">
      <c r="M65210" s="4"/>
    </row>
    <row r="65211" spans="13:13">
      <c r="M65211" s="4"/>
    </row>
    <row r="65212" spans="13:13">
      <c r="M65212" s="4"/>
    </row>
    <row r="65213" spans="13:13">
      <c r="M65213" s="4"/>
    </row>
    <row r="65214" spans="13:13">
      <c r="M65214" s="4"/>
    </row>
    <row r="65215" spans="13:13">
      <c r="M65215" s="4"/>
    </row>
    <row r="65216" spans="13:13">
      <c r="M65216" s="4"/>
    </row>
    <row r="65217" spans="13:13">
      <c r="M65217" s="4"/>
    </row>
    <row r="65218" spans="13:13">
      <c r="M65218" s="4"/>
    </row>
    <row r="65219" spans="13:13">
      <c r="M65219" s="4"/>
    </row>
    <row r="65220" spans="13:13">
      <c r="M65220" s="4"/>
    </row>
    <row r="65221" spans="13:13">
      <c r="M65221" s="4"/>
    </row>
    <row r="65222" spans="13:13">
      <c r="M65222" s="4"/>
    </row>
    <row r="65223" spans="13:13">
      <c r="M65223" s="4"/>
    </row>
    <row r="65224" spans="13:13">
      <c r="M65224" s="4"/>
    </row>
    <row r="65225" spans="13:13">
      <c r="M65225" s="4"/>
    </row>
    <row r="65226" spans="13:13">
      <c r="M65226" s="4"/>
    </row>
    <row r="65227" spans="13:13">
      <c r="M65227" s="4"/>
    </row>
    <row r="65228" spans="13:13">
      <c r="M65228" s="4"/>
    </row>
    <row r="65229" spans="13:13">
      <c r="M65229" s="4"/>
    </row>
    <row r="65230" spans="13:13">
      <c r="M65230" s="4"/>
    </row>
    <row r="65231" spans="13:13">
      <c r="M65231" s="4"/>
    </row>
    <row r="65232" spans="13:13">
      <c r="M65232" s="4"/>
    </row>
    <row r="65233" spans="13:13">
      <c r="M65233" s="4"/>
    </row>
    <row r="65234" spans="13:13">
      <c r="M65234" s="4"/>
    </row>
    <row r="65235" spans="13:13">
      <c r="M65235" s="4"/>
    </row>
    <row r="65236" spans="13:13">
      <c r="M65236" s="4"/>
    </row>
    <row r="65237" spans="13:13">
      <c r="M65237" s="4"/>
    </row>
    <row r="65238" spans="13:13">
      <c r="M65238" s="4"/>
    </row>
    <row r="65239" spans="13:13">
      <c r="M65239" s="4"/>
    </row>
    <row r="65240" spans="13:13">
      <c r="M65240" s="4"/>
    </row>
    <row r="65241" spans="13:13">
      <c r="M65241" s="4"/>
    </row>
    <row r="65242" spans="13:13">
      <c r="M65242" s="4"/>
    </row>
    <row r="65243" spans="13:13">
      <c r="M65243" s="4"/>
    </row>
    <row r="65244" spans="13:13">
      <c r="M65244" s="4"/>
    </row>
    <row r="65245" spans="13:13">
      <c r="M65245" s="4"/>
    </row>
    <row r="65246" spans="13:13">
      <c r="M65246" s="4"/>
    </row>
    <row r="65247" spans="13:13">
      <c r="M65247" s="4"/>
    </row>
    <row r="65248" spans="13:13">
      <c r="M65248" s="4"/>
    </row>
    <row r="65249" spans="13:13">
      <c r="M65249" s="4"/>
    </row>
    <row r="65250" spans="13:13">
      <c r="M65250" s="4"/>
    </row>
    <row r="65251" spans="13:13">
      <c r="M65251" s="4"/>
    </row>
    <row r="65252" spans="13:13">
      <c r="M65252" s="4"/>
    </row>
    <row r="65253" spans="13:13">
      <c r="M65253" s="4"/>
    </row>
    <row r="65254" spans="13:13">
      <c r="M65254" s="4"/>
    </row>
    <row r="65255" spans="13:13">
      <c r="M65255" s="4"/>
    </row>
    <row r="65256" spans="13:13">
      <c r="M65256" s="4"/>
    </row>
    <row r="65257" spans="13:13">
      <c r="M65257" s="4"/>
    </row>
    <row r="65258" spans="13:13">
      <c r="M65258" s="4"/>
    </row>
    <row r="65259" spans="13:13">
      <c r="M65259" s="4"/>
    </row>
    <row r="65260" spans="13:13">
      <c r="M65260" s="4"/>
    </row>
    <row r="65261" spans="13:13">
      <c r="M65261" s="4"/>
    </row>
    <row r="65262" spans="13:13">
      <c r="M65262" s="4"/>
    </row>
    <row r="65263" spans="13:13">
      <c r="M65263" s="4"/>
    </row>
    <row r="65264" spans="13:13">
      <c r="M65264" s="4"/>
    </row>
    <row r="65265" spans="13:13">
      <c r="M65265" s="4"/>
    </row>
    <row r="65266" spans="13:13">
      <c r="M65266" s="4"/>
    </row>
    <row r="65267" spans="13:13">
      <c r="M65267" s="4"/>
    </row>
    <row r="65268" spans="13:13">
      <c r="M65268" s="4"/>
    </row>
    <row r="65269" spans="13:13">
      <c r="M65269" s="4"/>
    </row>
    <row r="65270" spans="13:13">
      <c r="M65270" s="4"/>
    </row>
    <row r="65271" spans="13:13">
      <c r="M65271" s="4"/>
    </row>
    <row r="65272" spans="13:13">
      <c r="M65272" s="4"/>
    </row>
    <row r="65273" spans="13:13">
      <c r="M65273" s="4"/>
    </row>
    <row r="65274" spans="13:13">
      <c r="M65274" s="4"/>
    </row>
    <row r="65275" spans="13:13">
      <c r="M65275" s="4"/>
    </row>
    <row r="65276" spans="13:13">
      <c r="M65276" s="4"/>
    </row>
    <row r="65277" spans="13:13">
      <c r="M65277" s="4"/>
    </row>
    <row r="65278" spans="13:13">
      <c r="M65278" s="4"/>
    </row>
    <row r="65279" spans="13:13">
      <c r="M65279" s="4"/>
    </row>
    <row r="65280" spans="13:13">
      <c r="M65280" s="4"/>
    </row>
    <row r="65281" spans="13:13">
      <c r="M65281" s="4"/>
    </row>
    <row r="65282" spans="13:13">
      <c r="M65282" s="4"/>
    </row>
    <row r="65283" spans="13:13">
      <c r="M65283" s="4"/>
    </row>
    <row r="65284" spans="13:13">
      <c r="M65284" s="4"/>
    </row>
    <row r="65285" spans="13:13">
      <c r="M65285" s="4"/>
    </row>
    <row r="65286" spans="13:13">
      <c r="M65286" s="4"/>
    </row>
    <row r="65287" spans="13:13">
      <c r="M65287" s="4"/>
    </row>
    <row r="65288" spans="13:13">
      <c r="M65288" s="4"/>
    </row>
    <row r="65289" spans="13:13">
      <c r="M65289" s="4"/>
    </row>
    <row r="65290" spans="13:13">
      <c r="M65290" s="4"/>
    </row>
    <row r="65291" spans="13:13">
      <c r="M65291" s="4"/>
    </row>
    <row r="65292" spans="13:13">
      <c r="M65292" s="4"/>
    </row>
    <row r="65293" spans="13:13">
      <c r="M65293" s="4"/>
    </row>
    <row r="65294" spans="13:13">
      <c r="M65294" s="4"/>
    </row>
    <row r="65295" spans="13:13">
      <c r="M65295" s="4"/>
    </row>
    <row r="65296" spans="13:13">
      <c r="M65296" s="4"/>
    </row>
    <row r="65297" spans="13:13">
      <c r="M65297" s="4"/>
    </row>
    <row r="65298" spans="13:13">
      <c r="M65298" s="4"/>
    </row>
    <row r="65299" spans="13:13">
      <c r="M65299" s="4"/>
    </row>
    <row r="65300" spans="13:13">
      <c r="M65300" s="4"/>
    </row>
    <row r="65301" spans="13:13">
      <c r="M65301" s="4"/>
    </row>
    <row r="65302" spans="13:13">
      <c r="M65302" s="4"/>
    </row>
    <row r="65303" spans="13:13">
      <c r="M65303" s="4"/>
    </row>
    <row r="65304" spans="13:13">
      <c r="M65304" s="4"/>
    </row>
    <row r="65305" spans="13:13">
      <c r="M65305" s="4"/>
    </row>
    <row r="65306" spans="13:13">
      <c r="M65306" s="4"/>
    </row>
    <row r="65307" spans="13:13">
      <c r="M65307" s="4"/>
    </row>
    <row r="65308" spans="13:13">
      <c r="M65308" s="4"/>
    </row>
    <row r="65309" spans="13:13">
      <c r="M65309" s="4"/>
    </row>
    <row r="65310" spans="13:13">
      <c r="M65310" s="4"/>
    </row>
    <row r="65311" spans="13:13">
      <c r="M65311" s="4"/>
    </row>
    <row r="65312" spans="13:13">
      <c r="M65312" s="4"/>
    </row>
    <row r="65313" spans="13:13">
      <c r="M65313" s="4"/>
    </row>
    <row r="65314" spans="13:13">
      <c r="M65314" s="4"/>
    </row>
    <row r="65315" spans="13:13">
      <c r="M65315" s="4"/>
    </row>
    <row r="65316" spans="13:13">
      <c r="M65316" s="4"/>
    </row>
    <row r="65317" spans="13:13">
      <c r="M65317" s="4"/>
    </row>
    <row r="65318" spans="13:13">
      <c r="M65318" s="4"/>
    </row>
    <row r="65319" spans="13:13">
      <c r="M65319" s="4"/>
    </row>
    <row r="65320" spans="13:13">
      <c r="M65320" s="4"/>
    </row>
    <row r="65321" spans="13:13">
      <c r="M65321" s="4"/>
    </row>
    <row r="65322" spans="13:13">
      <c r="M65322" s="4"/>
    </row>
    <row r="65323" spans="13:13">
      <c r="M65323" s="4"/>
    </row>
    <row r="65324" spans="13:13">
      <c r="M65324" s="4"/>
    </row>
    <row r="65325" spans="13:13">
      <c r="M65325" s="4"/>
    </row>
    <row r="65326" spans="13:13">
      <c r="M65326" s="4"/>
    </row>
    <row r="65327" spans="13:13">
      <c r="M65327" s="4"/>
    </row>
    <row r="65328" spans="13:13">
      <c r="M65328" s="4"/>
    </row>
    <row r="65329" spans="13:13">
      <c r="M65329" s="4"/>
    </row>
    <row r="65330" spans="13:13">
      <c r="M65330" s="4"/>
    </row>
    <row r="65331" spans="13:13">
      <c r="M65331" s="4"/>
    </row>
    <row r="65332" spans="13:13">
      <c r="M65332" s="4"/>
    </row>
    <row r="65333" spans="13:13">
      <c r="M65333" s="4"/>
    </row>
    <row r="65334" spans="13:13">
      <c r="M65334" s="4"/>
    </row>
    <row r="65335" spans="13:13">
      <c r="M65335" s="4"/>
    </row>
    <row r="65336" spans="13:13">
      <c r="M65336" s="4"/>
    </row>
    <row r="65337" spans="13:13">
      <c r="M65337" s="4"/>
    </row>
    <row r="65338" spans="13:13">
      <c r="M65338" s="4"/>
    </row>
    <row r="65339" spans="13:13">
      <c r="M65339" s="4"/>
    </row>
    <row r="65340" spans="13:13">
      <c r="M65340" s="4"/>
    </row>
    <row r="65341" spans="13:13">
      <c r="M65341" s="4"/>
    </row>
    <row r="65342" spans="13:13">
      <c r="M65342" s="4"/>
    </row>
    <row r="65343" spans="13:13">
      <c r="M65343" s="4"/>
    </row>
    <row r="65344" spans="13:13">
      <c r="M65344" s="4"/>
    </row>
    <row r="65345" spans="13:13">
      <c r="M65345" s="4"/>
    </row>
    <row r="65346" spans="13:13">
      <c r="M65346" s="4"/>
    </row>
    <row r="65347" spans="13:13">
      <c r="M65347" s="4"/>
    </row>
    <row r="65348" spans="13:13">
      <c r="M65348" s="4"/>
    </row>
    <row r="65349" spans="13:13">
      <c r="M65349" s="4"/>
    </row>
    <row r="65350" spans="13:13">
      <c r="M65350" s="4"/>
    </row>
    <row r="65351" spans="13:13">
      <c r="M65351" s="4"/>
    </row>
    <row r="65352" spans="13:13">
      <c r="M65352" s="4"/>
    </row>
    <row r="65353" spans="13:13">
      <c r="M65353" s="4"/>
    </row>
    <row r="65354" spans="13:13">
      <c r="M65354" s="4"/>
    </row>
    <row r="65355" spans="13:13">
      <c r="M65355" s="4"/>
    </row>
    <row r="65356" spans="13:13">
      <c r="M65356" s="4"/>
    </row>
    <row r="65357" spans="13:13">
      <c r="M65357" s="4"/>
    </row>
    <row r="65358" spans="13:13">
      <c r="M65358" s="4"/>
    </row>
    <row r="65359" spans="13:13">
      <c r="M65359" s="4"/>
    </row>
    <row r="65360" spans="13:13">
      <c r="M65360" s="4"/>
    </row>
    <row r="65361" spans="13:13">
      <c r="M65361" s="4"/>
    </row>
    <row r="65362" spans="13:13">
      <c r="M65362" s="4"/>
    </row>
    <row r="65363" spans="13:13">
      <c r="M65363" s="4"/>
    </row>
    <row r="65364" spans="13:13">
      <c r="M65364" s="4"/>
    </row>
    <row r="65365" spans="13:13">
      <c r="M65365" s="4"/>
    </row>
    <row r="65366" spans="13:13">
      <c r="M65366" s="4"/>
    </row>
    <row r="65367" spans="13:13">
      <c r="M65367" s="4"/>
    </row>
    <row r="65368" spans="13:13">
      <c r="M65368" s="4"/>
    </row>
    <row r="65369" spans="13:13">
      <c r="M65369" s="4"/>
    </row>
    <row r="65370" spans="13:13">
      <c r="M65370" s="4"/>
    </row>
    <row r="65371" spans="13:13">
      <c r="M65371" s="4"/>
    </row>
    <row r="65372" spans="13:13">
      <c r="M65372" s="4"/>
    </row>
    <row r="65373" spans="13:13">
      <c r="M65373" s="4"/>
    </row>
    <row r="65374" spans="13:13">
      <c r="M65374" s="4"/>
    </row>
    <row r="65375" spans="13:13">
      <c r="M65375" s="4"/>
    </row>
    <row r="65376" spans="13:13">
      <c r="M65376" s="4"/>
    </row>
    <row r="65377" spans="13:13">
      <c r="M65377" s="4"/>
    </row>
    <row r="65378" spans="13:13">
      <c r="M65378" s="4"/>
    </row>
    <row r="65379" spans="13:13">
      <c r="M65379" s="4"/>
    </row>
    <row r="65380" spans="13:13">
      <c r="M65380" s="4"/>
    </row>
    <row r="65381" spans="13:13">
      <c r="M65381" s="4"/>
    </row>
    <row r="65382" spans="13:13">
      <c r="M65382" s="4"/>
    </row>
    <row r="65383" spans="13:13">
      <c r="M65383" s="4"/>
    </row>
    <row r="65384" spans="13:13">
      <c r="M65384" s="4"/>
    </row>
    <row r="65385" spans="13:13">
      <c r="M65385" s="4"/>
    </row>
    <row r="65386" spans="13:13">
      <c r="M65386" s="4"/>
    </row>
    <row r="65387" spans="13:13">
      <c r="M65387" s="4"/>
    </row>
    <row r="65388" spans="13:13">
      <c r="M65388" s="4"/>
    </row>
    <row r="65389" spans="13:13">
      <c r="M65389" s="4"/>
    </row>
    <row r="65390" spans="13:13">
      <c r="M65390" s="4"/>
    </row>
    <row r="65391" spans="13:13">
      <c r="M65391" s="4"/>
    </row>
    <row r="65392" spans="13:13">
      <c r="M65392" s="4"/>
    </row>
    <row r="65393" spans="13:13">
      <c r="M65393" s="4"/>
    </row>
    <row r="65394" spans="13:13">
      <c r="M65394" s="4"/>
    </row>
    <row r="65395" spans="13:13">
      <c r="M65395" s="4"/>
    </row>
    <row r="65396" spans="13:13">
      <c r="M65396" s="4"/>
    </row>
    <row r="65397" spans="13:13">
      <c r="M65397" s="4"/>
    </row>
    <row r="65398" spans="13:13">
      <c r="M65398" s="4"/>
    </row>
    <row r="65399" spans="13:13">
      <c r="M65399" s="4"/>
    </row>
    <row r="65400" spans="13:13">
      <c r="M65400" s="4"/>
    </row>
    <row r="65401" spans="13:13">
      <c r="M65401" s="4"/>
    </row>
    <row r="65402" spans="13:13">
      <c r="M65402" s="4"/>
    </row>
    <row r="65403" spans="13:13">
      <c r="M65403" s="4"/>
    </row>
    <row r="65404" spans="13:13">
      <c r="M65404" s="4"/>
    </row>
    <row r="65405" spans="13:13">
      <c r="M65405" s="4"/>
    </row>
    <row r="65406" spans="13:13">
      <c r="M65406" s="4"/>
    </row>
    <row r="65407" spans="13:13">
      <c r="M65407" s="4"/>
    </row>
    <row r="65408" spans="13:13">
      <c r="M65408" s="4"/>
    </row>
    <row r="65409" spans="13:13">
      <c r="M65409" s="4"/>
    </row>
    <row r="65410" spans="13:13">
      <c r="M65410" s="4"/>
    </row>
    <row r="65411" spans="13:13">
      <c r="M65411" s="4"/>
    </row>
    <row r="65412" spans="13:13">
      <c r="M65412" s="4"/>
    </row>
    <row r="65413" spans="13:13">
      <c r="M65413" s="4"/>
    </row>
    <row r="65414" spans="13:13">
      <c r="M65414" s="4"/>
    </row>
    <row r="65415" spans="13:13">
      <c r="M65415" s="4"/>
    </row>
    <row r="65416" spans="13:13">
      <c r="M65416" s="4"/>
    </row>
    <row r="65417" spans="13:13">
      <c r="M65417" s="4"/>
    </row>
    <row r="65418" spans="13:13">
      <c r="M65418" s="4"/>
    </row>
    <row r="65419" spans="13:13">
      <c r="M65419" s="4"/>
    </row>
    <row r="65420" spans="13:13">
      <c r="M65420" s="4"/>
    </row>
    <row r="65421" spans="13:13">
      <c r="M65421" s="4"/>
    </row>
    <row r="65422" spans="13:13">
      <c r="M65422" s="4"/>
    </row>
    <row r="65423" spans="13:13">
      <c r="M65423" s="4"/>
    </row>
    <row r="65424" spans="13:13">
      <c r="M65424" s="4"/>
    </row>
    <row r="65425" spans="13:13">
      <c r="M65425" s="4"/>
    </row>
    <row r="65426" spans="13:13">
      <c r="M65426" s="4"/>
    </row>
    <row r="65427" spans="13:13">
      <c r="M65427" s="4"/>
    </row>
    <row r="65428" spans="13:13">
      <c r="M65428" s="4"/>
    </row>
    <row r="65429" spans="13:13">
      <c r="M65429" s="4"/>
    </row>
    <row r="65430" spans="13:13">
      <c r="M65430" s="4"/>
    </row>
    <row r="65431" spans="13:13">
      <c r="M65431" s="4"/>
    </row>
    <row r="65432" spans="13:13">
      <c r="M65432" s="4"/>
    </row>
    <row r="65433" spans="13:13">
      <c r="M65433" s="4"/>
    </row>
    <row r="65434" spans="13:13">
      <c r="M65434" s="4"/>
    </row>
    <row r="65435" spans="13:13">
      <c r="M65435" s="4"/>
    </row>
    <row r="65436" spans="13:13">
      <c r="M65436" s="4"/>
    </row>
    <row r="65437" spans="13:13">
      <c r="M65437" s="4"/>
    </row>
    <row r="65438" spans="13:13">
      <c r="M65438" s="4"/>
    </row>
    <row r="65439" spans="13:13">
      <c r="M65439" s="4"/>
    </row>
    <row r="65440" spans="13:13">
      <c r="M65440" s="4"/>
    </row>
    <row r="65441" spans="13:13">
      <c r="M65441" s="4"/>
    </row>
    <row r="65442" spans="13:13">
      <c r="M65442" s="4"/>
    </row>
    <row r="65443" spans="13:13">
      <c r="M65443" s="4"/>
    </row>
    <row r="65444" spans="13:13">
      <c r="M65444" s="4"/>
    </row>
    <row r="65445" spans="13:13">
      <c r="M65445" s="4"/>
    </row>
    <row r="65446" spans="13:13">
      <c r="M65446" s="4"/>
    </row>
    <row r="65447" spans="13:13">
      <c r="M65447" s="4"/>
    </row>
    <row r="65448" spans="13:13">
      <c r="M65448" s="4"/>
    </row>
    <row r="65449" spans="13:13">
      <c r="M65449" s="4"/>
    </row>
    <row r="65450" spans="13:13">
      <c r="M65450" s="4"/>
    </row>
    <row r="65451" spans="13:13">
      <c r="M65451" s="4"/>
    </row>
    <row r="65452" spans="13:13">
      <c r="M65452" s="4"/>
    </row>
    <row r="65453" spans="13:13">
      <c r="M65453" s="4"/>
    </row>
    <row r="65454" spans="13:13">
      <c r="M65454" s="4"/>
    </row>
    <row r="65455" spans="13:13">
      <c r="M65455" s="4"/>
    </row>
    <row r="65456" spans="13:13">
      <c r="M65456" s="4"/>
    </row>
    <row r="65457" spans="13:13">
      <c r="M65457" s="4"/>
    </row>
    <row r="65458" spans="13:13">
      <c r="M65458" s="4"/>
    </row>
    <row r="65459" spans="13:13">
      <c r="M65459" s="4"/>
    </row>
    <row r="65460" spans="13:13">
      <c r="M65460" s="4"/>
    </row>
    <row r="65461" spans="13:13">
      <c r="M65461" s="4"/>
    </row>
    <row r="65462" spans="13:13">
      <c r="M65462" s="4"/>
    </row>
    <row r="65463" spans="13:13">
      <c r="M65463" s="4"/>
    </row>
    <row r="65464" spans="13:13">
      <c r="M65464" s="4"/>
    </row>
    <row r="65465" spans="13:13">
      <c r="M65465" s="4"/>
    </row>
    <row r="65466" spans="13:13">
      <c r="M65466" s="4"/>
    </row>
    <row r="65467" spans="13:13">
      <c r="M65467" s="4"/>
    </row>
    <row r="65468" spans="13:13">
      <c r="M65468" s="4"/>
    </row>
    <row r="65469" spans="13:13">
      <c r="M65469" s="4"/>
    </row>
    <row r="65470" spans="13:13">
      <c r="M65470" s="4"/>
    </row>
    <row r="65471" spans="13:13">
      <c r="M65471" s="4"/>
    </row>
    <row r="65472" spans="13:13">
      <c r="M65472" s="4"/>
    </row>
    <row r="65473" spans="13:13">
      <c r="M65473" s="4"/>
    </row>
    <row r="65474" spans="13:13">
      <c r="M65474" s="4"/>
    </row>
    <row r="65475" spans="13:13">
      <c r="M65475" s="4"/>
    </row>
    <row r="65476" spans="13:13">
      <c r="M65476" s="4"/>
    </row>
    <row r="65477" spans="13:13">
      <c r="M65477" s="4"/>
    </row>
    <row r="65478" spans="13:13">
      <c r="M65478" s="4"/>
    </row>
    <row r="65479" spans="13:13">
      <c r="M65479" s="4"/>
    </row>
    <row r="65480" spans="13:13">
      <c r="M65480" s="4"/>
    </row>
    <row r="65481" spans="13:13">
      <c r="M65481" s="4"/>
    </row>
    <row r="65482" spans="13:13">
      <c r="M65482" s="4"/>
    </row>
    <row r="65483" spans="13:13">
      <c r="M65483" s="4"/>
    </row>
    <row r="65484" spans="13:13">
      <c r="M65484" s="4"/>
    </row>
    <row r="65485" spans="13:13">
      <c r="M65485" s="4"/>
    </row>
    <row r="65486" spans="13:13">
      <c r="M65486" s="4"/>
    </row>
    <row r="65487" spans="13:13">
      <c r="M65487" s="4"/>
    </row>
    <row r="65488" spans="13:13">
      <c r="M65488" s="4"/>
    </row>
    <row r="65489" spans="13:13">
      <c r="M65489" s="4"/>
    </row>
    <row r="65490" spans="13:13">
      <c r="M65490" s="4"/>
    </row>
    <row r="65491" spans="13:13">
      <c r="M65491" s="4"/>
    </row>
    <row r="65492" spans="13:13">
      <c r="M65492" s="4"/>
    </row>
    <row r="65493" spans="13:13">
      <c r="M65493" s="4"/>
    </row>
    <row r="65494" spans="13:13">
      <c r="M65494" s="4"/>
    </row>
    <row r="65495" spans="13:13">
      <c r="M65495" s="4"/>
    </row>
    <row r="65496" spans="13:13">
      <c r="M65496" s="4"/>
    </row>
    <row r="65497" spans="13:13">
      <c r="M65497" s="4"/>
    </row>
    <row r="65498" spans="13:13">
      <c r="M65498" s="4"/>
    </row>
    <row r="65499" spans="13:13">
      <c r="M65499" s="4"/>
    </row>
    <row r="65500" spans="13:13">
      <c r="M65500" s="4"/>
    </row>
    <row r="65501" spans="13:13">
      <c r="M65501" s="4"/>
    </row>
    <row r="65502" spans="13:13">
      <c r="M65502" s="4"/>
    </row>
    <row r="65503" spans="13:13">
      <c r="M65503" s="4"/>
    </row>
    <row r="65504" spans="13:13">
      <c r="M65504" s="4"/>
    </row>
    <row r="65505" spans="13:13">
      <c r="M65505" s="4"/>
    </row>
    <row r="65506" spans="13:13">
      <c r="M65506" s="4"/>
    </row>
    <row r="65507" spans="13:13">
      <c r="M65507" s="4"/>
    </row>
    <row r="65508" spans="13:13">
      <c r="M65508" s="4"/>
    </row>
    <row r="65509" spans="13:13">
      <c r="M65509" s="4"/>
    </row>
    <row r="65510" spans="13:13">
      <c r="M65510" s="4"/>
    </row>
    <row r="65511" spans="13:13">
      <c r="M65511" s="4"/>
    </row>
    <row r="65512" spans="13:13">
      <c r="M65512" s="4"/>
    </row>
    <row r="65513" spans="13:13">
      <c r="M65513" s="4"/>
    </row>
    <row r="65514" spans="13:13">
      <c r="M65514" s="4"/>
    </row>
    <row r="65515" spans="13:13">
      <c r="M65515" s="4"/>
    </row>
    <row r="65516" spans="13:13">
      <c r="M65516" s="4"/>
    </row>
    <row r="65517" spans="13:13">
      <c r="M65517" s="4"/>
    </row>
    <row r="65518" spans="13:13">
      <c r="M65518" s="4"/>
    </row>
    <row r="65519" spans="13:13">
      <c r="M65519" s="4"/>
    </row>
    <row r="65520" spans="13:13">
      <c r="M65520" s="4"/>
    </row>
    <row r="65521" spans="13:13">
      <c r="M65521" s="4"/>
    </row>
    <row r="65522" spans="13:13">
      <c r="M65522" s="4"/>
    </row>
    <row r="65523" spans="13:13">
      <c r="M65523" s="4"/>
    </row>
    <row r="65524" spans="13:13">
      <c r="M65524" s="4"/>
    </row>
    <row r="65525" spans="13:13">
      <c r="M65525" s="4"/>
    </row>
    <row r="65526" spans="13:13">
      <c r="M65526" s="4"/>
    </row>
    <row r="65527" spans="13:13">
      <c r="M65527" s="4"/>
    </row>
    <row r="65528" spans="13:13">
      <c r="M65528" s="4"/>
    </row>
    <row r="65529" spans="13:13">
      <c r="M65529" s="4"/>
    </row>
    <row r="65530" spans="13:13">
      <c r="M65530" s="4"/>
    </row>
    <row r="65531" spans="13:13">
      <c r="M65531" s="4"/>
    </row>
    <row r="65532" spans="13:13">
      <c r="M65532" s="4"/>
    </row>
    <row r="65533" spans="13:13">
      <c r="M65533" s="4"/>
    </row>
    <row r="65534" spans="13:13">
      <c r="M65534" s="4"/>
    </row>
    <row r="65535" spans="13:13">
      <c r="M65535" s="4"/>
    </row>
    <row r="65536" spans="13:13">
      <c r="M65536" s="4"/>
    </row>
    <row r="65537" spans="13:13">
      <c r="M65537" s="4"/>
    </row>
    <row r="65538" spans="13:13">
      <c r="M65538" s="4"/>
    </row>
    <row r="65539" spans="13:13">
      <c r="M65539" s="4"/>
    </row>
    <row r="65540" spans="13:13">
      <c r="M65540" s="4"/>
    </row>
    <row r="65541" spans="13:13">
      <c r="M65541" s="4"/>
    </row>
    <row r="65542" spans="13:13">
      <c r="M65542" s="4"/>
    </row>
    <row r="65543" spans="13:13">
      <c r="M65543" s="4"/>
    </row>
    <row r="65544" spans="13:13">
      <c r="M65544" s="4"/>
    </row>
    <row r="65545" spans="13:13">
      <c r="M65545" s="4"/>
    </row>
    <row r="65546" spans="13:13">
      <c r="M65546" s="4"/>
    </row>
    <row r="65547" spans="13:13">
      <c r="M65547" s="4"/>
    </row>
    <row r="65548" spans="13:13">
      <c r="M65548" s="4"/>
    </row>
    <row r="65549" spans="13:13">
      <c r="M65549" s="4"/>
    </row>
    <row r="65550" spans="13:13">
      <c r="M65550" s="4"/>
    </row>
    <row r="65551" spans="13:13">
      <c r="M65551" s="4"/>
    </row>
    <row r="65552" spans="13:13">
      <c r="M65552" s="4"/>
    </row>
    <row r="65553" spans="13:13">
      <c r="M65553" s="4"/>
    </row>
    <row r="65554" spans="13:13">
      <c r="M65554" s="4"/>
    </row>
    <row r="65555" spans="13:13">
      <c r="M65555" s="4"/>
    </row>
    <row r="65556" spans="13:13">
      <c r="M65556" s="4"/>
    </row>
    <row r="65557" spans="13:13">
      <c r="M65557" s="4"/>
    </row>
    <row r="65558" spans="13:13">
      <c r="M65558" s="4"/>
    </row>
    <row r="65559" spans="13:13">
      <c r="M65559" s="4"/>
    </row>
    <row r="65560" spans="13:13">
      <c r="M65560" s="4"/>
    </row>
    <row r="65561" spans="13:13">
      <c r="M65561" s="4"/>
    </row>
    <row r="65562" spans="13:13">
      <c r="M65562" s="4"/>
    </row>
    <row r="65563" spans="13:13">
      <c r="M65563" s="4"/>
    </row>
    <row r="65564" spans="13:13">
      <c r="M65564" s="4"/>
    </row>
    <row r="65565" spans="13:13">
      <c r="M65565" s="4"/>
    </row>
    <row r="65566" spans="13:13">
      <c r="M65566" s="4"/>
    </row>
    <row r="65567" spans="13:13">
      <c r="M65567" s="4"/>
    </row>
    <row r="65568" spans="13:13">
      <c r="M65568" s="4"/>
    </row>
    <row r="65569" spans="13:13">
      <c r="M65569" s="4"/>
    </row>
    <row r="65570" spans="13:13">
      <c r="M65570" s="4"/>
    </row>
    <row r="65571" spans="13:13">
      <c r="M65571" s="4"/>
    </row>
    <row r="65572" spans="13:13">
      <c r="M65572" s="4"/>
    </row>
    <row r="65573" spans="13:13">
      <c r="M65573" s="4"/>
    </row>
    <row r="65574" spans="13:13">
      <c r="M65574" s="4"/>
    </row>
    <row r="65575" spans="13:13">
      <c r="M65575" s="4"/>
    </row>
    <row r="65576" spans="13:13">
      <c r="M65576" s="4"/>
    </row>
    <row r="65577" spans="13:13">
      <c r="M65577" s="4"/>
    </row>
    <row r="65578" spans="13:13">
      <c r="M65578" s="4"/>
    </row>
    <row r="65579" spans="13:13">
      <c r="M65579" s="4"/>
    </row>
    <row r="65580" spans="13:13">
      <c r="M65580" s="4"/>
    </row>
    <row r="65581" spans="13:13">
      <c r="M65581" s="4"/>
    </row>
    <row r="65582" spans="13:13">
      <c r="M65582" s="4"/>
    </row>
    <row r="65583" spans="13:13">
      <c r="M65583" s="4"/>
    </row>
    <row r="65584" spans="13:13">
      <c r="M65584" s="4"/>
    </row>
    <row r="65585" spans="13:13">
      <c r="M65585" s="4"/>
    </row>
    <row r="65586" spans="13:13">
      <c r="M65586" s="4"/>
    </row>
    <row r="65587" spans="13:13">
      <c r="M65587" s="4"/>
    </row>
    <row r="65588" spans="13:13">
      <c r="M65588" s="4"/>
    </row>
    <row r="65589" spans="13:13">
      <c r="M65589" s="4"/>
    </row>
    <row r="65590" spans="13:13">
      <c r="M65590" s="4"/>
    </row>
    <row r="65591" spans="13:13">
      <c r="M65591" s="4"/>
    </row>
    <row r="65592" spans="13:13">
      <c r="M65592" s="4"/>
    </row>
    <row r="65593" spans="13:13">
      <c r="M65593" s="4"/>
    </row>
    <row r="65594" spans="13:13">
      <c r="M65594" s="4"/>
    </row>
    <row r="65595" spans="13:13">
      <c r="M65595" s="4"/>
    </row>
    <row r="65596" spans="13:13">
      <c r="M65596" s="4"/>
    </row>
    <row r="65597" spans="13:13">
      <c r="M65597" s="4"/>
    </row>
    <row r="65598" spans="13:13">
      <c r="M65598" s="4"/>
    </row>
    <row r="65599" spans="13:13">
      <c r="M65599" s="4"/>
    </row>
    <row r="65600" spans="13:13">
      <c r="M65600" s="4"/>
    </row>
    <row r="65601" spans="13:13">
      <c r="M65601" s="4"/>
    </row>
    <row r="65602" spans="13:13">
      <c r="M65602" s="4"/>
    </row>
    <row r="65603" spans="13:13">
      <c r="M65603" s="4"/>
    </row>
    <row r="65604" spans="13:13">
      <c r="M65604" s="4"/>
    </row>
    <row r="65605" spans="13:13">
      <c r="M65605" s="4"/>
    </row>
    <row r="65606" spans="13:13">
      <c r="M65606" s="4"/>
    </row>
    <row r="65607" spans="13:13">
      <c r="M65607" s="4"/>
    </row>
    <row r="65608" spans="13:13">
      <c r="M65608" s="4"/>
    </row>
    <row r="65609" spans="13:13">
      <c r="M65609" s="4"/>
    </row>
    <row r="65610" spans="13:13">
      <c r="M65610" s="4"/>
    </row>
    <row r="65611" spans="13:13">
      <c r="M65611" s="4"/>
    </row>
    <row r="65612" spans="13:13">
      <c r="M65612" s="4"/>
    </row>
    <row r="65613" spans="13:13">
      <c r="M65613" s="4"/>
    </row>
    <row r="65614" spans="13:13">
      <c r="M65614" s="4"/>
    </row>
    <row r="65615" spans="13:13">
      <c r="M65615" s="4"/>
    </row>
    <row r="65616" spans="13:13">
      <c r="M65616" s="4"/>
    </row>
    <row r="65617" spans="13:13">
      <c r="M65617" s="4"/>
    </row>
    <row r="65618" spans="13:13">
      <c r="M65618" s="4"/>
    </row>
    <row r="65619" spans="13:13">
      <c r="M65619" s="4"/>
    </row>
    <row r="65620" spans="13:13">
      <c r="M65620" s="4"/>
    </row>
    <row r="65621" spans="13:13">
      <c r="M65621" s="4"/>
    </row>
    <row r="65622" spans="13:13">
      <c r="M65622" s="4"/>
    </row>
    <row r="65623" spans="13:13">
      <c r="M65623" s="4"/>
    </row>
    <row r="65624" spans="13:13">
      <c r="M65624" s="4"/>
    </row>
    <row r="65625" spans="13:13">
      <c r="M65625" s="4"/>
    </row>
    <row r="65626" spans="13:13">
      <c r="M65626" s="4"/>
    </row>
    <row r="65627" spans="13:13">
      <c r="M65627" s="4"/>
    </row>
    <row r="65628" spans="13:13">
      <c r="M65628" s="4"/>
    </row>
    <row r="65629" spans="13:13">
      <c r="M65629" s="4"/>
    </row>
    <row r="65630" spans="13:13">
      <c r="M65630" s="4"/>
    </row>
    <row r="65631" spans="13:13">
      <c r="M65631" s="4"/>
    </row>
    <row r="65632" spans="13:13">
      <c r="M65632" s="4"/>
    </row>
    <row r="65633" spans="13:13">
      <c r="M65633" s="4"/>
    </row>
    <row r="65634" spans="13:13">
      <c r="M65634" s="4"/>
    </row>
    <row r="65635" spans="13:13">
      <c r="M65635" s="4"/>
    </row>
    <row r="65636" spans="13:13">
      <c r="M65636" s="4"/>
    </row>
    <row r="65637" spans="13:13">
      <c r="M65637" s="4"/>
    </row>
    <row r="65638" spans="13:13">
      <c r="M65638" s="4"/>
    </row>
    <row r="65639" spans="13:13">
      <c r="M65639" s="4"/>
    </row>
    <row r="65640" spans="13:13">
      <c r="M65640" s="4"/>
    </row>
    <row r="65641" spans="13:13">
      <c r="M65641" s="4"/>
    </row>
    <row r="65642" spans="13:13">
      <c r="M65642" s="4"/>
    </row>
    <row r="65643" spans="13:13">
      <c r="M65643" s="4"/>
    </row>
    <row r="65644" spans="13:13">
      <c r="M65644" s="4"/>
    </row>
    <row r="65645" spans="13:13">
      <c r="M65645" s="4"/>
    </row>
    <row r="65646" spans="13:13">
      <c r="M65646" s="4"/>
    </row>
    <row r="65647" spans="13:13">
      <c r="M65647" s="4"/>
    </row>
    <row r="65648" spans="13:13">
      <c r="M65648" s="4"/>
    </row>
    <row r="65649" spans="13:13">
      <c r="M65649" s="4"/>
    </row>
    <row r="65650" spans="13:13">
      <c r="M65650" s="4"/>
    </row>
    <row r="65651" spans="13:13">
      <c r="M65651" s="4"/>
    </row>
    <row r="65652" spans="13:13">
      <c r="M65652" s="4"/>
    </row>
    <row r="65653" spans="13:13">
      <c r="M65653" s="4"/>
    </row>
    <row r="65654" spans="13:13">
      <c r="M65654" s="4"/>
    </row>
    <row r="65655" spans="13:13">
      <c r="M65655" s="4"/>
    </row>
    <row r="65656" spans="13:13">
      <c r="M65656" s="4"/>
    </row>
    <row r="65657" spans="13:13">
      <c r="M65657" s="4"/>
    </row>
    <row r="65658" spans="13:13">
      <c r="M65658" s="4"/>
    </row>
    <row r="65659" spans="13:13">
      <c r="M65659" s="4"/>
    </row>
    <row r="65660" spans="13:13">
      <c r="M65660" s="4"/>
    </row>
    <row r="65661" spans="13:13">
      <c r="M65661" s="4"/>
    </row>
    <row r="65662" spans="13:13">
      <c r="M65662" s="4"/>
    </row>
    <row r="65663" spans="13:13">
      <c r="M65663" s="4"/>
    </row>
    <row r="65664" spans="13:13">
      <c r="M65664" s="4"/>
    </row>
    <row r="65665" spans="13:13">
      <c r="M65665" s="4"/>
    </row>
    <row r="65666" spans="13:13">
      <c r="M65666" s="4"/>
    </row>
    <row r="65667" spans="13:13">
      <c r="M65667" s="4"/>
    </row>
    <row r="65668" spans="13:13">
      <c r="M65668" s="4"/>
    </row>
    <row r="65669" spans="13:13">
      <c r="M65669" s="4"/>
    </row>
    <row r="65670" spans="13:13">
      <c r="M65670" s="4"/>
    </row>
    <row r="65671" spans="13:13">
      <c r="M65671" s="4"/>
    </row>
    <row r="65672" spans="13:13">
      <c r="M65672" s="4"/>
    </row>
    <row r="65673" spans="13:13">
      <c r="M65673" s="4"/>
    </row>
    <row r="65674" spans="13:13">
      <c r="M65674" s="4"/>
    </row>
    <row r="65675" spans="13:13">
      <c r="M65675" s="4"/>
    </row>
    <row r="65676" spans="13:13">
      <c r="M65676" s="4"/>
    </row>
    <row r="65677" spans="13:13">
      <c r="M65677" s="4"/>
    </row>
    <row r="65678" spans="13:13">
      <c r="M65678" s="4"/>
    </row>
    <row r="65679" spans="13:13">
      <c r="M65679" s="4"/>
    </row>
    <row r="65680" spans="13:13">
      <c r="M65680" s="4"/>
    </row>
    <row r="65681" spans="13:13">
      <c r="M65681" s="4"/>
    </row>
    <row r="65682" spans="13:13">
      <c r="M65682" s="4"/>
    </row>
    <row r="65683" spans="13:13">
      <c r="M65683" s="4"/>
    </row>
    <row r="65684" spans="13:13">
      <c r="M65684" s="4"/>
    </row>
    <row r="65685" spans="13:13">
      <c r="M65685" s="4"/>
    </row>
    <row r="65686" spans="13:13">
      <c r="M65686" s="4"/>
    </row>
    <row r="65687" spans="13:13">
      <c r="M65687" s="4"/>
    </row>
    <row r="65688" spans="13:13">
      <c r="M65688" s="4"/>
    </row>
    <row r="65689" spans="13:13">
      <c r="M65689" s="4"/>
    </row>
    <row r="65690" spans="13:13">
      <c r="M65690" s="4"/>
    </row>
    <row r="65691" spans="13:13">
      <c r="M65691" s="4"/>
    </row>
    <row r="65692" spans="13:13">
      <c r="M65692" s="4"/>
    </row>
    <row r="65693" spans="13:13">
      <c r="M65693" s="4"/>
    </row>
    <row r="65694" spans="13:13">
      <c r="M65694" s="4"/>
    </row>
    <row r="65695" spans="13:13">
      <c r="M65695" s="4"/>
    </row>
    <row r="65696" spans="13:13">
      <c r="M65696" s="4"/>
    </row>
    <row r="65697" spans="13:13">
      <c r="M65697" s="4"/>
    </row>
    <row r="65698" spans="13:13">
      <c r="M65698" s="4"/>
    </row>
    <row r="65699" spans="13:13">
      <c r="M65699" s="4"/>
    </row>
    <row r="65700" spans="13:13">
      <c r="M65700" s="4"/>
    </row>
    <row r="65701" spans="13:13">
      <c r="M65701" s="4"/>
    </row>
    <row r="65702" spans="13:13">
      <c r="M65702" s="4"/>
    </row>
    <row r="65703" spans="13:13">
      <c r="M65703" s="4"/>
    </row>
    <row r="65704" spans="13:13">
      <c r="M65704" s="4"/>
    </row>
    <row r="65705" spans="13:13">
      <c r="M65705" s="4"/>
    </row>
    <row r="65706" spans="13:13">
      <c r="M65706" s="4"/>
    </row>
    <row r="65707" spans="13:13">
      <c r="M65707" s="4"/>
    </row>
    <row r="65708" spans="13:13">
      <c r="M65708" s="4"/>
    </row>
    <row r="65709" spans="13:13">
      <c r="M65709" s="4"/>
    </row>
    <row r="65710" spans="13:13">
      <c r="M65710" s="4"/>
    </row>
    <row r="65711" spans="13:13">
      <c r="M65711" s="4"/>
    </row>
    <row r="65712" spans="13:13">
      <c r="M65712" s="4"/>
    </row>
    <row r="65713" spans="13:13">
      <c r="M65713" s="4"/>
    </row>
    <row r="65714" spans="13:13">
      <c r="M65714" s="4"/>
    </row>
    <row r="65715" spans="13:13">
      <c r="M65715" s="4"/>
    </row>
    <row r="65716" spans="13:13">
      <c r="M65716" s="4"/>
    </row>
    <row r="65717" spans="13:13">
      <c r="M65717" s="4"/>
    </row>
    <row r="65718" spans="13:13">
      <c r="M65718" s="4"/>
    </row>
    <row r="65719" spans="13:13">
      <c r="M65719" s="4"/>
    </row>
    <row r="65720" spans="13:13">
      <c r="M65720" s="4"/>
    </row>
    <row r="65721" spans="13:13">
      <c r="M65721" s="4"/>
    </row>
    <row r="65722" spans="13:13">
      <c r="M65722" s="4"/>
    </row>
    <row r="65723" spans="13:13">
      <c r="M65723" s="4"/>
    </row>
    <row r="65724" spans="13:13">
      <c r="M65724" s="4"/>
    </row>
    <row r="65725" spans="13:13">
      <c r="M65725" s="4"/>
    </row>
    <row r="65726" spans="13:13">
      <c r="M65726" s="4"/>
    </row>
    <row r="65727" spans="13:13">
      <c r="M65727" s="4"/>
    </row>
    <row r="65728" spans="13:13">
      <c r="M65728" s="4"/>
    </row>
    <row r="65729" spans="13:13">
      <c r="M65729" s="4"/>
    </row>
    <row r="65730" spans="13:13">
      <c r="M65730" s="4"/>
    </row>
    <row r="65731" spans="13:13">
      <c r="M65731" s="4"/>
    </row>
    <row r="65732" spans="13:13">
      <c r="M65732" s="4"/>
    </row>
    <row r="65733" spans="13:13">
      <c r="M65733" s="4"/>
    </row>
    <row r="65734" spans="13:13">
      <c r="M65734" s="4"/>
    </row>
    <row r="65735" spans="13:13">
      <c r="M65735" s="4"/>
    </row>
    <row r="65736" spans="13:13">
      <c r="M65736" s="4"/>
    </row>
    <row r="65737" spans="13:13">
      <c r="M65737" s="4"/>
    </row>
    <row r="65738" spans="13:13">
      <c r="M65738" s="4"/>
    </row>
    <row r="65739" spans="13:13">
      <c r="M65739" s="4"/>
    </row>
    <row r="65740" spans="13:13">
      <c r="M65740" s="4"/>
    </row>
    <row r="65741" spans="13:13">
      <c r="M65741" s="4"/>
    </row>
    <row r="65742" spans="13:13">
      <c r="M65742" s="4"/>
    </row>
    <row r="65743" spans="13:13">
      <c r="M65743" s="4"/>
    </row>
    <row r="65744" spans="13:13">
      <c r="M65744" s="4"/>
    </row>
    <row r="65745" spans="13:13">
      <c r="M65745" s="4"/>
    </row>
    <row r="65746" spans="13:13">
      <c r="M65746" s="4"/>
    </row>
    <row r="65747" spans="13:13">
      <c r="M65747" s="4"/>
    </row>
    <row r="65748" spans="13:13">
      <c r="M65748" s="4"/>
    </row>
    <row r="65749" spans="13:13">
      <c r="M65749" s="4"/>
    </row>
    <row r="65750" spans="13:13">
      <c r="M65750" s="4"/>
    </row>
    <row r="65751" spans="13:13">
      <c r="M65751" s="4"/>
    </row>
    <row r="65752" spans="13:13">
      <c r="M65752" s="4"/>
    </row>
    <row r="65753" spans="13:13">
      <c r="M65753" s="4"/>
    </row>
    <row r="65754" spans="13:13">
      <c r="M65754" s="4"/>
    </row>
    <row r="65755" spans="13:13">
      <c r="M65755" s="4"/>
    </row>
    <row r="65756" spans="13:13">
      <c r="M65756" s="4"/>
    </row>
    <row r="65757" spans="13:13">
      <c r="M65757" s="4"/>
    </row>
    <row r="65758" spans="13:13">
      <c r="M65758" s="4"/>
    </row>
    <row r="65759" spans="13:13">
      <c r="M65759" s="4"/>
    </row>
    <row r="65760" spans="13:13">
      <c r="M65760" s="4"/>
    </row>
    <row r="65761" spans="13:13">
      <c r="M65761" s="4"/>
    </row>
    <row r="65762" spans="13:13">
      <c r="M65762" s="4"/>
    </row>
    <row r="65763" spans="13:13">
      <c r="M65763" s="4"/>
    </row>
    <row r="65764" spans="13:13">
      <c r="M65764" s="4"/>
    </row>
    <row r="65765" spans="13:13">
      <c r="M65765" s="4"/>
    </row>
    <row r="65766" spans="13:13">
      <c r="M65766" s="4"/>
    </row>
    <row r="65767" spans="13:13">
      <c r="M65767" s="4"/>
    </row>
    <row r="65768" spans="13:13">
      <c r="M65768" s="4"/>
    </row>
    <row r="65769" spans="13:13">
      <c r="M65769" s="4"/>
    </row>
    <row r="65770" spans="13:13">
      <c r="M65770" s="4"/>
    </row>
    <row r="65771" spans="13:13">
      <c r="M65771" s="4"/>
    </row>
    <row r="65772" spans="13:13">
      <c r="M65772" s="4"/>
    </row>
    <row r="65773" spans="13:13">
      <c r="M65773" s="4"/>
    </row>
    <row r="65774" spans="13:13">
      <c r="M65774" s="4"/>
    </row>
    <row r="65775" spans="13:13">
      <c r="M65775" s="4"/>
    </row>
    <row r="65776" spans="13:13">
      <c r="M65776" s="4"/>
    </row>
    <row r="65777" spans="13:13">
      <c r="M65777" s="4"/>
    </row>
    <row r="65778" spans="13:13">
      <c r="M65778" s="4"/>
    </row>
    <row r="65779" spans="13:13">
      <c r="M65779" s="4"/>
    </row>
    <row r="65780" spans="13:13">
      <c r="M65780" s="4"/>
    </row>
    <row r="65781" spans="13:13">
      <c r="M65781" s="4"/>
    </row>
    <row r="65782" spans="13:13">
      <c r="M65782" s="4"/>
    </row>
    <row r="65783" spans="13:13">
      <c r="M65783" s="4"/>
    </row>
    <row r="65784" spans="13:13">
      <c r="M65784" s="4"/>
    </row>
    <row r="65785" spans="13:13">
      <c r="M65785" s="4"/>
    </row>
    <row r="65786" spans="13:13">
      <c r="M65786" s="4"/>
    </row>
    <row r="65787" spans="13:13">
      <c r="M65787" s="4"/>
    </row>
    <row r="65788" spans="13:13">
      <c r="M65788" s="4"/>
    </row>
    <row r="65789" spans="13:13">
      <c r="M65789" s="4"/>
    </row>
    <row r="65790" spans="13:13">
      <c r="M65790" s="4"/>
    </row>
    <row r="65791" spans="13:13">
      <c r="M65791" s="4"/>
    </row>
    <row r="65792" spans="13:13">
      <c r="M65792" s="4"/>
    </row>
    <row r="65793" spans="13:13">
      <c r="M65793" s="4"/>
    </row>
    <row r="65794" spans="13:13">
      <c r="M65794" s="4"/>
    </row>
    <row r="65795" spans="13:13">
      <c r="M65795" s="4"/>
    </row>
    <row r="65796" spans="13:13">
      <c r="M65796" s="4"/>
    </row>
    <row r="65797" spans="13:13">
      <c r="M65797" s="4"/>
    </row>
    <row r="65798" spans="13:13">
      <c r="M65798" s="4"/>
    </row>
    <row r="65799" spans="13:13">
      <c r="M65799" s="4"/>
    </row>
    <row r="65800" spans="13:13">
      <c r="M65800" s="4"/>
    </row>
    <row r="65801" spans="13:13">
      <c r="M65801" s="4"/>
    </row>
    <row r="65802" spans="13:13">
      <c r="M65802" s="4"/>
    </row>
    <row r="65803" spans="13:13">
      <c r="M65803" s="4"/>
    </row>
    <row r="65804" spans="13:13">
      <c r="M65804" s="4"/>
    </row>
    <row r="65805" spans="13:13">
      <c r="M65805" s="4"/>
    </row>
    <row r="65806" spans="13:13">
      <c r="M65806" s="4"/>
    </row>
    <row r="65807" spans="13:13">
      <c r="M65807" s="4"/>
    </row>
    <row r="65808" spans="13:13">
      <c r="M65808" s="4"/>
    </row>
    <row r="65809" spans="13:13">
      <c r="M65809" s="4"/>
    </row>
    <row r="65810" spans="13:13">
      <c r="M65810" s="4"/>
    </row>
    <row r="65811" spans="13:13">
      <c r="M65811" s="4"/>
    </row>
    <row r="65812" spans="13:13">
      <c r="M65812" s="4"/>
    </row>
    <row r="65813" spans="13:13">
      <c r="M65813" s="4"/>
    </row>
    <row r="65814" spans="13:13">
      <c r="M65814" s="4"/>
    </row>
    <row r="65815" spans="13:13">
      <c r="M65815" s="4"/>
    </row>
    <row r="65816" spans="13:13">
      <c r="M65816" s="4"/>
    </row>
    <row r="65817" spans="13:13">
      <c r="M65817" s="4"/>
    </row>
    <row r="65818" spans="13:13">
      <c r="M65818" s="4"/>
    </row>
    <row r="65819" spans="13:13">
      <c r="M65819" s="4"/>
    </row>
    <row r="65820" spans="13:13">
      <c r="M65820" s="4"/>
    </row>
    <row r="65821" spans="13:13">
      <c r="M65821" s="4"/>
    </row>
    <row r="65822" spans="13:13">
      <c r="M65822" s="4"/>
    </row>
    <row r="65823" spans="13:13">
      <c r="M65823" s="4"/>
    </row>
    <row r="65824" spans="13:13">
      <c r="M65824" s="4"/>
    </row>
    <row r="65825" spans="13:13">
      <c r="M65825" s="4"/>
    </row>
    <row r="65826" spans="13:13">
      <c r="M65826" s="4"/>
    </row>
    <row r="65827" spans="13:13">
      <c r="M65827" s="4"/>
    </row>
    <row r="65828" spans="13:13">
      <c r="M65828" s="4"/>
    </row>
    <row r="65829" spans="13:13">
      <c r="M65829" s="4"/>
    </row>
    <row r="65830" spans="13:13">
      <c r="M65830" s="4"/>
    </row>
    <row r="65831" spans="13:13">
      <c r="M65831" s="4"/>
    </row>
    <row r="65832" spans="13:13">
      <c r="M65832" s="4"/>
    </row>
    <row r="65833" spans="13:13">
      <c r="M65833" s="4"/>
    </row>
    <row r="65834" spans="13:13">
      <c r="M65834" s="4"/>
    </row>
    <row r="65835" spans="13:13">
      <c r="M65835" s="4"/>
    </row>
    <row r="65836" spans="13:13">
      <c r="M65836" s="4"/>
    </row>
    <row r="65837" spans="13:13">
      <c r="M65837" s="4"/>
    </row>
    <row r="65838" spans="13:13">
      <c r="M65838" s="4"/>
    </row>
    <row r="65839" spans="13:13">
      <c r="M65839" s="4"/>
    </row>
    <row r="65840" spans="13:13">
      <c r="M65840" s="4"/>
    </row>
    <row r="65841" spans="13:13">
      <c r="M65841" s="4"/>
    </row>
    <row r="65842" spans="13:13">
      <c r="M65842" s="4"/>
    </row>
    <row r="65843" spans="13:13">
      <c r="M65843" s="4"/>
    </row>
    <row r="65844" spans="13:13">
      <c r="M65844" s="4"/>
    </row>
    <row r="65845" spans="13:13">
      <c r="M65845" s="4"/>
    </row>
    <row r="65846" spans="13:13">
      <c r="M65846" s="4"/>
    </row>
    <row r="65847" spans="13:13">
      <c r="M65847" s="4"/>
    </row>
    <row r="65848" spans="13:13">
      <c r="M65848" s="4"/>
    </row>
    <row r="65849" spans="13:13">
      <c r="M65849" s="4"/>
    </row>
    <row r="65850" spans="13:13">
      <c r="M65850" s="4"/>
    </row>
    <row r="65851" spans="13:13">
      <c r="M65851" s="4"/>
    </row>
    <row r="65852" spans="13:13">
      <c r="M65852" s="4"/>
    </row>
    <row r="65853" spans="13:13">
      <c r="M65853" s="4"/>
    </row>
    <row r="65854" spans="13:13">
      <c r="M65854" s="4"/>
    </row>
    <row r="65855" spans="13:13">
      <c r="M65855" s="4"/>
    </row>
    <row r="65856" spans="13:13">
      <c r="M65856" s="4"/>
    </row>
    <row r="65857" spans="13:13">
      <c r="M65857" s="4"/>
    </row>
    <row r="65858" spans="13:13">
      <c r="M65858" s="4"/>
    </row>
    <row r="65859" spans="13:13">
      <c r="M65859" s="4"/>
    </row>
    <row r="65860" spans="13:13">
      <c r="M65860" s="4"/>
    </row>
    <row r="65861" spans="13:13">
      <c r="M65861" s="4"/>
    </row>
    <row r="65862" spans="13:13">
      <c r="M65862" s="4"/>
    </row>
    <row r="65863" spans="13:13">
      <c r="M65863" s="4"/>
    </row>
    <row r="65864" spans="13:13">
      <c r="M65864" s="4"/>
    </row>
    <row r="65865" spans="13:13">
      <c r="M65865" s="4"/>
    </row>
    <row r="65866" spans="13:13">
      <c r="M65866" s="4"/>
    </row>
    <row r="65867" spans="13:13">
      <c r="M65867" s="4"/>
    </row>
    <row r="65868" spans="13:13">
      <c r="M65868" s="4"/>
    </row>
    <row r="65869" spans="13:13">
      <c r="M65869" s="4"/>
    </row>
    <row r="65870" spans="13:13">
      <c r="M65870" s="4"/>
    </row>
    <row r="65871" spans="13:13">
      <c r="M65871" s="4"/>
    </row>
    <row r="65872" spans="13:13">
      <c r="M65872" s="4"/>
    </row>
    <row r="65873" spans="13:13">
      <c r="M65873" s="4"/>
    </row>
    <row r="65874" spans="13:13">
      <c r="M65874" s="4"/>
    </row>
    <row r="65875" spans="13:13">
      <c r="M65875" s="4"/>
    </row>
    <row r="65876" spans="13:13">
      <c r="M65876" s="4"/>
    </row>
    <row r="65877" spans="13:13">
      <c r="M65877" s="4"/>
    </row>
    <row r="65878" spans="13:13">
      <c r="M65878" s="4"/>
    </row>
    <row r="65879" spans="13:13">
      <c r="M65879" s="4"/>
    </row>
    <row r="65880" spans="13:13">
      <c r="M65880" s="4"/>
    </row>
    <row r="65881" spans="13:13">
      <c r="M65881" s="4"/>
    </row>
    <row r="65882" spans="13:13">
      <c r="M65882" s="4"/>
    </row>
    <row r="65883" spans="13:13">
      <c r="M65883" s="4"/>
    </row>
    <row r="65884" spans="13:13">
      <c r="M65884" s="4"/>
    </row>
    <row r="65885" spans="13:13">
      <c r="M65885" s="4"/>
    </row>
    <row r="65886" spans="13:13">
      <c r="M65886" s="4"/>
    </row>
    <row r="65887" spans="13:13">
      <c r="M65887" s="4"/>
    </row>
    <row r="65888" spans="13:13">
      <c r="M65888" s="4"/>
    </row>
    <row r="65889" spans="13:13">
      <c r="M65889" s="4"/>
    </row>
    <row r="65890" spans="13:13">
      <c r="M65890" s="4"/>
    </row>
    <row r="65891" spans="13:13">
      <c r="M65891" s="4"/>
    </row>
    <row r="65892" spans="13:13">
      <c r="M65892" s="4"/>
    </row>
    <row r="65893" spans="13:13">
      <c r="M65893" s="4"/>
    </row>
    <row r="65894" spans="13:13">
      <c r="M65894" s="4"/>
    </row>
    <row r="65895" spans="13:13">
      <c r="M65895" s="4"/>
    </row>
    <row r="65896" spans="13:13">
      <c r="M65896" s="4"/>
    </row>
    <row r="65897" spans="13:13">
      <c r="M65897" s="4"/>
    </row>
    <row r="65898" spans="13:13">
      <c r="M65898" s="4"/>
    </row>
    <row r="65899" spans="13:13">
      <c r="M65899" s="4"/>
    </row>
    <row r="65900" spans="13:13">
      <c r="M65900" s="4"/>
    </row>
    <row r="65901" spans="13:13">
      <c r="M65901" s="4"/>
    </row>
    <row r="65902" spans="13:13">
      <c r="M65902" s="4"/>
    </row>
    <row r="65903" spans="13:13">
      <c r="M65903" s="4"/>
    </row>
    <row r="65904" spans="13:13">
      <c r="M65904" s="4"/>
    </row>
    <row r="65905" spans="13:13">
      <c r="M65905" s="4"/>
    </row>
    <row r="65906" spans="13:13">
      <c r="M65906" s="4"/>
    </row>
    <row r="65907" spans="13:13">
      <c r="M65907" s="4"/>
    </row>
    <row r="65908" spans="13:13">
      <c r="M65908" s="4"/>
    </row>
    <row r="65909" spans="13:13">
      <c r="M65909" s="4"/>
    </row>
    <row r="65910" spans="13:13">
      <c r="M65910" s="4"/>
    </row>
    <row r="65911" spans="13:13">
      <c r="M65911" s="4"/>
    </row>
    <row r="65912" spans="13:13">
      <c r="M65912" s="4"/>
    </row>
    <row r="65913" spans="13:13">
      <c r="M65913" s="4"/>
    </row>
    <row r="65914" spans="13:13">
      <c r="M65914" s="4"/>
    </row>
    <row r="65915" spans="13:13">
      <c r="M65915" s="4"/>
    </row>
    <row r="65916" spans="13:13">
      <c r="M65916" s="4"/>
    </row>
    <row r="65917" spans="13:13">
      <c r="M65917" s="4"/>
    </row>
    <row r="65918" spans="13:13">
      <c r="M65918" s="4"/>
    </row>
    <row r="65919" spans="13:13">
      <c r="M65919" s="4"/>
    </row>
    <row r="65920" spans="13:13">
      <c r="M65920" s="4"/>
    </row>
    <row r="65921" spans="13:13">
      <c r="M65921" s="4"/>
    </row>
    <row r="65922" spans="13:13">
      <c r="M65922" s="4"/>
    </row>
    <row r="65923" spans="13:13">
      <c r="M65923" s="4"/>
    </row>
    <row r="65924" spans="13:13">
      <c r="M65924" s="4"/>
    </row>
    <row r="65925" spans="13:13">
      <c r="M65925" s="4"/>
    </row>
    <row r="65926" spans="13:13">
      <c r="M65926" s="4"/>
    </row>
    <row r="65927" spans="13:13">
      <c r="M65927" s="4"/>
    </row>
    <row r="65928" spans="13:13">
      <c r="M65928" s="4"/>
    </row>
    <row r="65929" spans="13:13">
      <c r="M65929" s="4"/>
    </row>
    <row r="65930" spans="13:13">
      <c r="M65930" s="4"/>
    </row>
    <row r="65931" spans="13:13">
      <c r="M65931" s="4"/>
    </row>
    <row r="65932" spans="13:13">
      <c r="M65932" s="4"/>
    </row>
    <row r="65933" spans="13:13">
      <c r="M65933" s="4"/>
    </row>
    <row r="65934" spans="13:13">
      <c r="M65934" s="4"/>
    </row>
    <row r="65935" spans="13:13">
      <c r="M65935" s="4"/>
    </row>
    <row r="65936" spans="13:13">
      <c r="M65936" s="4"/>
    </row>
    <row r="65937" spans="13:13">
      <c r="M65937" s="4"/>
    </row>
    <row r="65938" spans="13:13">
      <c r="M65938" s="4"/>
    </row>
    <row r="65939" spans="13:13">
      <c r="M65939" s="4"/>
    </row>
    <row r="65940" spans="13:13">
      <c r="M65940" s="4"/>
    </row>
    <row r="65941" spans="13:13">
      <c r="M65941" s="4"/>
    </row>
    <row r="65942" spans="13:13">
      <c r="M65942" s="4"/>
    </row>
    <row r="65943" spans="13:13">
      <c r="M65943" s="4"/>
    </row>
    <row r="65944" spans="13:13">
      <c r="M65944" s="4"/>
    </row>
    <row r="65945" spans="13:13">
      <c r="M65945" s="4"/>
    </row>
    <row r="65946" spans="13:13">
      <c r="M65946" s="4"/>
    </row>
    <row r="65947" spans="13:13">
      <c r="M65947" s="4"/>
    </row>
    <row r="65948" spans="13:13">
      <c r="M65948" s="4"/>
    </row>
    <row r="65949" spans="13:13">
      <c r="M65949" s="4"/>
    </row>
    <row r="65950" spans="13:13">
      <c r="M65950" s="4"/>
    </row>
    <row r="65951" spans="13:13">
      <c r="M65951" s="4"/>
    </row>
    <row r="65952" spans="13:13">
      <c r="M65952" s="4"/>
    </row>
    <row r="65953" spans="13:13">
      <c r="M65953" s="4"/>
    </row>
    <row r="65954" spans="13:13">
      <c r="M65954" s="4"/>
    </row>
    <row r="65955" spans="13:13">
      <c r="M65955" s="4"/>
    </row>
    <row r="65956" spans="13:13">
      <c r="M65956" s="4"/>
    </row>
    <row r="65957" spans="13:13">
      <c r="M65957" s="4"/>
    </row>
    <row r="65958" spans="13:13">
      <c r="M65958" s="4"/>
    </row>
    <row r="65959" spans="13:13">
      <c r="M65959" s="4"/>
    </row>
    <row r="65960" spans="13:13">
      <c r="M65960" s="4"/>
    </row>
    <row r="65961" spans="13:13">
      <c r="M65961" s="4"/>
    </row>
    <row r="65962" spans="13:13">
      <c r="M65962" s="4"/>
    </row>
    <row r="65963" spans="13:13">
      <c r="M65963" s="4"/>
    </row>
    <row r="65964" spans="13:13">
      <c r="M65964" s="4"/>
    </row>
    <row r="65965" spans="13:13">
      <c r="M65965" s="4"/>
    </row>
    <row r="65966" spans="13:13">
      <c r="M65966" s="4"/>
    </row>
    <row r="65967" spans="13:13">
      <c r="M65967" s="4"/>
    </row>
    <row r="65968" spans="13:13">
      <c r="M65968" s="4"/>
    </row>
    <row r="65969" spans="13:13">
      <c r="M65969" s="4"/>
    </row>
    <row r="65970" spans="13:13">
      <c r="M65970" s="4"/>
    </row>
    <row r="65971" spans="13:13">
      <c r="M65971" s="4"/>
    </row>
    <row r="65972" spans="13:13">
      <c r="M65972" s="4"/>
    </row>
    <row r="65973" spans="13:13">
      <c r="M65973" s="4"/>
    </row>
    <row r="65974" spans="13:13">
      <c r="M65974" s="4"/>
    </row>
    <row r="65975" spans="13:13">
      <c r="M65975" s="4"/>
    </row>
    <row r="65976" spans="13:13">
      <c r="M65976" s="4"/>
    </row>
    <row r="65977" spans="13:13">
      <c r="M65977" s="4"/>
    </row>
    <row r="65978" spans="13:13">
      <c r="M65978" s="4"/>
    </row>
    <row r="65979" spans="13:13">
      <c r="M65979" s="4"/>
    </row>
    <row r="65980" spans="13:13">
      <c r="M65980" s="4"/>
    </row>
    <row r="65981" spans="13:13">
      <c r="M65981" s="4"/>
    </row>
    <row r="65982" spans="13:13">
      <c r="M65982" s="4"/>
    </row>
    <row r="65983" spans="13:13">
      <c r="M65983" s="4"/>
    </row>
    <row r="65984" spans="13:13">
      <c r="M65984" s="4"/>
    </row>
    <row r="65985" spans="13:13">
      <c r="M65985" s="4"/>
    </row>
    <row r="65986" spans="13:13">
      <c r="M65986" s="4"/>
    </row>
    <row r="65987" spans="13:13">
      <c r="M65987" s="4"/>
    </row>
    <row r="65988" spans="13:13">
      <c r="M65988" s="4"/>
    </row>
    <row r="65989" spans="13:13">
      <c r="M65989" s="4"/>
    </row>
    <row r="65990" spans="13:13">
      <c r="M65990" s="4"/>
    </row>
    <row r="65991" spans="13:13">
      <c r="M65991" s="4"/>
    </row>
    <row r="65992" spans="13:13">
      <c r="M65992" s="4"/>
    </row>
    <row r="65993" spans="13:13">
      <c r="M65993" s="4"/>
    </row>
    <row r="65994" spans="13:13">
      <c r="M65994" s="4"/>
    </row>
    <row r="65995" spans="13:13">
      <c r="M65995" s="4"/>
    </row>
    <row r="65996" spans="13:13">
      <c r="M65996" s="4"/>
    </row>
    <row r="65997" spans="13:13">
      <c r="M65997" s="4"/>
    </row>
    <row r="65998" spans="13:13">
      <c r="M65998" s="4"/>
    </row>
    <row r="65999" spans="13:13">
      <c r="M65999" s="4"/>
    </row>
    <row r="66000" spans="13:13">
      <c r="M66000" s="4"/>
    </row>
    <row r="66001" spans="13:13">
      <c r="M66001" s="4"/>
    </row>
    <row r="66002" spans="13:13">
      <c r="M66002" s="4"/>
    </row>
    <row r="66003" spans="13:13">
      <c r="M66003" s="4"/>
    </row>
    <row r="66004" spans="13:13">
      <c r="M66004" s="4"/>
    </row>
    <row r="66005" spans="13:13">
      <c r="M66005" s="4"/>
    </row>
    <row r="66006" spans="13:13">
      <c r="M66006" s="4"/>
    </row>
    <row r="66007" spans="13:13">
      <c r="M66007" s="4"/>
    </row>
    <row r="66008" spans="13:13">
      <c r="M66008" s="4"/>
    </row>
    <row r="66009" spans="13:13">
      <c r="M66009" s="4"/>
    </row>
    <row r="66010" spans="13:13">
      <c r="M66010" s="4"/>
    </row>
    <row r="66011" spans="13:13">
      <c r="M66011" s="4"/>
    </row>
    <row r="66012" spans="13:13">
      <c r="M66012" s="4"/>
    </row>
    <row r="66013" spans="13:13">
      <c r="M66013" s="4"/>
    </row>
    <row r="66014" spans="13:13">
      <c r="M66014" s="4"/>
    </row>
    <row r="66015" spans="13:13">
      <c r="M66015" s="4"/>
    </row>
    <row r="66016" spans="13:13">
      <c r="M66016" s="4"/>
    </row>
    <row r="66017" spans="13:13">
      <c r="M66017" s="4"/>
    </row>
    <row r="66018" spans="13:13">
      <c r="M66018" s="4"/>
    </row>
    <row r="66019" spans="13:13">
      <c r="M66019" s="4"/>
    </row>
    <row r="66020" spans="13:13">
      <c r="M66020" s="4"/>
    </row>
    <row r="66021" spans="13:13">
      <c r="M66021" s="4"/>
    </row>
    <row r="66022" spans="13:13">
      <c r="M66022" s="4"/>
    </row>
    <row r="66023" spans="13:13">
      <c r="M66023" s="4"/>
    </row>
    <row r="66024" spans="13:13">
      <c r="M66024" s="4"/>
    </row>
    <row r="66025" spans="13:13">
      <c r="M66025" s="4"/>
    </row>
    <row r="66026" spans="13:13">
      <c r="M66026" s="4"/>
    </row>
    <row r="66027" spans="13:13">
      <c r="M66027" s="4"/>
    </row>
    <row r="66028" spans="13:13">
      <c r="M66028" s="4"/>
    </row>
    <row r="66029" spans="13:13">
      <c r="M66029" s="4"/>
    </row>
    <row r="66030" spans="13:13">
      <c r="M66030" s="4"/>
    </row>
    <row r="66031" spans="13:13">
      <c r="M66031" s="4"/>
    </row>
    <row r="66032" spans="13:13">
      <c r="M66032" s="4"/>
    </row>
    <row r="66033" spans="13:13">
      <c r="M66033" s="4"/>
    </row>
    <row r="66034" spans="13:13">
      <c r="M66034" s="4"/>
    </row>
    <row r="66035" spans="13:13">
      <c r="M66035" s="4"/>
    </row>
    <row r="66036" spans="13:13">
      <c r="M66036" s="4"/>
    </row>
    <row r="66037" spans="13:13">
      <c r="M66037" s="4"/>
    </row>
    <row r="66038" spans="13:13">
      <c r="M66038" s="4"/>
    </row>
    <row r="66039" spans="13:13">
      <c r="M66039" s="4"/>
    </row>
    <row r="66040" spans="13:13">
      <c r="M66040" s="4"/>
    </row>
    <row r="66041" spans="13:13">
      <c r="M66041" s="4"/>
    </row>
    <row r="66042" spans="13:13">
      <c r="M66042" s="4"/>
    </row>
    <row r="66043" spans="13:13">
      <c r="M66043" s="4"/>
    </row>
    <row r="66044" spans="13:13">
      <c r="M66044" s="4"/>
    </row>
    <row r="66045" spans="13:13">
      <c r="M66045" s="4"/>
    </row>
    <row r="66046" spans="13:13">
      <c r="M66046" s="4"/>
    </row>
    <row r="66047" spans="13:13">
      <c r="M66047" s="4"/>
    </row>
    <row r="66048" spans="13:13">
      <c r="M66048" s="4"/>
    </row>
    <row r="66049" spans="13:13">
      <c r="M66049" s="4"/>
    </row>
    <row r="66050" spans="13:13">
      <c r="M66050" s="4"/>
    </row>
    <row r="66051" spans="13:13">
      <c r="M66051" s="4"/>
    </row>
    <row r="66052" spans="13:13">
      <c r="M66052" s="4"/>
    </row>
    <row r="66053" spans="13:13">
      <c r="M66053" s="4"/>
    </row>
    <row r="66054" spans="13:13">
      <c r="M66054" s="4"/>
    </row>
    <row r="66055" spans="13:13">
      <c r="M66055" s="4"/>
    </row>
    <row r="66056" spans="13:13">
      <c r="M66056" s="4"/>
    </row>
    <row r="66057" spans="13:13">
      <c r="M66057" s="4"/>
    </row>
    <row r="66058" spans="13:13">
      <c r="M66058" s="4"/>
    </row>
    <row r="66059" spans="13:13">
      <c r="M66059" s="4"/>
    </row>
    <row r="66060" spans="13:13">
      <c r="M66060" s="4"/>
    </row>
    <row r="66061" spans="13:13">
      <c r="M66061" s="4"/>
    </row>
    <row r="66062" spans="13:13">
      <c r="M66062" s="4"/>
    </row>
    <row r="66063" spans="13:13">
      <c r="M66063" s="4"/>
    </row>
    <row r="66064" spans="13:13">
      <c r="M66064" s="4"/>
    </row>
    <row r="66065" spans="13:13">
      <c r="M66065" s="4"/>
    </row>
    <row r="66066" spans="13:13">
      <c r="M66066" s="4"/>
    </row>
    <row r="66067" spans="13:13">
      <c r="M66067" s="4"/>
    </row>
    <row r="66068" spans="13:13">
      <c r="M66068" s="4"/>
    </row>
    <row r="66069" spans="13:13">
      <c r="M66069" s="4"/>
    </row>
    <row r="66070" spans="13:13">
      <c r="M66070" s="4"/>
    </row>
    <row r="66071" spans="13:13">
      <c r="M66071" s="4"/>
    </row>
    <row r="66072" spans="13:13">
      <c r="M66072" s="4"/>
    </row>
    <row r="66073" spans="13:13">
      <c r="M66073" s="4"/>
    </row>
    <row r="66074" spans="13:13">
      <c r="M66074" s="4"/>
    </row>
    <row r="66075" spans="13:13">
      <c r="M66075" s="4"/>
    </row>
    <row r="66076" spans="13:13">
      <c r="M66076" s="4"/>
    </row>
    <row r="66077" spans="13:13">
      <c r="M66077" s="4"/>
    </row>
    <row r="66078" spans="13:13">
      <c r="M66078" s="4"/>
    </row>
    <row r="66079" spans="13:13">
      <c r="M66079" s="4"/>
    </row>
    <row r="66080" spans="13:13">
      <c r="M66080" s="4"/>
    </row>
    <row r="66081" spans="13:13">
      <c r="M66081" s="4"/>
    </row>
    <row r="66082" spans="13:13">
      <c r="M66082" s="4"/>
    </row>
    <row r="66083" spans="13:13">
      <c r="M66083" s="4"/>
    </row>
    <row r="66084" spans="13:13">
      <c r="M66084" s="4"/>
    </row>
    <row r="66085" spans="13:13">
      <c r="M66085" s="4"/>
    </row>
    <row r="66086" spans="13:13">
      <c r="M66086" s="4"/>
    </row>
    <row r="66087" spans="13:13">
      <c r="M66087" s="4"/>
    </row>
    <row r="66088" spans="13:13">
      <c r="M66088" s="4"/>
    </row>
    <row r="66089" spans="13:13">
      <c r="M66089" s="4"/>
    </row>
    <row r="66090" spans="13:13">
      <c r="M66090" s="4"/>
    </row>
    <row r="66091" spans="13:13">
      <c r="M66091" s="4"/>
    </row>
    <row r="66092" spans="13:13">
      <c r="M66092" s="4"/>
    </row>
    <row r="66093" spans="13:13">
      <c r="M66093" s="4"/>
    </row>
    <row r="66094" spans="13:13">
      <c r="M66094" s="4"/>
    </row>
    <row r="66095" spans="13:13">
      <c r="M66095" s="4"/>
    </row>
    <row r="66096" spans="13:13">
      <c r="M66096" s="4"/>
    </row>
    <row r="66097" spans="13:13">
      <c r="M66097" s="4"/>
    </row>
    <row r="66098" spans="13:13">
      <c r="M66098" s="4"/>
    </row>
    <row r="66099" spans="13:13">
      <c r="M66099" s="4"/>
    </row>
    <row r="66100" spans="13:13">
      <c r="M66100" s="4"/>
    </row>
    <row r="66101" spans="13:13">
      <c r="M66101" s="4"/>
    </row>
    <row r="66102" spans="13:13">
      <c r="M66102" s="4"/>
    </row>
    <row r="66103" spans="13:13">
      <c r="M66103" s="4"/>
    </row>
    <row r="66104" spans="13:13">
      <c r="M66104" s="4"/>
    </row>
    <row r="66105" spans="13:13">
      <c r="M66105" s="4"/>
    </row>
    <row r="66106" spans="13:13">
      <c r="M66106" s="4"/>
    </row>
    <row r="66107" spans="13:13">
      <c r="M66107" s="4"/>
    </row>
    <row r="66108" spans="13:13">
      <c r="M66108" s="4"/>
    </row>
    <row r="66109" spans="13:13">
      <c r="M66109" s="4"/>
    </row>
    <row r="66110" spans="13:13">
      <c r="M66110" s="4"/>
    </row>
    <row r="66111" spans="13:13">
      <c r="M66111" s="4"/>
    </row>
    <row r="66112" spans="13:13">
      <c r="M66112" s="4"/>
    </row>
    <row r="66113" spans="13:13">
      <c r="M66113" s="4"/>
    </row>
    <row r="66114" spans="13:13">
      <c r="M66114" s="4"/>
    </row>
    <row r="66115" spans="13:13">
      <c r="M66115" s="4"/>
    </row>
    <row r="66116" spans="13:13">
      <c r="M66116" s="4"/>
    </row>
    <row r="66117" spans="13:13">
      <c r="M66117" s="4"/>
    </row>
    <row r="66118" spans="13:13">
      <c r="M66118" s="4"/>
    </row>
    <row r="66119" spans="13:13">
      <c r="M66119" s="4"/>
    </row>
    <row r="66120" spans="13:13">
      <c r="M66120" s="4"/>
    </row>
    <row r="66121" spans="13:13">
      <c r="M66121" s="4"/>
    </row>
    <row r="66122" spans="13:13">
      <c r="M66122" s="4"/>
    </row>
    <row r="66123" spans="13:13">
      <c r="M66123" s="4"/>
    </row>
    <row r="66124" spans="13:13">
      <c r="M66124" s="4"/>
    </row>
    <row r="66125" spans="13:13">
      <c r="M66125" s="4"/>
    </row>
    <row r="66126" spans="13:13">
      <c r="M66126" s="4"/>
    </row>
    <row r="66127" spans="13:13">
      <c r="M66127" s="4"/>
    </row>
    <row r="66128" spans="13:13">
      <c r="M66128" s="4"/>
    </row>
    <row r="66129" spans="13:13">
      <c r="M66129" s="4"/>
    </row>
    <row r="66130" spans="13:13">
      <c r="M66130" s="4"/>
    </row>
    <row r="66131" spans="13:13">
      <c r="M66131" s="4"/>
    </row>
    <row r="66132" spans="13:13">
      <c r="M66132" s="4"/>
    </row>
    <row r="66133" spans="13:13">
      <c r="M66133" s="4"/>
    </row>
    <row r="66134" spans="13:13">
      <c r="M66134" s="4"/>
    </row>
    <row r="66135" spans="13:13">
      <c r="M66135" s="4"/>
    </row>
    <row r="66136" spans="13:13">
      <c r="M66136" s="4"/>
    </row>
    <row r="66137" spans="13:13">
      <c r="M66137" s="4"/>
    </row>
    <row r="66138" spans="13:13">
      <c r="M66138" s="4"/>
    </row>
    <row r="66139" spans="13:13">
      <c r="M66139" s="4"/>
    </row>
    <row r="66140" spans="13:13">
      <c r="M66140" s="4"/>
    </row>
    <row r="66141" spans="13:13">
      <c r="M66141" s="4"/>
    </row>
    <row r="66142" spans="13:13">
      <c r="M66142" s="4"/>
    </row>
    <row r="66143" spans="13:13">
      <c r="M66143" s="4"/>
    </row>
    <row r="66144" spans="13:13">
      <c r="M66144" s="4"/>
    </row>
    <row r="66145" spans="13:13">
      <c r="M66145" s="4"/>
    </row>
    <row r="66146" spans="13:13">
      <c r="M66146" s="4"/>
    </row>
    <row r="66147" spans="13:13">
      <c r="M66147" s="4"/>
    </row>
    <row r="66148" spans="13:13">
      <c r="M66148" s="4"/>
    </row>
    <row r="66149" spans="13:13">
      <c r="M66149" s="4"/>
    </row>
    <row r="66150" spans="13:13">
      <c r="M66150" s="4"/>
    </row>
    <row r="66151" spans="13:13">
      <c r="M66151" s="4"/>
    </row>
    <row r="66152" spans="13:13">
      <c r="M66152" s="4"/>
    </row>
    <row r="66153" spans="13:13">
      <c r="M66153" s="4"/>
    </row>
    <row r="66154" spans="13:13">
      <c r="M66154" s="4"/>
    </row>
    <row r="66155" spans="13:13">
      <c r="M66155" s="4"/>
    </row>
    <row r="66156" spans="13:13">
      <c r="M66156" s="4"/>
    </row>
    <row r="66157" spans="13:13">
      <c r="M66157" s="4"/>
    </row>
    <row r="66158" spans="13:13">
      <c r="M66158" s="4"/>
    </row>
    <row r="66159" spans="13:13">
      <c r="M66159" s="4"/>
    </row>
    <row r="66160" spans="13:13">
      <c r="M66160" s="4"/>
    </row>
    <row r="66161" spans="13:13">
      <c r="M66161" s="4"/>
    </row>
    <row r="66162" spans="13:13">
      <c r="M66162" s="4"/>
    </row>
    <row r="66163" spans="13:13">
      <c r="M66163" s="4"/>
    </row>
    <row r="66164" spans="13:13">
      <c r="M66164" s="4"/>
    </row>
    <row r="66165" spans="13:13">
      <c r="M66165" s="4"/>
    </row>
    <row r="66166" spans="13:13">
      <c r="M66166" s="4"/>
    </row>
    <row r="66167" spans="13:13">
      <c r="M66167" s="4"/>
    </row>
    <row r="66168" spans="13:13">
      <c r="M66168" s="4"/>
    </row>
    <row r="66169" spans="13:13">
      <c r="M66169" s="4"/>
    </row>
    <row r="66170" spans="13:13">
      <c r="M66170" s="4"/>
    </row>
    <row r="66171" spans="13:13">
      <c r="M66171" s="4"/>
    </row>
    <row r="66172" spans="13:13">
      <c r="M66172" s="4"/>
    </row>
    <row r="66173" spans="13:13">
      <c r="M66173" s="4"/>
    </row>
    <row r="66174" spans="13:13">
      <c r="M66174" s="4"/>
    </row>
    <row r="66175" spans="13:13">
      <c r="M66175" s="4"/>
    </row>
    <row r="66176" spans="13:13">
      <c r="M66176" s="4"/>
    </row>
    <row r="66177" spans="13:13">
      <c r="M66177" s="4"/>
    </row>
    <row r="66178" spans="13:13">
      <c r="M66178" s="4"/>
    </row>
    <row r="66179" spans="13:13">
      <c r="M66179" s="4"/>
    </row>
    <row r="66180" spans="13:13">
      <c r="M66180" s="4"/>
    </row>
    <row r="66181" spans="13:13">
      <c r="M66181" s="4"/>
    </row>
    <row r="66182" spans="13:13">
      <c r="M66182" s="4"/>
    </row>
    <row r="66183" spans="13:13">
      <c r="M66183" s="4"/>
    </row>
    <row r="66184" spans="13:13">
      <c r="M66184" s="4"/>
    </row>
    <row r="66185" spans="13:13">
      <c r="M66185" s="4"/>
    </row>
    <row r="66186" spans="13:13">
      <c r="M66186" s="4"/>
    </row>
    <row r="66187" spans="13:13">
      <c r="M66187" s="4"/>
    </row>
    <row r="66188" spans="13:13">
      <c r="M66188" s="4"/>
    </row>
    <row r="66189" spans="13:13">
      <c r="M66189" s="4"/>
    </row>
    <row r="66190" spans="13:13">
      <c r="M66190" s="4"/>
    </row>
    <row r="66191" spans="13:13">
      <c r="M66191" s="4"/>
    </row>
    <row r="66192" spans="13:13">
      <c r="M66192" s="4"/>
    </row>
    <row r="66193" spans="13:13">
      <c r="M66193" s="4"/>
    </row>
    <row r="66194" spans="13:13">
      <c r="M66194" s="4"/>
    </row>
    <row r="66195" spans="13:13">
      <c r="M66195" s="4"/>
    </row>
    <row r="66196" spans="13:13">
      <c r="M66196" s="4"/>
    </row>
    <row r="66197" spans="13:13">
      <c r="M66197" s="4"/>
    </row>
    <row r="66198" spans="13:13">
      <c r="M66198" s="4"/>
    </row>
    <row r="66199" spans="13:13">
      <c r="M66199" s="4"/>
    </row>
    <row r="66200" spans="13:13">
      <c r="M66200" s="4"/>
    </row>
    <row r="66201" spans="13:13">
      <c r="M66201" s="4"/>
    </row>
    <row r="66202" spans="13:13">
      <c r="M66202" s="4"/>
    </row>
    <row r="66203" spans="13:13">
      <c r="M66203" s="4"/>
    </row>
    <row r="66204" spans="13:13">
      <c r="M66204" s="4"/>
    </row>
    <row r="66205" spans="13:13">
      <c r="M66205" s="4"/>
    </row>
    <row r="66206" spans="13:13">
      <c r="M66206" s="4"/>
    </row>
    <row r="66207" spans="13:13">
      <c r="M66207" s="4"/>
    </row>
    <row r="66208" spans="13:13">
      <c r="M66208" s="4"/>
    </row>
    <row r="66209" spans="13:13">
      <c r="M66209" s="4"/>
    </row>
    <row r="66210" spans="13:13">
      <c r="M66210" s="4"/>
    </row>
    <row r="66211" spans="13:13">
      <c r="M66211" s="4"/>
    </row>
    <row r="66212" spans="13:13">
      <c r="M66212" s="4"/>
    </row>
    <row r="66213" spans="13:13">
      <c r="M66213" s="4"/>
    </row>
    <row r="66214" spans="13:13">
      <c r="M66214" s="4"/>
    </row>
    <row r="66215" spans="13:13">
      <c r="M66215" s="4"/>
    </row>
    <row r="66216" spans="13:13">
      <c r="M66216" s="4"/>
    </row>
    <row r="66217" spans="13:13">
      <c r="M66217" s="4"/>
    </row>
    <row r="66218" spans="13:13">
      <c r="M66218" s="4"/>
    </row>
    <row r="66219" spans="13:13">
      <c r="M66219" s="4"/>
    </row>
    <row r="66220" spans="13:13">
      <c r="M66220" s="4"/>
    </row>
    <row r="66221" spans="13:13">
      <c r="M66221" s="4"/>
    </row>
    <row r="66222" spans="13:13">
      <c r="M66222" s="4"/>
    </row>
    <row r="66223" spans="13:13">
      <c r="M66223" s="4"/>
    </row>
    <row r="66224" spans="13:13">
      <c r="M66224" s="4"/>
    </row>
    <row r="66225" spans="13:13">
      <c r="M66225" s="4"/>
    </row>
    <row r="66226" spans="13:13">
      <c r="M66226" s="4"/>
    </row>
    <row r="66227" spans="13:13">
      <c r="M66227" s="4"/>
    </row>
    <row r="66228" spans="13:13">
      <c r="M66228" s="4"/>
    </row>
    <row r="66229" spans="13:13">
      <c r="M66229" s="4"/>
    </row>
    <row r="66230" spans="13:13">
      <c r="M66230" s="4"/>
    </row>
    <row r="66231" spans="13:13">
      <c r="M66231" s="4"/>
    </row>
    <row r="66232" spans="13:13">
      <c r="M66232" s="4"/>
    </row>
    <row r="66233" spans="13:13">
      <c r="M66233" s="4"/>
    </row>
    <row r="66234" spans="13:13">
      <c r="M66234" s="4"/>
    </row>
    <row r="66235" spans="13:13">
      <c r="M66235" s="4"/>
    </row>
    <row r="66236" spans="13:13">
      <c r="M66236" s="4"/>
    </row>
    <row r="66237" spans="13:13">
      <c r="M66237" s="4"/>
    </row>
    <row r="66238" spans="13:13">
      <c r="M66238" s="4"/>
    </row>
    <row r="66239" spans="13:13">
      <c r="M66239" s="4"/>
    </row>
    <row r="66240" spans="13:13">
      <c r="M66240" s="4"/>
    </row>
    <row r="66241" spans="13:13">
      <c r="M66241" s="4"/>
    </row>
    <row r="66242" spans="13:13">
      <c r="M66242" s="4"/>
    </row>
    <row r="66243" spans="13:13">
      <c r="M66243" s="4"/>
    </row>
    <row r="66244" spans="13:13">
      <c r="M66244" s="4"/>
    </row>
    <row r="66245" spans="13:13">
      <c r="M66245" s="4"/>
    </row>
    <row r="66246" spans="13:13">
      <c r="M66246" s="4"/>
    </row>
    <row r="66247" spans="13:13">
      <c r="M66247" s="4"/>
    </row>
    <row r="66248" spans="13:13">
      <c r="M66248" s="4"/>
    </row>
    <row r="66249" spans="13:13">
      <c r="M66249" s="4"/>
    </row>
    <row r="66250" spans="13:13">
      <c r="M66250" s="4"/>
    </row>
    <row r="66251" spans="13:13">
      <c r="M66251" s="4"/>
    </row>
    <row r="66252" spans="13:13">
      <c r="M66252" s="4"/>
    </row>
    <row r="66253" spans="13:13">
      <c r="M66253" s="4"/>
    </row>
    <row r="66254" spans="13:13">
      <c r="M66254" s="4"/>
    </row>
    <row r="66255" spans="13:13">
      <c r="M66255" s="4"/>
    </row>
    <row r="66256" spans="13:13">
      <c r="M66256" s="4"/>
    </row>
    <row r="66257" spans="13:13">
      <c r="M66257" s="4"/>
    </row>
    <row r="66258" spans="13:13">
      <c r="M66258" s="4"/>
    </row>
    <row r="66259" spans="13:13">
      <c r="M66259" s="4"/>
    </row>
    <row r="66260" spans="13:13">
      <c r="M66260" s="4"/>
    </row>
    <row r="66261" spans="13:13">
      <c r="M66261" s="4"/>
    </row>
    <row r="66262" spans="13:13">
      <c r="M66262" s="4"/>
    </row>
    <row r="66263" spans="13:13">
      <c r="M66263" s="4"/>
    </row>
    <row r="66264" spans="13:13">
      <c r="M66264" s="4"/>
    </row>
    <row r="66265" spans="13:13">
      <c r="M66265" s="4"/>
    </row>
    <row r="66266" spans="13:13">
      <c r="M66266" s="4"/>
    </row>
    <row r="66267" spans="13:13">
      <c r="M66267" s="4"/>
    </row>
    <row r="66268" spans="13:13">
      <c r="M66268" s="4"/>
    </row>
    <row r="66269" spans="13:13">
      <c r="M66269" s="4"/>
    </row>
    <row r="66270" spans="13:13">
      <c r="M66270" s="4"/>
    </row>
    <row r="66271" spans="13:13">
      <c r="M66271" s="4"/>
    </row>
    <row r="66272" spans="13:13">
      <c r="M66272" s="4"/>
    </row>
    <row r="66273" spans="13:13">
      <c r="M66273" s="4"/>
    </row>
    <row r="66274" spans="13:13">
      <c r="M66274" s="4"/>
    </row>
    <row r="66275" spans="13:13">
      <c r="M66275" s="4"/>
    </row>
    <row r="66276" spans="13:13">
      <c r="M66276" s="4"/>
    </row>
    <row r="66277" spans="13:13">
      <c r="M66277" s="4"/>
    </row>
    <row r="66278" spans="13:13">
      <c r="M66278" s="4"/>
    </row>
    <row r="66279" spans="13:13">
      <c r="M66279" s="4"/>
    </row>
    <row r="66280" spans="13:13">
      <c r="M66280" s="4"/>
    </row>
    <row r="66281" spans="13:13">
      <c r="M66281" s="4"/>
    </row>
    <row r="66282" spans="13:13">
      <c r="M66282" s="4"/>
    </row>
    <row r="66283" spans="13:13">
      <c r="M66283" s="4"/>
    </row>
    <row r="66284" spans="13:13">
      <c r="M66284" s="4"/>
    </row>
    <row r="66285" spans="13:13">
      <c r="M66285" s="4"/>
    </row>
    <row r="66286" spans="13:13">
      <c r="M66286" s="4"/>
    </row>
    <row r="66287" spans="13:13">
      <c r="M66287" s="4"/>
    </row>
    <row r="66288" spans="13:13">
      <c r="M66288" s="4"/>
    </row>
    <row r="66289" spans="13:13">
      <c r="M66289" s="4"/>
    </row>
    <row r="66290" spans="13:13">
      <c r="M66290" s="4"/>
    </row>
    <row r="66291" spans="13:13">
      <c r="M66291" s="4"/>
    </row>
    <row r="66292" spans="13:13">
      <c r="M66292" s="4"/>
    </row>
    <row r="66293" spans="13:13">
      <c r="M66293" s="4"/>
    </row>
    <row r="66294" spans="13:13">
      <c r="M66294" s="4"/>
    </row>
    <row r="66295" spans="13:13">
      <c r="M66295" s="4"/>
    </row>
    <row r="66296" spans="13:13">
      <c r="M66296" s="4"/>
    </row>
    <row r="66297" spans="13:13">
      <c r="M66297" s="4"/>
    </row>
    <row r="66298" spans="13:13">
      <c r="M66298" s="4"/>
    </row>
    <row r="66299" spans="13:13">
      <c r="M66299" s="4"/>
    </row>
    <row r="66300" spans="13:13">
      <c r="M66300" s="4"/>
    </row>
    <row r="66301" spans="13:13">
      <c r="M66301" s="4"/>
    </row>
    <row r="66302" spans="13:13">
      <c r="M66302" s="4"/>
    </row>
    <row r="66303" spans="13:13">
      <c r="M66303" s="4"/>
    </row>
    <row r="66304" spans="13:13">
      <c r="M66304" s="4"/>
    </row>
    <row r="66305" spans="13:13">
      <c r="M66305" s="4"/>
    </row>
    <row r="66306" spans="13:13">
      <c r="M66306" s="4"/>
    </row>
    <row r="66307" spans="13:13">
      <c r="M66307" s="4"/>
    </row>
    <row r="66308" spans="13:13">
      <c r="M66308" s="4"/>
    </row>
    <row r="66309" spans="13:13">
      <c r="M66309" s="4"/>
    </row>
    <row r="66310" spans="13:13">
      <c r="M66310" s="4"/>
    </row>
    <row r="66311" spans="13:13">
      <c r="M66311" s="4"/>
    </row>
    <row r="66312" spans="13:13">
      <c r="M66312" s="4"/>
    </row>
    <row r="66313" spans="13:13">
      <c r="M66313" s="4"/>
    </row>
    <row r="66314" spans="13:13">
      <c r="M66314" s="4"/>
    </row>
    <row r="66315" spans="13:13">
      <c r="M66315" s="4"/>
    </row>
    <row r="66316" spans="13:13">
      <c r="M66316" s="4"/>
    </row>
    <row r="66317" spans="13:13">
      <c r="M66317" s="4"/>
    </row>
    <row r="66318" spans="13:13">
      <c r="M66318" s="4"/>
    </row>
    <row r="66319" spans="13:13">
      <c r="M66319" s="4"/>
    </row>
    <row r="66320" spans="13:13">
      <c r="M66320" s="4"/>
    </row>
    <row r="66321" spans="13:13">
      <c r="M66321" s="4"/>
    </row>
    <row r="66322" spans="13:13">
      <c r="M66322" s="4"/>
    </row>
    <row r="66323" spans="13:13">
      <c r="M66323" s="4"/>
    </row>
    <row r="66324" spans="13:13">
      <c r="M66324" s="4"/>
    </row>
    <row r="66325" spans="13:13">
      <c r="M66325" s="4"/>
    </row>
    <row r="66326" spans="13:13">
      <c r="M66326" s="4"/>
    </row>
    <row r="66327" spans="13:13">
      <c r="M66327" s="4"/>
    </row>
    <row r="66328" spans="13:13">
      <c r="M66328" s="4"/>
    </row>
    <row r="66329" spans="13:13">
      <c r="M66329" s="4"/>
    </row>
    <row r="66330" spans="13:13">
      <c r="M66330" s="4"/>
    </row>
    <row r="66331" spans="13:13">
      <c r="M66331" s="4"/>
    </row>
    <row r="66332" spans="13:13">
      <c r="M66332" s="4"/>
    </row>
    <row r="66333" spans="13:13">
      <c r="M66333" s="4"/>
    </row>
    <row r="66334" spans="13:13">
      <c r="M66334" s="4"/>
    </row>
    <row r="66335" spans="13:13">
      <c r="M66335" s="4"/>
    </row>
    <row r="66336" spans="13:13">
      <c r="M66336" s="4"/>
    </row>
    <row r="66337" spans="13:13">
      <c r="M66337" s="4"/>
    </row>
    <row r="66338" spans="13:13">
      <c r="M66338" s="4"/>
    </row>
    <row r="66339" spans="13:13">
      <c r="M66339" s="4"/>
    </row>
    <row r="66340" spans="13:13">
      <c r="M66340" s="4"/>
    </row>
    <row r="66341" spans="13:13">
      <c r="M66341" s="4"/>
    </row>
    <row r="66342" spans="13:13">
      <c r="M66342" s="4"/>
    </row>
    <row r="66343" spans="13:13">
      <c r="M66343" s="4"/>
    </row>
    <row r="66344" spans="13:13">
      <c r="M66344" s="4"/>
    </row>
    <row r="66345" spans="13:13">
      <c r="M66345" s="4"/>
    </row>
    <row r="66346" spans="13:13">
      <c r="M66346" s="4"/>
    </row>
    <row r="66347" spans="13:13">
      <c r="M66347" s="4"/>
    </row>
    <row r="66348" spans="13:13">
      <c r="M66348" s="4"/>
    </row>
    <row r="66349" spans="13:13">
      <c r="M66349" s="4"/>
    </row>
    <row r="66350" spans="13:13">
      <c r="M66350" s="4"/>
    </row>
    <row r="66351" spans="13:13">
      <c r="M66351" s="4"/>
    </row>
    <row r="66352" spans="13:13">
      <c r="M66352" s="4"/>
    </row>
    <row r="66353" spans="13:13">
      <c r="M66353" s="4"/>
    </row>
    <row r="66354" spans="13:13">
      <c r="M66354" s="4"/>
    </row>
    <row r="66355" spans="13:13">
      <c r="M66355" s="4"/>
    </row>
    <row r="66356" spans="13:13">
      <c r="M66356" s="4"/>
    </row>
    <row r="66357" spans="13:13">
      <c r="M66357" s="4"/>
    </row>
    <row r="66358" spans="13:13">
      <c r="M66358" s="4"/>
    </row>
    <row r="66359" spans="13:13">
      <c r="M66359" s="4"/>
    </row>
    <row r="66360" spans="13:13">
      <c r="M66360" s="4"/>
    </row>
    <row r="66361" spans="13:13">
      <c r="M66361" s="4"/>
    </row>
    <row r="66362" spans="13:13">
      <c r="M66362" s="4"/>
    </row>
    <row r="66363" spans="13:13">
      <c r="M66363" s="4"/>
    </row>
    <row r="66364" spans="13:13">
      <c r="M66364" s="4"/>
    </row>
    <row r="66365" spans="13:13">
      <c r="M66365" s="4"/>
    </row>
    <row r="66366" spans="13:13">
      <c r="M66366" s="4"/>
    </row>
    <row r="66367" spans="13:13">
      <c r="M66367" s="4"/>
    </row>
    <row r="66368" spans="13:13">
      <c r="M66368" s="4"/>
    </row>
    <row r="66369" spans="13:13">
      <c r="M66369" s="4"/>
    </row>
    <row r="66370" spans="13:13">
      <c r="M66370" s="4"/>
    </row>
    <row r="66371" spans="13:13">
      <c r="M66371" s="4"/>
    </row>
    <row r="66372" spans="13:13">
      <c r="M66372" s="4"/>
    </row>
    <row r="66373" spans="13:13">
      <c r="M66373" s="4"/>
    </row>
    <row r="66374" spans="13:13">
      <c r="M66374" s="4"/>
    </row>
    <row r="66375" spans="13:13">
      <c r="M66375" s="4"/>
    </row>
    <row r="66376" spans="13:13">
      <c r="M66376" s="4"/>
    </row>
    <row r="66377" spans="13:13">
      <c r="M66377" s="4"/>
    </row>
    <row r="66378" spans="13:13">
      <c r="M66378" s="4"/>
    </row>
    <row r="66379" spans="13:13">
      <c r="M66379" s="4"/>
    </row>
    <row r="66380" spans="13:13">
      <c r="M66380" s="4"/>
    </row>
    <row r="66381" spans="13:13">
      <c r="M66381" s="4"/>
    </row>
    <row r="66382" spans="13:13">
      <c r="M66382" s="4"/>
    </row>
    <row r="66383" spans="13:13">
      <c r="M66383" s="4"/>
    </row>
    <row r="66384" spans="13:13">
      <c r="M66384" s="4"/>
    </row>
    <row r="66385" spans="13:13">
      <c r="M66385" s="4"/>
    </row>
    <row r="66386" spans="13:13">
      <c r="M66386" s="4"/>
    </row>
    <row r="66387" spans="13:13">
      <c r="M66387" s="4"/>
    </row>
    <row r="66388" spans="13:13">
      <c r="M66388" s="4"/>
    </row>
    <row r="66389" spans="13:13">
      <c r="M66389" s="4"/>
    </row>
    <row r="66390" spans="13:13">
      <c r="M66390" s="4"/>
    </row>
    <row r="66391" spans="13:13">
      <c r="M66391" s="4"/>
    </row>
    <row r="66392" spans="13:13">
      <c r="M66392" s="4"/>
    </row>
    <row r="66393" spans="13:13">
      <c r="M66393" s="4"/>
    </row>
    <row r="66394" spans="13:13">
      <c r="M66394" s="4"/>
    </row>
    <row r="66395" spans="13:13">
      <c r="M66395" s="4"/>
    </row>
    <row r="66396" spans="13:13">
      <c r="M66396" s="4"/>
    </row>
    <row r="66397" spans="13:13">
      <c r="M66397" s="4"/>
    </row>
    <row r="66398" spans="13:13">
      <c r="M66398" s="4"/>
    </row>
    <row r="66399" spans="13:13">
      <c r="M66399" s="4"/>
    </row>
    <row r="66400" spans="13:13">
      <c r="M66400" s="4"/>
    </row>
    <row r="66401" spans="13:13">
      <c r="M66401" s="4"/>
    </row>
    <row r="66402" spans="13:13">
      <c r="M66402" s="4"/>
    </row>
    <row r="66403" spans="13:13">
      <c r="M66403" s="4"/>
    </row>
    <row r="66404" spans="13:13">
      <c r="M66404" s="4"/>
    </row>
    <row r="66405" spans="13:13">
      <c r="M66405" s="4"/>
    </row>
    <row r="66406" spans="13:13">
      <c r="M66406" s="4"/>
    </row>
    <row r="66407" spans="13:13">
      <c r="M66407" s="4"/>
    </row>
    <row r="66408" spans="13:13">
      <c r="M66408" s="4"/>
    </row>
    <row r="66409" spans="13:13">
      <c r="M66409" s="4"/>
    </row>
    <row r="66410" spans="13:13">
      <c r="M66410" s="4"/>
    </row>
    <row r="66411" spans="13:13">
      <c r="M66411" s="4"/>
    </row>
    <row r="66412" spans="13:13">
      <c r="M66412" s="4"/>
    </row>
    <row r="66413" spans="13:13">
      <c r="M66413" s="4"/>
    </row>
    <row r="66414" spans="13:13">
      <c r="M66414" s="4"/>
    </row>
    <row r="66415" spans="13:13">
      <c r="M66415" s="4"/>
    </row>
    <row r="66416" spans="13:13">
      <c r="M66416" s="4"/>
    </row>
    <row r="66417" spans="13:13">
      <c r="M66417" s="4"/>
    </row>
    <row r="66418" spans="13:13">
      <c r="M66418" s="4"/>
    </row>
    <row r="66419" spans="13:13">
      <c r="M66419" s="4"/>
    </row>
    <row r="66420" spans="13:13">
      <c r="M66420" s="4"/>
    </row>
    <row r="66421" spans="13:13">
      <c r="M66421" s="4"/>
    </row>
    <row r="66422" spans="13:13">
      <c r="M66422" s="4"/>
    </row>
    <row r="66423" spans="13:13">
      <c r="M66423" s="4"/>
    </row>
    <row r="66424" spans="13:13">
      <c r="M66424" s="4"/>
    </row>
    <row r="66425" spans="13:13">
      <c r="M66425" s="4"/>
    </row>
    <row r="66426" spans="13:13">
      <c r="M66426" s="4"/>
    </row>
    <row r="66427" spans="13:13">
      <c r="M66427" s="4"/>
    </row>
    <row r="66428" spans="13:13">
      <c r="M66428" s="4"/>
    </row>
    <row r="66429" spans="13:13">
      <c r="M66429" s="4"/>
    </row>
    <row r="66430" spans="13:13">
      <c r="M66430" s="4"/>
    </row>
    <row r="66431" spans="13:13">
      <c r="M66431" s="4"/>
    </row>
    <row r="66432" spans="13:13">
      <c r="M66432" s="4"/>
    </row>
    <row r="66433" spans="13:13">
      <c r="M66433" s="4"/>
    </row>
    <row r="66434" spans="13:13">
      <c r="M66434" s="4"/>
    </row>
    <row r="66435" spans="13:13">
      <c r="M66435" s="4"/>
    </row>
    <row r="66436" spans="13:13">
      <c r="M66436" s="4"/>
    </row>
    <row r="66437" spans="13:13">
      <c r="M66437" s="4"/>
    </row>
    <row r="66438" spans="13:13">
      <c r="M66438" s="4"/>
    </row>
    <row r="66439" spans="13:13">
      <c r="M66439" s="4"/>
    </row>
    <row r="66440" spans="13:13">
      <c r="M66440" s="4"/>
    </row>
    <row r="66441" spans="13:13">
      <c r="M66441" s="4"/>
    </row>
    <row r="66442" spans="13:13">
      <c r="M66442" s="4"/>
    </row>
    <row r="66443" spans="13:13">
      <c r="M66443" s="4"/>
    </row>
    <row r="66444" spans="13:13">
      <c r="M66444" s="4"/>
    </row>
    <row r="66445" spans="13:13">
      <c r="M66445" s="4"/>
    </row>
    <row r="66446" spans="13:13">
      <c r="M66446" s="4"/>
    </row>
    <row r="66447" spans="13:13">
      <c r="M66447" s="4"/>
    </row>
    <row r="66448" spans="13:13">
      <c r="M66448" s="4"/>
    </row>
    <row r="66449" spans="13:13">
      <c r="M66449" s="4"/>
    </row>
    <row r="66450" spans="13:13">
      <c r="M66450" s="4"/>
    </row>
    <row r="66451" spans="13:13">
      <c r="M66451" s="4"/>
    </row>
    <row r="66452" spans="13:13">
      <c r="M66452" s="4"/>
    </row>
    <row r="66453" spans="13:13">
      <c r="M66453" s="4"/>
    </row>
    <row r="66454" spans="13:13">
      <c r="M66454" s="4"/>
    </row>
    <row r="66455" spans="13:13">
      <c r="M66455" s="4"/>
    </row>
    <row r="66456" spans="13:13">
      <c r="M66456" s="4"/>
    </row>
    <row r="66457" spans="13:13">
      <c r="M66457" s="4"/>
    </row>
    <row r="66458" spans="13:13">
      <c r="M66458" s="4"/>
    </row>
    <row r="66459" spans="13:13">
      <c r="M66459" s="4"/>
    </row>
    <row r="66460" spans="13:13">
      <c r="M66460" s="4"/>
    </row>
    <row r="66461" spans="13:13">
      <c r="M66461" s="4"/>
    </row>
    <row r="66462" spans="13:13">
      <c r="M66462" s="4"/>
    </row>
    <row r="66463" spans="13:13">
      <c r="M66463" s="4"/>
    </row>
    <row r="66464" spans="13:13">
      <c r="M66464" s="4"/>
    </row>
    <row r="66465" spans="13:13">
      <c r="M66465" s="4"/>
    </row>
    <row r="66466" spans="13:13">
      <c r="M66466" s="4"/>
    </row>
    <row r="66467" spans="13:13">
      <c r="M66467" s="4"/>
    </row>
    <row r="66468" spans="13:13">
      <c r="M66468" s="4"/>
    </row>
    <row r="66469" spans="13:13">
      <c r="M66469" s="4"/>
    </row>
    <row r="66470" spans="13:13">
      <c r="M66470" s="4"/>
    </row>
    <row r="66471" spans="13:13">
      <c r="M66471" s="4"/>
    </row>
    <row r="66472" spans="13:13">
      <c r="M66472" s="4"/>
    </row>
    <row r="66473" spans="13:13">
      <c r="M66473" s="4"/>
    </row>
    <row r="66474" spans="13:13">
      <c r="M66474" s="4"/>
    </row>
    <row r="66475" spans="13:13">
      <c r="M66475" s="4"/>
    </row>
    <row r="66476" spans="13:13">
      <c r="M66476" s="4"/>
    </row>
    <row r="66477" spans="13:13">
      <c r="M66477" s="4"/>
    </row>
    <row r="66478" spans="13:13">
      <c r="M66478" s="4"/>
    </row>
    <row r="66479" spans="13:13">
      <c r="M66479" s="4"/>
    </row>
    <row r="66480" spans="13:13">
      <c r="M66480" s="4"/>
    </row>
    <row r="66481" spans="13:13">
      <c r="M66481" s="4"/>
    </row>
    <row r="66482" spans="13:13">
      <c r="M66482" s="4"/>
    </row>
    <row r="66483" spans="13:13">
      <c r="M66483" s="4"/>
    </row>
    <row r="66484" spans="13:13">
      <c r="M66484" s="4"/>
    </row>
    <row r="66485" spans="13:13">
      <c r="M66485" s="4"/>
    </row>
    <row r="66486" spans="13:13">
      <c r="M66486" s="4"/>
    </row>
    <row r="66487" spans="13:13">
      <c r="M66487" s="4"/>
    </row>
    <row r="66488" spans="13:13">
      <c r="M66488" s="4"/>
    </row>
    <row r="66489" spans="13:13">
      <c r="M66489" s="4"/>
    </row>
    <row r="66490" spans="13:13">
      <c r="M66490" s="4"/>
    </row>
    <row r="66491" spans="13:13">
      <c r="M66491" s="4"/>
    </row>
    <row r="66492" spans="13:13">
      <c r="M66492" s="4"/>
    </row>
    <row r="66493" spans="13:13">
      <c r="M66493" s="4"/>
    </row>
    <row r="66494" spans="13:13">
      <c r="M66494" s="4"/>
    </row>
    <row r="66495" spans="13:13">
      <c r="M66495" s="4"/>
    </row>
    <row r="66496" spans="13:13">
      <c r="M66496" s="4"/>
    </row>
    <row r="66497" spans="13:13">
      <c r="M66497" s="4"/>
    </row>
    <row r="66498" spans="13:13">
      <c r="M66498" s="4"/>
    </row>
    <row r="66499" spans="13:13">
      <c r="M66499" s="4"/>
    </row>
    <row r="66500" spans="13:13">
      <c r="M66500" s="4"/>
    </row>
    <row r="66501" spans="13:13">
      <c r="M66501" s="4"/>
    </row>
    <row r="66502" spans="13:13">
      <c r="M66502" s="4"/>
    </row>
    <row r="66503" spans="13:13">
      <c r="M66503" s="4"/>
    </row>
    <row r="66504" spans="13:13">
      <c r="M66504" s="4"/>
    </row>
    <row r="66505" spans="13:13">
      <c r="M66505" s="4"/>
    </row>
    <row r="66506" spans="13:13">
      <c r="M66506" s="4"/>
    </row>
    <row r="66507" spans="13:13">
      <c r="M66507" s="4"/>
    </row>
    <row r="66508" spans="13:13">
      <c r="M66508" s="4"/>
    </row>
    <row r="66509" spans="13:13">
      <c r="M66509" s="4"/>
    </row>
    <row r="66510" spans="13:13">
      <c r="M66510" s="4"/>
    </row>
    <row r="66511" spans="13:13">
      <c r="M66511" s="4"/>
    </row>
    <row r="66512" spans="13:13">
      <c r="M66512" s="4"/>
    </row>
    <row r="66513" spans="13:13">
      <c r="M66513" s="4"/>
    </row>
    <row r="66514" spans="13:13">
      <c r="M66514" s="4"/>
    </row>
    <row r="66515" spans="13:13">
      <c r="M66515" s="4"/>
    </row>
    <row r="66516" spans="13:13">
      <c r="M66516" s="4"/>
    </row>
    <row r="66517" spans="13:13">
      <c r="M66517" s="4"/>
    </row>
    <row r="66518" spans="13:13">
      <c r="M66518" s="4"/>
    </row>
    <row r="66519" spans="13:13">
      <c r="M66519" s="4"/>
    </row>
    <row r="66520" spans="13:13">
      <c r="M66520" s="4"/>
    </row>
    <row r="66521" spans="13:13">
      <c r="M66521" s="4"/>
    </row>
    <row r="66522" spans="13:13">
      <c r="M66522" s="4"/>
    </row>
    <row r="66523" spans="13:13">
      <c r="M66523" s="4"/>
    </row>
    <row r="66524" spans="13:13">
      <c r="M66524" s="4"/>
    </row>
    <row r="66525" spans="13:13">
      <c r="M66525" s="4"/>
    </row>
    <row r="66526" spans="13:13">
      <c r="M66526" s="4"/>
    </row>
    <row r="66527" spans="13:13">
      <c r="M66527" s="4"/>
    </row>
    <row r="66528" spans="13:13">
      <c r="M66528" s="4"/>
    </row>
    <row r="66529" spans="13:13">
      <c r="M66529" s="4"/>
    </row>
    <row r="66530" spans="13:13">
      <c r="M66530" s="4"/>
    </row>
    <row r="66531" spans="13:13">
      <c r="M66531" s="4"/>
    </row>
    <row r="66532" spans="13:13">
      <c r="M66532" s="4"/>
    </row>
    <row r="66533" spans="13:13">
      <c r="M66533" s="4"/>
    </row>
    <row r="66534" spans="13:13">
      <c r="M66534" s="4"/>
    </row>
    <row r="66535" spans="13:13">
      <c r="M66535" s="4"/>
    </row>
    <row r="66536" spans="13:13">
      <c r="M66536" s="4"/>
    </row>
    <row r="66537" spans="13:13">
      <c r="M66537" s="4"/>
    </row>
    <row r="66538" spans="13:13">
      <c r="M66538" s="4"/>
    </row>
    <row r="66539" spans="13:13">
      <c r="M66539" s="4"/>
    </row>
    <row r="66540" spans="13:13">
      <c r="M66540" s="4"/>
    </row>
    <row r="66541" spans="13:13">
      <c r="M66541" s="4"/>
    </row>
    <row r="66542" spans="13:13">
      <c r="M66542" s="4"/>
    </row>
    <row r="66543" spans="13:13">
      <c r="M66543" s="4"/>
    </row>
    <row r="66544" spans="13:13">
      <c r="M66544" s="4"/>
    </row>
    <row r="66545" spans="13:13">
      <c r="M66545" s="4"/>
    </row>
    <row r="66546" spans="13:13">
      <c r="M66546" s="4"/>
    </row>
    <row r="66547" spans="13:13">
      <c r="M66547" s="4"/>
    </row>
    <row r="66548" spans="13:13">
      <c r="M66548" s="4"/>
    </row>
    <row r="66549" spans="13:13">
      <c r="M66549" s="4"/>
    </row>
    <row r="66550" spans="13:13">
      <c r="M66550" s="4"/>
    </row>
    <row r="66551" spans="13:13">
      <c r="M66551" s="4"/>
    </row>
    <row r="66552" spans="13:13">
      <c r="M66552" s="4"/>
    </row>
    <row r="66553" spans="13:13">
      <c r="M66553" s="4"/>
    </row>
    <row r="66554" spans="13:13">
      <c r="M66554" s="4"/>
    </row>
    <row r="66555" spans="13:13">
      <c r="M66555" s="4"/>
    </row>
    <row r="66556" spans="13:13">
      <c r="M66556" s="4"/>
    </row>
    <row r="66557" spans="13:13">
      <c r="M66557" s="4"/>
    </row>
    <row r="66558" spans="13:13">
      <c r="M66558" s="4"/>
    </row>
    <row r="66559" spans="13:13">
      <c r="M66559" s="4"/>
    </row>
    <row r="66560" spans="13:13">
      <c r="M66560" s="4"/>
    </row>
    <row r="66561" spans="13:13">
      <c r="M66561" s="4"/>
    </row>
    <row r="66562" spans="13:13">
      <c r="M66562" s="4"/>
    </row>
    <row r="66563" spans="13:13">
      <c r="M66563" s="4"/>
    </row>
    <row r="66564" spans="13:13">
      <c r="M66564" s="4"/>
    </row>
    <row r="66565" spans="13:13">
      <c r="M66565" s="4"/>
    </row>
    <row r="66566" spans="13:13">
      <c r="M66566" s="4"/>
    </row>
    <row r="66567" spans="13:13">
      <c r="M66567" s="4"/>
    </row>
    <row r="66568" spans="13:13">
      <c r="M66568" s="4"/>
    </row>
    <row r="66569" spans="13:13">
      <c r="M66569" s="4"/>
    </row>
    <row r="66570" spans="13:13">
      <c r="M66570" s="4"/>
    </row>
    <row r="66571" spans="13:13">
      <c r="M66571" s="4"/>
    </row>
    <row r="66572" spans="13:13">
      <c r="M66572" s="4"/>
    </row>
    <row r="66573" spans="13:13">
      <c r="M66573" s="4"/>
    </row>
    <row r="66574" spans="13:13">
      <c r="M66574" s="4"/>
    </row>
    <row r="66575" spans="13:13">
      <c r="M66575" s="4"/>
    </row>
    <row r="66576" spans="13:13">
      <c r="M66576" s="4"/>
    </row>
    <row r="66577" spans="13:13">
      <c r="M66577" s="4"/>
    </row>
    <row r="66578" spans="13:13">
      <c r="M66578" s="4"/>
    </row>
    <row r="66579" spans="13:13">
      <c r="M66579" s="4"/>
    </row>
    <row r="66580" spans="13:13">
      <c r="M66580" s="4"/>
    </row>
    <row r="66581" spans="13:13">
      <c r="M66581" s="4"/>
    </row>
    <row r="66582" spans="13:13">
      <c r="M66582" s="4"/>
    </row>
    <row r="66583" spans="13:13">
      <c r="M66583" s="4"/>
    </row>
    <row r="66584" spans="13:13">
      <c r="M66584" s="4"/>
    </row>
    <row r="66585" spans="13:13">
      <c r="M66585" s="4"/>
    </row>
    <row r="66586" spans="13:13">
      <c r="M66586" s="4"/>
    </row>
    <row r="66587" spans="13:13">
      <c r="M66587" s="4"/>
    </row>
    <row r="66588" spans="13:13">
      <c r="M66588" s="4"/>
    </row>
    <row r="66589" spans="13:13">
      <c r="M66589" s="4"/>
    </row>
    <row r="66590" spans="13:13">
      <c r="M66590" s="4"/>
    </row>
    <row r="66591" spans="13:13">
      <c r="M66591" s="4"/>
    </row>
    <row r="66592" spans="13:13">
      <c r="M66592" s="4"/>
    </row>
    <row r="66593" spans="13:13">
      <c r="M66593" s="4"/>
    </row>
    <row r="66594" spans="13:13">
      <c r="M66594" s="4"/>
    </row>
    <row r="66595" spans="13:13">
      <c r="M66595" s="4"/>
    </row>
    <row r="66596" spans="13:13">
      <c r="M66596" s="4"/>
    </row>
    <row r="66597" spans="13:13">
      <c r="M66597" s="4"/>
    </row>
    <row r="66598" spans="13:13">
      <c r="M66598" s="4"/>
    </row>
    <row r="66599" spans="13:13">
      <c r="M66599" s="4"/>
    </row>
    <row r="66600" spans="13:13">
      <c r="M66600" s="4"/>
    </row>
    <row r="66601" spans="13:13">
      <c r="M66601" s="4"/>
    </row>
    <row r="66602" spans="13:13">
      <c r="M66602" s="4"/>
    </row>
    <row r="66603" spans="13:13">
      <c r="M66603" s="4"/>
    </row>
    <row r="66604" spans="13:13">
      <c r="M66604" s="4"/>
    </row>
    <row r="66605" spans="13:13">
      <c r="M66605" s="4"/>
    </row>
    <row r="66606" spans="13:13">
      <c r="M66606" s="4"/>
    </row>
    <row r="66607" spans="13:13">
      <c r="M66607" s="4"/>
    </row>
    <row r="66608" spans="13:13">
      <c r="M66608" s="4"/>
    </row>
    <row r="66609" spans="13:13">
      <c r="M66609" s="4"/>
    </row>
    <row r="66610" spans="13:13">
      <c r="M66610" s="4"/>
    </row>
    <row r="66611" spans="13:13">
      <c r="M66611" s="4"/>
    </row>
    <row r="66612" spans="13:13">
      <c r="M66612" s="4"/>
    </row>
    <row r="66613" spans="13:13">
      <c r="M66613" s="4"/>
    </row>
    <row r="66614" spans="13:13">
      <c r="M66614" s="4"/>
    </row>
    <row r="66615" spans="13:13">
      <c r="M66615" s="4"/>
    </row>
    <row r="66616" spans="13:13">
      <c r="M66616" s="4"/>
    </row>
    <row r="66617" spans="13:13">
      <c r="M66617" s="4"/>
    </row>
    <row r="66618" spans="13:13">
      <c r="M66618" s="4"/>
    </row>
    <row r="66619" spans="13:13">
      <c r="M66619" s="4"/>
    </row>
    <row r="66620" spans="13:13">
      <c r="M66620" s="4"/>
    </row>
    <row r="66621" spans="13:13">
      <c r="M66621" s="4"/>
    </row>
    <row r="66622" spans="13:13">
      <c r="M66622" s="4"/>
    </row>
    <row r="66623" spans="13:13">
      <c r="M66623" s="4"/>
    </row>
    <row r="66624" spans="13:13">
      <c r="M66624" s="4"/>
    </row>
    <row r="66625" spans="13:13">
      <c r="M66625" s="4"/>
    </row>
    <row r="66626" spans="13:13">
      <c r="M66626" s="4"/>
    </row>
    <row r="66627" spans="13:13">
      <c r="M66627" s="4"/>
    </row>
    <row r="66628" spans="13:13">
      <c r="M66628" s="4"/>
    </row>
    <row r="66629" spans="13:13">
      <c r="M66629" s="4"/>
    </row>
    <row r="66630" spans="13:13">
      <c r="M66630" s="4"/>
    </row>
    <row r="66631" spans="13:13">
      <c r="M66631" s="4"/>
    </row>
    <row r="66632" spans="13:13">
      <c r="M66632" s="4"/>
    </row>
    <row r="66633" spans="13:13">
      <c r="M66633" s="4"/>
    </row>
    <row r="66634" spans="13:13">
      <c r="M66634" s="4"/>
    </row>
    <row r="66635" spans="13:13">
      <c r="M66635" s="4"/>
    </row>
    <row r="66636" spans="13:13">
      <c r="M66636" s="4"/>
    </row>
    <row r="66637" spans="13:13">
      <c r="M66637" s="4"/>
    </row>
    <row r="66638" spans="13:13">
      <c r="M66638" s="4"/>
    </row>
    <row r="66639" spans="13:13">
      <c r="M66639" s="4"/>
    </row>
    <row r="66640" spans="13:13">
      <c r="M66640" s="4"/>
    </row>
    <row r="66641" spans="13:13">
      <c r="M66641" s="4"/>
    </row>
    <row r="66642" spans="13:13">
      <c r="M66642" s="4"/>
    </row>
    <row r="66643" spans="13:13">
      <c r="M66643" s="4"/>
    </row>
    <row r="66644" spans="13:13">
      <c r="M66644" s="4"/>
    </row>
    <row r="66645" spans="13:13">
      <c r="M66645" s="4"/>
    </row>
    <row r="66646" spans="13:13">
      <c r="M66646" s="4"/>
    </row>
    <row r="66647" spans="13:13">
      <c r="M66647" s="4"/>
    </row>
    <row r="66648" spans="13:13">
      <c r="M66648" s="4"/>
    </row>
    <row r="66649" spans="13:13">
      <c r="M66649" s="4"/>
    </row>
    <row r="66650" spans="13:13">
      <c r="M66650" s="4"/>
    </row>
    <row r="66651" spans="13:13">
      <c r="M66651" s="4"/>
    </row>
    <row r="66652" spans="13:13">
      <c r="M66652" s="4"/>
    </row>
    <row r="66653" spans="13:13">
      <c r="M66653" s="4"/>
    </row>
    <row r="66654" spans="13:13">
      <c r="M66654" s="4"/>
    </row>
    <row r="66655" spans="13:13">
      <c r="M66655" s="4"/>
    </row>
    <row r="66656" spans="13:13">
      <c r="M66656" s="4"/>
    </row>
    <row r="66657" spans="13:13">
      <c r="M66657" s="4"/>
    </row>
    <row r="66658" spans="13:13">
      <c r="M66658" s="4"/>
    </row>
    <row r="66659" spans="13:13">
      <c r="M66659" s="4"/>
    </row>
    <row r="66660" spans="13:13">
      <c r="M66660" s="4"/>
    </row>
    <row r="66661" spans="13:13">
      <c r="M66661" s="4"/>
    </row>
    <row r="66662" spans="13:13">
      <c r="M66662" s="4"/>
    </row>
    <row r="66663" spans="13:13">
      <c r="M66663" s="4"/>
    </row>
    <row r="66664" spans="13:13">
      <c r="M66664" s="4"/>
    </row>
    <row r="66665" spans="13:13">
      <c r="M66665" s="4"/>
    </row>
    <row r="66666" spans="13:13">
      <c r="M66666" s="4"/>
    </row>
    <row r="66667" spans="13:13">
      <c r="M66667" s="4"/>
    </row>
    <row r="66668" spans="13:13">
      <c r="M66668" s="4"/>
    </row>
    <row r="66669" spans="13:13">
      <c r="M66669" s="4"/>
    </row>
    <row r="66670" spans="13:13">
      <c r="M66670" s="4"/>
    </row>
    <row r="66671" spans="13:13">
      <c r="M66671" s="4"/>
    </row>
    <row r="66672" spans="13:13">
      <c r="M66672" s="4"/>
    </row>
    <row r="66673" spans="13:13">
      <c r="M66673" s="4"/>
    </row>
    <row r="66674" spans="13:13">
      <c r="M66674" s="4"/>
    </row>
    <row r="66675" spans="13:13">
      <c r="M66675" s="4"/>
    </row>
    <row r="66676" spans="13:13">
      <c r="M66676" s="4"/>
    </row>
    <row r="66677" spans="13:13">
      <c r="M66677" s="4"/>
    </row>
    <row r="66678" spans="13:13">
      <c r="M66678" s="4"/>
    </row>
    <row r="66679" spans="13:13">
      <c r="M66679" s="4"/>
    </row>
    <row r="66680" spans="13:13">
      <c r="M66680" s="4"/>
    </row>
    <row r="66681" spans="13:13">
      <c r="M66681" s="4"/>
    </row>
    <row r="66682" spans="13:13">
      <c r="M66682" s="4"/>
    </row>
    <row r="66683" spans="13:13">
      <c r="M66683" s="4"/>
    </row>
    <row r="66684" spans="13:13">
      <c r="M66684" s="4"/>
    </row>
    <row r="66685" spans="13:13">
      <c r="M66685" s="4"/>
    </row>
    <row r="66686" spans="13:13">
      <c r="M66686" s="4"/>
    </row>
    <row r="66687" spans="13:13">
      <c r="M66687" s="4"/>
    </row>
    <row r="66688" spans="13:13">
      <c r="M66688" s="4"/>
    </row>
    <row r="66689" spans="13:13">
      <c r="M66689" s="4"/>
    </row>
    <row r="66690" spans="13:13">
      <c r="M66690" s="4"/>
    </row>
    <row r="66691" spans="13:13">
      <c r="M66691" s="4"/>
    </row>
    <row r="66692" spans="13:13">
      <c r="M66692" s="4"/>
    </row>
    <row r="66693" spans="13:13">
      <c r="M66693" s="4"/>
    </row>
    <row r="66694" spans="13:13">
      <c r="M66694" s="4"/>
    </row>
    <row r="66695" spans="13:13">
      <c r="M66695" s="4"/>
    </row>
    <row r="66696" spans="13:13">
      <c r="M66696" s="4"/>
    </row>
    <row r="66697" spans="13:13">
      <c r="M66697" s="4"/>
    </row>
    <row r="66698" spans="13:13">
      <c r="M66698" s="4"/>
    </row>
    <row r="66699" spans="13:13">
      <c r="M66699" s="4"/>
    </row>
    <row r="66700" spans="13:13">
      <c r="M66700" s="4"/>
    </row>
    <row r="66701" spans="13:13">
      <c r="M66701" s="4"/>
    </row>
    <row r="66702" spans="13:13">
      <c r="M66702" s="4"/>
    </row>
    <row r="66703" spans="13:13">
      <c r="M66703" s="4"/>
    </row>
    <row r="66704" spans="13:13">
      <c r="M66704" s="4"/>
    </row>
    <row r="66705" spans="13:13">
      <c r="M66705" s="4"/>
    </row>
    <row r="66706" spans="13:13">
      <c r="M66706" s="4"/>
    </row>
    <row r="66707" spans="13:13">
      <c r="M66707" s="4"/>
    </row>
    <row r="66708" spans="13:13">
      <c r="M66708" s="4"/>
    </row>
    <row r="66709" spans="13:13">
      <c r="M66709" s="4"/>
    </row>
    <row r="66710" spans="13:13">
      <c r="M66710" s="4"/>
    </row>
    <row r="66711" spans="13:13">
      <c r="M66711" s="4"/>
    </row>
    <row r="66712" spans="13:13">
      <c r="M66712" s="4"/>
    </row>
    <row r="66713" spans="13:13">
      <c r="M66713" s="4"/>
    </row>
    <row r="66714" spans="13:13">
      <c r="M66714" s="4"/>
    </row>
    <row r="66715" spans="13:13">
      <c r="M66715" s="4"/>
    </row>
    <row r="66716" spans="13:13">
      <c r="M66716" s="4"/>
    </row>
    <row r="66717" spans="13:13">
      <c r="M66717" s="4"/>
    </row>
    <row r="66718" spans="13:13">
      <c r="M66718" s="4"/>
    </row>
    <row r="66719" spans="13:13">
      <c r="M66719" s="4"/>
    </row>
    <row r="66720" spans="13:13">
      <c r="M66720" s="4"/>
    </row>
    <row r="66721" spans="13:13">
      <c r="M66721" s="4"/>
    </row>
    <row r="66722" spans="13:13">
      <c r="M66722" s="4"/>
    </row>
    <row r="66723" spans="13:13">
      <c r="M66723" s="4"/>
    </row>
    <row r="66724" spans="13:13">
      <c r="M66724" s="4"/>
    </row>
    <row r="66725" spans="13:13">
      <c r="M66725" s="4"/>
    </row>
    <row r="66726" spans="13:13">
      <c r="M66726" s="4"/>
    </row>
    <row r="66727" spans="13:13">
      <c r="M66727" s="4"/>
    </row>
    <row r="66728" spans="13:13">
      <c r="M66728" s="4"/>
    </row>
    <row r="66729" spans="13:13">
      <c r="M66729" s="4"/>
    </row>
    <row r="66730" spans="13:13">
      <c r="M66730" s="4"/>
    </row>
    <row r="66731" spans="13:13">
      <c r="M66731" s="4"/>
    </row>
    <row r="66732" spans="13:13">
      <c r="M66732" s="4"/>
    </row>
    <row r="66733" spans="13:13">
      <c r="M66733" s="4"/>
    </row>
    <row r="66734" spans="13:13">
      <c r="M66734" s="4"/>
    </row>
    <row r="66735" spans="13:13">
      <c r="M66735" s="4"/>
    </row>
    <row r="66736" spans="13:13">
      <c r="M66736" s="4"/>
    </row>
    <row r="66737" spans="13:13">
      <c r="M66737" s="4"/>
    </row>
    <row r="66738" spans="13:13">
      <c r="M66738" s="4"/>
    </row>
    <row r="66739" spans="13:13">
      <c r="M66739" s="4"/>
    </row>
    <row r="66740" spans="13:13">
      <c r="M66740" s="4"/>
    </row>
    <row r="66741" spans="13:13">
      <c r="M66741" s="4"/>
    </row>
    <row r="66742" spans="13:13">
      <c r="M66742" s="4"/>
    </row>
    <row r="66743" spans="13:13">
      <c r="M66743" s="4"/>
    </row>
    <row r="66744" spans="13:13">
      <c r="M66744" s="4"/>
    </row>
    <row r="66745" spans="13:13">
      <c r="M66745" s="4"/>
    </row>
    <row r="66746" spans="13:13">
      <c r="M66746" s="4"/>
    </row>
    <row r="66747" spans="13:13">
      <c r="M66747" s="4"/>
    </row>
    <row r="66748" spans="13:13">
      <c r="M66748" s="4"/>
    </row>
    <row r="66749" spans="13:13">
      <c r="M66749" s="4"/>
    </row>
    <row r="66750" spans="13:13">
      <c r="M66750" s="4"/>
    </row>
    <row r="66751" spans="13:13">
      <c r="M66751" s="4"/>
    </row>
    <row r="66752" spans="13:13">
      <c r="M66752" s="4"/>
    </row>
    <row r="66753" spans="13:13">
      <c r="M66753" s="4"/>
    </row>
    <row r="66754" spans="13:13">
      <c r="M66754" s="4"/>
    </row>
    <row r="66755" spans="13:13">
      <c r="M66755" s="4"/>
    </row>
    <row r="66756" spans="13:13">
      <c r="M66756" s="4"/>
    </row>
    <row r="66757" spans="13:13">
      <c r="M66757" s="4"/>
    </row>
    <row r="66758" spans="13:13">
      <c r="M66758" s="4"/>
    </row>
    <row r="66759" spans="13:13">
      <c r="M66759" s="4"/>
    </row>
    <row r="66760" spans="13:13">
      <c r="M66760" s="4"/>
    </row>
    <row r="66761" spans="13:13">
      <c r="M66761" s="4"/>
    </row>
    <row r="66762" spans="13:13">
      <c r="M66762" s="4"/>
    </row>
    <row r="66763" spans="13:13">
      <c r="M66763" s="4"/>
    </row>
    <row r="66764" spans="13:13">
      <c r="M66764" s="4"/>
    </row>
    <row r="66765" spans="13:13">
      <c r="M66765" s="4"/>
    </row>
    <row r="66766" spans="13:13">
      <c r="M66766" s="4"/>
    </row>
    <row r="66767" spans="13:13">
      <c r="M66767" s="4"/>
    </row>
    <row r="66768" spans="13:13">
      <c r="M66768" s="4"/>
    </row>
    <row r="66769" spans="13:13">
      <c r="M66769" s="4"/>
    </row>
    <row r="66770" spans="13:13">
      <c r="M66770" s="4"/>
    </row>
    <row r="66771" spans="13:13">
      <c r="M66771" s="4"/>
    </row>
    <row r="66772" spans="13:13">
      <c r="M66772" s="4"/>
    </row>
    <row r="66773" spans="13:13">
      <c r="M66773" s="4"/>
    </row>
    <row r="66774" spans="13:13">
      <c r="M66774" s="4"/>
    </row>
    <row r="66775" spans="13:13">
      <c r="M66775" s="4"/>
    </row>
    <row r="66776" spans="13:13">
      <c r="M66776" s="4"/>
    </row>
    <row r="66777" spans="13:13">
      <c r="M66777" s="4"/>
    </row>
    <row r="66778" spans="13:13">
      <c r="M66778" s="4"/>
    </row>
    <row r="66779" spans="13:13">
      <c r="M66779" s="4"/>
    </row>
    <row r="66780" spans="13:13">
      <c r="M66780" s="4"/>
    </row>
    <row r="66781" spans="13:13">
      <c r="M66781" s="4"/>
    </row>
    <row r="66782" spans="13:13">
      <c r="M66782" s="4"/>
    </row>
    <row r="66783" spans="13:13">
      <c r="M66783" s="4"/>
    </row>
    <row r="66784" spans="13:13">
      <c r="M66784" s="4"/>
    </row>
    <row r="66785" spans="13:13">
      <c r="M66785" s="4"/>
    </row>
    <row r="66786" spans="13:13">
      <c r="M66786" s="4"/>
    </row>
    <row r="66787" spans="13:13">
      <c r="M66787" s="4"/>
    </row>
    <row r="66788" spans="13:13">
      <c r="M66788" s="4"/>
    </row>
    <row r="66789" spans="13:13">
      <c r="M66789" s="4"/>
    </row>
    <row r="66790" spans="13:13">
      <c r="M66790" s="4"/>
    </row>
    <row r="66791" spans="13:13">
      <c r="M66791" s="4"/>
    </row>
    <row r="66792" spans="13:13">
      <c r="M66792" s="4"/>
    </row>
    <row r="66793" spans="13:13">
      <c r="M66793" s="4"/>
    </row>
    <row r="66794" spans="13:13">
      <c r="M66794" s="4"/>
    </row>
    <row r="66795" spans="13:13">
      <c r="M66795" s="4"/>
    </row>
    <row r="66796" spans="13:13">
      <c r="M66796" s="4"/>
    </row>
    <row r="66797" spans="13:13">
      <c r="M66797" s="4"/>
    </row>
    <row r="66798" spans="13:13">
      <c r="M66798" s="4"/>
    </row>
    <row r="66799" spans="13:13">
      <c r="M66799" s="4"/>
    </row>
    <row r="66800" spans="13:13">
      <c r="M66800" s="4"/>
    </row>
    <row r="66801" spans="13:13">
      <c r="M66801" s="4"/>
    </row>
    <row r="66802" spans="13:13">
      <c r="M66802" s="4"/>
    </row>
    <row r="66803" spans="13:13">
      <c r="M66803" s="4"/>
    </row>
    <row r="66804" spans="13:13">
      <c r="M66804" s="4"/>
    </row>
    <row r="66805" spans="13:13">
      <c r="M66805" s="4"/>
    </row>
    <row r="66806" spans="13:13">
      <c r="M66806" s="4"/>
    </row>
    <row r="66807" spans="13:13">
      <c r="M66807" s="4"/>
    </row>
    <row r="66808" spans="13:13">
      <c r="M66808" s="4"/>
    </row>
    <row r="66809" spans="13:13">
      <c r="M66809" s="4"/>
    </row>
    <row r="66810" spans="13:13">
      <c r="M66810" s="4"/>
    </row>
    <row r="66811" spans="13:13">
      <c r="M66811" s="4"/>
    </row>
    <row r="66812" spans="13:13">
      <c r="M66812" s="4"/>
    </row>
    <row r="66813" spans="13:13">
      <c r="M66813" s="4"/>
    </row>
    <row r="66814" spans="13:13">
      <c r="M66814" s="4"/>
    </row>
    <row r="66815" spans="13:13">
      <c r="M66815" s="4"/>
    </row>
    <row r="66816" spans="13:13">
      <c r="M66816" s="4"/>
    </row>
    <row r="66817" spans="13:13">
      <c r="M66817" s="4"/>
    </row>
    <row r="66818" spans="13:13">
      <c r="M66818" s="4"/>
    </row>
    <row r="66819" spans="13:13">
      <c r="M66819" s="4"/>
    </row>
    <row r="66820" spans="13:13">
      <c r="M66820" s="4"/>
    </row>
    <row r="66821" spans="13:13">
      <c r="M66821" s="4"/>
    </row>
    <row r="66822" spans="13:13">
      <c r="M66822" s="4"/>
    </row>
    <row r="66823" spans="13:13">
      <c r="M66823" s="4"/>
    </row>
    <row r="66824" spans="13:13">
      <c r="M66824" s="4"/>
    </row>
    <row r="66825" spans="13:13">
      <c r="M66825" s="4"/>
    </row>
    <row r="66826" spans="13:13">
      <c r="M66826" s="4"/>
    </row>
    <row r="66827" spans="13:13">
      <c r="M66827" s="4"/>
    </row>
    <row r="66828" spans="13:13">
      <c r="M66828" s="4"/>
    </row>
    <row r="66829" spans="13:13">
      <c r="M66829" s="4"/>
    </row>
    <row r="66830" spans="13:13">
      <c r="M66830" s="4"/>
    </row>
    <row r="66831" spans="13:13">
      <c r="M66831" s="4"/>
    </row>
    <row r="66832" spans="13:13">
      <c r="M66832" s="4"/>
    </row>
    <row r="66833" spans="13:13">
      <c r="M66833" s="4"/>
    </row>
    <row r="66834" spans="13:13">
      <c r="M66834" s="4"/>
    </row>
    <row r="66835" spans="13:13">
      <c r="M66835" s="4"/>
    </row>
    <row r="66836" spans="13:13">
      <c r="M66836" s="4"/>
    </row>
    <row r="66837" spans="13:13">
      <c r="M66837" s="4"/>
    </row>
    <row r="66838" spans="13:13">
      <c r="M66838" s="4"/>
    </row>
    <row r="66839" spans="13:13">
      <c r="M66839" s="4"/>
    </row>
    <row r="66840" spans="13:13">
      <c r="M66840" s="4"/>
    </row>
    <row r="66841" spans="13:13">
      <c r="M66841" s="4"/>
    </row>
    <row r="66842" spans="13:13">
      <c r="M66842" s="4"/>
    </row>
    <row r="66843" spans="13:13">
      <c r="M66843" s="4"/>
    </row>
    <row r="66844" spans="13:13">
      <c r="M66844" s="4"/>
    </row>
    <row r="66845" spans="13:13">
      <c r="M66845" s="4"/>
    </row>
    <row r="66846" spans="13:13">
      <c r="M66846" s="4"/>
    </row>
    <row r="66847" spans="13:13">
      <c r="M66847" s="4"/>
    </row>
    <row r="66848" spans="13:13">
      <c r="M66848" s="4"/>
    </row>
    <row r="66849" spans="13:13">
      <c r="M66849" s="4"/>
    </row>
    <row r="66850" spans="13:13">
      <c r="M66850" s="4"/>
    </row>
    <row r="66851" spans="13:13">
      <c r="M66851" s="4"/>
    </row>
    <row r="66852" spans="13:13">
      <c r="M66852" s="4"/>
    </row>
    <row r="66853" spans="13:13">
      <c r="M66853" s="4"/>
    </row>
    <row r="66854" spans="13:13">
      <c r="M66854" s="4"/>
    </row>
    <row r="66855" spans="13:13">
      <c r="M66855" s="4"/>
    </row>
    <row r="66856" spans="13:13">
      <c r="M66856" s="4"/>
    </row>
    <row r="66857" spans="13:13">
      <c r="M66857" s="4"/>
    </row>
    <row r="66858" spans="13:13">
      <c r="M66858" s="4"/>
    </row>
    <row r="66859" spans="13:13">
      <c r="M66859" s="4"/>
    </row>
    <row r="66860" spans="13:13">
      <c r="M66860" s="4"/>
    </row>
    <row r="66861" spans="13:13">
      <c r="M66861" s="4"/>
    </row>
    <row r="66862" spans="13:13">
      <c r="M66862" s="4"/>
    </row>
    <row r="66863" spans="13:13">
      <c r="M66863" s="4"/>
    </row>
    <row r="66864" spans="13:13">
      <c r="M66864" s="4"/>
    </row>
    <row r="66865" spans="13:13">
      <c r="M66865" s="4"/>
    </row>
    <row r="66866" spans="13:13">
      <c r="M66866" s="4"/>
    </row>
    <row r="66867" spans="13:13">
      <c r="M66867" s="4"/>
    </row>
    <row r="66868" spans="13:13">
      <c r="M66868" s="4"/>
    </row>
    <row r="66869" spans="13:13">
      <c r="M66869" s="4"/>
    </row>
    <row r="66870" spans="13:13">
      <c r="M66870" s="4"/>
    </row>
    <row r="66871" spans="13:13">
      <c r="M66871" s="4"/>
    </row>
    <row r="66872" spans="13:13">
      <c r="M66872" s="4"/>
    </row>
    <row r="66873" spans="13:13">
      <c r="M66873" s="4"/>
    </row>
    <row r="66874" spans="13:13">
      <c r="M66874" s="4"/>
    </row>
    <row r="66875" spans="13:13">
      <c r="M66875" s="4"/>
    </row>
    <row r="66876" spans="13:13">
      <c r="M66876" s="4"/>
    </row>
    <row r="66877" spans="13:13">
      <c r="M66877" s="4"/>
    </row>
    <row r="66878" spans="13:13">
      <c r="M66878" s="4"/>
    </row>
    <row r="66879" spans="13:13">
      <c r="M66879" s="4"/>
    </row>
    <row r="66880" spans="13:13">
      <c r="M66880" s="4"/>
    </row>
    <row r="66881" spans="13:13">
      <c r="M66881" s="4"/>
    </row>
    <row r="66882" spans="13:13">
      <c r="M66882" s="4"/>
    </row>
    <row r="66883" spans="13:13">
      <c r="M66883" s="4"/>
    </row>
    <row r="66884" spans="13:13">
      <c r="M66884" s="4"/>
    </row>
    <row r="66885" spans="13:13">
      <c r="M66885" s="4"/>
    </row>
    <row r="66886" spans="13:13">
      <c r="M66886" s="4"/>
    </row>
    <row r="66887" spans="13:13">
      <c r="M66887" s="4"/>
    </row>
    <row r="66888" spans="13:13">
      <c r="M66888" s="4"/>
    </row>
    <row r="66889" spans="13:13">
      <c r="M66889" s="4"/>
    </row>
    <row r="66890" spans="13:13">
      <c r="M66890" s="4"/>
    </row>
    <row r="66891" spans="13:13">
      <c r="M66891" s="4"/>
    </row>
    <row r="66892" spans="13:13">
      <c r="M66892" s="4"/>
    </row>
    <row r="66893" spans="13:13">
      <c r="M66893" s="4"/>
    </row>
    <row r="66894" spans="13:13">
      <c r="M66894" s="4"/>
    </row>
    <row r="66895" spans="13:13">
      <c r="M66895" s="4"/>
    </row>
    <row r="66896" spans="13:13">
      <c r="M66896" s="4"/>
    </row>
    <row r="66897" spans="13:13">
      <c r="M66897" s="4"/>
    </row>
    <row r="66898" spans="13:13">
      <c r="M66898" s="4"/>
    </row>
    <row r="66899" spans="13:13">
      <c r="M66899" s="4"/>
    </row>
    <row r="66900" spans="13:13">
      <c r="M66900" s="4"/>
    </row>
    <row r="66901" spans="13:13">
      <c r="M66901" s="4"/>
    </row>
    <row r="66902" spans="13:13">
      <c r="M66902" s="4"/>
    </row>
    <row r="66903" spans="13:13">
      <c r="M66903" s="4"/>
    </row>
    <row r="66904" spans="13:13">
      <c r="M66904" s="4"/>
    </row>
    <row r="66905" spans="13:13">
      <c r="M66905" s="4"/>
    </row>
    <row r="66906" spans="13:13">
      <c r="M66906" s="4"/>
    </row>
    <row r="66907" spans="13:13">
      <c r="M66907" s="4"/>
    </row>
    <row r="66908" spans="13:13">
      <c r="M66908" s="4"/>
    </row>
    <row r="66909" spans="13:13">
      <c r="M66909" s="4"/>
    </row>
    <row r="66910" spans="13:13">
      <c r="M66910" s="4"/>
    </row>
    <row r="66911" spans="13:13">
      <c r="M66911" s="4"/>
    </row>
    <row r="66912" spans="13:13">
      <c r="M66912" s="4"/>
    </row>
    <row r="66913" spans="13:13">
      <c r="M66913" s="4"/>
    </row>
    <row r="66914" spans="13:13">
      <c r="M66914" s="4"/>
    </row>
    <row r="66915" spans="13:13">
      <c r="M66915" s="4"/>
    </row>
    <row r="66916" spans="13:13">
      <c r="M66916" s="4"/>
    </row>
    <row r="66917" spans="13:13">
      <c r="M66917" s="4"/>
    </row>
    <row r="66918" spans="13:13">
      <c r="M66918" s="4"/>
    </row>
    <row r="66919" spans="13:13">
      <c r="M66919" s="4"/>
    </row>
    <row r="66920" spans="13:13">
      <c r="M66920" s="4"/>
    </row>
    <row r="66921" spans="13:13">
      <c r="M66921" s="4"/>
    </row>
    <row r="66922" spans="13:13">
      <c r="M66922" s="4"/>
    </row>
    <row r="66923" spans="13:13">
      <c r="M66923" s="4"/>
    </row>
    <row r="66924" spans="13:13">
      <c r="M66924" s="4"/>
    </row>
    <row r="66925" spans="13:13">
      <c r="M66925" s="4"/>
    </row>
    <row r="66926" spans="13:13">
      <c r="M66926" s="4"/>
    </row>
    <row r="66927" spans="13:13">
      <c r="M66927" s="4"/>
    </row>
    <row r="66928" spans="13:13">
      <c r="M66928" s="4"/>
    </row>
    <row r="66929" spans="13:13">
      <c r="M66929" s="4"/>
    </row>
    <row r="66930" spans="13:13">
      <c r="M66930" s="4"/>
    </row>
    <row r="66931" spans="13:13">
      <c r="M66931" s="4"/>
    </row>
    <row r="66932" spans="13:13">
      <c r="M66932" s="4"/>
    </row>
    <row r="66933" spans="13:13">
      <c r="M66933" s="4"/>
    </row>
    <row r="66934" spans="13:13">
      <c r="M66934" s="4"/>
    </row>
    <row r="66935" spans="13:13">
      <c r="M66935" s="4"/>
    </row>
    <row r="66936" spans="13:13">
      <c r="M66936" s="4"/>
    </row>
    <row r="66937" spans="13:13">
      <c r="M66937" s="4"/>
    </row>
    <row r="66938" spans="13:13">
      <c r="M66938" s="4"/>
    </row>
    <row r="66939" spans="13:13">
      <c r="M66939" s="4"/>
    </row>
    <row r="66940" spans="13:13">
      <c r="M66940" s="4"/>
    </row>
    <row r="66941" spans="13:13">
      <c r="M66941" s="4"/>
    </row>
    <row r="66942" spans="13:13">
      <c r="M66942" s="4"/>
    </row>
    <row r="66943" spans="13:13">
      <c r="M66943" s="4"/>
    </row>
    <row r="66944" spans="13:13">
      <c r="M66944" s="4"/>
    </row>
    <row r="66945" spans="13:13">
      <c r="M66945" s="4"/>
    </row>
    <row r="66946" spans="13:13">
      <c r="M66946" s="4"/>
    </row>
    <row r="66947" spans="13:13">
      <c r="M66947" s="4"/>
    </row>
    <row r="66948" spans="13:13">
      <c r="M66948" s="4"/>
    </row>
    <row r="66949" spans="13:13">
      <c r="M66949" s="4"/>
    </row>
    <row r="66950" spans="13:13">
      <c r="M66950" s="4"/>
    </row>
    <row r="66951" spans="13:13">
      <c r="M66951" s="4"/>
    </row>
    <row r="66952" spans="13:13">
      <c r="M66952" s="4"/>
    </row>
    <row r="66953" spans="13:13">
      <c r="M66953" s="4"/>
    </row>
    <row r="66954" spans="13:13">
      <c r="M66954" s="4"/>
    </row>
    <row r="66955" spans="13:13">
      <c r="M66955" s="4"/>
    </row>
    <row r="66956" spans="13:13">
      <c r="M66956" s="4"/>
    </row>
    <row r="66957" spans="13:13">
      <c r="M66957" s="4"/>
    </row>
    <row r="66958" spans="13:13">
      <c r="M66958" s="4"/>
    </row>
    <row r="66959" spans="13:13">
      <c r="M66959" s="4"/>
    </row>
    <row r="66960" spans="13:13">
      <c r="M66960" s="4"/>
    </row>
    <row r="66961" spans="13:13">
      <c r="M66961" s="4"/>
    </row>
    <row r="66962" spans="13:13">
      <c r="M66962" s="4"/>
    </row>
    <row r="66963" spans="13:13">
      <c r="M66963" s="4"/>
    </row>
    <row r="66964" spans="13:13">
      <c r="M66964" s="4"/>
    </row>
    <row r="66965" spans="13:13">
      <c r="M66965" s="4"/>
    </row>
    <row r="66966" spans="13:13">
      <c r="M66966" s="4"/>
    </row>
    <row r="66967" spans="13:13">
      <c r="M66967" s="4"/>
    </row>
    <row r="66968" spans="13:13">
      <c r="M66968" s="4"/>
    </row>
    <row r="66969" spans="13:13">
      <c r="M66969" s="4"/>
    </row>
    <row r="66970" spans="13:13">
      <c r="M66970" s="4"/>
    </row>
    <row r="66971" spans="13:13">
      <c r="M66971" s="4"/>
    </row>
    <row r="66972" spans="13:13">
      <c r="M66972" s="4"/>
    </row>
    <row r="66973" spans="13:13">
      <c r="M66973" s="4"/>
    </row>
    <row r="66974" spans="13:13">
      <c r="M66974" s="4"/>
    </row>
    <row r="66975" spans="13:13">
      <c r="M66975" s="4"/>
    </row>
    <row r="66976" spans="13:13">
      <c r="M66976" s="4"/>
    </row>
    <row r="66977" spans="13:13">
      <c r="M66977" s="4"/>
    </row>
    <row r="66978" spans="13:13">
      <c r="M66978" s="4"/>
    </row>
    <row r="66979" spans="13:13">
      <c r="M66979" s="4"/>
    </row>
    <row r="66980" spans="13:13">
      <c r="M66980" s="4"/>
    </row>
    <row r="66981" spans="13:13">
      <c r="M66981" s="4"/>
    </row>
    <row r="66982" spans="13:13">
      <c r="M66982" s="4"/>
    </row>
    <row r="66983" spans="13:13">
      <c r="M66983" s="4"/>
    </row>
    <row r="66984" spans="13:13">
      <c r="M66984" s="4"/>
    </row>
    <row r="66985" spans="13:13">
      <c r="M66985" s="4"/>
    </row>
    <row r="66986" spans="13:13">
      <c r="M66986" s="4"/>
    </row>
    <row r="66987" spans="13:13">
      <c r="M66987" s="4"/>
    </row>
    <row r="66988" spans="13:13">
      <c r="M66988" s="4"/>
    </row>
    <row r="66989" spans="13:13">
      <c r="M66989" s="4"/>
    </row>
    <row r="66990" spans="13:13">
      <c r="M66990" s="4"/>
    </row>
    <row r="66991" spans="13:13">
      <c r="M66991" s="4"/>
    </row>
    <row r="66992" spans="13:13">
      <c r="M66992" s="4"/>
    </row>
    <row r="66993" spans="13:13">
      <c r="M66993" s="4"/>
    </row>
    <row r="66994" spans="13:13">
      <c r="M66994" s="4"/>
    </row>
    <row r="66995" spans="13:13">
      <c r="M66995" s="4"/>
    </row>
    <row r="66996" spans="13:13">
      <c r="M66996" s="4"/>
    </row>
    <row r="66997" spans="13:13">
      <c r="M66997" s="4"/>
    </row>
    <row r="66998" spans="13:13">
      <c r="M66998" s="4"/>
    </row>
    <row r="66999" spans="13:13">
      <c r="M66999" s="4"/>
    </row>
    <row r="67000" spans="13:13">
      <c r="M67000" s="4"/>
    </row>
    <row r="67001" spans="13:13">
      <c r="M67001" s="4"/>
    </row>
    <row r="67002" spans="13:13">
      <c r="M67002" s="4"/>
    </row>
    <row r="67003" spans="13:13">
      <c r="M67003" s="4"/>
    </row>
    <row r="67004" spans="13:13">
      <c r="M67004" s="4"/>
    </row>
    <row r="67005" spans="13:13">
      <c r="M67005" s="4"/>
    </row>
    <row r="67006" spans="13:13">
      <c r="M67006" s="4"/>
    </row>
    <row r="67007" spans="13:13">
      <c r="M67007" s="4"/>
    </row>
    <row r="67008" spans="13:13">
      <c r="M67008" s="4"/>
    </row>
    <row r="67009" spans="13:13">
      <c r="M67009" s="4"/>
    </row>
    <row r="67010" spans="13:13">
      <c r="M67010" s="4"/>
    </row>
    <row r="67011" spans="13:13">
      <c r="M67011" s="4"/>
    </row>
    <row r="67012" spans="13:13">
      <c r="M67012" s="4"/>
    </row>
    <row r="67013" spans="13:13">
      <c r="M67013" s="4"/>
    </row>
    <row r="67014" spans="13:13">
      <c r="M67014" s="4"/>
    </row>
    <row r="67015" spans="13:13">
      <c r="M67015" s="4"/>
    </row>
    <row r="67016" spans="13:13">
      <c r="M67016" s="4"/>
    </row>
    <row r="67017" spans="13:13">
      <c r="M67017" s="4"/>
    </row>
    <row r="67018" spans="13:13">
      <c r="M67018" s="4"/>
    </row>
    <row r="67019" spans="13:13">
      <c r="M67019" s="4"/>
    </row>
    <row r="67020" spans="13:13">
      <c r="M67020" s="4"/>
    </row>
    <row r="67021" spans="13:13">
      <c r="M67021" s="4"/>
    </row>
    <row r="67022" spans="13:13">
      <c r="M67022" s="4"/>
    </row>
    <row r="67023" spans="13:13">
      <c r="M67023" s="4"/>
    </row>
    <row r="67024" spans="13:13">
      <c r="M67024" s="4"/>
    </row>
    <row r="67025" spans="13:13">
      <c r="M67025" s="4"/>
    </row>
    <row r="67026" spans="13:13">
      <c r="M67026" s="4"/>
    </row>
    <row r="67027" spans="13:13">
      <c r="M67027" s="4"/>
    </row>
    <row r="67028" spans="13:13">
      <c r="M67028" s="4"/>
    </row>
    <row r="67029" spans="13:13">
      <c r="M67029" s="4"/>
    </row>
    <row r="67030" spans="13:13">
      <c r="M67030" s="4"/>
    </row>
    <row r="67031" spans="13:13">
      <c r="M67031" s="4"/>
    </row>
    <row r="67032" spans="13:13">
      <c r="M67032" s="4"/>
    </row>
    <row r="67033" spans="13:13">
      <c r="M67033" s="4"/>
    </row>
    <row r="67034" spans="13:13">
      <c r="M67034" s="4"/>
    </row>
    <row r="67035" spans="13:13">
      <c r="M67035" s="4"/>
    </row>
    <row r="67036" spans="13:13">
      <c r="M67036" s="4"/>
    </row>
    <row r="67037" spans="13:13">
      <c r="M67037" s="4"/>
    </row>
    <row r="67038" spans="13:13">
      <c r="M67038" s="4"/>
    </row>
    <row r="67039" spans="13:13">
      <c r="M67039" s="4"/>
    </row>
    <row r="67040" spans="13:13">
      <c r="M67040" s="4"/>
    </row>
    <row r="67041" spans="13:13">
      <c r="M67041" s="4"/>
    </row>
    <row r="67042" spans="13:13">
      <c r="M67042" s="4"/>
    </row>
    <row r="67043" spans="13:13">
      <c r="M67043" s="4"/>
    </row>
    <row r="67044" spans="13:13">
      <c r="M67044" s="4"/>
    </row>
    <row r="67045" spans="13:13">
      <c r="M67045" s="4"/>
    </row>
    <row r="67046" spans="13:13">
      <c r="M67046" s="4"/>
    </row>
    <row r="67047" spans="13:13">
      <c r="M67047" s="4"/>
    </row>
    <row r="67048" spans="13:13">
      <c r="M67048" s="4"/>
    </row>
    <row r="67049" spans="13:13">
      <c r="M67049" s="4"/>
    </row>
    <row r="67050" spans="13:13">
      <c r="M67050" s="4"/>
    </row>
    <row r="67051" spans="13:13">
      <c r="M67051" s="4"/>
    </row>
    <row r="67052" spans="13:13">
      <c r="M67052" s="4"/>
    </row>
    <row r="67053" spans="13:13">
      <c r="M67053" s="4"/>
    </row>
    <row r="67054" spans="13:13">
      <c r="M67054" s="4"/>
    </row>
    <row r="67055" spans="13:13">
      <c r="M67055" s="4"/>
    </row>
    <row r="67056" spans="13:13">
      <c r="M67056" s="4"/>
    </row>
    <row r="67057" spans="13:13">
      <c r="M67057" s="4"/>
    </row>
    <row r="67058" spans="13:13">
      <c r="M67058" s="4"/>
    </row>
    <row r="67059" spans="13:13">
      <c r="M67059" s="4"/>
    </row>
    <row r="67060" spans="13:13">
      <c r="M67060" s="4"/>
    </row>
    <row r="67061" spans="13:13">
      <c r="M67061" s="4"/>
    </row>
    <row r="67062" spans="13:13">
      <c r="M67062" s="4"/>
    </row>
    <row r="67063" spans="13:13">
      <c r="M67063" s="4"/>
    </row>
    <row r="67064" spans="13:13">
      <c r="M67064" s="4"/>
    </row>
    <row r="67065" spans="13:13">
      <c r="M67065" s="4"/>
    </row>
    <row r="67066" spans="13:13">
      <c r="M67066" s="4"/>
    </row>
    <row r="67067" spans="13:13">
      <c r="M67067" s="4"/>
    </row>
    <row r="67068" spans="13:13">
      <c r="M67068" s="4"/>
    </row>
    <row r="67069" spans="13:13">
      <c r="M67069" s="4"/>
    </row>
    <row r="67070" spans="13:13">
      <c r="M67070" s="4"/>
    </row>
    <row r="67071" spans="13:13">
      <c r="M67071" s="4"/>
    </row>
    <row r="67072" spans="13:13">
      <c r="M67072" s="4"/>
    </row>
    <row r="67073" spans="13:13">
      <c r="M67073" s="4"/>
    </row>
    <row r="67074" spans="13:13">
      <c r="M67074" s="4"/>
    </row>
    <row r="67075" spans="13:13">
      <c r="M67075" s="4"/>
    </row>
    <row r="67076" spans="13:13">
      <c r="M67076" s="4"/>
    </row>
    <row r="67077" spans="13:13">
      <c r="M67077" s="4"/>
    </row>
    <row r="67078" spans="13:13">
      <c r="M67078" s="4"/>
    </row>
    <row r="67079" spans="13:13">
      <c r="M67079" s="4"/>
    </row>
    <row r="67080" spans="13:13">
      <c r="M67080" s="4"/>
    </row>
    <row r="67081" spans="13:13">
      <c r="M67081" s="4"/>
    </row>
    <row r="67082" spans="13:13">
      <c r="M67082" s="4"/>
    </row>
    <row r="67083" spans="13:13">
      <c r="M67083" s="4"/>
    </row>
    <row r="67084" spans="13:13">
      <c r="M67084" s="4"/>
    </row>
    <row r="67085" spans="13:13">
      <c r="M67085" s="4"/>
    </row>
    <row r="67086" spans="13:13">
      <c r="M67086" s="4"/>
    </row>
    <row r="67087" spans="13:13">
      <c r="M67087" s="4"/>
    </row>
    <row r="67088" spans="13:13">
      <c r="M67088" s="4"/>
    </row>
    <row r="67089" spans="13:13">
      <c r="M67089" s="4"/>
    </row>
    <row r="67090" spans="13:13">
      <c r="M67090" s="4"/>
    </row>
    <row r="67091" spans="13:13">
      <c r="M67091" s="4"/>
    </row>
    <row r="67092" spans="13:13">
      <c r="M67092" s="4"/>
    </row>
    <row r="67093" spans="13:13">
      <c r="M67093" s="4"/>
    </row>
    <row r="67094" spans="13:13">
      <c r="M67094" s="4"/>
    </row>
    <row r="67095" spans="13:13">
      <c r="M67095" s="4"/>
    </row>
    <row r="67096" spans="13:13">
      <c r="M67096" s="4"/>
    </row>
    <row r="67097" spans="13:13">
      <c r="M67097" s="4"/>
    </row>
    <row r="67098" spans="13:13">
      <c r="M67098" s="4"/>
    </row>
    <row r="67099" spans="13:13">
      <c r="M67099" s="4"/>
    </row>
    <row r="67100" spans="13:13">
      <c r="M67100" s="4"/>
    </row>
    <row r="67101" spans="13:13">
      <c r="M67101" s="4"/>
    </row>
    <row r="67102" spans="13:13">
      <c r="M67102" s="4"/>
    </row>
    <row r="67103" spans="13:13">
      <c r="M67103" s="4"/>
    </row>
    <row r="67104" spans="13:13">
      <c r="M67104" s="4"/>
    </row>
    <row r="67105" spans="13:13">
      <c r="M67105" s="4"/>
    </row>
    <row r="67106" spans="13:13">
      <c r="M67106" s="4"/>
    </row>
    <row r="67107" spans="13:13">
      <c r="M67107" s="4"/>
    </row>
    <row r="67108" spans="13:13">
      <c r="M67108" s="4"/>
    </row>
    <row r="67109" spans="13:13">
      <c r="M67109" s="4"/>
    </row>
    <row r="67110" spans="13:13">
      <c r="M67110" s="4"/>
    </row>
    <row r="67111" spans="13:13">
      <c r="M67111" s="4"/>
    </row>
    <row r="67112" spans="13:13">
      <c r="M67112" s="4"/>
    </row>
    <row r="67113" spans="13:13">
      <c r="M67113" s="4"/>
    </row>
    <row r="67114" spans="13:13">
      <c r="M67114" s="4"/>
    </row>
    <row r="67115" spans="13:13">
      <c r="M67115" s="4"/>
    </row>
    <row r="67116" spans="13:13">
      <c r="M67116" s="4"/>
    </row>
    <row r="67117" spans="13:13">
      <c r="M67117" s="4"/>
    </row>
    <row r="67118" spans="13:13">
      <c r="M67118" s="4"/>
    </row>
    <row r="67119" spans="13:13">
      <c r="M67119" s="4"/>
    </row>
    <row r="67120" spans="13:13">
      <c r="M67120" s="4"/>
    </row>
    <row r="67121" spans="13:13">
      <c r="M67121" s="4"/>
    </row>
    <row r="67122" spans="13:13">
      <c r="M67122" s="4"/>
    </row>
    <row r="67123" spans="13:13">
      <c r="M67123" s="4"/>
    </row>
    <row r="67124" spans="13:13">
      <c r="M67124" s="4"/>
    </row>
    <row r="67125" spans="13:13">
      <c r="M67125" s="4"/>
    </row>
    <row r="67126" spans="13:13">
      <c r="M67126" s="4"/>
    </row>
    <row r="67127" spans="13:13">
      <c r="M67127" s="4"/>
    </row>
    <row r="67128" spans="13:13">
      <c r="M67128" s="4"/>
    </row>
    <row r="67129" spans="13:13">
      <c r="M67129" s="4"/>
    </row>
    <row r="67130" spans="13:13">
      <c r="M67130" s="4"/>
    </row>
    <row r="67131" spans="13:13">
      <c r="M67131" s="4"/>
    </row>
    <row r="67132" spans="13:13">
      <c r="M67132" s="4"/>
    </row>
    <row r="67133" spans="13:13">
      <c r="M67133" s="4"/>
    </row>
    <row r="67134" spans="13:13">
      <c r="M67134" s="4"/>
    </row>
    <row r="67135" spans="13:13">
      <c r="M67135" s="4"/>
    </row>
    <row r="67136" spans="13:13">
      <c r="M67136" s="4"/>
    </row>
    <row r="67137" spans="13:13">
      <c r="M67137" s="4"/>
    </row>
    <row r="67138" spans="13:13">
      <c r="M67138" s="4"/>
    </row>
    <row r="67139" spans="13:13">
      <c r="M67139" s="4"/>
    </row>
    <row r="67140" spans="13:13">
      <c r="M67140" s="4"/>
    </row>
    <row r="67141" spans="13:13">
      <c r="M67141" s="4"/>
    </row>
    <row r="67142" spans="13:13">
      <c r="M67142" s="4"/>
    </row>
    <row r="67143" spans="13:13">
      <c r="M67143" s="4"/>
    </row>
    <row r="67144" spans="13:13">
      <c r="M67144" s="4"/>
    </row>
    <row r="67145" spans="13:13">
      <c r="M67145" s="4"/>
    </row>
    <row r="67146" spans="13:13">
      <c r="M67146" s="4"/>
    </row>
    <row r="67147" spans="13:13">
      <c r="M67147" s="4"/>
    </row>
    <row r="67148" spans="13:13">
      <c r="M67148" s="4"/>
    </row>
    <row r="67149" spans="13:13">
      <c r="M67149" s="4"/>
    </row>
    <row r="67150" spans="13:13">
      <c r="M67150" s="4"/>
    </row>
    <row r="67151" spans="13:13">
      <c r="M67151" s="4"/>
    </row>
    <row r="67152" spans="13:13">
      <c r="M67152" s="4"/>
    </row>
    <row r="67153" spans="13:13">
      <c r="M67153" s="4"/>
    </row>
    <row r="67154" spans="13:13">
      <c r="M67154" s="4"/>
    </row>
    <row r="67155" spans="13:13">
      <c r="M67155" s="4"/>
    </row>
    <row r="67156" spans="13:13">
      <c r="M67156" s="4"/>
    </row>
    <row r="67157" spans="13:13">
      <c r="M67157" s="4"/>
    </row>
    <row r="67158" spans="13:13">
      <c r="M67158" s="4"/>
    </row>
    <row r="67159" spans="13:13">
      <c r="M67159" s="4"/>
    </row>
    <row r="67160" spans="13:13">
      <c r="M67160" s="4"/>
    </row>
    <row r="67161" spans="13:13">
      <c r="M67161" s="4"/>
    </row>
    <row r="67162" spans="13:13">
      <c r="M67162" s="4"/>
    </row>
    <row r="67163" spans="13:13">
      <c r="M67163" s="4"/>
    </row>
    <row r="67164" spans="13:13">
      <c r="M67164" s="4"/>
    </row>
    <row r="67165" spans="13:13">
      <c r="M67165" s="4"/>
    </row>
    <row r="67166" spans="13:13">
      <c r="M67166" s="4"/>
    </row>
    <row r="67167" spans="13:13">
      <c r="M67167" s="4"/>
    </row>
    <row r="67168" spans="13:13">
      <c r="M67168" s="4"/>
    </row>
    <row r="67169" spans="13:13">
      <c r="M67169" s="4"/>
    </row>
    <row r="67170" spans="13:13">
      <c r="M67170" s="4"/>
    </row>
    <row r="67171" spans="13:13">
      <c r="M67171" s="4"/>
    </row>
    <row r="67172" spans="13:13">
      <c r="M67172" s="4"/>
    </row>
    <row r="67173" spans="13:13">
      <c r="M67173" s="4"/>
    </row>
    <row r="67174" spans="13:13">
      <c r="M67174" s="4"/>
    </row>
    <row r="67175" spans="13:13">
      <c r="M67175" s="4"/>
    </row>
    <row r="67176" spans="13:13">
      <c r="M67176" s="4"/>
    </row>
    <row r="67177" spans="13:13">
      <c r="M67177" s="4"/>
    </row>
    <row r="67178" spans="13:13">
      <c r="M67178" s="4"/>
    </row>
    <row r="67179" spans="13:13">
      <c r="M67179" s="4"/>
    </row>
    <row r="67180" spans="13:13">
      <c r="M67180" s="4"/>
    </row>
    <row r="67181" spans="13:13">
      <c r="M67181" s="4"/>
    </row>
    <row r="67182" spans="13:13">
      <c r="M67182" s="4"/>
    </row>
    <row r="67183" spans="13:13">
      <c r="M67183" s="4"/>
    </row>
    <row r="67184" spans="13:13">
      <c r="M67184" s="4"/>
    </row>
    <row r="67185" spans="13:13">
      <c r="M67185" s="4"/>
    </row>
    <row r="67186" spans="13:13">
      <c r="M67186" s="4"/>
    </row>
    <row r="67187" spans="13:13">
      <c r="M67187" s="4"/>
    </row>
    <row r="67188" spans="13:13">
      <c r="M67188" s="4"/>
    </row>
    <row r="67189" spans="13:13">
      <c r="M67189" s="4"/>
    </row>
    <row r="67190" spans="13:13">
      <c r="M67190" s="4"/>
    </row>
    <row r="67191" spans="13:13">
      <c r="M67191" s="4"/>
    </row>
    <row r="67192" spans="13:13">
      <c r="M67192" s="4"/>
    </row>
    <row r="67193" spans="13:13">
      <c r="M67193" s="4"/>
    </row>
    <row r="67194" spans="13:13">
      <c r="M67194" s="4"/>
    </row>
    <row r="67195" spans="13:13">
      <c r="M67195" s="4"/>
    </row>
    <row r="67196" spans="13:13">
      <c r="M67196" s="4"/>
    </row>
    <row r="67197" spans="13:13">
      <c r="M67197" s="4"/>
    </row>
    <row r="67198" spans="13:13">
      <c r="M67198" s="4"/>
    </row>
    <row r="67199" spans="13:13">
      <c r="M67199" s="4"/>
    </row>
    <row r="67200" spans="13:13">
      <c r="M67200" s="4"/>
    </row>
    <row r="67201" spans="13:13">
      <c r="M67201" s="4"/>
    </row>
    <row r="67202" spans="13:13">
      <c r="M67202" s="4"/>
    </row>
    <row r="67203" spans="13:13">
      <c r="M67203" s="4"/>
    </row>
    <row r="67204" spans="13:13">
      <c r="M67204" s="4"/>
    </row>
    <row r="67205" spans="13:13">
      <c r="M67205" s="4"/>
    </row>
    <row r="67206" spans="13:13">
      <c r="M67206" s="4"/>
    </row>
    <row r="67207" spans="13:13">
      <c r="M67207" s="4"/>
    </row>
    <row r="67208" spans="13:13">
      <c r="M67208" s="4"/>
    </row>
    <row r="67209" spans="13:13">
      <c r="M67209" s="4"/>
    </row>
    <row r="67210" spans="13:13">
      <c r="M67210" s="4"/>
    </row>
    <row r="67211" spans="13:13">
      <c r="M67211" s="4"/>
    </row>
    <row r="67212" spans="13:13">
      <c r="M67212" s="4"/>
    </row>
    <row r="67213" spans="13:13">
      <c r="M67213" s="4"/>
    </row>
    <row r="67214" spans="13:13">
      <c r="M67214" s="4"/>
    </row>
    <row r="67215" spans="13:13">
      <c r="M67215" s="4"/>
    </row>
    <row r="67216" spans="13:13">
      <c r="M67216" s="4"/>
    </row>
    <row r="67217" spans="13:13">
      <c r="M67217" s="4"/>
    </row>
    <row r="67218" spans="13:13">
      <c r="M67218" s="4"/>
    </row>
    <row r="67219" spans="13:13">
      <c r="M67219" s="4"/>
    </row>
    <row r="67220" spans="13:13">
      <c r="M67220" s="4"/>
    </row>
    <row r="67221" spans="13:13">
      <c r="M67221" s="4"/>
    </row>
    <row r="67222" spans="13:13">
      <c r="M67222" s="4"/>
    </row>
    <row r="67223" spans="13:13">
      <c r="M67223" s="4"/>
    </row>
    <row r="67224" spans="13:13">
      <c r="M67224" s="4"/>
    </row>
    <row r="67225" spans="13:13">
      <c r="M67225" s="4"/>
    </row>
    <row r="67226" spans="13:13">
      <c r="M67226" s="4"/>
    </row>
    <row r="67227" spans="13:13">
      <c r="M67227" s="4"/>
    </row>
    <row r="67228" spans="13:13">
      <c r="M67228" s="4"/>
    </row>
    <row r="67229" spans="13:13">
      <c r="M67229" s="4"/>
    </row>
    <row r="67230" spans="13:13">
      <c r="M67230" s="4"/>
    </row>
    <row r="67231" spans="13:13">
      <c r="M67231" s="4"/>
    </row>
    <row r="67232" spans="13:13">
      <c r="M67232" s="4"/>
    </row>
    <row r="67233" spans="13:13">
      <c r="M67233" s="4"/>
    </row>
    <row r="67234" spans="13:13">
      <c r="M67234" s="4"/>
    </row>
    <row r="67235" spans="13:13">
      <c r="M67235" s="4"/>
    </row>
    <row r="67236" spans="13:13">
      <c r="M67236" s="4"/>
    </row>
    <row r="67237" spans="13:13">
      <c r="M67237" s="4"/>
    </row>
    <row r="67238" spans="13:13">
      <c r="M67238" s="4"/>
    </row>
    <row r="67239" spans="13:13">
      <c r="M67239" s="4"/>
    </row>
    <row r="67240" spans="13:13">
      <c r="M67240" s="4"/>
    </row>
    <row r="67241" spans="13:13">
      <c r="M67241" s="4"/>
    </row>
    <row r="67242" spans="13:13">
      <c r="M67242" s="4"/>
    </row>
    <row r="67243" spans="13:13">
      <c r="M67243" s="4"/>
    </row>
    <row r="67244" spans="13:13">
      <c r="M67244" s="4"/>
    </row>
    <row r="67245" spans="13:13">
      <c r="M67245" s="4"/>
    </row>
    <row r="67246" spans="13:13">
      <c r="M67246" s="4"/>
    </row>
    <row r="67247" spans="13:13">
      <c r="M67247" s="4"/>
    </row>
    <row r="67248" spans="13:13">
      <c r="M67248" s="4"/>
    </row>
    <row r="67249" spans="13:13">
      <c r="M67249" s="4"/>
    </row>
    <row r="67250" spans="13:13">
      <c r="M67250" s="4"/>
    </row>
    <row r="67251" spans="13:13">
      <c r="M67251" s="4"/>
    </row>
    <row r="67252" spans="13:13">
      <c r="M67252" s="4"/>
    </row>
    <row r="67253" spans="13:13">
      <c r="M67253" s="4"/>
    </row>
    <row r="67254" spans="13:13">
      <c r="M67254" s="4"/>
    </row>
    <row r="67255" spans="13:13">
      <c r="M67255" s="4"/>
    </row>
    <row r="67256" spans="13:13">
      <c r="M67256" s="4"/>
    </row>
    <row r="67257" spans="13:13">
      <c r="M67257" s="4"/>
    </row>
    <row r="67258" spans="13:13">
      <c r="M67258" s="4"/>
    </row>
    <row r="67259" spans="13:13">
      <c r="M67259" s="4"/>
    </row>
    <row r="67260" spans="13:13">
      <c r="M67260" s="4"/>
    </row>
    <row r="67261" spans="13:13">
      <c r="M67261" s="4"/>
    </row>
    <row r="67262" spans="13:13">
      <c r="M67262" s="4"/>
    </row>
    <row r="67263" spans="13:13">
      <c r="M67263" s="4"/>
    </row>
    <row r="67264" spans="13:13">
      <c r="M67264" s="4"/>
    </row>
    <row r="67265" spans="13:13">
      <c r="M67265" s="4"/>
    </row>
    <row r="67266" spans="13:13">
      <c r="M67266" s="4"/>
    </row>
    <row r="67267" spans="13:13">
      <c r="M67267" s="4"/>
    </row>
    <row r="67268" spans="13:13">
      <c r="M67268" s="4"/>
    </row>
    <row r="67269" spans="13:13">
      <c r="M67269" s="4"/>
    </row>
    <row r="67270" spans="13:13">
      <c r="M67270" s="4"/>
    </row>
    <row r="67271" spans="13:13">
      <c r="M67271" s="4"/>
    </row>
    <row r="67272" spans="13:13">
      <c r="M67272" s="4"/>
    </row>
    <row r="67273" spans="13:13">
      <c r="M67273" s="4"/>
    </row>
    <row r="67274" spans="13:13">
      <c r="M67274" s="4"/>
    </row>
    <row r="67275" spans="13:13">
      <c r="M67275" s="4"/>
    </row>
    <row r="67276" spans="13:13">
      <c r="M67276" s="4"/>
    </row>
    <row r="67277" spans="13:13">
      <c r="M67277" s="4"/>
    </row>
    <row r="67278" spans="13:13">
      <c r="M67278" s="4"/>
    </row>
    <row r="67279" spans="13:13">
      <c r="M67279" s="4"/>
    </row>
    <row r="67280" spans="13:13">
      <c r="M67280" s="4"/>
    </row>
    <row r="67281" spans="13:13">
      <c r="M67281" s="4"/>
    </row>
    <row r="67282" spans="13:13">
      <c r="M67282" s="4"/>
    </row>
    <row r="67283" spans="13:13">
      <c r="M67283" s="4"/>
    </row>
    <row r="67284" spans="13:13">
      <c r="M67284" s="4"/>
    </row>
    <row r="67285" spans="13:13">
      <c r="M67285" s="4"/>
    </row>
    <row r="67286" spans="13:13">
      <c r="M67286" s="4"/>
    </row>
    <row r="67287" spans="13:13">
      <c r="M67287" s="4"/>
    </row>
    <row r="67288" spans="13:13">
      <c r="M67288" s="4"/>
    </row>
    <row r="67289" spans="13:13">
      <c r="M67289" s="4"/>
    </row>
    <row r="67290" spans="13:13">
      <c r="M67290" s="4"/>
    </row>
    <row r="67291" spans="13:13">
      <c r="M67291" s="4"/>
    </row>
    <row r="67292" spans="13:13">
      <c r="M67292" s="4"/>
    </row>
    <row r="67293" spans="13:13">
      <c r="M67293" s="4"/>
    </row>
    <row r="67294" spans="13:13">
      <c r="M67294" s="4"/>
    </row>
    <row r="67295" spans="13:13">
      <c r="M67295" s="4"/>
    </row>
    <row r="67296" spans="13:13">
      <c r="M67296" s="4"/>
    </row>
    <row r="67297" spans="13:13">
      <c r="M67297" s="4"/>
    </row>
    <row r="67298" spans="13:13">
      <c r="M67298" s="4"/>
    </row>
    <row r="67299" spans="13:13">
      <c r="M67299" s="4"/>
    </row>
    <row r="67300" spans="13:13">
      <c r="M67300" s="4"/>
    </row>
    <row r="67301" spans="13:13">
      <c r="M67301" s="4"/>
    </row>
    <row r="67302" spans="13:13">
      <c r="M67302" s="4"/>
    </row>
    <row r="67303" spans="13:13">
      <c r="M67303" s="4"/>
    </row>
    <row r="67304" spans="13:13">
      <c r="M67304" s="4"/>
    </row>
    <row r="67305" spans="13:13">
      <c r="M67305" s="4"/>
    </row>
    <row r="67306" spans="13:13">
      <c r="M67306" s="4"/>
    </row>
    <row r="67307" spans="13:13">
      <c r="M67307" s="4"/>
    </row>
    <row r="67308" spans="13:13">
      <c r="M67308" s="4"/>
    </row>
    <row r="67309" spans="13:13">
      <c r="M67309" s="4"/>
    </row>
    <row r="67310" spans="13:13">
      <c r="M67310" s="4"/>
    </row>
    <row r="67311" spans="13:13">
      <c r="M67311" s="4"/>
    </row>
    <row r="67312" spans="13:13">
      <c r="M67312" s="4"/>
    </row>
    <row r="67313" spans="13:13">
      <c r="M67313" s="4"/>
    </row>
    <row r="67314" spans="13:13">
      <c r="M67314" s="4"/>
    </row>
    <row r="67315" spans="13:13">
      <c r="M67315" s="4"/>
    </row>
    <row r="67316" spans="13:13">
      <c r="M67316" s="4"/>
    </row>
    <row r="67317" spans="13:13">
      <c r="M67317" s="4"/>
    </row>
    <row r="67318" spans="13:13">
      <c r="M67318" s="4"/>
    </row>
    <row r="67319" spans="13:13">
      <c r="M67319" s="4"/>
    </row>
    <row r="67320" spans="13:13">
      <c r="M67320" s="4"/>
    </row>
    <row r="67321" spans="13:13">
      <c r="M67321" s="4"/>
    </row>
    <row r="67322" spans="13:13">
      <c r="M67322" s="4"/>
    </row>
    <row r="67323" spans="13:13">
      <c r="M67323" s="4"/>
    </row>
    <row r="67324" spans="13:13">
      <c r="M67324" s="4"/>
    </row>
    <row r="67325" spans="13:13">
      <c r="M67325" s="4"/>
    </row>
    <row r="67326" spans="13:13">
      <c r="M67326" s="4"/>
    </row>
    <row r="67327" spans="13:13">
      <c r="M67327" s="4"/>
    </row>
    <row r="67328" spans="13:13">
      <c r="M67328" s="4"/>
    </row>
    <row r="67329" spans="13:13">
      <c r="M67329" s="4"/>
    </row>
    <row r="67330" spans="13:13">
      <c r="M67330" s="4"/>
    </row>
    <row r="67331" spans="13:13">
      <c r="M67331" s="4"/>
    </row>
    <row r="67332" spans="13:13">
      <c r="M67332" s="4"/>
    </row>
    <row r="67333" spans="13:13">
      <c r="M67333" s="4"/>
    </row>
    <row r="67334" spans="13:13">
      <c r="M67334" s="4"/>
    </row>
    <row r="67335" spans="13:13">
      <c r="M67335" s="4"/>
    </row>
    <row r="67336" spans="13:13">
      <c r="M67336" s="4"/>
    </row>
    <row r="67337" spans="13:13">
      <c r="M67337" s="4"/>
    </row>
    <row r="67338" spans="13:13">
      <c r="M67338" s="4"/>
    </row>
    <row r="67339" spans="13:13">
      <c r="M67339" s="4"/>
    </row>
    <row r="67340" spans="13:13">
      <c r="M67340" s="4"/>
    </row>
    <row r="67341" spans="13:13">
      <c r="M67341" s="4"/>
    </row>
    <row r="67342" spans="13:13">
      <c r="M67342" s="4"/>
    </row>
    <row r="67343" spans="13:13">
      <c r="M67343" s="4"/>
    </row>
    <row r="67344" spans="13:13">
      <c r="M67344" s="4"/>
    </row>
    <row r="67345" spans="13:13">
      <c r="M67345" s="4"/>
    </row>
    <row r="67346" spans="13:13">
      <c r="M67346" s="4"/>
    </row>
    <row r="67347" spans="13:13">
      <c r="M67347" s="4"/>
    </row>
    <row r="67348" spans="13:13">
      <c r="M67348" s="4"/>
    </row>
    <row r="67349" spans="13:13">
      <c r="M67349" s="4"/>
    </row>
    <row r="67350" spans="13:13">
      <c r="M67350" s="4"/>
    </row>
    <row r="67351" spans="13:13">
      <c r="M67351" s="4"/>
    </row>
    <row r="67352" spans="13:13">
      <c r="M67352" s="4"/>
    </row>
    <row r="67353" spans="13:13">
      <c r="M67353" s="4"/>
    </row>
    <row r="67354" spans="13:13">
      <c r="M67354" s="4"/>
    </row>
    <row r="67355" spans="13:13">
      <c r="M67355" s="4"/>
    </row>
    <row r="67356" spans="13:13">
      <c r="M67356" s="4"/>
    </row>
    <row r="67357" spans="13:13">
      <c r="M67357" s="4"/>
    </row>
    <row r="67358" spans="13:13">
      <c r="M67358" s="4"/>
    </row>
    <row r="67359" spans="13:13">
      <c r="M67359" s="4"/>
    </row>
    <row r="67360" spans="13:13">
      <c r="M67360" s="4"/>
    </row>
    <row r="67361" spans="13:13">
      <c r="M67361" s="4"/>
    </row>
    <row r="67362" spans="13:13">
      <c r="M67362" s="4"/>
    </row>
    <row r="67363" spans="13:13">
      <c r="M67363" s="4"/>
    </row>
    <row r="67364" spans="13:13">
      <c r="M67364" s="4"/>
    </row>
    <row r="67365" spans="13:13">
      <c r="M67365" s="4"/>
    </row>
    <row r="67366" spans="13:13">
      <c r="M67366" s="4"/>
    </row>
    <row r="67367" spans="13:13">
      <c r="M67367" s="4"/>
    </row>
    <row r="67368" spans="13:13">
      <c r="M67368" s="4"/>
    </row>
    <row r="67369" spans="13:13">
      <c r="M67369" s="4"/>
    </row>
    <row r="67370" spans="13:13">
      <c r="M67370" s="4"/>
    </row>
    <row r="67371" spans="13:13">
      <c r="M67371" s="4"/>
    </row>
    <row r="67372" spans="13:13">
      <c r="M67372" s="4"/>
    </row>
    <row r="67373" spans="13:13">
      <c r="M67373" s="4"/>
    </row>
    <row r="67374" spans="13:13">
      <c r="M67374" s="4"/>
    </row>
    <row r="67375" spans="13:13">
      <c r="M67375" s="4"/>
    </row>
    <row r="67376" spans="13:13">
      <c r="M67376" s="4"/>
    </row>
    <row r="67377" spans="13:13">
      <c r="M67377" s="4"/>
    </row>
    <row r="67378" spans="13:13">
      <c r="M67378" s="4"/>
    </row>
    <row r="67379" spans="13:13">
      <c r="M67379" s="4"/>
    </row>
    <row r="67380" spans="13:13">
      <c r="M67380" s="4"/>
    </row>
    <row r="67381" spans="13:13">
      <c r="M67381" s="4"/>
    </row>
    <row r="67382" spans="13:13">
      <c r="M67382" s="4"/>
    </row>
    <row r="67383" spans="13:13">
      <c r="M67383" s="4"/>
    </row>
    <row r="67384" spans="13:13">
      <c r="M67384" s="4"/>
    </row>
    <row r="67385" spans="13:13">
      <c r="M67385" s="4"/>
    </row>
    <row r="67386" spans="13:13">
      <c r="M67386" s="4"/>
    </row>
    <row r="67387" spans="13:13">
      <c r="M67387" s="4"/>
    </row>
    <row r="67388" spans="13:13">
      <c r="M67388" s="4"/>
    </row>
    <row r="67389" spans="13:13">
      <c r="M67389" s="4"/>
    </row>
    <row r="67390" spans="13:13">
      <c r="M67390" s="4"/>
    </row>
    <row r="67391" spans="13:13">
      <c r="M67391" s="4"/>
    </row>
    <row r="67392" spans="13:13">
      <c r="M67392" s="4"/>
    </row>
    <row r="67393" spans="13:13">
      <c r="M67393" s="4"/>
    </row>
    <row r="67394" spans="13:13">
      <c r="M67394" s="4"/>
    </row>
    <row r="67395" spans="13:13">
      <c r="M67395" s="4"/>
    </row>
    <row r="67396" spans="13:13">
      <c r="M67396" s="4"/>
    </row>
    <row r="67397" spans="13:13">
      <c r="M67397" s="4"/>
    </row>
    <row r="67398" spans="13:13">
      <c r="M67398" s="4"/>
    </row>
    <row r="67399" spans="13:13">
      <c r="M67399" s="4"/>
    </row>
    <row r="67400" spans="13:13">
      <c r="M67400" s="4"/>
    </row>
    <row r="67401" spans="13:13">
      <c r="M67401" s="4"/>
    </row>
    <row r="67402" spans="13:13">
      <c r="M67402" s="4"/>
    </row>
    <row r="67403" spans="13:13">
      <c r="M67403" s="4"/>
    </row>
    <row r="67404" spans="13:13">
      <c r="M67404" s="4"/>
    </row>
    <row r="67405" spans="13:13">
      <c r="M67405" s="4"/>
    </row>
    <row r="67406" spans="13:13">
      <c r="M67406" s="4"/>
    </row>
    <row r="67407" spans="13:13">
      <c r="M67407" s="4"/>
    </row>
    <row r="67408" spans="13:13">
      <c r="M67408" s="4"/>
    </row>
    <row r="67409" spans="13:13">
      <c r="M67409" s="4"/>
    </row>
    <row r="67410" spans="13:13">
      <c r="M67410" s="4"/>
    </row>
    <row r="67411" spans="13:13">
      <c r="M67411" s="4"/>
    </row>
    <row r="67412" spans="13:13">
      <c r="M67412" s="4"/>
    </row>
    <row r="67413" spans="13:13">
      <c r="M67413" s="4"/>
    </row>
    <row r="67414" spans="13:13">
      <c r="M67414" s="4"/>
    </row>
    <row r="67415" spans="13:13">
      <c r="M67415" s="4"/>
    </row>
    <row r="67416" spans="13:13">
      <c r="M67416" s="4"/>
    </row>
    <row r="67417" spans="13:13">
      <c r="M67417" s="4"/>
    </row>
    <row r="67418" spans="13:13">
      <c r="M67418" s="4"/>
    </row>
    <row r="67419" spans="13:13">
      <c r="M67419" s="4"/>
    </row>
    <row r="67420" spans="13:13">
      <c r="M67420" s="4"/>
    </row>
    <row r="67421" spans="13:13">
      <c r="M67421" s="4"/>
    </row>
    <row r="67422" spans="13:13">
      <c r="M67422" s="4"/>
    </row>
    <row r="67423" spans="13:13">
      <c r="M67423" s="4"/>
    </row>
    <row r="67424" spans="13:13">
      <c r="M67424" s="4"/>
    </row>
    <row r="67425" spans="13:13">
      <c r="M67425" s="4"/>
    </row>
    <row r="67426" spans="13:13">
      <c r="M67426" s="4"/>
    </row>
    <row r="67427" spans="13:13">
      <c r="M67427" s="4"/>
    </row>
    <row r="67428" spans="13:13">
      <c r="M67428" s="4"/>
    </row>
    <row r="67429" spans="13:13">
      <c r="M67429" s="4"/>
    </row>
    <row r="67430" spans="13:13">
      <c r="M67430" s="4"/>
    </row>
    <row r="67431" spans="13:13">
      <c r="M67431" s="4"/>
    </row>
    <row r="67432" spans="13:13">
      <c r="M67432" s="4"/>
    </row>
    <row r="67433" spans="13:13">
      <c r="M67433" s="4"/>
    </row>
    <row r="67434" spans="13:13">
      <c r="M67434" s="4"/>
    </row>
    <row r="67435" spans="13:13">
      <c r="M67435" s="4"/>
    </row>
    <row r="67436" spans="13:13">
      <c r="M67436" s="4"/>
    </row>
    <row r="67437" spans="13:13">
      <c r="M67437" s="4"/>
    </row>
    <row r="67438" spans="13:13">
      <c r="M67438" s="4"/>
    </row>
    <row r="67439" spans="13:13">
      <c r="M67439" s="4"/>
    </row>
    <row r="67440" spans="13:13">
      <c r="M67440" s="4"/>
    </row>
    <row r="67441" spans="13:13">
      <c r="M67441" s="4"/>
    </row>
    <row r="67442" spans="13:13">
      <c r="M67442" s="4"/>
    </row>
    <row r="67443" spans="13:13">
      <c r="M67443" s="4"/>
    </row>
    <row r="67444" spans="13:13">
      <c r="M67444" s="4"/>
    </row>
    <row r="67445" spans="13:13">
      <c r="M67445" s="4"/>
    </row>
    <row r="67446" spans="13:13">
      <c r="M67446" s="4"/>
    </row>
    <row r="67447" spans="13:13">
      <c r="M67447" s="4"/>
    </row>
    <row r="67448" spans="13:13">
      <c r="M67448" s="4"/>
    </row>
    <row r="67449" spans="13:13">
      <c r="M67449" s="4"/>
    </row>
    <row r="67450" spans="13:13">
      <c r="M67450" s="4"/>
    </row>
    <row r="67451" spans="13:13">
      <c r="M67451" s="4"/>
    </row>
    <row r="67452" spans="13:13">
      <c r="M67452" s="4"/>
    </row>
    <row r="67453" spans="13:13">
      <c r="M67453" s="4"/>
    </row>
    <row r="67454" spans="13:13">
      <c r="M67454" s="4"/>
    </row>
    <row r="67455" spans="13:13">
      <c r="M67455" s="4"/>
    </row>
    <row r="67456" spans="13:13">
      <c r="M67456" s="4"/>
    </row>
    <row r="67457" spans="13:13">
      <c r="M67457" s="4"/>
    </row>
    <row r="67458" spans="13:13">
      <c r="M67458" s="4"/>
    </row>
    <row r="67459" spans="13:13">
      <c r="M67459" s="4"/>
    </row>
    <row r="67460" spans="13:13">
      <c r="M67460" s="4"/>
    </row>
    <row r="67461" spans="13:13">
      <c r="M67461" s="4"/>
    </row>
    <row r="67462" spans="13:13">
      <c r="M67462" s="4"/>
    </row>
    <row r="67463" spans="13:13">
      <c r="M67463" s="4"/>
    </row>
    <row r="67464" spans="13:13">
      <c r="M67464" s="4"/>
    </row>
    <row r="67465" spans="13:13">
      <c r="M67465" s="4"/>
    </row>
    <row r="67466" spans="13:13">
      <c r="M67466" s="4"/>
    </row>
    <row r="67467" spans="13:13">
      <c r="M67467" s="4"/>
    </row>
    <row r="67468" spans="13:13">
      <c r="M67468" s="4"/>
    </row>
    <row r="67469" spans="13:13">
      <c r="M67469" s="4"/>
    </row>
    <row r="67470" spans="13:13">
      <c r="M67470" s="4"/>
    </row>
    <row r="67471" spans="13:13">
      <c r="M67471" s="4"/>
    </row>
    <row r="67472" spans="13:13">
      <c r="M67472" s="4"/>
    </row>
    <row r="67473" spans="13:13">
      <c r="M67473" s="4"/>
    </row>
    <row r="67474" spans="13:13">
      <c r="M67474" s="4"/>
    </row>
    <row r="67475" spans="13:13">
      <c r="M67475" s="4"/>
    </row>
    <row r="67476" spans="13:13">
      <c r="M67476" s="4"/>
    </row>
    <row r="67477" spans="13:13">
      <c r="M67477" s="4"/>
    </row>
    <row r="67478" spans="13:13">
      <c r="M67478" s="4"/>
    </row>
    <row r="67479" spans="13:13">
      <c r="M67479" s="4"/>
    </row>
    <row r="67480" spans="13:13">
      <c r="M67480" s="4"/>
    </row>
    <row r="67481" spans="13:13">
      <c r="M67481" s="4"/>
    </row>
    <row r="67482" spans="13:13">
      <c r="M67482" s="4"/>
    </row>
    <row r="67483" spans="13:13">
      <c r="M67483" s="4"/>
    </row>
    <row r="67484" spans="13:13">
      <c r="M67484" s="4"/>
    </row>
    <row r="67485" spans="13:13">
      <c r="M67485" s="4"/>
    </row>
    <row r="67486" spans="13:13">
      <c r="M67486" s="4"/>
    </row>
    <row r="67487" spans="13:13">
      <c r="M67487" s="4"/>
    </row>
    <row r="67488" spans="13:13">
      <c r="M67488" s="4"/>
    </row>
    <row r="67489" spans="13:13">
      <c r="M67489" s="4"/>
    </row>
    <row r="67490" spans="13:13">
      <c r="M67490" s="4"/>
    </row>
    <row r="67491" spans="13:13">
      <c r="M67491" s="4"/>
    </row>
    <row r="67492" spans="13:13">
      <c r="M67492" s="4"/>
    </row>
    <row r="67493" spans="13:13">
      <c r="M67493" s="4"/>
    </row>
    <row r="67494" spans="13:13">
      <c r="M67494" s="4"/>
    </row>
    <row r="67495" spans="13:13">
      <c r="M67495" s="4"/>
    </row>
    <row r="67496" spans="13:13">
      <c r="M67496" s="4"/>
    </row>
    <row r="67497" spans="13:13">
      <c r="M67497" s="4"/>
    </row>
    <row r="67498" spans="13:13">
      <c r="M67498" s="4"/>
    </row>
    <row r="67499" spans="13:13">
      <c r="M67499" s="4"/>
    </row>
    <row r="67500" spans="13:13">
      <c r="M67500" s="4"/>
    </row>
    <row r="67501" spans="13:13">
      <c r="M67501" s="4"/>
    </row>
    <row r="67502" spans="13:13">
      <c r="M67502" s="4"/>
    </row>
    <row r="67503" spans="13:13">
      <c r="M67503" s="4"/>
    </row>
    <row r="67504" spans="13:13">
      <c r="M67504" s="4"/>
    </row>
    <row r="67505" spans="13:13">
      <c r="M67505" s="4"/>
    </row>
    <row r="67506" spans="13:13">
      <c r="M67506" s="4"/>
    </row>
    <row r="67507" spans="13:13">
      <c r="M67507" s="4"/>
    </row>
    <row r="67508" spans="13:13">
      <c r="M67508" s="4"/>
    </row>
    <row r="67509" spans="13:13">
      <c r="M67509" s="4"/>
    </row>
    <row r="67510" spans="13:13">
      <c r="M67510" s="4"/>
    </row>
    <row r="67511" spans="13:13">
      <c r="M67511" s="4"/>
    </row>
    <row r="67512" spans="13:13">
      <c r="M67512" s="4"/>
    </row>
    <row r="67513" spans="13:13">
      <c r="M67513" s="4"/>
    </row>
    <row r="67514" spans="13:13">
      <c r="M67514" s="4"/>
    </row>
    <row r="67515" spans="13:13">
      <c r="M67515" s="4"/>
    </row>
    <row r="67516" spans="13:13">
      <c r="M67516" s="4"/>
    </row>
    <row r="67517" spans="13:13">
      <c r="M67517" s="4"/>
    </row>
    <row r="67518" spans="13:13">
      <c r="M67518" s="4"/>
    </row>
    <row r="67519" spans="13:13">
      <c r="M67519" s="4"/>
    </row>
    <row r="67520" spans="13:13">
      <c r="M67520" s="4"/>
    </row>
    <row r="67521" spans="13:13">
      <c r="M67521" s="4"/>
    </row>
    <row r="67522" spans="13:13">
      <c r="M67522" s="4"/>
    </row>
    <row r="67523" spans="13:13">
      <c r="M67523" s="4"/>
    </row>
    <row r="67524" spans="13:13">
      <c r="M67524" s="4"/>
    </row>
    <row r="67525" spans="13:13">
      <c r="M67525" s="4"/>
    </row>
    <row r="67526" spans="13:13">
      <c r="M67526" s="4"/>
    </row>
    <row r="67527" spans="13:13">
      <c r="M67527" s="4"/>
    </row>
    <row r="67528" spans="13:13">
      <c r="M67528" s="4"/>
    </row>
    <row r="67529" spans="13:13">
      <c r="M67529" s="4"/>
    </row>
    <row r="67530" spans="13:13">
      <c r="M67530" s="4"/>
    </row>
    <row r="67531" spans="13:13">
      <c r="M67531" s="4"/>
    </row>
    <row r="67532" spans="13:13">
      <c r="M67532" s="4"/>
    </row>
    <row r="67533" spans="13:13">
      <c r="M67533" s="4"/>
    </row>
    <row r="67534" spans="13:13">
      <c r="M67534" s="4"/>
    </row>
    <row r="67535" spans="13:13">
      <c r="M67535" s="4"/>
    </row>
    <row r="67536" spans="13:13">
      <c r="M67536" s="4"/>
    </row>
    <row r="67537" spans="13:13">
      <c r="M67537" s="4"/>
    </row>
    <row r="67538" spans="13:13">
      <c r="M67538" s="4"/>
    </row>
    <row r="67539" spans="13:13">
      <c r="M67539" s="4"/>
    </row>
    <row r="67540" spans="13:13">
      <c r="M67540" s="4"/>
    </row>
    <row r="67541" spans="13:13">
      <c r="M67541" s="4"/>
    </row>
    <row r="67542" spans="13:13">
      <c r="M67542" s="4"/>
    </row>
    <row r="67543" spans="13:13">
      <c r="M67543" s="4"/>
    </row>
    <row r="67544" spans="13:13">
      <c r="M67544" s="4"/>
    </row>
    <row r="67545" spans="13:13">
      <c r="M67545" s="4"/>
    </row>
    <row r="67546" spans="13:13">
      <c r="M67546" s="4"/>
    </row>
    <row r="67547" spans="13:13">
      <c r="M67547" s="4"/>
    </row>
    <row r="67548" spans="13:13">
      <c r="M67548" s="4"/>
    </row>
    <row r="67549" spans="13:13">
      <c r="M67549" s="4"/>
    </row>
    <row r="67550" spans="13:13">
      <c r="M67550" s="4"/>
    </row>
    <row r="67551" spans="13:13">
      <c r="M67551" s="4"/>
    </row>
    <row r="67552" spans="13:13">
      <c r="M67552" s="4"/>
    </row>
    <row r="67553" spans="13:13">
      <c r="M67553" s="4"/>
    </row>
    <row r="67554" spans="13:13">
      <c r="M67554" s="4"/>
    </row>
    <row r="67555" spans="13:13">
      <c r="M67555" s="4"/>
    </row>
    <row r="67556" spans="13:13">
      <c r="M67556" s="4"/>
    </row>
    <row r="67557" spans="13:13">
      <c r="M67557" s="4"/>
    </row>
    <row r="67558" spans="13:13">
      <c r="M67558" s="4"/>
    </row>
    <row r="67559" spans="13:13">
      <c r="M67559" s="4"/>
    </row>
    <row r="67560" spans="13:13">
      <c r="M67560" s="4"/>
    </row>
    <row r="67561" spans="13:13">
      <c r="M67561" s="4"/>
    </row>
    <row r="67562" spans="13:13">
      <c r="M67562" s="4"/>
    </row>
    <row r="67563" spans="13:13">
      <c r="M67563" s="4"/>
    </row>
    <row r="67564" spans="13:13">
      <c r="M67564" s="4"/>
    </row>
    <row r="67565" spans="13:13">
      <c r="M67565" s="4"/>
    </row>
    <row r="67566" spans="13:13">
      <c r="M67566" s="4"/>
    </row>
    <row r="67567" spans="13:13">
      <c r="M67567" s="4"/>
    </row>
    <row r="67568" spans="13:13">
      <c r="M67568" s="4"/>
    </row>
    <row r="67569" spans="13:13">
      <c r="M67569" s="4"/>
    </row>
    <row r="67570" spans="13:13">
      <c r="M67570" s="4"/>
    </row>
    <row r="67571" spans="13:13">
      <c r="M67571" s="4"/>
    </row>
    <row r="67572" spans="13:13">
      <c r="M67572" s="4"/>
    </row>
    <row r="67573" spans="13:13">
      <c r="M67573" s="4"/>
    </row>
    <row r="67574" spans="13:13">
      <c r="M67574" s="4"/>
    </row>
    <row r="67575" spans="13:13">
      <c r="M67575" s="4"/>
    </row>
    <row r="67576" spans="13:13">
      <c r="M67576" s="4"/>
    </row>
    <row r="67577" spans="13:13">
      <c r="M67577" s="4"/>
    </row>
    <row r="67578" spans="13:13">
      <c r="M67578" s="4"/>
    </row>
    <row r="67579" spans="13:13">
      <c r="M67579" s="4"/>
    </row>
    <row r="67580" spans="13:13">
      <c r="M67580" s="4"/>
    </row>
    <row r="67581" spans="13:13">
      <c r="M67581" s="4"/>
    </row>
    <row r="67582" spans="13:13">
      <c r="M67582" s="4"/>
    </row>
    <row r="67583" spans="13:13">
      <c r="M67583" s="4"/>
    </row>
    <row r="67584" spans="13:13">
      <c r="M67584" s="4"/>
    </row>
    <row r="67585" spans="13:13">
      <c r="M67585" s="4"/>
    </row>
    <row r="67586" spans="13:13">
      <c r="M67586" s="4"/>
    </row>
    <row r="67587" spans="13:13">
      <c r="M67587" s="4"/>
    </row>
    <row r="67588" spans="13:13">
      <c r="M67588" s="4"/>
    </row>
    <row r="67589" spans="13:13">
      <c r="M67589" s="4"/>
    </row>
    <row r="67590" spans="13:13">
      <c r="M67590" s="4"/>
    </row>
    <row r="67591" spans="13:13">
      <c r="M67591" s="4"/>
    </row>
    <row r="67592" spans="13:13">
      <c r="M67592" s="4"/>
    </row>
    <row r="67593" spans="13:13">
      <c r="M67593" s="4"/>
    </row>
    <row r="67594" spans="13:13">
      <c r="M67594" s="4"/>
    </row>
    <row r="67595" spans="13:13">
      <c r="M67595" s="4"/>
    </row>
    <row r="67596" spans="13:13">
      <c r="M67596" s="4"/>
    </row>
    <row r="67597" spans="13:13">
      <c r="M67597" s="4"/>
    </row>
    <row r="67598" spans="13:13">
      <c r="M67598" s="4"/>
    </row>
    <row r="67599" spans="13:13">
      <c r="M67599" s="4"/>
    </row>
    <row r="67600" spans="13:13">
      <c r="M67600" s="4"/>
    </row>
    <row r="67601" spans="13:13">
      <c r="M67601" s="4"/>
    </row>
    <row r="67602" spans="13:13">
      <c r="M67602" s="4"/>
    </row>
    <row r="67603" spans="13:13">
      <c r="M67603" s="4"/>
    </row>
    <row r="67604" spans="13:13">
      <c r="M67604" s="4"/>
    </row>
    <row r="67605" spans="13:13">
      <c r="M67605" s="4"/>
    </row>
    <row r="67606" spans="13:13">
      <c r="M67606" s="4"/>
    </row>
    <row r="67607" spans="13:13">
      <c r="M67607" s="4"/>
    </row>
    <row r="67608" spans="13:13">
      <c r="M67608" s="4"/>
    </row>
    <row r="67609" spans="13:13">
      <c r="M67609" s="4"/>
    </row>
    <row r="67610" spans="13:13">
      <c r="M67610" s="4"/>
    </row>
    <row r="67611" spans="13:13">
      <c r="M67611" s="4"/>
    </row>
    <row r="67612" spans="13:13">
      <c r="M67612" s="4"/>
    </row>
    <row r="67613" spans="13:13">
      <c r="M67613" s="4"/>
    </row>
    <row r="67614" spans="13:13">
      <c r="M67614" s="4"/>
    </row>
    <row r="67615" spans="13:13">
      <c r="M67615" s="4"/>
    </row>
    <row r="67616" spans="13:13">
      <c r="M67616" s="4"/>
    </row>
    <row r="67617" spans="13:13">
      <c r="M67617" s="4"/>
    </row>
    <row r="67618" spans="13:13">
      <c r="M67618" s="4"/>
    </row>
    <row r="67619" spans="13:13">
      <c r="M67619" s="4"/>
    </row>
    <row r="67620" spans="13:13">
      <c r="M67620" s="4"/>
    </row>
    <row r="67621" spans="13:13">
      <c r="M67621" s="4"/>
    </row>
    <row r="67622" spans="13:13">
      <c r="M67622" s="4"/>
    </row>
    <row r="67623" spans="13:13">
      <c r="M67623" s="4"/>
    </row>
    <row r="67624" spans="13:13">
      <c r="M67624" s="4"/>
    </row>
    <row r="67625" spans="13:13">
      <c r="M67625" s="4"/>
    </row>
    <row r="67626" spans="13:13">
      <c r="M67626" s="4"/>
    </row>
    <row r="67627" spans="13:13">
      <c r="M67627" s="4"/>
    </row>
    <row r="67628" spans="13:13">
      <c r="M67628" s="4"/>
    </row>
    <row r="67629" spans="13:13">
      <c r="M67629" s="4"/>
    </row>
    <row r="67630" spans="13:13">
      <c r="M67630" s="4"/>
    </row>
    <row r="67631" spans="13:13">
      <c r="M67631" s="4"/>
    </row>
    <row r="67632" spans="13:13">
      <c r="M67632" s="4"/>
    </row>
    <row r="67633" spans="13:13">
      <c r="M67633" s="4"/>
    </row>
    <row r="67634" spans="13:13">
      <c r="M67634" s="4"/>
    </row>
    <row r="67635" spans="13:13">
      <c r="M67635" s="4"/>
    </row>
    <row r="67636" spans="13:13">
      <c r="M67636" s="4"/>
    </row>
    <row r="67637" spans="13:13">
      <c r="M67637" s="4"/>
    </row>
    <row r="67638" spans="13:13">
      <c r="M67638" s="4"/>
    </row>
    <row r="67639" spans="13:13">
      <c r="M67639" s="4"/>
    </row>
    <row r="67640" spans="13:13">
      <c r="M67640" s="4"/>
    </row>
    <row r="67641" spans="13:13">
      <c r="M67641" s="4"/>
    </row>
    <row r="67642" spans="13:13">
      <c r="M67642" s="4"/>
    </row>
    <row r="67643" spans="13:13">
      <c r="M67643" s="4"/>
    </row>
    <row r="67644" spans="13:13">
      <c r="M67644" s="4"/>
    </row>
    <row r="67645" spans="13:13">
      <c r="M67645" s="4"/>
    </row>
    <row r="67646" spans="13:13">
      <c r="M67646" s="4"/>
    </row>
    <row r="67647" spans="13:13">
      <c r="M67647" s="4"/>
    </row>
    <row r="67648" spans="13:13">
      <c r="M67648" s="4"/>
    </row>
    <row r="67649" spans="13:13">
      <c r="M67649" s="4"/>
    </row>
    <row r="67650" spans="13:13">
      <c r="M67650" s="4"/>
    </row>
    <row r="67651" spans="13:13">
      <c r="M67651" s="4"/>
    </row>
    <row r="67652" spans="13:13">
      <c r="M67652" s="4"/>
    </row>
    <row r="67653" spans="13:13">
      <c r="M67653" s="4"/>
    </row>
    <row r="67654" spans="13:13">
      <c r="M67654" s="4"/>
    </row>
    <row r="67655" spans="13:13">
      <c r="M67655" s="4"/>
    </row>
    <row r="67656" spans="13:13">
      <c r="M67656" s="4"/>
    </row>
    <row r="67657" spans="13:13">
      <c r="M67657" s="4"/>
    </row>
    <row r="67658" spans="13:13">
      <c r="M67658" s="4"/>
    </row>
    <row r="67659" spans="13:13">
      <c r="M67659" s="4"/>
    </row>
    <row r="67660" spans="13:13">
      <c r="M67660" s="4"/>
    </row>
    <row r="67661" spans="13:13">
      <c r="M67661" s="4"/>
    </row>
    <row r="67662" spans="13:13">
      <c r="M67662" s="4"/>
    </row>
    <row r="67663" spans="13:13">
      <c r="M67663" s="4"/>
    </row>
    <row r="67664" spans="13:13">
      <c r="M67664" s="4"/>
    </row>
    <row r="67665" spans="13:13">
      <c r="M67665" s="4"/>
    </row>
    <row r="67666" spans="13:13">
      <c r="M67666" s="4"/>
    </row>
    <row r="67667" spans="13:13">
      <c r="M67667" s="4"/>
    </row>
    <row r="67668" spans="13:13">
      <c r="M67668" s="4"/>
    </row>
    <row r="67669" spans="13:13">
      <c r="M67669" s="4"/>
    </row>
    <row r="67670" spans="13:13">
      <c r="M67670" s="4"/>
    </row>
    <row r="67671" spans="13:13">
      <c r="M67671" s="4"/>
    </row>
    <row r="67672" spans="13:13">
      <c r="M67672" s="4"/>
    </row>
    <row r="67673" spans="13:13">
      <c r="M67673" s="4"/>
    </row>
    <row r="67674" spans="13:13">
      <c r="M67674" s="4"/>
    </row>
    <row r="67675" spans="13:13">
      <c r="M67675" s="4"/>
    </row>
    <row r="67676" spans="13:13">
      <c r="M67676" s="4"/>
    </row>
    <row r="67677" spans="13:13">
      <c r="M67677" s="4"/>
    </row>
    <row r="67678" spans="13:13">
      <c r="M67678" s="4"/>
    </row>
    <row r="67679" spans="13:13">
      <c r="M67679" s="4"/>
    </row>
    <row r="67680" spans="13:13">
      <c r="M67680" s="4"/>
    </row>
    <row r="67681" spans="13:13">
      <c r="M67681" s="4"/>
    </row>
    <row r="67682" spans="13:13">
      <c r="M67682" s="4"/>
    </row>
    <row r="67683" spans="13:13">
      <c r="M67683" s="4"/>
    </row>
    <row r="67684" spans="13:13">
      <c r="M67684" s="4"/>
    </row>
    <row r="67685" spans="13:13">
      <c r="M67685" s="4"/>
    </row>
    <row r="67686" spans="13:13">
      <c r="M67686" s="4"/>
    </row>
    <row r="67687" spans="13:13">
      <c r="M67687" s="4"/>
    </row>
    <row r="67688" spans="13:13">
      <c r="M67688" s="4"/>
    </row>
    <row r="67689" spans="13:13">
      <c r="M67689" s="4"/>
    </row>
    <row r="67690" spans="13:13">
      <c r="M67690" s="4"/>
    </row>
    <row r="67691" spans="13:13">
      <c r="M67691" s="4"/>
    </row>
    <row r="67692" spans="13:13">
      <c r="M67692" s="4"/>
    </row>
    <row r="67693" spans="13:13">
      <c r="M67693" s="4"/>
    </row>
    <row r="67694" spans="13:13">
      <c r="M67694" s="4"/>
    </row>
    <row r="67695" spans="13:13">
      <c r="M67695" s="4"/>
    </row>
    <row r="67696" spans="13:13">
      <c r="M67696" s="4"/>
    </row>
    <row r="67697" spans="13:13">
      <c r="M67697" s="4"/>
    </row>
    <row r="67698" spans="13:13">
      <c r="M67698" s="4"/>
    </row>
    <row r="67699" spans="13:13">
      <c r="M67699" s="4"/>
    </row>
    <row r="67700" spans="13:13">
      <c r="M67700" s="4"/>
    </row>
    <row r="67701" spans="13:13">
      <c r="M67701" s="4"/>
    </row>
    <row r="67702" spans="13:13">
      <c r="M67702" s="4"/>
    </row>
    <row r="67703" spans="13:13">
      <c r="M67703" s="4"/>
    </row>
    <row r="67704" spans="13:13">
      <c r="M67704" s="4"/>
    </row>
    <row r="67705" spans="13:13">
      <c r="M67705" s="4"/>
    </row>
    <row r="67706" spans="13:13">
      <c r="M67706" s="4"/>
    </row>
    <row r="67707" spans="13:13">
      <c r="M67707" s="4"/>
    </row>
    <row r="67708" spans="13:13">
      <c r="M67708" s="4"/>
    </row>
    <row r="67709" spans="13:13">
      <c r="M67709" s="4"/>
    </row>
    <row r="67710" spans="13:13">
      <c r="M67710" s="4"/>
    </row>
    <row r="67711" spans="13:13">
      <c r="M67711" s="4"/>
    </row>
    <row r="67712" spans="13:13">
      <c r="M67712" s="4"/>
    </row>
    <row r="67713" spans="13:13">
      <c r="M67713" s="4"/>
    </row>
    <row r="67714" spans="13:13">
      <c r="M67714" s="4"/>
    </row>
    <row r="67715" spans="13:13">
      <c r="M67715" s="4"/>
    </row>
    <row r="67716" spans="13:13">
      <c r="M67716" s="4"/>
    </row>
    <row r="67717" spans="13:13">
      <c r="M67717" s="4"/>
    </row>
    <row r="67718" spans="13:13">
      <c r="M67718" s="4"/>
    </row>
    <row r="67719" spans="13:13">
      <c r="M67719" s="4"/>
    </row>
    <row r="67720" spans="13:13">
      <c r="M67720" s="4"/>
    </row>
    <row r="67721" spans="13:13">
      <c r="M67721" s="4"/>
    </row>
    <row r="67722" spans="13:13">
      <c r="M67722" s="4"/>
    </row>
    <row r="67723" spans="13:13">
      <c r="M67723" s="4"/>
    </row>
    <row r="67724" spans="13:13">
      <c r="M67724" s="4"/>
    </row>
    <row r="67725" spans="13:13">
      <c r="M67725" s="4"/>
    </row>
    <row r="67726" spans="13:13">
      <c r="M67726" s="4"/>
    </row>
    <row r="67727" spans="13:13">
      <c r="M67727" s="4"/>
    </row>
    <row r="67728" spans="13:13">
      <c r="M67728" s="4"/>
    </row>
    <row r="67729" spans="13:13">
      <c r="M67729" s="4"/>
    </row>
    <row r="67730" spans="13:13">
      <c r="M67730" s="4"/>
    </row>
    <row r="67731" spans="13:13">
      <c r="M67731" s="4"/>
    </row>
    <row r="67732" spans="13:13">
      <c r="M67732" s="4"/>
    </row>
    <row r="67733" spans="13:13">
      <c r="M67733" s="4"/>
    </row>
    <row r="67734" spans="13:13">
      <c r="M67734" s="4"/>
    </row>
    <row r="67735" spans="13:13">
      <c r="M67735" s="4"/>
    </row>
    <row r="67736" spans="13:13">
      <c r="M67736" s="4"/>
    </row>
    <row r="67737" spans="13:13">
      <c r="M67737" s="4"/>
    </row>
    <row r="67738" spans="13:13">
      <c r="M67738" s="4"/>
    </row>
    <row r="67739" spans="13:13">
      <c r="M67739" s="4"/>
    </row>
    <row r="67740" spans="13:13">
      <c r="M67740" s="4"/>
    </row>
    <row r="67741" spans="13:13">
      <c r="M67741" s="4"/>
    </row>
    <row r="67742" spans="13:13">
      <c r="M67742" s="4"/>
    </row>
    <row r="67743" spans="13:13">
      <c r="M67743" s="4"/>
    </row>
    <row r="67744" spans="13:13">
      <c r="M67744" s="4"/>
    </row>
    <row r="67745" spans="13:13">
      <c r="M67745" s="4"/>
    </row>
    <row r="67746" spans="13:13">
      <c r="M67746" s="4"/>
    </row>
    <row r="67747" spans="13:13">
      <c r="M67747" s="4"/>
    </row>
    <row r="67748" spans="13:13">
      <c r="M67748" s="4"/>
    </row>
    <row r="67749" spans="13:13">
      <c r="M67749" s="4"/>
    </row>
    <row r="67750" spans="13:13">
      <c r="M67750" s="4"/>
    </row>
    <row r="67751" spans="13:13">
      <c r="M67751" s="4"/>
    </row>
    <row r="67752" spans="13:13">
      <c r="M67752" s="4"/>
    </row>
    <row r="67753" spans="13:13">
      <c r="M67753" s="4"/>
    </row>
    <row r="67754" spans="13:13">
      <c r="M67754" s="4"/>
    </row>
    <row r="67755" spans="13:13">
      <c r="M67755" s="4"/>
    </row>
    <row r="67756" spans="13:13">
      <c r="M67756" s="4"/>
    </row>
    <row r="67757" spans="13:13">
      <c r="M67757" s="4"/>
    </row>
    <row r="67758" spans="13:13">
      <c r="M67758" s="4"/>
    </row>
    <row r="67759" spans="13:13">
      <c r="M67759" s="4"/>
    </row>
    <row r="67760" spans="13:13">
      <c r="M67760" s="4"/>
    </row>
    <row r="67761" spans="13:13">
      <c r="M67761" s="4"/>
    </row>
    <row r="67762" spans="13:13">
      <c r="M67762" s="4"/>
    </row>
    <row r="67763" spans="13:13">
      <c r="M67763" s="4"/>
    </row>
    <row r="67764" spans="13:13">
      <c r="M67764" s="4"/>
    </row>
    <row r="67765" spans="13:13">
      <c r="M67765" s="4"/>
    </row>
    <row r="67766" spans="13:13">
      <c r="M67766" s="4"/>
    </row>
    <row r="67767" spans="13:13">
      <c r="M67767" s="4"/>
    </row>
    <row r="67768" spans="13:13">
      <c r="M67768" s="4"/>
    </row>
    <row r="67769" spans="13:13">
      <c r="M67769" s="4"/>
    </row>
    <row r="67770" spans="13:13">
      <c r="M67770" s="4"/>
    </row>
    <row r="67771" spans="13:13">
      <c r="M67771" s="4"/>
    </row>
    <row r="67772" spans="13:13">
      <c r="M67772" s="4"/>
    </row>
    <row r="67773" spans="13:13">
      <c r="M67773" s="4"/>
    </row>
    <row r="67774" spans="13:13">
      <c r="M67774" s="4"/>
    </row>
    <row r="67775" spans="13:13">
      <c r="M67775" s="4"/>
    </row>
    <row r="67776" spans="13:13">
      <c r="M67776" s="4"/>
    </row>
    <row r="67777" spans="13:13">
      <c r="M67777" s="4"/>
    </row>
    <row r="67778" spans="13:13">
      <c r="M67778" s="4"/>
    </row>
    <row r="67779" spans="13:13">
      <c r="M67779" s="4"/>
    </row>
    <row r="67780" spans="13:13">
      <c r="M67780" s="4"/>
    </row>
    <row r="67781" spans="13:13">
      <c r="M67781" s="4"/>
    </row>
    <row r="67782" spans="13:13">
      <c r="M67782" s="4"/>
    </row>
    <row r="67783" spans="13:13">
      <c r="M67783" s="4"/>
    </row>
    <row r="67784" spans="13:13">
      <c r="M67784" s="4"/>
    </row>
    <row r="67785" spans="13:13">
      <c r="M67785" s="4"/>
    </row>
    <row r="67786" spans="13:13">
      <c r="M67786" s="4"/>
    </row>
    <row r="67787" spans="13:13">
      <c r="M67787" s="4"/>
    </row>
    <row r="67788" spans="13:13">
      <c r="M67788" s="4"/>
    </row>
    <row r="67789" spans="13:13">
      <c r="M67789" s="4"/>
    </row>
    <row r="67790" spans="13:13">
      <c r="M67790" s="4"/>
    </row>
    <row r="67791" spans="13:13">
      <c r="M67791" s="4"/>
    </row>
    <row r="67792" spans="13:13">
      <c r="M67792" s="4"/>
    </row>
    <row r="67793" spans="13:13">
      <c r="M67793" s="4"/>
    </row>
    <row r="67794" spans="13:13">
      <c r="M67794" s="4"/>
    </row>
    <row r="67795" spans="13:13">
      <c r="M67795" s="4"/>
    </row>
    <row r="67796" spans="13:13">
      <c r="M67796" s="4"/>
    </row>
    <row r="67797" spans="13:13">
      <c r="M67797" s="4"/>
    </row>
    <row r="67798" spans="13:13">
      <c r="M67798" s="4"/>
    </row>
    <row r="67799" spans="13:13">
      <c r="M67799" s="4"/>
    </row>
    <row r="67800" spans="13:13">
      <c r="M67800" s="4"/>
    </row>
    <row r="67801" spans="13:13">
      <c r="M67801" s="4"/>
    </row>
    <row r="67802" spans="13:13">
      <c r="M67802" s="4"/>
    </row>
    <row r="67803" spans="13:13">
      <c r="M67803" s="4"/>
    </row>
    <row r="67804" spans="13:13">
      <c r="M67804" s="4"/>
    </row>
    <row r="67805" spans="13:13">
      <c r="M67805" s="4"/>
    </row>
    <row r="67806" spans="13:13">
      <c r="M67806" s="4"/>
    </row>
    <row r="67807" spans="13:13">
      <c r="M67807" s="4"/>
    </row>
    <row r="67808" spans="13:13">
      <c r="M67808" s="4"/>
    </row>
    <row r="67809" spans="13:13">
      <c r="M67809" s="4"/>
    </row>
    <row r="67810" spans="13:13">
      <c r="M67810" s="4"/>
    </row>
    <row r="67811" spans="13:13">
      <c r="M67811" s="4"/>
    </row>
    <row r="67812" spans="13:13">
      <c r="M67812" s="4"/>
    </row>
    <row r="67813" spans="13:13">
      <c r="M67813" s="4"/>
    </row>
    <row r="67814" spans="13:13">
      <c r="M67814" s="4"/>
    </row>
    <row r="67815" spans="13:13">
      <c r="M67815" s="4"/>
    </row>
    <row r="67816" spans="13:13">
      <c r="M67816" s="4"/>
    </row>
    <row r="67817" spans="13:13">
      <c r="M67817" s="4"/>
    </row>
    <row r="67818" spans="13:13">
      <c r="M67818" s="4"/>
    </row>
    <row r="67819" spans="13:13">
      <c r="M67819" s="4"/>
    </row>
    <row r="67820" spans="13:13">
      <c r="M67820" s="4"/>
    </row>
    <row r="67821" spans="13:13">
      <c r="M67821" s="4"/>
    </row>
    <row r="67822" spans="13:13">
      <c r="M67822" s="4"/>
    </row>
    <row r="67823" spans="13:13">
      <c r="M67823" s="4"/>
    </row>
    <row r="67824" spans="13:13">
      <c r="M67824" s="4"/>
    </row>
    <row r="67825" spans="13:13">
      <c r="M67825" s="4"/>
    </row>
    <row r="67826" spans="13:13">
      <c r="M67826" s="4"/>
    </row>
    <row r="67827" spans="13:13">
      <c r="M67827" s="4"/>
    </row>
    <row r="67828" spans="13:13">
      <c r="M67828" s="4"/>
    </row>
    <row r="67829" spans="13:13">
      <c r="M67829" s="4"/>
    </row>
    <row r="67830" spans="13:13">
      <c r="M67830" s="4"/>
    </row>
    <row r="67831" spans="13:13">
      <c r="M67831" s="4"/>
    </row>
    <row r="67832" spans="13:13">
      <c r="M67832" s="4"/>
    </row>
    <row r="67833" spans="13:13">
      <c r="M67833" s="4"/>
    </row>
    <row r="67834" spans="13:13">
      <c r="M67834" s="4"/>
    </row>
    <row r="67835" spans="13:13">
      <c r="M67835" s="4"/>
    </row>
    <row r="67836" spans="13:13">
      <c r="M67836" s="4"/>
    </row>
    <row r="67837" spans="13:13">
      <c r="M67837" s="4"/>
    </row>
    <row r="67838" spans="13:13">
      <c r="M67838" s="4"/>
    </row>
    <row r="67839" spans="13:13">
      <c r="M67839" s="4"/>
    </row>
    <row r="67840" spans="13:13">
      <c r="M67840" s="4"/>
    </row>
    <row r="67841" spans="13:13">
      <c r="M67841" s="4"/>
    </row>
    <row r="67842" spans="13:13">
      <c r="M67842" s="4"/>
    </row>
    <row r="67843" spans="13:13">
      <c r="M67843" s="4"/>
    </row>
    <row r="67844" spans="13:13">
      <c r="M67844" s="4"/>
    </row>
    <row r="67845" spans="13:13">
      <c r="M67845" s="4"/>
    </row>
    <row r="67846" spans="13:13">
      <c r="M67846" s="4"/>
    </row>
    <row r="67847" spans="13:13">
      <c r="M67847" s="4"/>
    </row>
    <row r="67848" spans="13:13">
      <c r="M67848" s="4"/>
    </row>
    <row r="67849" spans="13:13">
      <c r="M67849" s="4"/>
    </row>
    <row r="67850" spans="13:13">
      <c r="M67850" s="4"/>
    </row>
    <row r="67851" spans="13:13">
      <c r="M67851" s="4"/>
    </row>
    <row r="67852" spans="13:13">
      <c r="M67852" s="4"/>
    </row>
    <row r="67853" spans="13:13">
      <c r="M67853" s="4"/>
    </row>
    <row r="67854" spans="13:13">
      <c r="M67854" s="4"/>
    </row>
    <row r="67855" spans="13:13">
      <c r="M67855" s="4"/>
    </row>
    <row r="67856" spans="13:13">
      <c r="M67856" s="4"/>
    </row>
    <row r="67857" spans="13:13">
      <c r="M67857" s="4"/>
    </row>
    <row r="67858" spans="13:13">
      <c r="M67858" s="4"/>
    </row>
    <row r="67859" spans="13:13">
      <c r="M67859" s="4"/>
    </row>
    <row r="67860" spans="13:13">
      <c r="M67860" s="4"/>
    </row>
    <row r="67861" spans="13:13">
      <c r="M67861" s="4"/>
    </row>
    <row r="67862" spans="13:13">
      <c r="M67862" s="4"/>
    </row>
    <row r="67863" spans="13:13">
      <c r="M67863" s="4"/>
    </row>
    <row r="67864" spans="13:13">
      <c r="M67864" s="4"/>
    </row>
    <row r="67865" spans="13:13">
      <c r="M67865" s="4"/>
    </row>
    <row r="67866" spans="13:13">
      <c r="M67866" s="4"/>
    </row>
    <row r="67867" spans="13:13">
      <c r="M67867" s="4"/>
    </row>
    <row r="67868" spans="13:13">
      <c r="M67868" s="4"/>
    </row>
    <row r="67869" spans="13:13">
      <c r="M67869" s="4"/>
    </row>
    <row r="67870" spans="13:13">
      <c r="M67870" s="4"/>
    </row>
    <row r="67871" spans="13:13">
      <c r="M67871" s="4"/>
    </row>
    <row r="67872" spans="13:13">
      <c r="M67872" s="4"/>
    </row>
    <row r="67873" spans="13:13">
      <c r="M67873" s="4"/>
    </row>
    <row r="67874" spans="13:13">
      <c r="M67874" s="4"/>
    </row>
    <row r="67875" spans="13:13">
      <c r="M67875" s="4"/>
    </row>
    <row r="67876" spans="13:13">
      <c r="M67876" s="4"/>
    </row>
    <row r="67877" spans="13:13">
      <c r="M67877" s="4"/>
    </row>
    <row r="67878" spans="13:13">
      <c r="M67878" s="4"/>
    </row>
    <row r="67879" spans="13:13">
      <c r="M67879" s="4"/>
    </row>
    <row r="67880" spans="13:13">
      <c r="M67880" s="4"/>
    </row>
    <row r="67881" spans="13:13">
      <c r="M67881" s="4"/>
    </row>
    <row r="67882" spans="13:13">
      <c r="M67882" s="4"/>
    </row>
    <row r="67883" spans="13:13">
      <c r="M67883" s="4"/>
    </row>
    <row r="67884" spans="13:13">
      <c r="M67884" s="4"/>
    </row>
    <row r="67885" spans="13:13">
      <c r="M67885" s="4"/>
    </row>
    <row r="67886" spans="13:13">
      <c r="M67886" s="4"/>
    </row>
    <row r="67887" spans="13:13">
      <c r="M67887" s="4"/>
    </row>
    <row r="67888" spans="13:13">
      <c r="M67888" s="4"/>
    </row>
    <row r="67889" spans="13:13">
      <c r="M67889" s="4"/>
    </row>
    <row r="67890" spans="13:13">
      <c r="M67890" s="4"/>
    </row>
    <row r="67891" spans="13:13">
      <c r="M67891" s="4"/>
    </row>
    <row r="67892" spans="13:13">
      <c r="M67892" s="4"/>
    </row>
    <row r="67893" spans="13:13">
      <c r="M67893" s="4"/>
    </row>
    <row r="67894" spans="13:13">
      <c r="M67894" s="4"/>
    </row>
    <row r="67895" spans="13:13">
      <c r="M67895" s="4"/>
    </row>
    <row r="67896" spans="13:13">
      <c r="M67896" s="4"/>
    </row>
    <row r="67897" spans="13:13">
      <c r="M67897" s="4"/>
    </row>
    <row r="67898" spans="13:13">
      <c r="M67898" s="4"/>
    </row>
    <row r="67899" spans="13:13">
      <c r="M67899" s="4"/>
    </row>
    <row r="67900" spans="13:13">
      <c r="M67900" s="4"/>
    </row>
    <row r="67901" spans="13:13">
      <c r="M67901" s="4"/>
    </row>
    <row r="67902" spans="13:13">
      <c r="M67902" s="4"/>
    </row>
    <row r="67903" spans="13:13">
      <c r="M67903" s="4"/>
    </row>
    <row r="67904" spans="13:13">
      <c r="M67904" s="4"/>
    </row>
    <row r="67905" spans="13:13">
      <c r="M67905" s="4"/>
    </row>
    <row r="67906" spans="13:13">
      <c r="M67906" s="4"/>
    </row>
    <row r="67907" spans="13:13">
      <c r="M67907" s="4"/>
    </row>
    <row r="67908" spans="13:13">
      <c r="M67908" s="4"/>
    </row>
    <row r="67909" spans="13:13">
      <c r="M67909" s="4"/>
    </row>
    <row r="67910" spans="13:13">
      <c r="M67910" s="4"/>
    </row>
    <row r="67911" spans="13:13">
      <c r="M67911" s="4"/>
    </row>
    <row r="67912" spans="13:13">
      <c r="M67912" s="4"/>
    </row>
    <row r="67913" spans="13:13">
      <c r="M67913" s="4"/>
    </row>
    <row r="67914" spans="13:13">
      <c r="M67914" s="4"/>
    </row>
    <row r="67915" spans="13:13">
      <c r="M67915" s="4"/>
    </row>
    <row r="67916" spans="13:13">
      <c r="M67916" s="4"/>
    </row>
    <row r="67917" spans="13:13">
      <c r="M67917" s="4"/>
    </row>
    <row r="67918" spans="13:13">
      <c r="M67918" s="4"/>
    </row>
    <row r="67919" spans="13:13">
      <c r="M67919" s="4"/>
    </row>
    <row r="67920" spans="13:13">
      <c r="M67920" s="4"/>
    </row>
    <row r="67921" spans="13:13">
      <c r="M67921" s="4"/>
    </row>
    <row r="67922" spans="13:13">
      <c r="M67922" s="4"/>
    </row>
    <row r="67923" spans="13:13">
      <c r="M67923" s="4"/>
    </row>
    <row r="67924" spans="13:13">
      <c r="M67924" s="4"/>
    </row>
    <row r="67925" spans="13:13">
      <c r="M67925" s="4"/>
    </row>
    <row r="67926" spans="13:13">
      <c r="M67926" s="4"/>
    </row>
    <row r="67927" spans="13:13">
      <c r="M67927" s="4"/>
    </row>
    <row r="67928" spans="13:13">
      <c r="M67928" s="4"/>
    </row>
    <row r="67929" spans="13:13">
      <c r="M67929" s="4"/>
    </row>
    <row r="67930" spans="13:13">
      <c r="M67930" s="4"/>
    </row>
    <row r="67931" spans="13:13">
      <c r="M67931" s="4"/>
    </row>
    <row r="67932" spans="13:13">
      <c r="M67932" s="4"/>
    </row>
    <row r="67933" spans="13:13">
      <c r="M67933" s="4"/>
    </row>
    <row r="67934" spans="13:13">
      <c r="M67934" s="4"/>
    </row>
    <row r="67935" spans="13:13">
      <c r="M67935" s="4"/>
    </row>
    <row r="67936" spans="13:13">
      <c r="M67936" s="4"/>
    </row>
    <row r="67937" spans="13:13">
      <c r="M67937" s="4"/>
    </row>
    <row r="67938" spans="13:13">
      <c r="M67938" s="4"/>
    </row>
    <row r="67939" spans="13:13">
      <c r="M67939" s="4"/>
    </row>
    <row r="67940" spans="13:13">
      <c r="M67940" s="4"/>
    </row>
    <row r="67941" spans="13:13">
      <c r="M67941" s="4"/>
    </row>
    <row r="67942" spans="13:13">
      <c r="M67942" s="4"/>
    </row>
    <row r="67943" spans="13:13">
      <c r="M67943" s="4"/>
    </row>
    <row r="67944" spans="13:13">
      <c r="M67944" s="4"/>
    </row>
    <row r="67945" spans="13:13">
      <c r="M67945" s="4"/>
    </row>
    <row r="67946" spans="13:13">
      <c r="M67946" s="4"/>
    </row>
    <row r="67947" spans="13:13">
      <c r="M67947" s="4"/>
    </row>
    <row r="67948" spans="13:13">
      <c r="M67948" s="4"/>
    </row>
    <row r="67949" spans="13:13">
      <c r="M67949" s="4"/>
    </row>
    <row r="67950" spans="13:13">
      <c r="M67950" s="4"/>
    </row>
    <row r="67951" spans="13:13">
      <c r="M67951" s="4"/>
    </row>
    <row r="67952" spans="13:13">
      <c r="M67952" s="4"/>
    </row>
    <row r="67953" spans="13:13">
      <c r="M67953" s="4"/>
    </row>
    <row r="67954" spans="13:13">
      <c r="M67954" s="4"/>
    </row>
    <row r="67955" spans="13:13">
      <c r="M67955" s="4"/>
    </row>
    <row r="67956" spans="13:13">
      <c r="M67956" s="4"/>
    </row>
    <row r="67957" spans="13:13">
      <c r="M67957" s="4"/>
    </row>
    <row r="67958" spans="13:13">
      <c r="M67958" s="4"/>
    </row>
    <row r="67959" spans="13:13">
      <c r="M67959" s="4"/>
    </row>
    <row r="67960" spans="13:13">
      <c r="M67960" s="4"/>
    </row>
    <row r="67961" spans="13:13">
      <c r="M67961" s="4"/>
    </row>
    <row r="67962" spans="13:13">
      <c r="M67962" s="4"/>
    </row>
    <row r="67963" spans="13:13">
      <c r="M67963" s="4"/>
    </row>
    <row r="67964" spans="13:13">
      <c r="M67964" s="4"/>
    </row>
    <row r="67965" spans="13:13">
      <c r="M67965" s="4"/>
    </row>
    <row r="67966" spans="13:13">
      <c r="M67966" s="4"/>
    </row>
    <row r="67967" spans="13:13">
      <c r="M67967" s="4"/>
    </row>
    <row r="67968" spans="13:13">
      <c r="M67968" s="4"/>
    </row>
    <row r="67969" spans="13:13">
      <c r="M67969" s="4"/>
    </row>
    <row r="67970" spans="13:13">
      <c r="M67970" s="4"/>
    </row>
    <row r="67971" spans="13:13">
      <c r="M67971" s="4"/>
    </row>
    <row r="67972" spans="13:13">
      <c r="M67972" s="4"/>
    </row>
    <row r="67973" spans="13:13">
      <c r="M67973" s="4"/>
    </row>
    <row r="67974" spans="13:13">
      <c r="M67974" s="4"/>
    </row>
    <row r="67975" spans="13:13">
      <c r="M67975" s="4"/>
    </row>
    <row r="67976" spans="13:13">
      <c r="M67976" s="4"/>
    </row>
    <row r="67977" spans="13:13">
      <c r="M67977" s="4"/>
    </row>
    <row r="67978" spans="13:13">
      <c r="M67978" s="4"/>
    </row>
    <row r="67979" spans="13:13">
      <c r="M67979" s="4"/>
    </row>
    <row r="67980" spans="13:13">
      <c r="M67980" s="4"/>
    </row>
    <row r="67981" spans="13:13">
      <c r="M67981" s="4"/>
    </row>
    <row r="67982" spans="13:13">
      <c r="M67982" s="4"/>
    </row>
    <row r="67983" spans="13:13">
      <c r="M67983" s="4"/>
    </row>
    <row r="67984" spans="13:13">
      <c r="M67984" s="4"/>
    </row>
    <row r="67985" spans="13:13">
      <c r="M67985" s="4"/>
    </row>
    <row r="67986" spans="13:13">
      <c r="M67986" s="4"/>
    </row>
    <row r="67987" spans="13:13">
      <c r="M67987" s="4"/>
    </row>
    <row r="67988" spans="13:13">
      <c r="M67988" s="4"/>
    </row>
    <row r="67989" spans="13:13">
      <c r="M67989" s="4"/>
    </row>
    <row r="67990" spans="13:13">
      <c r="M67990" s="4"/>
    </row>
    <row r="67991" spans="13:13">
      <c r="M67991" s="4"/>
    </row>
    <row r="67992" spans="13:13">
      <c r="M67992" s="4"/>
    </row>
    <row r="67993" spans="13:13">
      <c r="M67993" s="4"/>
    </row>
    <row r="67994" spans="13:13">
      <c r="M67994" s="4"/>
    </row>
    <row r="67995" spans="13:13">
      <c r="M67995" s="4"/>
    </row>
    <row r="67996" spans="13:13">
      <c r="M67996" s="4"/>
    </row>
    <row r="67997" spans="13:13">
      <c r="M67997" s="4"/>
    </row>
    <row r="67998" spans="13:13">
      <c r="M67998" s="4"/>
    </row>
    <row r="67999" spans="13:13">
      <c r="M67999" s="4"/>
    </row>
    <row r="68000" spans="13:13">
      <c r="M68000" s="4"/>
    </row>
    <row r="68001" spans="13:13">
      <c r="M68001" s="4"/>
    </row>
    <row r="68002" spans="13:13">
      <c r="M68002" s="4"/>
    </row>
    <row r="68003" spans="13:13">
      <c r="M68003" s="4"/>
    </row>
    <row r="68004" spans="13:13">
      <c r="M68004" s="4"/>
    </row>
    <row r="68005" spans="13:13">
      <c r="M68005" s="4"/>
    </row>
    <row r="68006" spans="13:13">
      <c r="M68006" s="4"/>
    </row>
    <row r="68007" spans="13:13">
      <c r="M68007" s="4"/>
    </row>
    <row r="68008" spans="13:13">
      <c r="M68008" s="4"/>
    </row>
    <row r="68009" spans="13:13">
      <c r="M68009" s="4"/>
    </row>
    <row r="68010" spans="13:13">
      <c r="M68010" s="4"/>
    </row>
    <row r="68011" spans="13:13">
      <c r="M68011" s="4"/>
    </row>
    <row r="68012" spans="13:13">
      <c r="M68012" s="4"/>
    </row>
    <row r="68013" spans="13:13">
      <c r="M68013" s="4"/>
    </row>
    <row r="68014" spans="13:13">
      <c r="M68014" s="4"/>
    </row>
    <row r="68015" spans="13:13">
      <c r="M68015" s="4"/>
    </row>
    <row r="68016" spans="13:13">
      <c r="M68016" s="4"/>
    </row>
    <row r="68017" spans="13:13">
      <c r="M68017" s="4"/>
    </row>
    <row r="68018" spans="13:13">
      <c r="M68018" s="4"/>
    </row>
    <row r="68019" spans="13:13">
      <c r="M68019" s="4"/>
    </row>
    <row r="68020" spans="13:13">
      <c r="M68020" s="4"/>
    </row>
    <row r="68021" spans="13:13">
      <c r="M68021" s="4"/>
    </row>
    <row r="68022" spans="13:13">
      <c r="M68022" s="4"/>
    </row>
    <row r="68023" spans="13:13">
      <c r="M68023" s="4"/>
    </row>
    <row r="68024" spans="13:13">
      <c r="M68024" s="4"/>
    </row>
    <row r="68025" spans="13:13">
      <c r="M68025" s="4"/>
    </row>
    <row r="68026" spans="13:13">
      <c r="M68026" s="4"/>
    </row>
    <row r="68027" spans="13:13">
      <c r="M68027" s="4"/>
    </row>
    <row r="68028" spans="13:13">
      <c r="M68028" s="4"/>
    </row>
    <row r="68029" spans="13:13">
      <c r="M68029" s="4"/>
    </row>
    <row r="68030" spans="13:13">
      <c r="M68030" s="4"/>
    </row>
    <row r="68031" spans="13:13">
      <c r="M68031" s="4"/>
    </row>
    <row r="68032" spans="13:13">
      <c r="M68032" s="4"/>
    </row>
    <row r="68033" spans="13:13">
      <c r="M68033" s="4"/>
    </row>
    <row r="68034" spans="13:13">
      <c r="M68034" s="4"/>
    </row>
    <row r="68035" spans="13:13">
      <c r="M68035" s="4"/>
    </row>
    <row r="68036" spans="13:13">
      <c r="M68036" s="4"/>
    </row>
    <row r="68037" spans="13:13">
      <c r="M68037" s="4"/>
    </row>
    <row r="68038" spans="13:13">
      <c r="M68038" s="4"/>
    </row>
    <row r="68039" spans="13:13">
      <c r="M68039" s="4"/>
    </row>
    <row r="68040" spans="13:13">
      <c r="M68040" s="4"/>
    </row>
    <row r="68041" spans="13:13">
      <c r="M68041" s="4"/>
    </row>
    <row r="68042" spans="13:13">
      <c r="M68042" s="4"/>
    </row>
    <row r="68043" spans="13:13">
      <c r="M68043" s="4"/>
    </row>
    <row r="68044" spans="13:13">
      <c r="M68044" s="4"/>
    </row>
    <row r="68045" spans="13:13">
      <c r="M68045" s="4"/>
    </row>
    <row r="68046" spans="13:13">
      <c r="M68046" s="4"/>
    </row>
    <row r="68047" spans="13:13">
      <c r="M68047" s="4"/>
    </row>
    <row r="68048" spans="13:13">
      <c r="M68048" s="4"/>
    </row>
    <row r="68049" spans="13:13">
      <c r="M68049" s="4"/>
    </row>
    <row r="68050" spans="13:13">
      <c r="M68050" s="4"/>
    </row>
    <row r="68051" spans="13:13">
      <c r="M68051" s="4"/>
    </row>
    <row r="68052" spans="13:13">
      <c r="M68052" s="4"/>
    </row>
    <row r="68053" spans="13:13">
      <c r="M68053" s="4"/>
    </row>
    <row r="68054" spans="13:13">
      <c r="M68054" s="4"/>
    </row>
    <row r="68055" spans="13:13">
      <c r="M68055" s="4"/>
    </row>
    <row r="68056" spans="13:13">
      <c r="M68056" s="4"/>
    </row>
    <row r="68057" spans="13:13">
      <c r="M68057" s="4"/>
    </row>
    <row r="68058" spans="13:13">
      <c r="M68058" s="4"/>
    </row>
    <row r="68059" spans="13:13">
      <c r="M68059" s="4"/>
    </row>
    <row r="68060" spans="13:13">
      <c r="M68060" s="4"/>
    </row>
    <row r="68061" spans="13:13">
      <c r="M68061" s="4"/>
    </row>
    <row r="68062" spans="13:13">
      <c r="M68062" s="4"/>
    </row>
    <row r="68063" spans="13:13">
      <c r="M68063" s="4"/>
    </row>
    <row r="68064" spans="13:13">
      <c r="M68064" s="4"/>
    </row>
    <row r="68065" spans="13:13">
      <c r="M68065" s="4"/>
    </row>
    <row r="68066" spans="13:13">
      <c r="M68066" s="4"/>
    </row>
    <row r="68067" spans="13:13">
      <c r="M68067" s="4"/>
    </row>
    <row r="68068" spans="13:13">
      <c r="M68068" s="4"/>
    </row>
    <row r="68069" spans="13:13">
      <c r="M68069" s="4"/>
    </row>
    <row r="68070" spans="13:13">
      <c r="M68070" s="4"/>
    </row>
    <row r="68071" spans="13:13">
      <c r="M68071" s="4"/>
    </row>
    <row r="68072" spans="13:13">
      <c r="M68072" s="4"/>
    </row>
    <row r="68073" spans="13:13">
      <c r="M68073" s="4"/>
    </row>
    <row r="68074" spans="13:13">
      <c r="M68074" s="4"/>
    </row>
    <row r="68075" spans="13:13">
      <c r="M68075" s="4"/>
    </row>
    <row r="68076" spans="13:13">
      <c r="M68076" s="4"/>
    </row>
    <row r="68077" spans="13:13">
      <c r="M68077" s="4"/>
    </row>
    <row r="68078" spans="13:13">
      <c r="M68078" s="4"/>
    </row>
    <row r="68079" spans="13:13">
      <c r="M68079" s="4"/>
    </row>
    <row r="68080" spans="13:13">
      <c r="M68080" s="4"/>
    </row>
    <row r="68081" spans="13:13">
      <c r="M68081" s="4"/>
    </row>
    <row r="68082" spans="13:13">
      <c r="M68082" s="4"/>
    </row>
    <row r="68083" spans="13:13">
      <c r="M68083" s="4"/>
    </row>
    <row r="68084" spans="13:13">
      <c r="M68084" s="4"/>
    </row>
    <row r="68085" spans="13:13">
      <c r="M68085" s="4"/>
    </row>
    <row r="68086" spans="13:13">
      <c r="M68086" s="4"/>
    </row>
    <row r="68087" spans="13:13">
      <c r="M68087" s="4"/>
    </row>
    <row r="68088" spans="13:13">
      <c r="M68088" s="4"/>
    </row>
    <row r="68089" spans="13:13">
      <c r="M68089" s="4"/>
    </row>
    <row r="68090" spans="13:13">
      <c r="M68090" s="4"/>
    </row>
    <row r="68091" spans="13:13">
      <c r="M68091" s="4"/>
    </row>
    <row r="68092" spans="13:13">
      <c r="M68092" s="4"/>
    </row>
    <row r="68093" spans="13:13">
      <c r="M68093" s="4"/>
    </row>
    <row r="68094" spans="13:13">
      <c r="M68094" s="4"/>
    </row>
    <row r="68095" spans="13:13">
      <c r="M68095" s="4"/>
    </row>
    <row r="68096" spans="13:13">
      <c r="M68096" s="4"/>
    </row>
    <row r="68097" spans="13:13">
      <c r="M68097" s="4"/>
    </row>
    <row r="68098" spans="13:13">
      <c r="M68098" s="4"/>
    </row>
    <row r="68099" spans="13:13">
      <c r="M68099" s="4"/>
    </row>
    <row r="68100" spans="13:13">
      <c r="M68100" s="4"/>
    </row>
    <row r="68101" spans="13:13">
      <c r="M68101" s="4"/>
    </row>
    <row r="68102" spans="13:13">
      <c r="M68102" s="4"/>
    </row>
    <row r="68103" spans="13:13">
      <c r="M68103" s="4"/>
    </row>
    <row r="68104" spans="13:13">
      <c r="M68104" s="4"/>
    </row>
    <row r="68105" spans="13:13">
      <c r="M68105" s="4"/>
    </row>
    <row r="68106" spans="13:13">
      <c r="M68106" s="4"/>
    </row>
    <row r="68107" spans="13:13">
      <c r="M68107" s="4"/>
    </row>
    <row r="68108" spans="13:13">
      <c r="M68108" s="4"/>
    </row>
    <row r="68109" spans="13:13">
      <c r="M68109" s="4"/>
    </row>
    <row r="68110" spans="13:13">
      <c r="M68110" s="4"/>
    </row>
    <row r="68111" spans="13:13">
      <c r="M68111" s="4"/>
    </row>
    <row r="68112" spans="13:13">
      <c r="M68112" s="4"/>
    </row>
    <row r="68113" spans="13:13">
      <c r="M68113" s="4"/>
    </row>
    <row r="68114" spans="13:13">
      <c r="M68114" s="4"/>
    </row>
    <row r="68115" spans="13:13">
      <c r="M68115" s="4"/>
    </row>
    <row r="68116" spans="13:13">
      <c r="M68116" s="4"/>
    </row>
    <row r="68117" spans="13:13">
      <c r="M68117" s="4"/>
    </row>
    <row r="68118" spans="13:13">
      <c r="M68118" s="4"/>
    </row>
    <row r="68119" spans="13:13">
      <c r="M68119" s="4"/>
    </row>
    <row r="68120" spans="13:13">
      <c r="M68120" s="4"/>
    </row>
    <row r="68121" spans="13:13">
      <c r="M68121" s="4"/>
    </row>
    <row r="68122" spans="13:13">
      <c r="M68122" s="4"/>
    </row>
    <row r="68123" spans="13:13">
      <c r="M68123" s="4"/>
    </row>
    <row r="68124" spans="13:13">
      <c r="M68124" s="4"/>
    </row>
    <row r="68125" spans="13:13">
      <c r="M68125" s="4"/>
    </row>
    <row r="68126" spans="13:13">
      <c r="M68126" s="4"/>
    </row>
    <row r="68127" spans="13:13">
      <c r="M68127" s="4"/>
    </row>
    <row r="68128" spans="13:13">
      <c r="M68128" s="4"/>
    </row>
    <row r="68129" spans="13:13">
      <c r="M68129" s="4"/>
    </row>
    <row r="68130" spans="13:13">
      <c r="M68130" s="4"/>
    </row>
    <row r="68131" spans="13:13">
      <c r="M68131" s="4"/>
    </row>
    <row r="68132" spans="13:13">
      <c r="M68132" s="4"/>
    </row>
    <row r="68133" spans="13:13">
      <c r="M68133" s="4"/>
    </row>
    <row r="68134" spans="13:13">
      <c r="M68134" s="4"/>
    </row>
    <row r="68135" spans="13:13">
      <c r="M68135" s="4"/>
    </row>
    <row r="68136" spans="13:13">
      <c r="M68136" s="4"/>
    </row>
    <row r="68137" spans="13:13">
      <c r="M68137" s="4"/>
    </row>
    <row r="68138" spans="13:13">
      <c r="M68138" s="4"/>
    </row>
    <row r="68139" spans="13:13">
      <c r="M68139" s="4"/>
    </row>
    <row r="68140" spans="13:13">
      <c r="M68140" s="4"/>
    </row>
    <row r="68141" spans="13:13">
      <c r="M68141" s="4"/>
    </row>
    <row r="68142" spans="13:13">
      <c r="M68142" s="4"/>
    </row>
    <row r="68143" spans="13:13">
      <c r="M68143" s="4"/>
    </row>
    <row r="68144" spans="13:13">
      <c r="M68144" s="4"/>
    </row>
    <row r="68145" spans="13:13">
      <c r="M68145" s="4"/>
    </row>
    <row r="68146" spans="13:13">
      <c r="M68146" s="4"/>
    </row>
    <row r="68147" spans="13:13">
      <c r="M68147" s="4"/>
    </row>
    <row r="68148" spans="13:13">
      <c r="M68148" s="4"/>
    </row>
    <row r="68149" spans="13:13">
      <c r="M68149" s="4"/>
    </row>
    <row r="68150" spans="13:13">
      <c r="M68150" s="4"/>
    </row>
    <row r="68151" spans="13:13">
      <c r="M68151" s="4"/>
    </row>
    <row r="68152" spans="13:13">
      <c r="M68152" s="4"/>
    </row>
    <row r="68153" spans="13:13">
      <c r="M68153" s="4"/>
    </row>
    <row r="68154" spans="13:13">
      <c r="M68154" s="4"/>
    </row>
    <row r="68155" spans="13:13">
      <c r="M68155" s="4"/>
    </row>
    <row r="68156" spans="13:13">
      <c r="M68156" s="4"/>
    </row>
    <row r="68157" spans="13:13">
      <c r="M68157" s="4"/>
    </row>
    <row r="68158" spans="13:13">
      <c r="M68158" s="4"/>
    </row>
    <row r="68159" spans="13:13">
      <c r="M68159" s="4"/>
    </row>
    <row r="68160" spans="13:13">
      <c r="M68160" s="4"/>
    </row>
    <row r="68161" spans="13:13">
      <c r="M68161" s="4"/>
    </row>
    <row r="68162" spans="13:13">
      <c r="M68162" s="4"/>
    </row>
    <row r="68163" spans="13:13">
      <c r="M68163" s="4"/>
    </row>
    <row r="68164" spans="13:13">
      <c r="M68164" s="4"/>
    </row>
    <row r="68165" spans="13:13">
      <c r="M68165" s="4"/>
    </row>
    <row r="68166" spans="13:13">
      <c r="M68166" s="4"/>
    </row>
    <row r="68167" spans="13:13">
      <c r="M68167" s="4"/>
    </row>
    <row r="68168" spans="13:13">
      <c r="M68168" s="4"/>
    </row>
    <row r="68169" spans="13:13">
      <c r="M68169" s="4"/>
    </row>
    <row r="68170" spans="13:13">
      <c r="M68170" s="4"/>
    </row>
    <row r="68171" spans="13:13">
      <c r="M68171" s="4"/>
    </row>
    <row r="68172" spans="13:13">
      <c r="M68172" s="4"/>
    </row>
    <row r="68173" spans="13:13">
      <c r="M68173" s="4"/>
    </row>
    <row r="68174" spans="13:13">
      <c r="M68174" s="4"/>
    </row>
    <row r="68175" spans="13:13">
      <c r="M68175" s="4"/>
    </row>
    <row r="68176" spans="13:13">
      <c r="M68176" s="4"/>
    </row>
    <row r="68177" spans="13:13">
      <c r="M68177" s="4"/>
    </row>
    <row r="68178" spans="13:13">
      <c r="M68178" s="4"/>
    </row>
    <row r="68179" spans="13:13">
      <c r="M68179" s="4"/>
    </row>
    <row r="68180" spans="13:13">
      <c r="M68180" s="4"/>
    </row>
    <row r="68181" spans="13:13">
      <c r="M68181" s="4"/>
    </row>
    <row r="68182" spans="13:13">
      <c r="M68182" s="4"/>
    </row>
    <row r="68183" spans="13:13">
      <c r="M68183" s="4"/>
    </row>
    <row r="68184" spans="13:13">
      <c r="M68184" s="4"/>
    </row>
    <row r="68185" spans="13:13">
      <c r="M68185" s="4"/>
    </row>
    <row r="68186" spans="13:13">
      <c r="M68186" s="4"/>
    </row>
    <row r="68187" spans="13:13">
      <c r="M68187" s="4"/>
    </row>
    <row r="68188" spans="13:13">
      <c r="M68188" s="4"/>
    </row>
    <row r="68189" spans="13:13">
      <c r="M68189" s="4"/>
    </row>
    <row r="68190" spans="13:13">
      <c r="M68190" s="4"/>
    </row>
    <row r="68191" spans="13:13">
      <c r="M68191" s="4"/>
    </row>
    <row r="68192" spans="13:13">
      <c r="M68192" s="4"/>
    </row>
    <row r="68193" spans="13:13">
      <c r="M68193" s="4"/>
    </row>
    <row r="68194" spans="13:13">
      <c r="M68194" s="4"/>
    </row>
    <row r="68195" spans="13:13">
      <c r="M68195" s="4"/>
    </row>
    <row r="68196" spans="13:13">
      <c r="M68196" s="4"/>
    </row>
    <row r="68197" spans="13:13">
      <c r="M68197" s="4"/>
    </row>
    <row r="68198" spans="13:13">
      <c r="M68198" s="4"/>
    </row>
    <row r="68199" spans="13:13">
      <c r="M68199" s="4"/>
    </row>
    <row r="68200" spans="13:13">
      <c r="M68200" s="4"/>
    </row>
    <row r="68201" spans="13:13">
      <c r="M68201" s="4"/>
    </row>
    <row r="68202" spans="13:13">
      <c r="M68202" s="4"/>
    </row>
    <row r="68203" spans="13:13">
      <c r="M68203" s="4"/>
    </row>
    <row r="68204" spans="13:13">
      <c r="M68204" s="4"/>
    </row>
    <row r="68205" spans="13:13">
      <c r="M68205" s="4"/>
    </row>
    <row r="68206" spans="13:13">
      <c r="M68206" s="4"/>
    </row>
    <row r="68207" spans="13:13">
      <c r="M68207" s="4"/>
    </row>
    <row r="68208" spans="13:13">
      <c r="M68208" s="4"/>
    </row>
    <row r="68209" spans="13:13">
      <c r="M68209" s="4"/>
    </row>
    <row r="68210" spans="13:13">
      <c r="M68210" s="4"/>
    </row>
    <row r="68211" spans="13:13">
      <c r="M68211" s="4"/>
    </row>
    <row r="68212" spans="13:13">
      <c r="M68212" s="4"/>
    </row>
    <row r="68213" spans="13:13">
      <c r="M68213" s="4"/>
    </row>
    <row r="68214" spans="13:13">
      <c r="M68214" s="4"/>
    </row>
    <row r="68215" spans="13:13">
      <c r="M68215" s="4"/>
    </row>
    <row r="68216" spans="13:13">
      <c r="M68216" s="4"/>
    </row>
    <row r="68217" spans="13:13">
      <c r="M68217" s="4"/>
    </row>
    <row r="68218" spans="13:13">
      <c r="M68218" s="4"/>
    </row>
    <row r="68219" spans="13:13">
      <c r="M68219" s="4"/>
    </row>
    <row r="68220" spans="13:13">
      <c r="M68220" s="4"/>
    </row>
    <row r="68221" spans="13:13">
      <c r="M68221" s="4"/>
    </row>
    <row r="68222" spans="13:13">
      <c r="M68222" s="4"/>
    </row>
    <row r="68223" spans="13:13">
      <c r="M68223" s="4"/>
    </row>
    <row r="68224" spans="13:13">
      <c r="M68224" s="4"/>
    </row>
    <row r="68225" spans="13:13">
      <c r="M68225" s="4"/>
    </row>
    <row r="68226" spans="13:13">
      <c r="M68226" s="4"/>
    </row>
    <row r="68227" spans="13:13">
      <c r="M68227" s="4"/>
    </row>
    <row r="68228" spans="13:13">
      <c r="M68228" s="4"/>
    </row>
    <row r="68229" spans="13:13">
      <c r="M68229" s="4"/>
    </row>
    <row r="68230" spans="13:13">
      <c r="M68230" s="4"/>
    </row>
    <row r="68231" spans="13:13">
      <c r="M68231" s="4"/>
    </row>
    <row r="68232" spans="13:13">
      <c r="M68232" s="4"/>
    </row>
    <row r="68233" spans="13:13">
      <c r="M68233" s="4"/>
    </row>
    <row r="68234" spans="13:13">
      <c r="M68234" s="4"/>
    </row>
    <row r="68235" spans="13:13">
      <c r="M68235" s="4"/>
    </row>
    <row r="68236" spans="13:13">
      <c r="M68236" s="4"/>
    </row>
    <row r="68237" spans="13:13">
      <c r="M68237" s="4"/>
    </row>
    <row r="68238" spans="13:13">
      <c r="M68238" s="4"/>
    </row>
    <row r="68239" spans="13:13">
      <c r="M68239" s="4"/>
    </row>
    <row r="68240" spans="13:13">
      <c r="M68240" s="4"/>
    </row>
    <row r="68241" spans="13:13">
      <c r="M68241" s="4"/>
    </row>
    <row r="68242" spans="13:13">
      <c r="M68242" s="4"/>
    </row>
    <row r="68243" spans="13:13">
      <c r="M68243" s="4"/>
    </row>
    <row r="68244" spans="13:13">
      <c r="M68244" s="4"/>
    </row>
    <row r="68245" spans="13:13">
      <c r="M68245" s="4"/>
    </row>
    <row r="68246" spans="13:13">
      <c r="M68246" s="4"/>
    </row>
    <row r="68247" spans="13:13">
      <c r="M68247" s="4"/>
    </row>
    <row r="68248" spans="13:13">
      <c r="M68248" s="4"/>
    </row>
    <row r="68249" spans="13:13">
      <c r="M68249" s="4"/>
    </row>
    <row r="68250" spans="13:13">
      <c r="M68250" s="4"/>
    </row>
    <row r="68251" spans="13:13">
      <c r="M68251" s="4"/>
    </row>
    <row r="68252" spans="13:13">
      <c r="M68252" s="4"/>
    </row>
    <row r="68253" spans="13:13">
      <c r="M68253" s="4"/>
    </row>
    <row r="68254" spans="13:13">
      <c r="M68254" s="4"/>
    </row>
    <row r="68255" spans="13:13">
      <c r="M68255" s="4"/>
    </row>
    <row r="68256" spans="13:13">
      <c r="M68256" s="4"/>
    </row>
    <row r="68257" spans="13:13">
      <c r="M68257" s="4"/>
    </row>
    <row r="68258" spans="13:13">
      <c r="M68258" s="4"/>
    </row>
    <row r="68259" spans="13:13">
      <c r="M68259" s="4"/>
    </row>
    <row r="68260" spans="13:13">
      <c r="M68260" s="4"/>
    </row>
    <row r="68261" spans="13:13">
      <c r="M68261" s="4"/>
    </row>
    <row r="68262" spans="13:13">
      <c r="M68262" s="4"/>
    </row>
    <row r="68263" spans="13:13">
      <c r="M68263" s="4"/>
    </row>
    <row r="68264" spans="13:13">
      <c r="M68264" s="4"/>
    </row>
    <row r="68265" spans="13:13">
      <c r="M68265" s="4"/>
    </row>
    <row r="68266" spans="13:13">
      <c r="M68266" s="4"/>
    </row>
    <row r="68267" spans="13:13">
      <c r="M68267" s="4"/>
    </row>
    <row r="68268" spans="13:13">
      <c r="M68268" s="4"/>
    </row>
    <row r="68269" spans="13:13">
      <c r="M68269" s="4"/>
    </row>
    <row r="68270" spans="13:13">
      <c r="M68270" s="4"/>
    </row>
    <row r="68271" spans="13:13">
      <c r="M68271" s="4"/>
    </row>
    <row r="68272" spans="13:13">
      <c r="M68272" s="4"/>
    </row>
    <row r="68273" spans="13:13">
      <c r="M68273" s="4"/>
    </row>
    <row r="68274" spans="13:13">
      <c r="M68274" s="4"/>
    </row>
    <row r="68275" spans="13:13">
      <c r="M68275" s="4"/>
    </row>
    <row r="68276" spans="13:13">
      <c r="M68276" s="4"/>
    </row>
    <row r="68277" spans="13:13">
      <c r="M68277" s="4"/>
    </row>
    <row r="68278" spans="13:13">
      <c r="M68278" s="4"/>
    </row>
    <row r="68279" spans="13:13">
      <c r="M68279" s="4"/>
    </row>
    <row r="68280" spans="13:13">
      <c r="M68280" s="4"/>
    </row>
    <row r="68281" spans="13:13">
      <c r="M68281" s="4"/>
    </row>
    <row r="68282" spans="13:13">
      <c r="M68282" s="4"/>
    </row>
    <row r="68283" spans="13:13">
      <c r="M68283" s="4"/>
    </row>
    <row r="68284" spans="13:13">
      <c r="M68284" s="4"/>
    </row>
    <row r="68285" spans="13:13">
      <c r="M68285" s="4"/>
    </row>
    <row r="68286" spans="13:13">
      <c r="M68286" s="4"/>
    </row>
    <row r="68287" spans="13:13">
      <c r="M68287" s="4"/>
    </row>
    <row r="68288" spans="13:13">
      <c r="M68288" s="4"/>
    </row>
    <row r="68289" spans="13:13">
      <c r="M68289" s="4"/>
    </row>
    <row r="68290" spans="13:13">
      <c r="M68290" s="4"/>
    </row>
    <row r="68291" spans="13:13">
      <c r="M68291" s="4"/>
    </row>
    <row r="68292" spans="13:13">
      <c r="M68292" s="4"/>
    </row>
    <row r="68293" spans="13:13">
      <c r="M68293" s="4"/>
    </row>
    <row r="68294" spans="13:13">
      <c r="M68294" s="4"/>
    </row>
    <row r="68295" spans="13:13">
      <c r="M68295" s="4"/>
    </row>
    <row r="68296" spans="13:13">
      <c r="M68296" s="4"/>
    </row>
    <row r="68297" spans="13:13">
      <c r="M68297" s="4"/>
    </row>
    <row r="68298" spans="13:13">
      <c r="M68298" s="4"/>
    </row>
    <row r="68299" spans="13:13">
      <c r="M68299" s="4"/>
    </row>
    <row r="68300" spans="13:13">
      <c r="M68300" s="4"/>
    </row>
    <row r="68301" spans="13:13">
      <c r="M68301" s="4"/>
    </row>
    <row r="68302" spans="13:13">
      <c r="M68302" s="4"/>
    </row>
    <row r="68303" spans="13:13">
      <c r="M68303" s="4"/>
    </row>
    <row r="68304" spans="13:13">
      <c r="M68304" s="4"/>
    </row>
    <row r="68305" spans="13:13">
      <c r="M68305" s="4"/>
    </row>
    <row r="68306" spans="13:13">
      <c r="M68306" s="4"/>
    </row>
    <row r="68307" spans="13:13">
      <c r="M68307" s="4"/>
    </row>
    <row r="68308" spans="13:13">
      <c r="M68308" s="4"/>
    </row>
    <row r="68309" spans="13:13">
      <c r="M68309" s="4"/>
    </row>
    <row r="68310" spans="13:13">
      <c r="M68310" s="4"/>
    </row>
    <row r="68311" spans="13:13">
      <c r="M68311" s="4"/>
    </row>
    <row r="68312" spans="13:13">
      <c r="M68312" s="4"/>
    </row>
    <row r="68313" spans="13:13">
      <c r="M68313" s="4"/>
    </row>
    <row r="68314" spans="13:13">
      <c r="M68314" s="4"/>
    </row>
    <row r="68315" spans="13:13">
      <c r="M68315" s="4"/>
    </row>
    <row r="68316" spans="13:13">
      <c r="M68316" s="4"/>
    </row>
    <row r="68317" spans="13:13">
      <c r="M68317" s="4"/>
    </row>
    <row r="68318" spans="13:13">
      <c r="M68318" s="4"/>
    </row>
    <row r="68319" spans="13:13">
      <c r="M68319" s="4"/>
    </row>
    <row r="68320" spans="13:13">
      <c r="M68320" s="4"/>
    </row>
    <row r="68321" spans="13:13">
      <c r="M68321" s="4"/>
    </row>
    <row r="68322" spans="13:13">
      <c r="M68322" s="4"/>
    </row>
    <row r="68323" spans="13:13">
      <c r="M68323" s="4"/>
    </row>
    <row r="68324" spans="13:13">
      <c r="M68324" s="4"/>
    </row>
    <row r="68325" spans="13:13">
      <c r="M68325" s="4"/>
    </row>
    <row r="68326" spans="13:13">
      <c r="M68326" s="4"/>
    </row>
    <row r="68327" spans="13:13">
      <c r="M68327" s="4"/>
    </row>
    <row r="68328" spans="13:13">
      <c r="M68328" s="4"/>
    </row>
    <row r="68329" spans="13:13">
      <c r="M68329" s="4"/>
    </row>
    <row r="68330" spans="13:13">
      <c r="M68330" s="4"/>
    </row>
    <row r="68331" spans="13:13">
      <c r="M68331" s="4"/>
    </row>
    <row r="68332" spans="13:13">
      <c r="M68332" s="4"/>
    </row>
    <row r="68333" spans="13:13">
      <c r="M68333" s="4"/>
    </row>
    <row r="68334" spans="13:13">
      <c r="M68334" s="4"/>
    </row>
    <row r="68335" spans="13:13">
      <c r="M68335" s="4"/>
    </row>
    <row r="68336" spans="13:13">
      <c r="M68336" s="4"/>
    </row>
    <row r="68337" spans="13:13">
      <c r="M68337" s="4"/>
    </row>
    <row r="68338" spans="13:13">
      <c r="M68338" s="4"/>
    </row>
    <row r="68339" spans="13:13">
      <c r="M68339" s="4"/>
    </row>
    <row r="68340" spans="13:13">
      <c r="M68340" s="4"/>
    </row>
    <row r="68341" spans="13:13">
      <c r="M68341" s="4"/>
    </row>
    <row r="68342" spans="13:13">
      <c r="M68342" s="4"/>
    </row>
    <row r="68343" spans="13:13">
      <c r="M68343" s="4"/>
    </row>
    <row r="68344" spans="13:13">
      <c r="M68344" s="4"/>
    </row>
    <row r="68345" spans="13:13">
      <c r="M68345" s="4"/>
    </row>
    <row r="68346" spans="13:13">
      <c r="M68346" s="4"/>
    </row>
    <row r="68347" spans="13:13">
      <c r="M68347" s="4"/>
    </row>
    <row r="68348" spans="13:13">
      <c r="M68348" s="4"/>
    </row>
    <row r="68349" spans="13:13">
      <c r="M68349" s="4"/>
    </row>
    <row r="68350" spans="13:13">
      <c r="M68350" s="4"/>
    </row>
    <row r="68351" spans="13:13">
      <c r="M68351" s="4"/>
    </row>
    <row r="68352" spans="13:13">
      <c r="M68352" s="4"/>
    </row>
    <row r="68353" spans="13:13">
      <c r="M68353" s="4"/>
    </row>
    <row r="68354" spans="13:13">
      <c r="M68354" s="4"/>
    </row>
    <row r="68355" spans="13:13">
      <c r="M68355" s="4"/>
    </row>
    <row r="68356" spans="13:13">
      <c r="M68356" s="4"/>
    </row>
    <row r="68357" spans="13:13">
      <c r="M68357" s="4"/>
    </row>
    <row r="68358" spans="13:13">
      <c r="M68358" s="4"/>
    </row>
    <row r="68359" spans="13:13">
      <c r="M68359" s="4"/>
    </row>
    <row r="68360" spans="13:13">
      <c r="M68360" s="4"/>
    </row>
    <row r="68361" spans="13:13">
      <c r="M68361" s="4"/>
    </row>
    <row r="68362" spans="13:13">
      <c r="M68362" s="4"/>
    </row>
    <row r="68363" spans="13:13">
      <c r="M68363" s="4"/>
    </row>
    <row r="68364" spans="13:13">
      <c r="M68364" s="4"/>
    </row>
    <row r="68365" spans="13:13">
      <c r="M68365" s="4"/>
    </row>
    <row r="68366" spans="13:13">
      <c r="M68366" s="4"/>
    </row>
    <row r="68367" spans="13:13">
      <c r="M68367" s="4"/>
    </row>
    <row r="68368" spans="13:13">
      <c r="M68368" s="4"/>
    </row>
    <row r="68369" spans="13:13">
      <c r="M68369" s="4"/>
    </row>
    <row r="68370" spans="13:13">
      <c r="M68370" s="4"/>
    </row>
    <row r="68371" spans="13:13">
      <c r="M68371" s="4"/>
    </row>
    <row r="68372" spans="13:13">
      <c r="M68372" s="4"/>
    </row>
    <row r="68373" spans="13:13">
      <c r="M68373" s="4"/>
    </row>
    <row r="68374" spans="13:13">
      <c r="M68374" s="4"/>
    </row>
    <row r="68375" spans="13:13">
      <c r="M68375" s="4"/>
    </row>
    <row r="68376" spans="13:13">
      <c r="M68376" s="4"/>
    </row>
    <row r="68377" spans="13:13">
      <c r="M68377" s="4"/>
    </row>
    <row r="68378" spans="13:13">
      <c r="M68378" s="4"/>
    </row>
    <row r="68379" spans="13:13">
      <c r="M68379" s="4"/>
    </row>
    <row r="68380" spans="13:13">
      <c r="M68380" s="4"/>
    </row>
    <row r="68381" spans="13:13">
      <c r="M68381" s="4"/>
    </row>
    <row r="68382" spans="13:13">
      <c r="M68382" s="4"/>
    </row>
    <row r="68383" spans="13:13">
      <c r="M68383" s="4"/>
    </row>
    <row r="68384" spans="13:13">
      <c r="M68384" s="4"/>
    </row>
    <row r="68385" spans="13:13">
      <c r="M68385" s="4"/>
    </row>
    <row r="68386" spans="13:13">
      <c r="M68386" s="4"/>
    </row>
    <row r="68387" spans="13:13">
      <c r="M68387" s="4"/>
    </row>
    <row r="68388" spans="13:13">
      <c r="M68388" s="4"/>
    </row>
    <row r="68389" spans="13:13">
      <c r="M68389" s="4"/>
    </row>
    <row r="68390" spans="13:13">
      <c r="M68390" s="4"/>
    </row>
    <row r="68391" spans="13:13">
      <c r="M68391" s="4"/>
    </row>
    <row r="68392" spans="13:13">
      <c r="M68392" s="4"/>
    </row>
    <row r="68393" spans="13:13">
      <c r="M68393" s="4"/>
    </row>
    <row r="68394" spans="13:13">
      <c r="M68394" s="4"/>
    </row>
    <row r="68395" spans="13:13">
      <c r="M68395" s="4"/>
    </row>
    <row r="68396" spans="13:13">
      <c r="M68396" s="4"/>
    </row>
    <row r="68397" spans="13:13">
      <c r="M68397" s="4"/>
    </row>
    <row r="68398" spans="13:13">
      <c r="M68398" s="4"/>
    </row>
    <row r="68399" spans="13:13">
      <c r="M68399" s="4"/>
    </row>
    <row r="68400" spans="13:13">
      <c r="M68400" s="4"/>
    </row>
    <row r="68401" spans="13:13">
      <c r="M68401" s="4"/>
    </row>
    <row r="68402" spans="13:13">
      <c r="M68402" s="4"/>
    </row>
    <row r="68403" spans="13:13">
      <c r="M68403" s="4"/>
    </row>
    <row r="68404" spans="13:13">
      <c r="M68404" s="4"/>
    </row>
    <row r="68405" spans="13:13">
      <c r="M68405" s="4"/>
    </row>
    <row r="68406" spans="13:13">
      <c r="M68406" s="4"/>
    </row>
    <row r="68407" spans="13:13">
      <c r="M68407" s="4"/>
    </row>
    <row r="68408" spans="13:13">
      <c r="M68408" s="4"/>
    </row>
    <row r="68409" spans="13:13">
      <c r="M68409" s="4"/>
    </row>
    <row r="68410" spans="13:13">
      <c r="M68410" s="4"/>
    </row>
    <row r="68411" spans="13:13">
      <c r="M68411" s="4"/>
    </row>
    <row r="68412" spans="13:13">
      <c r="M68412" s="4"/>
    </row>
    <row r="68413" spans="13:13">
      <c r="M68413" s="4"/>
    </row>
    <row r="68414" spans="13:13">
      <c r="M68414" s="4"/>
    </row>
    <row r="68415" spans="13:13">
      <c r="M68415" s="4"/>
    </row>
    <row r="68416" spans="13:13">
      <c r="M68416" s="4"/>
    </row>
    <row r="68417" spans="13:13">
      <c r="M68417" s="4"/>
    </row>
    <row r="68418" spans="13:13">
      <c r="M68418" s="4"/>
    </row>
    <row r="68419" spans="13:13">
      <c r="M68419" s="4"/>
    </row>
    <row r="68420" spans="13:13">
      <c r="M68420" s="4"/>
    </row>
    <row r="68421" spans="13:13">
      <c r="M68421" s="4"/>
    </row>
    <row r="68422" spans="13:13">
      <c r="M68422" s="4"/>
    </row>
    <row r="68423" spans="13:13">
      <c r="M68423" s="4"/>
    </row>
    <row r="68424" spans="13:13">
      <c r="M68424" s="4"/>
    </row>
    <row r="68425" spans="13:13">
      <c r="M68425" s="4"/>
    </row>
    <row r="68426" spans="13:13">
      <c r="M68426" s="4"/>
    </row>
    <row r="68427" spans="13:13">
      <c r="M68427" s="4"/>
    </row>
    <row r="68428" spans="13:13">
      <c r="M68428" s="4"/>
    </row>
    <row r="68429" spans="13:13">
      <c r="M68429" s="4"/>
    </row>
    <row r="68430" spans="13:13">
      <c r="M68430" s="4"/>
    </row>
    <row r="68431" spans="13:13">
      <c r="M68431" s="4"/>
    </row>
    <row r="68432" spans="13:13">
      <c r="M68432" s="4"/>
    </row>
    <row r="68433" spans="13:13">
      <c r="M68433" s="4"/>
    </row>
    <row r="68434" spans="13:13">
      <c r="M68434" s="4"/>
    </row>
    <row r="68435" spans="13:13">
      <c r="M68435" s="4"/>
    </row>
    <row r="68436" spans="13:13">
      <c r="M68436" s="4"/>
    </row>
    <row r="68437" spans="13:13">
      <c r="M68437" s="4"/>
    </row>
    <row r="68438" spans="13:13">
      <c r="M68438" s="4"/>
    </row>
    <row r="68439" spans="13:13">
      <c r="M68439" s="4"/>
    </row>
    <row r="68440" spans="13:13">
      <c r="M68440" s="4"/>
    </row>
    <row r="68441" spans="13:13">
      <c r="M68441" s="4"/>
    </row>
    <row r="68442" spans="13:13">
      <c r="M68442" s="4"/>
    </row>
    <row r="68443" spans="13:13">
      <c r="M68443" s="4"/>
    </row>
    <row r="68444" spans="13:13">
      <c r="M68444" s="4"/>
    </row>
    <row r="68445" spans="13:13">
      <c r="M68445" s="4"/>
    </row>
    <row r="68446" spans="13:13">
      <c r="M68446" s="4"/>
    </row>
    <row r="68447" spans="13:13">
      <c r="M68447" s="4"/>
    </row>
    <row r="68448" spans="13:13">
      <c r="M68448" s="4"/>
    </row>
    <row r="68449" spans="13:13">
      <c r="M68449" s="4"/>
    </row>
    <row r="68450" spans="13:13">
      <c r="M68450" s="4"/>
    </row>
    <row r="68451" spans="13:13">
      <c r="M68451" s="4"/>
    </row>
    <row r="68452" spans="13:13">
      <c r="M68452" s="4"/>
    </row>
    <row r="68453" spans="13:13">
      <c r="M68453" s="4"/>
    </row>
    <row r="68454" spans="13:13">
      <c r="M68454" s="4"/>
    </row>
    <row r="68455" spans="13:13">
      <c r="M68455" s="4"/>
    </row>
    <row r="68456" spans="13:13">
      <c r="M68456" s="4"/>
    </row>
    <row r="68457" spans="13:13">
      <c r="M68457" s="4"/>
    </row>
    <row r="68458" spans="13:13">
      <c r="M68458" s="4"/>
    </row>
    <row r="68459" spans="13:13">
      <c r="M68459" s="4"/>
    </row>
    <row r="68460" spans="13:13">
      <c r="M68460" s="4"/>
    </row>
    <row r="68461" spans="13:13">
      <c r="M68461" s="4"/>
    </row>
    <row r="68462" spans="13:13">
      <c r="M68462" s="4"/>
    </row>
    <row r="68463" spans="13:13">
      <c r="M68463" s="4"/>
    </row>
    <row r="68464" spans="13:13">
      <c r="M68464" s="4"/>
    </row>
    <row r="68465" spans="13:13">
      <c r="M68465" s="4"/>
    </row>
    <row r="68466" spans="13:13">
      <c r="M68466" s="4"/>
    </row>
    <row r="68467" spans="13:13">
      <c r="M68467" s="4"/>
    </row>
    <row r="68468" spans="13:13">
      <c r="M68468" s="4"/>
    </row>
    <row r="68469" spans="13:13">
      <c r="M68469" s="4"/>
    </row>
    <row r="68470" spans="13:13">
      <c r="M68470" s="4"/>
    </row>
    <row r="68471" spans="13:13">
      <c r="M68471" s="4"/>
    </row>
    <row r="68472" spans="13:13">
      <c r="M68472" s="4"/>
    </row>
    <row r="68473" spans="13:13">
      <c r="M68473" s="4"/>
    </row>
    <row r="68474" spans="13:13">
      <c r="M68474" s="4"/>
    </row>
    <row r="68475" spans="13:13">
      <c r="M68475" s="4"/>
    </row>
    <row r="68476" spans="13:13">
      <c r="M68476" s="4"/>
    </row>
    <row r="68477" spans="13:13">
      <c r="M68477" s="4"/>
    </row>
    <row r="68478" spans="13:13">
      <c r="M68478" s="4"/>
    </row>
    <row r="68479" spans="13:13">
      <c r="M68479" s="4"/>
    </row>
    <row r="68480" spans="13:13">
      <c r="M68480" s="4"/>
    </row>
    <row r="68481" spans="13:13">
      <c r="M68481" s="4"/>
    </row>
    <row r="68482" spans="13:13">
      <c r="M68482" s="4"/>
    </row>
    <row r="68483" spans="13:13">
      <c r="M68483" s="4"/>
    </row>
    <row r="68484" spans="13:13">
      <c r="M68484" s="4"/>
    </row>
    <row r="68485" spans="13:13">
      <c r="M68485" s="4"/>
    </row>
    <row r="68486" spans="13:13">
      <c r="M68486" s="4"/>
    </row>
    <row r="68487" spans="13:13">
      <c r="M68487" s="4"/>
    </row>
    <row r="68488" spans="13:13">
      <c r="M68488" s="4"/>
    </row>
    <row r="68489" spans="13:13">
      <c r="M68489" s="4"/>
    </row>
    <row r="68490" spans="13:13">
      <c r="M68490" s="4"/>
    </row>
    <row r="68491" spans="13:13">
      <c r="M68491" s="4"/>
    </row>
    <row r="68492" spans="13:13">
      <c r="M68492" s="4"/>
    </row>
    <row r="68493" spans="13:13">
      <c r="M68493" s="4"/>
    </row>
    <row r="68494" spans="13:13">
      <c r="M68494" s="4"/>
    </row>
    <row r="68495" spans="13:13">
      <c r="M68495" s="4"/>
    </row>
    <row r="68496" spans="13:13">
      <c r="M68496" s="4"/>
    </row>
    <row r="68497" spans="13:13">
      <c r="M68497" s="4"/>
    </row>
    <row r="68498" spans="13:13">
      <c r="M68498" s="4"/>
    </row>
    <row r="68499" spans="13:13">
      <c r="M68499" s="4"/>
    </row>
    <row r="68500" spans="13:13">
      <c r="M68500" s="4"/>
    </row>
    <row r="68501" spans="13:13">
      <c r="M68501" s="4"/>
    </row>
    <row r="68502" spans="13:13">
      <c r="M68502" s="4"/>
    </row>
    <row r="68503" spans="13:13">
      <c r="M68503" s="4"/>
    </row>
    <row r="68504" spans="13:13">
      <c r="M68504" s="4"/>
    </row>
    <row r="68505" spans="13:13">
      <c r="M68505" s="4"/>
    </row>
    <row r="68506" spans="13:13">
      <c r="M68506" s="4"/>
    </row>
    <row r="68507" spans="13:13">
      <c r="M68507" s="4"/>
    </row>
    <row r="68508" spans="13:13">
      <c r="M68508" s="4"/>
    </row>
    <row r="68509" spans="13:13">
      <c r="M68509" s="4"/>
    </row>
    <row r="68510" spans="13:13">
      <c r="M68510" s="4"/>
    </row>
    <row r="68511" spans="13:13">
      <c r="M68511" s="4"/>
    </row>
    <row r="68512" spans="13:13">
      <c r="M68512" s="4"/>
    </row>
    <row r="68513" spans="13:13">
      <c r="M68513" s="4"/>
    </row>
    <row r="68514" spans="13:13">
      <c r="M68514" s="4"/>
    </row>
    <row r="68515" spans="13:13">
      <c r="M68515" s="4"/>
    </row>
    <row r="68516" spans="13:13">
      <c r="M68516" s="4"/>
    </row>
    <row r="68517" spans="13:13">
      <c r="M68517" s="4"/>
    </row>
    <row r="68518" spans="13:13">
      <c r="M68518" s="4"/>
    </row>
    <row r="68519" spans="13:13">
      <c r="M68519" s="4"/>
    </row>
    <row r="68520" spans="13:13">
      <c r="M68520" s="4"/>
    </row>
    <row r="68521" spans="13:13">
      <c r="M68521" s="4"/>
    </row>
    <row r="68522" spans="13:13">
      <c r="M68522" s="4"/>
    </row>
    <row r="68523" spans="13:13">
      <c r="M68523" s="4"/>
    </row>
    <row r="68524" spans="13:13">
      <c r="M68524" s="4"/>
    </row>
    <row r="68525" spans="13:13">
      <c r="M68525" s="4"/>
    </row>
    <row r="68526" spans="13:13">
      <c r="M68526" s="4"/>
    </row>
    <row r="68527" spans="13:13">
      <c r="M68527" s="4"/>
    </row>
    <row r="68528" spans="13:13">
      <c r="M68528" s="4"/>
    </row>
    <row r="68529" spans="13:13">
      <c r="M68529" s="4"/>
    </row>
    <row r="68530" spans="13:13">
      <c r="M68530" s="4"/>
    </row>
    <row r="68531" spans="13:13">
      <c r="M68531" s="4"/>
    </row>
    <row r="68532" spans="13:13">
      <c r="M68532" s="4"/>
    </row>
    <row r="68533" spans="13:13">
      <c r="M68533" s="4"/>
    </row>
    <row r="68534" spans="13:13">
      <c r="M68534" s="4"/>
    </row>
    <row r="68535" spans="13:13">
      <c r="M68535" s="4"/>
    </row>
    <row r="68536" spans="13:13">
      <c r="M68536" s="4"/>
    </row>
    <row r="68537" spans="13:13">
      <c r="M68537" s="4"/>
    </row>
    <row r="68538" spans="13:13">
      <c r="M68538" s="4"/>
    </row>
    <row r="68539" spans="13:13">
      <c r="M68539" s="4"/>
    </row>
    <row r="68540" spans="13:13">
      <c r="M68540" s="4"/>
    </row>
    <row r="68541" spans="13:13">
      <c r="M68541" s="4"/>
    </row>
    <row r="68542" spans="13:13">
      <c r="M68542" s="4"/>
    </row>
    <row r="68543" spans="13:13">
      <c r="M68543" s="4"/>
    </row>
    <row r="68544" spans="13:13">
      <c r="M68544" s="4"/>
    </row>
    <row r="68545" spans="13:13">
      <c r="M68545" s="4"/>
    </row>
    <row r="68546" spans="13:13">
      <c r="M68546" s="4"/>
    </row>
    <row r="68547" spans="13:13">
      <c r="M68547" s="4"/>
    </row>
    <row r="68548" spans="13:13">
      <c r="M68548" s="4"/>
    </row>
    <row r="68549" spans="13:13">
      <c r="M68549" s="4"/>
    </row>
    <row r="68550" spans="13:13">
      <c r="M68550" s="4"/>
    </row>
    <row r="68551" spans="13:13">
      <c r="M68551" s="4"/>
    </row>
    <row r="68552" spans="13:13">
      <c r="M68552" s="4"/>
    </row>
    <row r="68553" spans="13:13">
      <c r="M68553" s="4"/>
    </row>
    <row r="68554" spans="13:13">
      <c r="M68554" s="4"/>
    </row>
    <row r="68555" spans="13:13">
      <c r="M68555" s="4"/>
    </row>
    <row r="68556" spans="13:13">
      <c r="M68556" s="4"/>
    </row>
    <row r="68557" spans="13:13">
      <c r="M68557" s="4"/>
    </row>
    <row r="68558" spans="13:13">
      <c r="M68558" s="4"/>
    </row>
    <row r="68559" spans="13:13">
      <c r="M68559" s="4"/>
    </row>
    <row r="68560" spans="13:13">
      <c r="M68560" s="4"/>
    </row>
    <row r="68561" spans="13:13">
      <c r="M68561" s="4"/>
    </row>
    <row r="68562" spans="13:13">
      <c r="M68562" s="4"/>
    </row>
    <row r="68563" spans="13:13">
      <c r="M68563" s="4"/>
    </row>
    <row r="68564" spans="13:13">
      <c r="M68564" s="4"/>
    </row>
    <row r="68565" spans="13:13">
      <c r="M68565" s="4"/>
    </row>
    <row r="68566" spans="13:13">
      <c r="M68566" s="4"/>
    </row>
    <row r="68567" spans="13:13">
      <c r="M68567" s="4"/>
    </row>
    <row r="68568" spans="13:13">
      <c r="M68568" s="4"/>
    </row>
    <row r="68569" spans="13:13">
      <c r="M68569" s="4"/>
    </row>
    <row r="68570" spans="13:13">
      <c r="M68570" s="4"/>
    </row>
    <row r="68571" spans="13:13">
      <c r="M68571" s="4"/>
    </row>
    <row r="68572" spans="13:13">
      <c r="M68572" s="4"/>
    </row>
    <row r="68573" spans="13:13">
      <c r="M68573" s="4"/>
    </row>
    <row r="68574" spans="13:13">
      <c r="M68574" s="4"/>
    </row>
    <row r="68575" spans="13:13">
      <c r="M68575" s="4"/>
    </row>
    <row r="68576" spans="13:13">
      <c r="M68576" s="4"/>
    </row>
    <row r="68577" spans="13:13">
      <c r="M68577" s="4"/>
    </row>
    <row r="68578" spans="13:13">
      <c r="M68578" s="4"/>
    </row>
    <row r="68579" spans="13:13">
      <c r="M68579" s="4"/>
    </row>
    <row r="68580" spans="13:13">
      <c r="M68580" s="4"/>
    </row>
    <row r="68581" spans="13:13">
      <c r="M68581" s="4"/>
    </row>
    <row r="68582" spans="13:13">
      <c r="M68582" s="4"/>
    </row>
    <row r="68583" spans="13:13">
      <c r="M68583" s="4"/>
    </row>
    <row r="68584" spans="13:13">
      <c r="M68584" s="4"/>
    </row>
    <row r="68585" spans="13:13">
      <c r="M68585" s="4"/>
    </row>
    <row r="68586" spans="13:13">
      <c r="M68586" s="4"/>
    </row>
    <row r="68587" spans="13:13">
      <c r="M68587" s="4"/>
    </row>
    <row r="68588" spans="13:13">
      <c r="M68588" s="4"/>
    </row>
    <row r="68589" spans="13:13">
      <c r="M68589" s="4"/>
    </row>
    <row r="68590" spans="13:13">
      <c r="M68590" s="4"/>
    </row>
    <row r="68591" spans="13:13">
      <c r="M68591" s="4"/>
    </row>
    <row r="68592" spans="13:13">
      <c r="M68592" s="4"/>
    </row>
    <row r="68593" spans="13:13">
      <c r="M68593" s="4"/>
    </row>
    <row r="68594" spans="13:13">
      <c r="M68594" s="4"/>
    </row>
    <row r="68595" spans="13:13">
      <c r="M68595" s="4"/>
    </row>
    <row r="68596" spans="13:13">
      <c r="M68596" s="4"/>
    </row>
    <row r="68597" spans="13:13">
      <c r="M68597" s="4"/>
    </row>
    <row r="68598" spans="13:13">
      <c r="M68598" s="4"/>
    </row>
    <row r="68599" spans="13:13">
      <c r="M68599" s="4"/>
    </row>
    <row r="68600" spans="13:13">
      <c r="M68600" s="4"/>
    </row>
    <row r="68601" spans="13:13">
      <c r="M68601" s="4"/>
    </row>
    <row r="68602" spans="13:13">
      <c r="M68602" s="4"/>
    </row>
    <row r="68603" spans="13:13">
      <c r="M68603" s="4"/>
    </row>
    <row r="68604" spans="13:13">
      <c r="M68604" s="4"/>
    </row>
    <row r="68605" spans="13:13">
      <c r="M68605" s="4"/>
    </row>
    <row r="68606" spans="13:13">
      <c r="M68606" s="4"/>
    </row>
    <row r="68607" spans="13:13">
      <c r="M68607" s="4"/>
    </row>
    <row r="68608" spans="13:13">
      <c r="M68608" s="4"/>
    </row>
    <row r="68609" spans="13:13">
      <c r="M68609" s="4"/>
    </row>
    <row r="68610" spans="13:13">
      <c r="M68610" s="4"/>
    </row>
    <row r="68611" spans="13:13">
      <c r="M68611" s="4"/>
    </row>
    <row r="68612" spans="13:13">
      <c r="M68612" s="4"/>
    </row>
    <row r="68613" spans="13:13">
      <c r="M68613" s="4"/>
    </row>
    <row r="68614" spans="13:13">
      <c r="M68614" s="4"/>
    </row>
    <row r="68615" spans="13:13">
      <c r="M68615" s="4"/>
    </row>
    <row r="68616" spans="13:13">
      <c r="M68616" s="4"/>
    </row>
    <row r="68617" spans="13:13">
      <c r="M68617" s="4"/>
    </row>
    <row r="68618" spans="13:13">
      <c r="M68618" s="4"/>
    </row>
    <row r="68619" spans="13:13">
      <c r="M68619" s="4"/>
    </row>
    <row r="68620" spans="13:13">
      <c r="M68620" s="4"/>
    </row>
    <row r="68621" spans="13:13">
      <c r="M68621" s="4"/>
    </row>
    <row r="68622" spans="13:13">
      <c r="M68622" s="4"/>
    </row>
    <row r="68623" spans="13:13">
      <c r="M68623" s="4"/>
    </row>
    <row r="68624" spans="13:13">
      <c r="M68624" s="4"/>
    </row>
    <row r="68625" spans="13:13">
      <c r="M68625" s="4"/>
    </row>
    <row r="68626" spans="13:13">
      <c r="M68626" s="4"/>
    </row>
    <row r="68627" spans="13:13">
      <c r="M68627" s="4"/>
    </row>
    <row r="68628" spans="13:13">
      <c r="M68628" s="4"/>
    </row>
    <row r="68629" spans="13:13">
      <c r="M68629" s="4"/>
    </row>
    <row r="68630" spans="13:13">
      <c r="M68630" s="4"/>
    </row>
    <row r="68631" spans="13:13">
      <c r="M68631" s="4"/>
    </row>
    <row r="68632" spans="13:13">
      <c r="M68632" s="4"/>
    </row>
    <row r="68633" spans="13:13">
      <c r="M68633" s="4"/>
    </row>
    <row r="68634" spans="13:13">
      <c r="M68634" s="4"/>
    </row>
    <row r="68635" spans="13:13">
      <c r="M68635" s="4"/>
    </row>
    <row r="68636" spans="13:13">
      <c r="M68636" s="4"/>
    </row>
    <row r="68637" spans="13:13">
      <c r="M68637" s="4"/>
    </row>
    <row r="68638" spans="13:13">
      <c r="M68638" s="4"/>
    </row>
    <row r="68639" spans="13:13">
      <c r="M68639" s="4"/>
    </row>
    <row r="68640" spans="13:13">
      <c r="M68640" s="4"/>
    </row>
    <row r="68641" spans="13:13">
      <c r="M68641" s="4"/>
    </row>
    <row r="68642" spans="13:13">
      <c r="M68642" s="4"/>
    </row>
    <row r="68643" spans="13:13">
      <c r="M68643" s="4"/>
    </row>
    <row r="68644" spans="13:13">
      <c r="M68644" s="4"/>
    </row>
    <row r="68645" spans="13:13">
      <c r="M68645" s="4"/>
    </row>
    <row r="68646" spans="13:13">
      <c r="M68646" s="4"/>
    </row>
    <row r="68647" spans="13:13">
      <c r="M68647" s="4"/>
    </row>
    <row r="68648" spans="13:13">
      <c r="M68648" s="4"/>
    </row>
    <row r="68649" spans="13:13">
      <c r="M68649" s="4"/>
    </row>
    <row r="68650" spans="13:13">
      <c r="M68650" s="4"/>
    </row>
    <row r="68651" spans="13:13">
      <c r="M68651" s="4"/>
    </row>
    <row r="68652" spans="13:13">
      <c r="M68652" s="4"/>
    </row>
    <row r="68653" spans="13:13">
      <c r="M68653" s="4"/>
    </row>
    <row r="68654" spans="13:13">
      <c r="M68654" s="4"/>
    </row>
    <row r="68655" spans="13:13">
      <c r="M68655" s="4"/>
    </row>
    <row r="68656" spans="13:13">
      <c r="M68656" s="4"/>
    </row>
    <row r="68657" spans="13:13">
      <c r="M68657" s="4"/>
    </row>
    <row r="68658" spans="13:13">
      <c r="M68658" s="4"/>
    </row>
    <row r="68659" spans="13:13">
      <c r="M68659" s="4"/>
    </row>
    <row r="68660" spans="13:13">
      <c r="M68660" s="4"/>
    </row>
    <row r="68661" spans="13:13">
      <c r="M68661" s="4"/>
    </row>
    <row r="68662" spans="13:13">
      <c r="M68662" s="4"/>
    </row>
    <row r="68663" spans="13:13">
      <c r="M68663" s="4"/>
    </row>
    <row r="68664" spans="13:13">
      <c r="M68664" s="4"/>
    </row>
    <row r="68665" spans="13:13">
      <c r="M68665" s="4"/>
    </row>
    <row r="68666" spans="13:13">
      <c r="M68666" s="4"/>
    </row>
    <row r="68667" spans="13:13">
      <c r="M68667" s="4"/>
    </row>
    <row r="68668" spans="13:13">
      <c r="M68668" s="4"/>
    </row>
    <row r="68669" spans="13:13">
      <c r="M68669" s="4"/>
    </row>
    <row r="68670" spans="13:13">
      <c r="M68670" s="4"/>
    </row>
    <row r="68671" spans="13:13">
      <c r="M68671" s="4"/>
    </row>
    <row r="68672" spans="13:13">
      <c r="M68672" s="4"/>
    </row>
    <row r="68673" spans="13:13">
      <c r="M68673" s="4"/>
    </row>
    <row r="68674" spans="13:13">
      <c r="M68674" s="4"/>
    </row>
    <row r="68675" spans="13:13">
      <c r="M68675" s="4"/>
    </row>
    <row r="68676" spans="13:13">
      <c r="M68676" s="4"/>
    </row>
    <row r="68677" spans="13:13">
      <c r="M68677" s="4"/>
    </row>
    <row r="68678" spans="13:13">
      <c r="M68678" s="4"/>
    </row>
    <row r="68679" spans="13:13">
      <c r="M68679" s="4"/>
    </row>
    <row r="68680" spans="13:13">
      <c r="M68680" s="4"/>
    </row>
    <row r="68681" spans="13:13">
      <c r="M68681" s="4"/>
    </row>
    <row r="68682" spans="13:13">
      <c r="M68682" s="4"/>
    </row>
    <row r="68683" spans="13:13">
      <c r="M68683" s="4"/>
    </row>
    <row r="68684" spans="13:13">
      <c r="M68684" s="4"/>
    </row>
    <row r="68685" spans="13:13">
      <c r="M68685" s="4"/>
    </row>
    <row r="68686" spans="13:13">
      <c r="M68686" s="4"/>
    </row>
    <row r="68687" spans="13:13">
      <c r="M68687" s="4"/>
    </row>
    <row r="68688" spans="13:13">
      <c r="M68688" s="4"/>
    </row>
    <row r="68689" spans="13:13">
      <c r="M68689" s="4"/>
    </row>
    <row r="68690" spans="13:13">
      <c r="M68690" s="4"/>
    </row>
    <row r="68691" spans="13:13">
      <c r="M68691" s="4"/>
    </row>
    <row r="68692" spans="13:13">
      <c r="M68692" s="4"/>
    </row>
    <row r="68693" spans="13:13">
      <c r="M68693" s="4"/>
    </row>
    <row r="68694" spans="13:13">
      <c r="M68694" s="4"/>
    </row>
    <row r="68695" spans="13:13">
      <c r="M68695" s="4"/>
    </row>
    <row r="68696" spans="13:13">
      <c r="M68696" s="4"/>
    </row>
    <row r="68697" spans="13:13">
      <c r="M68697" s="4"/>
    </row>
    <row r="68698" spans="13:13">
      <c r="M68698" s="4"/>
    </row>
    <row r="68699" spans="13:13">
      <c r="M68699" s="4"/>
    </row>
    <row r="68700" spans="13:13">
      <c r="M68700" s="4"/>
    </row>
    <row r="68701" spans="13:13">
      <c r="M68701" s="4"/>
    </row>
    <row r="68702" spans="13:13">
      <c r="M68702" s="4"/>
    </row>
    <row r="68703" spans="13:13">
      <c r="M68703" s="4"/>
    </row>
    <row r="68704" spans="13:13">
      <c r="M68704" s="4"/>
    </row>
    <row r="68705" spans="13:13">
      <c r="M68705" s="4"/>
    </row>
    <row r="68706" spans="13:13">
      <c r="M68706" s="4"/>
    </row>
    <row r="68707" spans="13:13">
      <c r="M68707" s="4"/>
    </row>
    <row r="68708" spans="13:13">
      <c r="M68708" s="4"/>
    </row>
    <row r="68709" spans="13:13">
      <c r="M68709" s="4"/>
    </row>
    <row r="68710" spans="13:13">
      <c r="M68710" s="4"/>
    </row>
    <row r="68711" spans="13:13">
      <c r="M68711" s="4"/>
    </row>
    <row r="68712" spans="13:13">
      <c r="M68712" s="4"/>
    </row>
    <row r="68713" spans="13:13">
      <c r="M68713" s="4"/>
    </row>
    <row r="68714" spans="13:13">
      <c r="M68714" s="4"/>
    </row>
    <row r="68715" spans="13:13">
      <c r="M68715" s="4"/>
    </row>
    <row r="68716" spans="13:13">
      <c r="M68716" s="4"/>
    </row>
    <row r="68717" spans="13:13">
      <c r="M68717" s="4"/>
    </row>
    <row r="68718" spans="13:13">
      <c r="M68718" s="4"/>
    </row>
    <row r="68719" spans="13:13">
      <c r="M68719" s="4"/>
    </row>
    <row r="68720" spans="13:13">
      <c r="M68720" s="4"/>
    </row>
    <row r="68721" spans="13:13">
      <c r="M68721" s="4"/>
    </row>
    <row r="68722" spans="13:13">
      <c r="M68722" s="4"/>
    </row>
    <row r="68723" spans="13:13">
      <c r="M68723" s="4"/>
    </row>
    <row r="68724" spans="13:13">
      <c r="M68724" s="4"/>
    </row>
    <row r="68725" spans="13:13">
      <c r="M68725" s="4"/>
    </row>
    <row r="68726" spans="13:13">
      <c r="M68726" s="4"/>
    </row>
    <row r="68727" spans="13:13">
      <c r="M68727" s="4"/>
    </row>
    <row r="68728" spans="13:13">
      <c r="M68728" s="4"/>
    </row>
    <row r="68729" spans="13:13">
      <c r="M68729" s="4"/>
    </row>
    <row r="68730" spans="13:13">
      <c r="M68730" s="4"/>
    </row>
    <row r="68731" spans="13:13">
      <c r="M68731" s="4"/>
    </row>
    <row r="68732" spans="13:13">
      <c r="M68732" s="4"/>
    </row>
    <row r="68733" spans="13:13">
      <c r="M68733" s="4"/>
    </row>
    <row r="68734" spans="13:13">
      <c r="M68734" s="4"/>
    </row>
    <row r="68735" spans="13:13">
      <c r="M68735" s="4"/>
    </row>
    <row r="68736" spans="13:13">
      <c r="M68736" s="4"/>
    </row>
    <row r="68737" spans="13:13">
      <c r="M68737" s="4"/>
    </row>
    <row r="68738" spans="13:13">
      <c r="M68738" s="4"/>
    </row>
    <row r="68739" spans="13:13">
      <c r="M68739" s="4"/>
    </row>
    <row r="68740" spans="13:13">
      <c r="M68740" s="4"/>
    </row>
    <row r="68741" spans="13:13">
      <c r="M68741" s="4"/>
    </row>
    <row r="68742" spans="13:13">
      <c r="M68742" s="4"/>
    </row>
    <row r="68743" spans="13:13">
      <c r="M68743" s="4"/>
    </row>
    <row r="68744" spans="13:13">
      <c r="M68744" s="4"/>
    </row>
    <row r="68745" spans="13:13">
      <c r="M68745" s="4"/>
    </row>
    <row r="68746" spans="13:13">
      <c r="M68746" s="4"/>
    </row>
    <row r="68747" spans="13:13">
      <c r="M68747" s="4"/>
    </row>
    <row r="68748" spans="13:13">
      <c r="M68748" s="4"/>
    </row>
    <row r="68749" spans="13:13">
      <c r="M68749" s="4"/>
    </row>
    <row r="68750" spans="13:13">
      <c r="M68750" s="4"/>
    </row>
    <row r="68751" spans="13:13">
      <c r="M68751" s="4"/>
    </row>
    <row r="68752" spans="13:13">
      <c r="M68752" s="4"/>
    </row>
    <row r="68753" spans="13:13">
      <c r="M68753" s="4"/>
    </row>
    <row r="68754" spans="13:13">
      <c r="M68754" s="4"/>
    </row>
    <row r="68755" spans="13:13">
      <c r="M68755" s="4"/>
    </row>
    <row r="68756" spans="13:13">
      <c r="M68756" s="4"/>
    </row>
    <row r="68757" spans="13:13">
      <c r="M68757" s="4"/>
    </row>
    <row r="68758" spans="13:13">
      <c r="M68758" s="4"/>
    </row>
    <row r="68759" spans="13:13">
      <c r="M68759" s="4"/>
    </row>
    <row r="68760" spans="13:13">
      <c r="M68760" s="4"/>
    </row>
    <row r="68761" spans="13:13">
      <c r="M68761" s="4"/>
    </row>
    <row r="68762" spans="13:13">
      <c r="M68762" s="4"/>
    </row>
    <row r="68763" spans="13:13">
      <c r="M68763" s="4"/>
    </row>
    <row r="68764" spans="13:13">
      <c r="M68764" s="4"/>
    </row>
    <row r="68765" spans="13:13">
      <c r="M68765" s="4"/>
    </row>
    <row r="68766" spans="13:13">
      <c r="M68766" s="4"/>
    </row>
    <row r="68767" spans="13:13">
      <c r="M68767" s="4"/>
    </row>
    <row r="68768" spans="13:13">
      <c r="M68768" s="4"/>
    </row>
    <row r="68769" spans="13:13">
      <c r="M68769" s="4"/>
    </row>
    <row r="68770" spans="13:13">
      <c r="M68770" s="4"/>
    </row>
    <row r="68771" spans="13:13">
      <c r="M68771" s="4"/>
    </row>
    <row r="68772" spans="13:13">
      <c r="M68772" s="4"/>
    </row>
    <row r="68773" spans="13:13">
      <c r="M68773" s="4"/>
    </row>
    <row r="68774" spans="13:13">
      <c r="M68774" s="4"/>
    </row>
    <row r="68775" spans="13:13">
      <c r="M68775" s="4"/>
    </row>
    <row r="68776" spans="13:13">
      <c r="M68776" s="4"/>
    </row>
    <row r="68777" spans="13:13">
      <c r="M68777" s="4"/>
    </row>
    <row r="68778" spans="13:13">
      <c r="M68778" s="4"/>
    </row>
    <row r="68779" spans="13:13">
      <c r="M68779" s="4"/>
    </row>
    <row r="68780" spans="13:13">
      <c r="M68780" s="4"/>
    </row>
    <row r="68781" spans="13:13">
      <c r="M68781" s="4"/>
    </row>
    <row r="68782" spans="13:13">
      <c r="M68782" s="4"/>
    </row>
    <row r="68783" spans="13:13">
      <c r="M68783" s="4"/>
    </row>
    <row r="68784" spans="13:13">
      <c r="M68784" s="4"/>
    </row>
    <row r="68785" spans="13:13">
      <c r="M68785" s="4"/>
    </row>
    <row r="68786" spans="13:13">
      <c r="M68786" s="4"/>
    </row>
    <row r="68787" spans="13:13">
      <c r="M68787" s="4"/>
    </row>
    <row r="68788" spans="13:13">
      <c r="M68788" s="4"/>
    </row>
    <row r="68789" spans="13:13">
      <c r="M68789" s="4"/>
    </row>
    <row r="68790" spans="13:13">
      <c r="M68790" s="4"/>
    </row>
    <row r="68791" spans="13:13">
      <c r="M68791" s="4"/>
    </row>
    <row r="68792" spans="13:13">
      <c r="M68792" s="4"/>
    </row>
    <row r="68793" spans="13:13">
      <c r="M68793" s="4"/>
    </row>
    <row r="68794" spans="13:13">
      <c r="M68794" s="4"/>
    </row>
    <row r="68795" spans="13:13">
      <c r="M68795" s="4"/>
    </row>
    <row r="68796" spans="13:13">
      <c r="M68796" s="4"/>
    </row>
    <row r="68797" spans="13:13">
      <c r="M68797" s="4"/>
    </row>
    <row r="68798" spans="13:13">
      <c r="M68798" s="4"/>
    </row>
    <row r="68799" spans="13:13">
      <c r="M68799" s="4"/>
    </row>
    <row r="68800" spans="13:13">
      <c r="M68800" s="4"/>
    </row>
    <row r="68801" spans="13:13">
      <c r="M68801" s="4"/>
    </row>
    <row r="68802" spans="13:13">
      <c r="M68802" s="4"/>
    </row>
    <row r="68803" spans="13:13">
      <c r="M68803" s="4"/>
    </row>
    <row r="68804" spans="13:13">
      <c r="M68804" s="4"/>
    </row>
    <row r="68805" spans="13:13">
      <c r="M68805" s="4"/>
    </row>
    <row r="68806" spans="13:13">
      <c r="M68806" s="4"/>
    </row>
    <row r="68807" spans="13:13">
      <c r="M68807" s="4"/>
    </row>
    <row r="68808" spans="13:13">
      <c r="M68808" s="4"/>
    </row>
    <row r="68809" spans="13:13">
      <c r="M68809" s="4"/>
    </row>
    <row r="68810" spans="13:13">
      <c r="M68810" s="4"/>
    </row>
    <row r="68811" spans="13:13">
      <c r="M68811" s="4"/>
    </row>
    <row r="68812" spans="13:13">
      <c r="M68812" s="4"/>
    </row>
    <row r="68813" spans="13:13">
      <c r="M68813" s="4"/>
    </row>
    <row r="68814" spans="13:13">
      <c r="M68814" s="4"/>
    </row>
    <row r="68815" spans="13:13">
      <c r="M68815" s="4"/>
    </row>
    <row r="68816" spans="13:13">
      <c r="M68816" s="4"/>
    </row>
    <row r="68817" spans="13:13">
      <c r="M68817" s="4"/>
    </row>
    <row r="68818" spans="13:13">
      <c r="M68818" s="4"/>
    </row>
    <row r="68819" spans="13:13">
      <c r="M68819" s="4"/>
    </row>
    <row r="68820" spans="13:13">
      <c r="M68820" s="4"/>
    </row>
    <row r="68821" spans="13:13">
      <c r="M68821" s="4"/>
    </row>
    <row r="68822" spans="13:13">
      <c r="M68822" s="4"/>
    </row>
    <row r="68823" spans="13:13">
      <c r="M68823" s="4"/>
    </row>
    <row r="68824" spans="13:13">
      <c r="M68824" s="4"/>
    </row>
    <row r="68825" spans="13:13">
      <c r="M68825" s="4"/>
    </row>
    <row r="68826" spans="13:13">
      <c r="M68826" s="4"/>
    </row>
    <row r="68827" spans="13:13">
      <c r="M68827" s="4"/>
    </row>
    <row r="68828" spans="13:13">
      <c r="M68828" s="4"/>
    </row>
    <row r="68829" spans="13:13">
      <c r="M68829" s="4"/>
    </row>
    <row r="68830" spans="13:13">
      <c r="M68830" s="4"/>
    </row>
    <row r="68831" spans="13:13">
      <c r="M68831" s="4"/>
    </row>
    <row r="68832" spans="13:13">
      <c r="M68832" s="4"/>
    </row>
    <row r="68833" spans="13:13">
      <c r="M68833" s="4"/>
    </row>
    <row r="68834" spans="13:13">
      <c r="M68834" s="4"/>
    </row>
    <row r="68835" spans="13:13">
      <c r="M68835" s="4"/>
    </row>
    <row r="68836" spans="13:13">
      <c r="M68836" s="4"/>
    </row>
    <row r="68837" spans="13:13">
      <c r="M68837" s="4"/>
    </row>
    <row r="68838" spans="13:13">
      <c r="M68838" s="4"/>
    </row>
    <row r="68839" spans="13:13">
      <c r="M68839" s="4"/>
    </row>
    <row r="68840" spans="13:13">
      <c r="M68840" s="4"/>
    </row>
    <row r="68841" spans="13:13">
      <c r="M68841" s="4"/>
    </row>
    <row r="68842" spans="13:13">
      <c r="M68842" s="4"/>
    </row>
    <row r="68843" spans="13:13">
      <c r="M68843" s="4"/>
    </row>
    <row r="68844" spans="13:13">
      <c r="M68844" s="4"/>
    </row>
    <row r="68845" spans="13:13">
      <c r="M68845" s="4"/>
    </row>
    <row r="68846" spans="13:13">
      <c r="M68846" s="4"/>
    </row>
    <row r="68847" spans="13:13">
      <c r="M68847" s="4"/>
    </row>
    <row r="68848" spans="13:13">
      <c r="M68848" s="4"/>
    </row>
    <row r="68849" spans="13:13">
      <c r="M68849" s="4"/>
    </row>
    <row r="68850" spans="13:13">
      <c r="M68850" s="4"/>
    </row>
    <row r="68851" spans="13:13">
      <c r="M68851" s="4"/>
    </row>
    <row r="68852" spans="13:13">
      <c r="M68852" s="4"/>
    </row>
    <row r="68853" spans="13:13">
      <c r="M68853" s="4"/>
    </row>
    <row r="68854" spans="13:13">
      <c r="M68854" s="4"/>
    </row>
    <row r="68855" spans="13:13">
      <c r="M68855" s="4"/>
    </row>
    <row r="68856" spans="13:13">
      <c r="M68856" s="4"/>
    </row>
    <row r="68857" spans="13:13">
      <c r="M68857" s="4"/>
    </row>
    <row r="68858" spans="13:13">
      <c r="M68858" s="4"/>
    </row>
    <row r="68859" spans="13:13">
      <c r="M68859" s="4"/>
    </row>
    <row r="68860" spans="13:13">
      <c r="M68860" s="4"/>
    </row>
    <row r="68861" spans="13:13">
      <c r="M68861" s="4"/>
    </row>
    <row r="68862" spans="13:13">
      <c r="M68862" s="4"/>
    </row>
    <row r="68863" spans="13:13">
      <c r="M68863" s="4"/>
    </row>
    <row r="68864" spans="13:13">
      <c r="M68864" s="4"/>
    </row>
    <row r="68865" spans="13:13">
      <c r="M68865" s="4"/>
    </row>
    <row r="68866" spans="13:13">
      <c r="M68866" s="4"/>
    </row>
    <row r="68867" spans="13:13">
      <c r="M68867" s="4"/>
    </row>
    <row r="68868" spans="13:13">
      <c r="M68868" s="4"/>
    </row>
    <row r="68869" spans="13:13">
      <c r="M68869" s="4"/>
    </row>
    <row r="68870" spans="13:13">
      <c r="M68870" s="4"/>
    </row>
    <row r="68871" spans="13:13">
      <c r="M68871" s="4"/>
    </row>
    <row r="68872" spans="13:13">
      <c r="M68872" s="4"/>
    </row>
    <row r="68873" spans="13:13">
      <c r="M68873" s="4"/>
    </row>
    <row r="68874" spans="13:13">
      <c r="M68874" s="4"/>
    </row>
    <row r="68875" spans="13:13">
      <c r="M68875" s="4"/>
    </row>
    <row r="68876" spans="13:13">
      <c r="M68876" s="4"/>
    </row>
    <row r="68877" spans="13:13">
      <c r="M68877" s="4"/>
    </row>
    <row r="68878" spans="13:13">
      <c r="M68878" s="4"/>
    </row>
    <row r="68879" spans="13:13">
      <c r="M68879" s="4"/>
    </row>
    <row r="68880" spans="13:13">
      <c r="M68880" s="4"/>
    </row>
    <row r="68881" spans="13:13">
      <c r="M68881" s="4"/>
    </row>
    <row r="68882" spans="13:13">
      <c r="M68882" s="4"/>
    </row>
    <row r="68883" spans="13:13">
      <c r="M68883" s="4"/>
    </row>
    <row r="68884" spans="13:13">
      <c r="M68884" s="4"/>
    </row>
    <row r="68885" spans="13:13">
      <c r="M68885" s="4"/>
    </row>
    <row r="68886" spans="13:13">
      <c r="M68886" s="4"/>
    </row>
    <row r="68887" spans="13:13">
      <c r="M68887" s="4"/>
    </row>
    <row r="68888" spans="13:13">
      <c r="M68888" s="4"/>
    </row>
    <row r="68889" spans="13:13">
      <c r="M68889" s="4"/>
    </row>
    <row r="68890" spans="13:13">
      <c r="M68890" s="4"/>
    </row>
    <row r="68891" spans="13:13">
      <c r="M68891" s="4"/>
    </row>
    <row r="68892" spans="13:13">
      <c r="M68892" s="4"/>
    </row>
    <row r="68893" spans="13:13">
      <c r="M68893" s="4"/>
    </row>
    <row r="68894" spans="13:13">
      <c r="M68894" s="4"/>
    </row>
    <row r="68895" spans="13:13">
      <c r="M68895" s="4"/>
    </row>
    <row r="68896" spans="13:13">
      <c r="M68896" s="4"/>
    </row>
    <row r="68897" spans="13:13">
      <c r="M68897" s="4"/>
    </row>
    <row r="68898" spans="13:13">
      <c r="M68898" s="4"/>
    </row>
    <row r="68899" spans="13:13">
      <c r="M68899" s="4"/>
    </row>
    <row r="68900" spans="13:13">
      <c r="M68900" s="4"/>
    </row>
    <row r="68901" spans="13:13">
      <c r="M68901" s="4"/>
    </row>
    <row r="68902" spans="13:13">
      <c r="M68902" s="4"/>
    </row>
    <row r="68903" spans="13:13">
      <c r="M68903" s="4"/>
    </row>
    <row r="68904" spans="13:13">
      <c r="M68904" s="4"/>
    </row>
    <row r="68905" spans="13:13">
      <c r="M68905" s="4"/>
    </row>
    <row r="68906" spans="13:13">
      <c r="M68906" s="4"/>
    </row>
    <row r="68907" spans="13:13">
      <c r="M68907" s="4"/>
    </row>
    <row r="68908" spans="13:13">
      <c r="M68908" s="4"/>
    </row>
    <row r="68909" spans="13:13">
      <c r="M68909" s="4"/>
    </row>
    <row r="68910" spans="13:13">
      <c r="M68910" s="4"/>
    </row>
    <row r="68911" spans="13:13">
      <c r="M68911" s="4"/>
    </row>
    <row r="68912" spans="13:13">
      <c r="M68912" s="4"/>
    </row>
    <row r="68913" spans="13:13">
      <c r="M68913" s="4"/>
    </row>
    <row r="68914" spans="13:13">
      <c r="M68914" s="4"/>
    </row>
    <row r="68915" spans="13:13">
      <c r="M68915" s="4"/>
    </row>
    <row r="68916" spans="13:13">
      <c r="M68916" s="4"/>
    </row>
    <row r="68917" spans="13:13">
      <c r="M68917" s="4"/>
    </row>
    <row r="68918" spans="13:13">
      <c r="M68918" s="4"/>
    </row>
    <row r="68919" spans="13:13">
      <c r="M68919" s="4"/>
    </row>
    <row r="68920" spans="13:13">
      <c r="M68920" s="4"/>
    </row>
    <row r="68921" spans="13:13">
      <c r="M68921" s="4"/>
    </row>
    <row r="68922" spans="13:13">
      <c r="M68922" s="4"/>
    </row>
    <row r="68923" spans="13:13">
      <c r="M68923" s="4"/>
    </row>
    <row r="68924" spans="13:13">
      <c r="M68924" s="4"/>
    </row>
    <row r="68925" spans="13:13">
      <c r="M68925" s="4"/>
    </row>
    <row r="68926" spans="13:13">
      <c r="M68926" s="4"/>
    </row>
    <row r="68927" spans="13:13">
      <c r="M68927" s="4"/>
    </row>
    <row r="68928" spans="13:13">
      <c r="M68928" s="4"/>
    </row>
    <row r="68929" spans="13:13">
      <c r="M68929" s="4"/>
    </row>
    <row r="68930" spans="13:13">
      <c r="M68930" s="4"/>
    </row>
    <row r="68931" spans="13:13">
      <c r="M68931" s="4"/>
    </row>
    <row r="68932" spans="13:13">
      <c r="M68932" s="4"/>
    </row>
    <row r="68933" spans="13:13">
      <c r="M68933" s="4"/>
    </row>
    <row r="68934" spans="13:13">
      <c r="M68934" s="4"/>
    </row>
    <row r="68935" spans="13:13">
      <c r="M68935" s="4"/>
    </row>
    <row r="68936" spans="13:13">
      <c r="M68936" s="4"/>
    </row>
    <row r="68937" spans="13:13">
      <c r="M68937" s="4"/>
    </row>
    <row r="68938" spans="13:13">
      <c r="M68938" s="4"/>
    </row>
    <row r="68939" spans="13:13">
      <c r="M68939" s="4"/>
    </row>
    <row r="68940" spans="13:13">
      <c r="M68940" s="4"/>
    </row>
    <row r="68941" spans="13:13">
      <c r="M68941" s="4"/>
    </row>
    <row r="68942" spans="13:13">
      <c r="M68942" s="4"/>
    </row>
    <row r="68943" spans="13:13">
      <c r="M68943" s="4"/>
    </row>
    <row r="68944" spans="13:13">
      <c r="M68944" s="4"/>
    </row>
    <row r="68945" spans="13:13">
      <c r="M68945" s="4"/>
    </row>
    <row r="68946" spans="13:13">
      <c r="M68946" s="4"/>
    </row>
    <row r="68947" spans="13:13">
      <c r="M68947" s="4"/>
    </row>
    <row r="68948" spans="13:13">
      <c r="M68948" s="4"/>
    </row>
    <row r="68949" spans="13:13">
      <c r="M68949" s="4"/>
    </row>
    <row r="68950" spans="13:13">
      <c r="M68950" s="4"/>
    </row>
    <row r="68951" spans="13:13">
      <c r="M68951" s="4"/>
    </row>
    <row r="68952" spans="13:13">
      <c r="M68952" s="4"/>
    </row>
    <row r="68953" spans="13:13">
      <c r="M68953" s="4"/>
    </row>
    <row r="68954" spans="13:13">
      <c r="M68954" s="4"/>
    </row>
    <row r="68955" spans="13:13">
      <c r="M68955" s="4"/>
    </row>
    <row r="68956" spans="13:13">
      <c r="M68956" s="4"/>
    </row>
    <row r="68957" spans="13:13">
      <c r="M68957" s="4"/>
    </row>
    <row r="68958" spans="13:13">
      <c r="M68958" s="4"/>
    </row>
    <row r="68959" spans="13:13">
      <c r="M68959" s="4"/>
    </row>
    <row r="68960" spans="13:13">
      <c r="M68960" s="4"/>
    </row>
    <row r="68961" spans="13:13">
      <c r="M68961" s="4"/>
    </row>
    <row r="68962" spans="13:13">
      <c r="M68962" s="4"/>
    </row>
    <row r="68963" spans="13:13">
      <c r="M68963" s="4"/>
    </row>
    <row r="68964" spans="13:13">
      <c r="M68964" s="4"/>
    </row>
    <row r="68965" spans="13:13">
      <c r="M68965" s="4"/>
    </row>
    <row r="68966" spans="13:13">
      <c r="M68966" s="4"/>
    </row>
    <row r="68967" spans="13:13">
      <c r="M68967" s="4"/>
    </row>
    <row r="68968" spans="13:13">
      <c r="M68968" s="4"/>
    </row>
    <row r="68969" spans="13:13">
      <c r="M68969" s="4"/>
    </row>
    <row r="68970" spans="13:13">
      <c r="M68970" s="4"/>
    </row>
    <row r="68971" spans="13:13">
      <c r="M68971" s="4"/>
    </row>
    <row r="68972" spans="13:13">
      <c r="M68972" s="4"/>
    </row>
    <row r="68973" spans="13:13">
      <c r="M68973" s="4"/>
    </row>
    <row r="68974" spans="13:13">
      <c r="M68974" s="4"/>
    </row>
    <row r="68975" spans="13:13">
      <c r="M68975" s="4"/>
    </row>
    <row r="68976" spans="13:13">
      <c r="M68976" s="4"/>
    </row>
    <row r="68977" spans="13:13">
      <c r="M68977" s="4"/>
    </row>
    <row r="68978" spans="13:13">
      <c r="M68978" s="4"/>
    </row>
    <row r="68979" spans="13:13">
      <c r="M68979" s="4"/>
    </row>
    <row r="68980" spans="13:13">
      <c r="M68980" s="4"/>
    </row>
    <row r="68981" spans="13:13">
      <c r="M68981" s="4"/>
    </row>
    <row r="68982" spans="13:13">
      <c r="M68982" s="4"/>
    </row>
    <row r="68983" spans="13:13">
      <c r="M68983" s="4"/>
    </row>
    <row r="68984" spans="13:13">
      <c r="M68984" s="4"/>
    </row>
    <row r="68985" spans="13:13">
      <c r="M68985" s="4"/>
    </row>
    <row r="68986" spans="13:13">
      <c r="M68986" s="4"/>
    </row>
    <row r="68987" spans="13:13">
      <c r="M68987" s="4"/>
    </row>
    <row r="68988" spans="13:13">
      <c r="M68988" s="4"/>
    </row>
    <row r="68989" spans="13:13">
      <c r="M68989" s="4"/>
    </row>
    <row r="68990" spans="13:13">
      <c r="M68990" s="4"/>
    </row>
    <row r="68991" spans="13:13">
      <c r="M68991" s="4"/>
    </row>
    <row r="68992" spans="13:13">
      <c r="M68992" s="4"/>
    </row>
    <row r="68993" spans="13:13">
      <c r="M68993" s="4"/>
    </row>
    <row r="68994" spans="13:13">
      <c r="M68994" s="4"/>
    </row>
    <row r="68995" spans="13:13">
      <c r="M68995" s="4"/>
    </row>
    <row r="68996" spans="13:13">
      <c r="M68996" s="4"/>
    </row>
    <row r="68997" spans="13:13">
      <c r="M68997" s="4"/>
    </row>
    <row r="68998" spans="13:13">
      <c r="M68998" s="4"/>
    </row>
    <row r="68999" spans="13:13">
      <c r="M68999" s="4"/>
    </row>
    <row r="69000" spans="13:13">
      <c r="M69000" s="4"/>
    </row>
    <row r="69001" spans="13:13">
      <c r="M69001" s="4"/>
    </row>
    <row r="69002" spans="13:13">
      <c r="M69002" s="4"/>
    </row>
    <row r="69003" spans="13:13">
      <c r="M69003" s="4"/>
    </row>
    <row r="69004" spans="13:13">
      <c r="M69004" s="4"/>
    </row>
    <row r="69005" spans="13:13">
      <c r="M69005" s="4"/>
    </row>
    <row r="69006" spans="13:13">
      <c r="M69006" s="4"/>
    </row>
    <row r="69007" spans="13:13">
      <c r="M69007" s="4"/>
    </row>
    <row r="69008" spans="13:13">
      <c r="M69008" s="4"/>
    </row>
    <row r="69009" spans="13:13">
      <c r="M69009" s="4"/>
    </row>
    <row r="69010" spans="13:13">
      <c r="M69010" s="4"/>
    </row>
    <row r="69011" spans="13:13">
      <c r="M69011" s="4"/>
    </row>
    <row r="69012" spans="13:13">
      <c r="M69012" s="4"/>
    </row>
    <row r="69013" spans="13:13">
      <c r="M69013" s="4"/>
    </row>
    <row r="69014" spans="13:13">
      <c r="M69014" s="4"/>
    </row>
    <row r="69015" spans="13:13">
      <c r="M69015" s="4"/>
    </row>
    <row r="69016" spans="13:13">
      <c r="M69016" s="4"/>
    </row>
    <row r="69017" spans="13:13">
      <c r="M69017" s="4"/>
    </row>
    <row r="69018" spans="13:13">
      <c r="M69018" s="4"/>
    </row>
    <row r="69019" spans="13:13">
      <c r="M69019" s="4"/>
    </row>
    <row r="69020" spans="13:13">
      <c r="M69020" s="4"/>
    </row>
    <row r="69021" spans="13:13">
      <c r="M69021" s="4"/>
    </row>
    <row r="69022" spans="13:13">
      <c r="M69022" s="4"/>
    </row>
    <row r="69023" spans="13:13">
      <c r="M69023" s="4"/>
    </row>
    <row r="69024" spans="13:13">
      <c r="M69024" s="4"/>
    </row>
    <row r="69025" spans="13:13">
      <c r="M69025" s="4"/>
    </row>
    <row r="69026" spans="13:13">
      <c r="M69026" s="4"/>
    </row>
    <row r="69027" spans="13:13">
      <c r="M69027" s="4"/>
    </row>
    <row r="69028" spans="13:13">
      <c r="M69028" s="4"/>
    </row>
    <row r="69029" spans="13:13">
      <c r="M69029" s="4"/>
    </row>
    <row r="69030" spans="13:13">
      <c r="M69030" s="4"/>
    </row>
    <row r="69031" spans="13:13">
      <c r="M69031" s="4"/>
    </row>
    <row r="69032" spans="13:13">
      <c r="M69032" s="4"/>
    </row>
    <row r="69033" spans="13:13">
      <c r="M69033" s="4"/>
    </row>
    <row r="69034" spans="13:13">
      <c r="M69034" s="4"/>
    </row>
    <row r="69035" spans="13:13">
      <c r="M69035" s="4"/>
    </row>
    <row r="69036" spans="13:13">
      <c r="M69036" s="4"/>
    </row>
    <row r="69037" spans="13:13">
      <c r="M69037" s="4"/>
    </row>
    <row r="69038" spans="13:13">
      <c r="M69038" s="4"/>
    </row>
    <row r="69039" spans="13:13">
      <c r="M69039" s="4"/>
    </row>
    <row r="69040" spans="13:13">
      <c r="M69040" s="4"/>
    </row>
    <row r="69041" spans="13:13">
      <c r="M69041" s="4"/>
    </row>
    <row r="69042" spans="13:13">
      <c r="M69042" s="4"/>
    </row>
    <row r="69043" spans="13:13">
      <c r="M69043" s="4"/>
    </row>
    <row r="69044" spans="13:13">
      <c r="M69044" s="4"/>
    </row>
    <row r="69045" spans="13:13">
      <c r="M69045" s="4"/>
    </row>
    <row r="69046" spans="13:13">
      <c r="M69046" s="4"/>
    </row>
    <row r="69047" spans="13:13">
      <c r="M69047" s="4"/>
    </row>
    <row r="69048" spans="13:13">
      <c r="M69048" s="4"/>
    </row>
    <row r="69049" spans="13:13">
      <c r="M69049" s="4"/>
    </row>
    <row r="69050" spans="13:13">
      <c r="M69050" s="4"/>
    </row>
    <row r="69051" spans="13:13">
      <c r="M69051" s="4"/>
    </row>
    <row r="69052" spans="13:13">
      <c r="M69052" s="4"/>
    </row>
    <row r="69053" spans="13:13">
      <c r="M69053" s="4"/>
    </row>
    <row r="69054" spans="13:13">
      <c r="M69054" s="4"/>
    </row>
    <row r="69055" spans="13:13">
      <c r="M69055" s="4"/>
    </row>
    <row r="69056" spans="13:13">
      <c r="M69056" s="4"/>
    </row>
    <row r="69057" spans="13:13">
      <c r="M69057" s="4"/>
    </row>
    <row r="69058" spans="13:13">
      <c r="M69058" s="4"/>
    </row>
    <row r="69059" spans="13:13">
      <c r="M69059" s="4"/>
    </row>
    <row r="69060" spans="13:13">
      <c r="M69060" s="4"/>
    </row>
    <row r="69061" spans="13:13">
      <c r="M69061" s="4"/>
    </row>
    <row r="69062" spans="13:13">
      <c r="M69062" s="4"/>
    </row>
    <row r="69063" spans="13:13">
      <c r="M69063" s="4"/>
    </row>
    <row r="69064" spans="13:13">
      <c r="M69064" s="4"/>
    </row>
    <row r="69065" spans="13:13">
      <c r="M69065" s="4"/>
    </row>
    <row r="69066" spans="13:13">
      <c r="M69066" s="4"/>
    </row>
    <row r="69067" spans="13:13">
      <c r="M69067" s="4"/>
    </row>
    <row r="69068" spans="13:13">
      <c r="M69068" s="4"/>
    </row>
    <row r="69069" spans="13:13">
      <c r="M69069" s="4"/>
    </row>
    <row r="69070" spans="13:13">
      <c r="M69070" s="4"/>
    </row>
    <row r="69071" spans="13:13">
      <c r="M69071" s="4"/>
    </row>
    <row r="69072" spans="13:13">
      <c r="M69072" s="4"/>
    </row>
    <row r="69073" spans="13:13">
      <c r="M69073" s="4"/>
    </row>
    <row r="69074" spans="13:13">
      <c r="M69074" s="4"/>
    </row>
    <row r="69075" spans="13:13">
      <c r="M69075" s="4"/>
    </row>
    <row r="69076" spans="13:13">
      <c r="M69076" s="4"/>
    </row>
    <row r="69077" spans="13:13">
      <c r="M69077" s="4"/>
    </row>
    <row r="69078" spans="13:13">
      <c r="M69078" s="4"/>
    </row>
    <row r="69079" spans="13:13">
      <c r="M69079" s="4"/>
    </row>
    <row r="69080" spans="13:13">
      <c r="M69080" s="4"/>
    </row>
    <row r="69081" spans="13:13">
      <c r="M69081" s="4"/>
    </row>
    <row r="69082" spans="13:13">
      <c r="M69082" s="4"/>
    </row>
    <row r="69083" spans="13:13">
      <c r="M69083" s="4"/>
    </row>
    <row r="69084" spans="13:13">
      <c r="M69084" s="4"/>
    </row>
    <row r="69085" spans="13:13">
      <c r="M69085" s="4"/>
    </row>
    <row r="69086" spans="13:13">
      <c r="M69086" s="4"/>
    </row>
    <row r="69087" spans="13:13">
      <c r="M69087" s="4"/>
    </row>
    <row r="69088" spans="13:13">
      <c r="M69088" s="4"/>
    </row>
    <row r="69089" spans="13:13">
      <c r="M69089" s="4"/>
    </row>
    <row r="69090" spans="13:13">
      <c r="M69090" s="4"/>
    </row>
    <row r="69091" spans="13:13">
      <c r="M69091" s="4"/>
    </row>
    <row r="69092" spans="13:13">
      <c r="M69092" s="4"/>
    </row>
    <row r="69093" spans="13:13">
      <c r="M69093" s="4"/>
    </row>
    <row r="69094" spans="13:13">
      <c r="M69094" s="4"/>
    </row>
    <row r="69095" spans="13:13">
      <c r="M69095" s="4"/>
    </row>
    <row r="69096" spans="13:13">
      <c r="M69096" s="4"/>
    </row>
    <row r="69097" spans="13:13">
      <c r="M69097" s="4"/>
    </row>
    <row r="69098" spans="13:13">
      <c r="M69098" s="4"/>
    </row>
    <row r="69099" spans="13:13">
      <c r="M69099" s="4"/>
    </row>
    <row r="69100" spans="13:13">
      <c r="M69100" s="4"/>
    </row>
    <row r="69101" spans="13:13">
      <c r="M69101" s="4"/>
    </row>
    <row r="69102" spans="13:13">
      <c r="M69102" s="4"/>
    </row>
    <row r="69103" spans="13:13">
      <c r="M69103" s="4"/>
    </row>
    <row r="69104" spans="13:13">
      <c r="M69104" s="4"/>
    </row>
    <row r="69105" spans="13:13">
      <c r="M69105" s="4"/>
    </row>
    <row r="69106" spans="13:13">
      <c r="M69106" s="4"/>
    </row>
    <row r="69107" spans="13:13">
      <c r="M69107" s="4"/>
    </row>
    <row r="69108" spans="13:13">
      <c r="M69108" s="4"/>
    </row>
    <row r="69109" spans="13:13">
      <c r="M69109" s="4"/>
    </row>
    <row r="69110" spans="13:13">
      <c r="M69110" s="4"/>
    </row>
    <row r="69111" spans="13:13">
      <c r="M69111" s="4"/>
    </row>
    <row r="69112" spans="13:13">
      <c r="M69112" s="4"/>
    </row>
    <row r="69113" spans="13:13">
      <c r="M69113" s="4"/>
    </row>
    <row r="69114" spans="13:13">
      <c r="M69114" s="4"/>
    </row>
    <row r="69115" spans="13:13">
      <c r="M69115" s="4"/>
    </row>
    <row r="69116" spans="13:13">
      <c r="M69116" s="4"/>
    </row>
    <row r="69117" spans="13:13">
      <c r="M69117" s="4"/>
    </row>
    <row r="69118" spans="13:13">
      <c r="M69118" s="4"/>
    </row>
    <row r="69119" spans="13:13">
      <c r="M69119" s="4"/>
    </row>
    <row r="69120" spans="13:13">
      <c r="M69120" s="4"/>
    </row>
    <row r="69121" spans="13:13">
      <c r="M69121" s="4"/>
    </row>
    <row r="69122" spans="13:13">
      <c r="M69122" s="4"/>
    </row>
    <row r="69123" spans="13:13">
      <c r="M69123" s="4"/>
    </row>
    <row r="69124" spans="13:13">
      <c r="M69124" s="4"/>
    </row>
    <row r="69125" spans="13:13">
      <c r="M69125" s="4"/>
    </row>
    <row r="69126" spans="13:13">
      <c r="M69126" s="4"/>
    </row>
    <row r="69127" spans="13:13">
      <c r="M69127" s="4"/>
    </row>
    <row r="69128" spans="13:13">
      <c r="M69128" s="4"/>
    </row>
    <row r="69129" spans="13:13">
      <c r="M69129" s="4"/>
    </row>
    <row r="69130" spans="13:13">
      <c r="M69130" s="4"/>
    </row>
    <row r="69131" spans="13:13">
      <c r="M69131" s="4"/>
    </row>
    <row r="69132" spans="13:13">
      <c r="M69132" s="4"/>
    </row>
    <row r="69133" spans="13:13">
      <c r="M69133" s="4"/>
    </row>
    <row r="69134" spans="13:13">
      <c r="M69134" s="4"/>
    </row>
    <row r="69135" spans="13:13">
      <c r="M69135" s="4"/>
    </row>
    <row r="69136" spans="13:13">
      <c r="M69136" s="4"/>
    </row>
    <row r="69137" spans="13:13">
      <c r="M69137" s="4"/>
    </row>
    <row r="69138" spans="13:13">
      <c r="M69138" s="4"/>
    </row>
    <row r="69139" spans="13:13">
      <c r="M69139" s="4"/>
    </row>
    <row r="69140" spans="13:13">
      <c r="M69140" s="4"/>
    </row>
    <row r="69141" spans="13:13">
      <c r="M69141" s="4"/>
    </row>
    <row r="69142" spans="13:13">
      <c r="M69142" s="4"/>
    </row>
    <row r="69143" spans="13:13">
      <c r="M69143" s="4"/>
    </row>
    <row r="69144" spans="13:13">
      <c r="M69144" s="4"/>
    </row>
    <row r="69145" spans="13:13">
      <c r="M69145" s="4"/>
    </row>
    <row r="69146" spans="13:13">
      <c r="M69146" s="4"/>
    </row>
    <row r="69147" spans="13:13">
      <c r="M69147" s="4"/>
    </row>
    <row r="69148" spans="13:13">
      <c r="M69148" s="4"/>
    </row>
    <row r="69149" spans="13:13">
      <c r="M69149" s="4"/>
    </row>
    <row r="69150" spans="13:13">
      <c r="M69150" s="4"/>
    </row>
    <row r="69151" spans="13:13">
      <c r="M69151" s="4"/>
    </row>
    <row r="69152" spans="13:13">
      <c r="M69152" s="4"/>
    </row>
    <row r="69153" spans="13:13">
      <c r="M69153" s="4"/>
    </row>
    <row r="69154" spans="13:13">
      <c r="M69154" s="4"/>
    </row>
    <row r="69155" spans="13:13">
      <c r="M69155" s="4"/>
    </row>
    <row r="69156" spans="13:13">
      <c r="M69156" s="4"/>
    </row>
    <row r="69157" spans="13:13">
      <c r="M69157" s="4"/>
    </row>
    <row r="69158" spans="13:13">
      <c r="M69158" s="4"/>
    </row>
    <row r="69159" spans="13:13">
      <c r="M69159" s="4"/>
    </row>
    <row r="69160" spans="13:13">
      <c r="M69160" s="4"/>
    </row>
    <row r="69161" spans="13:13">
      <c r="M69161" s="4"/>
    </row>
    <row r="69162" spans="13:13">
      <c r="M69162" s="4"/>
    </row>
    <row r="69163" spans="13:13">
      <c r="M69163" s="4"/>
    </row>
    <row r="69164" spans="13:13">
      <c r="M69164" s="4"/>
    </row>
    <row r="69165" spans="13:13">
      <c r="M69165" s="4"/>
    </row>
    <row r="69166" spans="13:13">
      <c r="M69166" s="4"/>
    </row>
    <row r="69167" spans="13:13">
      <c r="M69167" s="4"/>
    </row>
    <row r="69168" spans="13:13">
      <c r="M69168" s="4"/>
    </row>
    <row r="69169" spans="13:13">
      <c r="M69169" s="4"/>
    </row>
    <row r="69170" spans="13:13">
      <c r="M69170" s="4"/>
    </row>
    <row r="69171" spans="13:13">
      <c r="M69171" s="4"/>
    </row>
    <row r="69172" spans="13:13">
      <c r="M69172" s="4"/>
    </row>
    <row r="69173" spans="13:13">
      <c r="M69173" s="4"/>
    </row>
    <row r="69174" spans="13:13">
      <c r="M69174" s="4"/>
    </row>
    <row r="69175" spans="13:13">
      <c r="M69175" s="4"/>
    </row>
    <row r="69176" spans="13:13">
      <c r="M69176" s="4"/>
    </row>
    <row r="69177" spans="13:13">
      <c r="M69177" s="4"/>
    </row>
    <row r="69178" spans="13:13">
      <c r="M69178" s="4"/>
    </row>
    <row r="69179" spans="13:13">
      <c r="M69179" s="4"/>
    </row>
    <row r="69180" spans="13:13">
      <c r="M69180" s="4"/>
    </row>
    <row r="69181" spans="13:13">
      <c r="M69181" s="4"/>
    </row>
    <row r="69182" spans="13:13">
      <c r="M69182" s="4"/>
    </row>
    <row r="69183" spans="13:13">
      <c r="M69183" s="4"/>
    </row>
    <row r="69184" spans="13:13">
      <c r="M69184" s="4"/>
    </row>
    <row r="69185" spans="13:13">
      <c r="M69185" s="4"/>
    </row>
    <row r="69186" spans="13:13">
      <c r="M69186" s="4"/>
    </row>
    <row r="69187" spans="13:13">
      <c r="M69187" s="4"/>
    </row>
    <row r="69188" spans="13:13">
      <c r="M69188" s="4"/>
    </row>
    <row r="69189" spans="13:13">
      <c r="M69189" s="4"/>
    </row>
    <row r="69190" spans="13:13">
      <c r="M69190" s="4"/>
    </row>
    <row r="69191" spans="13:13">
      <c r="M69191" s="4"/>
    </row>
    <row r="69192" spans="13:13">
      <c r="M69192" s="4"/>
    </row>
    <row r="69193" spans="13:13">
      <c r="M69193" s="4"/>
    </row>
    <row r="69194" spans="13:13">
      <c r="M69194" s="4"/>
    </row>
    <row r="69195" spans="13:13">
      <c r="M69195" s="4"/>
    </row>
    <row r="69196" spans="13:13">
      <c r="M69196" s="4"/>
    </row>
    <row r="69197" spans="13:13">
      <c r="M69197" s="4"/>
    </row>
    <row r="69198" spans="13:13">
      <c r="M69198" s="4"/>
    </row>
    <row r="69199" spans="13:13">
      <c r="M69199" s="4"/>
    </row>
    <row r="69200" spans="13:13">
      <c r="M69200" s="4"/>
    </row>
    <row r="69201" spans="13:13">
      <c r="M69201" s="4"/>
    </row>
    <row r="69202" spans="13:13">
      <c r="M69202" s="4"/>
    </row>
    <row r="69203" spans="13:13">
      <c r="M69203" s="4"/>
    </row>
    <row r="69204" spans="13:13">
      <c r="M69204" s="4"/>
    </row>
    <row r="69205" spans="13:13">
      <c r="M69205" s="4"/>
    </row>
    <row r="69206" spans="13:13">
      <c r="M69206" s="4"/>
    </row>
    <row r="69207" spans="13:13">
      <c r="M69207" s="4"/>
    </row>
    <row r="69208" spans="13:13">
      <c r="M69208" s="4"/>
    </row>
    <row r="69209" spans="13:13">
      <c r="M69209" s="4"/>
    </row>
    <row r="69210" spans="13:13">
      <c r="M69210" s="4"/>
    </row>
    <row r="69211" spans="13:13">
      <c r="M69211" s="4"/>
    </row>
    <row r="69212" spans="13:13">
      <c r="M69212" s="4"/>
    </row>
    <row r="69213" spans="13:13">
      <c r="M69213" s="4"/>
    </row>
    <row r="69214" spans="13:13">
      <c r="M69214" s="4"/>
    </row>
    <row r="69215" spans="13:13">
      <c r="M69215" s="4"/>
    </row>
    <row r="69216" spans="13:13">
      <c r="M69216" s="4"/>
    </row>
    <row r="69217" spans="13:13">
      <c r="M69217" s="4"/>
    </row>
    <row r="69218" spans="13:13">
      <c r="M69218" s="4"/>
    </row>
    <row r="69219" spans="13:13">
      <c r="M69219" s="4"/>
    </row>
    <row r="69220" spans="13:13">
      <c r="M69220" s="4"/>
    </row>
    <row r="69221" spans="13:13">
      <c r="M69221" s="4"/>
    </row>
    <row r="69222" spans="13:13">
      <c r="M69222" s="4"/>
    </row>
    <row r="69223" spans="13:13">
      <c r="M69223" s="4"/>
    </row>
    <row r="69224" spans="13:13">
      <c r="M69224" s="4"/>
    </row>
    <row r="69225" spans="13:13">
      <c r="M69225" s="4"/>
    </row>
    <row r="69226" spans="13:13">
      <c r="M69226" s="4"/>
    </row>
    <row r="69227" spans="13:13">
      <c r="M69227" s="4"/>
    </row>
    <row r="69228" spans="13:13">
      <c r="M69228" s="4"/>
    </row>
    <row r="69229" spans="13:13">
      <c r="M69229" s="4"/>
    </row>
    <row r="69230" spans="13:13">
      <c r="M69230" s="4"/>
    </row>
    <row r="69231" spans="13:13">
      <c r="M69231" s="4"/>
    </row>
    <row r="69232" spans="13:13">
      <c r="M69232" s="4"/>
    </row>
    <row r="69233" spans="13:13">
      <c r="M69233" s="4"/>
    </row>
    <row r="69234" spans="13:13">
      <c r="M69234" s="4"/>
    </row>
    <row r="69235" spans="13:13">
      <c r="M69235" s="4"/>
    </row>
    <row r="69236" spans="13:13">
      <c r="M69236" s="4"/>
    </row>
    <row r="69237" spans="13:13">
      <c r="M69237" s="4"/>
    </row>
    <row r="69238" spans="13:13">
      <c r="M69238" s="4"/>
    </row>
    <row r="69239" spans="13:13">
      <c r="M69239" s="4"/>
    </row>
    <row r="69240" spans="13:13">
      <c r="M69240" s="4"/>
    </row>
    <row r="69241" spans="13:13">
      <c r="M69241" s="4"/>
    </row>
    <row r="69242" spans="13:13">
      <c r="M69242" s="4"/>
    </row>
    <row r="69243" spans="13:13">
      <c r="M69243" s="4"/>
    </row>
    <row r="69244" spans="13:13">
      <c r="M69244" s="4"/>
    </row>
    <row r="69245" spans="13:13">
      <c r="M69245" s="4"/>
    </row>
    <row r="69246" spans="13:13">
      <c r="M69246" s="4"/>
    </row>
    <row r="69247" spans="13:13">
      <c r="M69247" s="4"/>
    </row>
    <row r="69248" spans="13:13">
      <c r="M69248" s="4"/>
    </row>
    <row r="69249" spans="13:13">
      <c r="M69249" s="4"/>
    </row>
    <row r="69250" spans="13:13">
      <c r="M69250" s="4"/>
    </row>
    <row r="69251" spans="13:13">
      <c r="M69251" s="4"/>
    </row>
    <row r="69252" spans="13:13">
      <c r="M69252" s="4"/>
    </row>
    <row r="69253" spans="13:13">
      <c r="M69253" s="4"/>
    </row>
    <row r="69254" spans="13:13">
      <c r="M69254" s="4"/>
    </row>
    <row r="69255" spans="13:13">
      <c r="M69255" s="4"/>
    </row>
    <row r="69256" spans="13:13">
      <c r="M69256" s="4"/>
    </row>
    <row r="69257" spans="13:13">
      <c r="M69257" s="4"/>
    </row>
    <row r="69258" spans="13:13">
      <c r="M69258" s="4"/>
    </row>
    <row r="69259" spans="13:13">
      <c r="M69259" s="4"/>
    </row>
    <row r="69260" spans="13:13">
      <c r="M69260" s="4"/>
    </row>
    <row r="69261" spans="13:13">
      <c r="M69261" s="4"/>
    </row>
    <row r="69262" spans="13:13">
      <c r="M69262" s="4"/>
    </row>
    <row r="69263" spans="13:13">
      <c r="M69263" s="4"/>
    </row>
    <row r="69264" spans="13:13">
      <c r="M69264" s="4"/>
    </row>
    <row r="69265" spans="13:13">
      <c r="M69265" s="4"/>
    </row>
    <row r="69266" spans="13:13">
      <c r="M69266" s="4"/>
    </row>
    <row r="69267" spans="13:13">
      <c r="M69267" s="4"/>
    </row>
    <row r="69268" spans="13:13">
      <c r="M69268" s="4"/>
    </row>
    <row r="69269" spans="13:13">
      <c r="M69269" s="4"/>
    </row>
    <row r="69270" spans="13:13">
      <c r="M69270" s="4"/>
    </row>
    <row r="69271" spans="13:13">
      <c r="M69271" s="4"/>
    </row>
    <row r="69272" spans="13:13">
      <c r="M69272" s="4"/>
    </row>
    <row r="69273" spans="13:13">
      <c r="M69273" s="4"/>
    </row>
    <row r="69274" spans="13:13">
      <c r="M69274" s="4"/>
    </row>
    <row r="69275" spans="13:13">
      <c r="M69275" s="4"/>
    </row>
    <row r="69276" spans="13:13">
      <c r="M69276" s="4"/>
    </row>
    <row r="69277" spans="13:13">
      <c r="M69277" s="4"/>
    </row>
    <row r="69278" spans="13:13">
      <c r="M69278" s="4"/>
    </row>
    <row r="69279" spans="13:13">
      <c r="M69279" s="4"/>
    </row>
    <row r="69280" spans="13:13">
      <c r="M69280" s="4"/>
    </row>
    <row r="69281" spans="13:13">
      <c r="M69281" s="4"/>
    </row>
    <row r="69282" spans="13:13">
      <c r="M69282" s="4"/>
    </row>
    <row r="69283" spans="13:13">
      <c r="M69283" s="4"/>
    </row>
    <row r="69284" spans="13:13">
      <c r="M69284" s="4"/>
    </row>
    <row r="69285" spans="13:13">
      <c r="M69285" s="4"/>
    </row>
    <row r="69286" spans="13:13">
      <c r="M69286" s="4"/>
    </row>
    <row r="69287" spans="13:13">
      <c r="M69287" s="4"/>
    </row>
    <row r="69288" spans="13:13">
      <c r="M69288" s="4"/>
    </row>
    <row r="69289" spans="13:13">
      <c r="M69289" s="4"/>
    </row>
    <row r="69290" spans="13:13">
      <c r="M69290" s="4"/>
    </row>
    <row r="69291" spans="13:13">
      <c r="M69291" s="4"/>
    </row>
    <row r="69292" spans="13:13">
      <c r="M69292" s="4"/>
    </row>
    <row r="69293" spans="13:13">
      <c r="M69293" s="4"/>
    </row>
    <row r="69294" spans="13:13">
      <c r="M69294" s="4"/>
    </row>
    <row r="69295" spans="13:13">
      <c r="M69295" s="4"/>
    </row>
    <row r="69296" spans="13:13">
      <c r="M69296" s="4"/>
    </row>
    <row r="69297" spans="13:13">
      <c r="M69297" s="4"/>
    </row>
    <row r="69298" spans="13:13">
      <c r="M69298" s="4"/>
    </row>
    <row r="69299" spans="13:13">
      <c r="M69299" s="4"/>
    </row>
    <row r="69300" spans="13:13">
      <c r="M69300" s="4"/>
    </row>
    <row r="69301" spans="13:13">
      <c r="M69301" s="4"/>
    </row>
    <row r="69302" spans="13:13">
      <c r="M69302" s="4"/>
    </row>
    <row r="69303" spans="13:13">
      <c r="M69303" s="4"/>
    </row>
    <row r="69304" spans="13:13">
      <c r="M69304" s="4"/>
    </row>
    <row r="69305" spans="13:13">
      <c r="M69305" s="4"/>
    </row>
    <row r="69306" spans="13:13">
      <c r="M69306" s="4"/>
    </row>
    <row r="69307" spans="13:13">
      <c r="M69307" s="4"/>
    </row>
    <row r="69308" spans="13:13">
      <c r="M69308" s="4"/>
    </row>
    <row r="69309" spans="13:13">
      <c r="M69309" s="4"/>
    </row>
    <row r="69310" spans="13:13">
      <c r="M69310" s="4"/>
    </row>
    <row r="69311" spans="13:13">
      <c r="M69311" s="4"/>
    </row>
    <row r="69312" spans="13:13">
      <c r="M69312" s="4"/>
    </row>
    <row r="69313" spans="13:13">
      <c r="M69313" s="4"/>
    </row>
    <row r="69314" spans="13:13">
      <c r="M69314" s="4"/>
    </row>
    <row r="69315" spans="13:13">
      <c r="M69315" s="4"/>
    </row>
    <row r="69316" spans="13:13">
      <c r="M69316" s="4"/>
    </row>
    <row r="69317" spans="13:13">
      <c r="M69317" s="4"/>
    </row>
    <row r="69318" spans="13:13">
      <c r="M69318" s="4"/>
    </row>
    <row r="69319" spans="13:13">
      <c r="M69319" s="4"/>
    </row>
    <row r="69320" spans="13:13">
      <c r="M69320" s="4"/>
    </row>
    <row r="69321" spans="13:13">
      <c r="M69321" s="4"/>
    </row>
    <row r="69322" spans="13:13">
      <c r="M69322" s="4"/>
    </row>
    <row r="69323" spans="13:13">
      <c r="M69323" s="4"/>
    </row>
    <row r="69324" spans="13:13">
      <c r="M69324" s="4"/>
    </row>
    <row r="69325" spans="13:13">
      <c r="M69325" s="4"/>
    </row>
    <row r="69326" spans="13:13">
      <c r="M69326" s="4"/>
    </row>
    <row r="69327" spans="13:13">
      <c r="M69327" s="4"/>
    </row>
    <row r="69328" spans="13:13">
      <c r="M69328" s="4"/>
    </row>
    <row r="69329" spans="13:13">
      <c r="M69329" s="4"/>
    </row>
    <row r="69330" spans="13:13">
      <c r="M69330" s="4"/>
    </row>
    <row r="69331" spans="13:13">
      <c r="M69331" s="4"/>
    </row>
    <row r="69332" spans="13:13">
      <c r="M69332" s="4"/>
    </row>
    <row r="69333" spans="13:13">
      <c r="M69333" s="4"/>
    </row>
    <row r="69334" spans="13:13">
      <c r="M69334" s="4"/>
    </row>
    <row r="69335" spans="13:13">
      <c r="M69335" s="4"/>
    </row>
    <row r="69336" spans="13:13">
      <c r="M69336" s="4"/>
    </row>
    <row r="69337" spans="13:13">
      <c r="M69337" s="4"/>
    </row>
    <row r="69338" spans="13:13">
      <c r="M69338" s="4"/>
    </row>
    <row r="69339" spans="13:13">
      <c r="M69339" s="4"/>
    </row>
    <row r="69340" spans="13:13">
      <c r="M69340" s="4"/>
    </row>
    <row r="69341" spans="13:13">
      <c r="M69341" s="4"/>
    </row>
    <row r="69342" spans="13:13">
      <c r="M69342" s="4"/>
    </row>
    <row r="69343" spans="13:13">
      <c r="M69343" s="4"/>
    </row>
    <row r="69344" spans="13:13">
      <c r="M69344" s="4"/>
    </row>
    <row r="69345" spans="13:13">
      <c r="M69345" s="4"/>
    </row>
    <row r="69346" spans="13:13">
      <c r="M69346" s="4"/>
    </row>
    <row r="69347" spans="13:13">
      <c r="M69347" s="4"/>
    </row>
    <row r="69348" spans="13:13">
      <c r="M69348" s="4"/>
    </row>
    <row r="69349" spans="13:13">
      <c r="M69349" s="4"/>
    </row>
    <row r="69350" spans="13:13">
      <c r="M69350" s="4"/>
    </row>
    <row r="69351" spans="13:13">
      <c r="M69351" s="4"/>
    </row>
    <row r="69352" spans="13:13">
      <c r="M69352" s="4"/>
    </row>
    <row r="69353" spans="13:13">
      <c r="M69353" s="4"/>
    </row>
    <row r="69354" spans="13:13">
      <c r="M69354" s="4"/>
    </row>
    <row r="69355" spans="13:13">
      <c r="M69355" s="4"/>
    </row>
    <row r="69356" spans="13:13">
      <c r="M69356" s="4"/>
    </row>
    <row r="69357" spans="13:13">
      <c r="M69357" s="4"/>
    </row>
    <row r="69358" spans="13:13">
      <c r="M69358" s="4"/>
    </row>
    <row r="69359" spans="13:13">
      <c r="M69359" s="4"/>
    </row>
    <row r="69360" spans="13:13">
      <c r="M69360" s="4"/>
    </row>
    <row r="69361" spans="13:13">
      <c r="M69361" s="4"/>
    </row>
    <row r="69362" spans="13:13">
      <c r="M69362" s="4"/>
    </row>
    <row r="69363" spans="13:13">
      <c r="M69363" s="4"/>
    </row>
    <row r="69364" spans="13:13">
      <c r="M69364" s="4"/>
    </row>
    <row r="69365" spans="13:13">
      <c r="M69365" s="4"/>
    </row>
    <row r="69366" spans="13:13">
      <c r="M69366" s="4"/>
    </row>
    <row r="69367" spans="13:13">
      <c r="M69367" s="4"/>
    </row>
    <row r="69368" spans="13:13">
      <c r="M69368" s="4"/>
    </row>
    <row r="69369" spans="13:13">
      <c r="M69369" s="4"/>
    </row>
    <row r="69370" spans="13:13">
      <c r="M69370" s="4"/>
    </row>
    <row r="69371" spans="13:13">
      <c r="M69371" s="4"/>
    </row>
    <row r="69372" spans="13:13">
      <c r="M69372" s="4"/>
    </row>
    <row r="69373" spans="13:13">
      <c r="M69373" s="4"/>
    </row>
    <row r="69374" spans="13:13">
      <c r="M69374" s="4"/>
    </row>
    <row r="69375" spans="13:13">
      <c r="M69375" s="4"/>
    </row>
    <row r="69376" spans="13:13">
      <c r="M69376" s="4"/>
    </row>
    <row r="69377" spans="13:13">
      <c r="M69377" s="4"/>
    </row>
    <row r="69378" spans="13:13">
      <c r="M69378" s="4"/>
    </row>
    <row r="69379" spans="13:13">
      <c r="M69379" s="4"/>
    </row>
    <row r="69380" spans="13:13">
      <c r="M69380" s="4"/>
    </row>
    <row r="69381" spans="13:13">
      <c r="M69381" s="4"/>
    </row>
    <row r="69382" spans="13:13">
      <c r="M69382" s="4"/>
    </row>
    <row r="69383" spans="13:13">
      <c r="M69383" s="4"/>
    </row>
    <row r="69384" spans="13:13">
      <c r="M69384" s="4"/>
    </row>
    <row r="69385" spans="13:13">
      <c r="M69385" s="4"/>
    </row>
    <row r="69386" spans="13:13">
      <c r="M69386" s="4"/>
    </row>
    <row r="69387" spans="13:13">
      <c r="M69387" s="4"/>
    </row>
    <row r="69388" spans="13:13">
      <c r="M69388" s="4"/>
    </row>
    <row r="69389" spans="13:13">
      <c r="M69389" s="4"/>
    </row>
    <row r="69390" spans="13:13">
      <c r="M69390" s="4"/>
    </row>
    <row r="69391" spans="13:13">
      <c r="M69391" s="4"/>
    </row>
    <row r="69392" spans="13:13">
      <c r="M69392" s="4"/>
    </row>
    <row r="69393" spans="13:13">
      <c r="M69393" s="4"/>
    </row>
    <row r="69394" spans="13:13">
      <c r="M69394" s="4"/>
    </row>
    <row r="69395" spans="13:13">
      <c r="M69395" s="4"/>
    </row>
    <row r="69396" spans="13:13">
      <c r="M69396" s="4"/>
    </row>
    <row r="69397" spans="13:13">
      <c r="M69397" s="4"/>
    </row>
    <row r="69398" spans="13:13">
      <c r="M69398" s="4"/>
    </row>
    <row r="69399" spans="13:13">
      <c r="M69399" s="4"/>
    </row>
    <row r="69400" spans="13:13">
      <c r="M69400" s="4"/>
    </row>
    <row r="69401" spans="13:13">
      <c r="M69401" s="4"/>
    </row>
    <row r="69402" spans="13:13">
      <c r="M69402" s="4"/>
    </row>
    <row r="69403" spans="13:13">
      <c r="M69403" s="4"/>
    </row>
    <row r="69404" spans="13:13">
      <c r="M69404" s="4"/>
    </row>
    <row r="69405" spans="13:13">
      <c r="M69405" s="4"/>
    </row>
    <row r="69406" spans="13:13">
      <c r="M69406" s="4"/>
    </row>
    <row r="69407" spans="13:13">
      <c r="M69407" s="4"/>
    </row>
    <row r="69408" spans="13:13">
      <c r="M69408" s="4"/>
    </row>
    <row r="69409" spans="13:13">
      <c r="M69409" s="4"/>
    </row>
    <row r="69410" spans="13:13">
      <c r="M69410" s="4"/>
    </row>
    <row r="69411" spans="13:13">
      <c r="M69411" s="4"/>
    </row>
    <row r="69412" spans="13:13">
      <c r="M69412" s="4"/>
    </row>
    <row r="69413" spans="13:13">
      <c r="M69413" s="4"/>
    </row>
    <row r="69414" spans="13:13">
      <c r="M69414" s="4"/>
    </row>
    <row r="69415" spans="13:13">
      <c r="M69415" s="4"/>
    </row>
    <row r="69416" spans="13:13">
      <c r="M69416" s="4"/>
    </row>
    <row r="69417" spans="13:13">
      <c r="M69417" s="4"/>
    </row>
    <row r="69418" spans="13:13">
      <c r="M69418" s="4"/>
    </row>
    <row r="69419" spans="13:13">
      <c r="M69419" s="4"/>
    </row>
    <row r="69420" spans="13:13">
      <c r="M69420" s="4"/>
    </row>
    <row r="69421" spans="13:13">
      <c r="M69421" s="4"/>
    </row>
    <row r="69422" spans="13:13">
      <c r="M69422" s="4"/>
    </row>
    <row r="69423" spans="13:13">
      <c r="M69423" s="4"/>
    </row>
    <row r="69424" spans="13:13">
      <c r="M69424" s="4"/>
    </row>
    <row r="69425" spans="13:13">
      <c r="M69425" s="4"/>
    </row>
    <row r="69426" spans="13:13">
      <c r="M69426" s="4"/>
    </row>
    <row r="69427" spans="13:13">
      <c r="M69427" s="4"/>
    </row>
    <row r="69428" spans="13:13">
      <c r="M69428" s="4"/>
    </row>
    <row r="69429" spans="13:13">
      <c r="M69429" s="4"/>
    </row>
    <row r="69430" spans="13:13">
      <c r="M69430" s="4"/>
    </row>
    <row r="69431" spans="13:13">
      <c r="M69431" s="4"/>
    </row>
    <row r="69432" spans="13:13">
      <c r="M69432" s="4"/>
    </row>
    <row r="69433" spans="13:13">
      <c r="M69433" s="4"/>
    </row>
    <row r="69434" spans="13:13">
      <c r="M69434" s="4"/>
    </row>
    <row r="69435" spans="13:13">
      <c r="M69435" s="4"/>
    </row>
    <row r="69436" spans="13:13">
      <c r="M69436" s="4"/>
    </row>
    <row r="69437" spans="13:13">
      <c r="M69437" s="4"/>
    </row>
    <row r="69438" spans="13:13">
      <c r="M69438" s="4"/>
    </row>
    <row r="69439" spans="13:13">
      <c r="M69439" s="4"/>
    </row>
    <row r="69440" spans="13:13">
      <c r="M69440" s="4"/>
    </row>
    <row r="69441" spans="13:13">
      <c r="M69441" s="4"/>
    </row>
    <row r="69442" spans="13:13">
      <c r="M69442" s="4"/>
    </row>
    <row r="69443" spans="13:13">
      <c r="M69443" s="4"/>
    </row>
    <row r="69444" spans="13:13">
      <c r="M69444" s="4"/>
    </row>
    <row r="69445" spans="13:13">
      <c r="M69445" s="4"/>
    </row>
    <row r="69446" spans="13:13">
      <c r="M69446" s="4"/>
    </row>
    <row r="69447" spans="13:13">
      <c r="M69447" s="4"/>
    </row>
    <row r="69448" spans="13:13">
      <c r="M69448" s="4"/>
    </row>
    <row r="69449" spans="13:13">
      <c r="M69449" s="4"/>
    </row>
    <row r="69450" spans="13:13">
      <c r="M69450" s="4"/>
    </row>
    <row r="69451" spans="13:13">
      <c r="M69451" s="4"/>
    </row>
    <row r="69452" spans="13:13">
      <c r="M69452" s="4"/>
    </row>
    <row r="69453" spans="13:13">
      <c r="M69453" s="4"/>
    </row>
    <row r="69454" spans="13:13">
      <c r="M69454" s="4"/>
    </row>
    <row r="69455" spans="13:13">
      <c r="M69455" s="4"/>
    </row>
    <row r="69456" spans="13:13">
      <c r="M69456" s="4"/>
    </row>
    <row r="69457" spans="13:13">
      <c r="M69457" s="4"/>
    </row>
    <row r="69458" spans="13:13">
      <c r="M69458" s="4"/>
    </row>
    <row r="69459" spans="13:13">
      <c r="M69459" s="4"/>
    </row>
    <row r="69460" spans="13:13">
      <c r="M69460" s="4"/>
    </row>
    <row r="69461" spans="13:13">
      <c r="M69461" s="4"/>
    </row>
    <row r="69462" spans="13:13">
      <c r="M69462" s="4"/>
    </row>
    <row r="69463" spans="13:13">
      <c r="M69463" s="4"/>
    </row>
    <row r="69464" spans="13:13">
      <c r="M69464" s="4"/>
    </row>
    <row r="69465" spans="13:13">
      <c r="M69465" s="4"/>
    </row>
    <row r="69466" spans="13:13">
      <c r="M69466" s="4"/>
    </row>
    <row r="69467" spans="13:13">
      <c r="M69467" s="4"/>
    </row>
    <row r="69468" spans="13:13">
      <c r="M69468" s="4"/>
    </row>
    <row r="69469" spans="13:13">
      <c r="M69469" s="4"/>
    </row>
    <row r="69470" spans="13:13">
      <c r="M69470" s="4"/>
    </row>
    <row r="69471" spans="13:13">
      <c r="M69471" s="4"/>
    </row>
    <row r="69472" spans="13:13">
      <c r="M69472" s="4"/>
    </row>
    <row r="69473" spans="13:13">
      <c r="M69473" s="4"/>
    </row>
    <row r="69474" spans="13:13">
      <c r="M69474" s="4"/>
    </row>
    <row r="69475" spans="13:13">
      <c r="M69475" s="4"/>
    </row>
    <row r="69476" spans="13:13">
      <c r="M69476" s="4"/>
    </row>
    <row r="69477" spans="13:13">
      <c r="M69477" s="4"/>
    </row>
    <row r="69478" spans="13:13">
      <c r="M69478" s="4"/>
    </row>
    <row r="69479" spans="13:13">
      <c r="M69479" s="4"/>
    </row>
    <row r="69480" spans="13:13">
      <c r="M69480" s="4"/>
    </row>
    <row r="69481" spans="13:13">
      <c r="M69481" s="4"/>
    </row>
    <row r="69482" spans="13:13">
      <c r="M69482" s="4"/>
    </row>
    <row r="69483" spans="13:13">
      <c r="M69483" s="4"/>
    </row>
    <row r="69484" spans="13:13">
      <c r="M69484" s="4"/>
    </row>
    <row r="69485" spans="13:13">
      <c r="M69485" s="4"/>
    </row>
    <row r="69486" spans="13:13">
      <c r="M69486" s="4"/>
    </row>
    <row r="69487" spans="13:13">
      <c r="M69487" s="4"/>
    </row>
    <row r="69488" spans="13:13">
      <c r="M69488" s="4"/>
    </row>
    <row r="69489" spans="13:13">
      <c r="M69489" s="4"/>
    </row>
    <row r="69490" spans="13:13">
      <c r="M69490" s="4"/>
    </row>
    <row r="69491" spans="13:13">
      <c r="M69491" s="4"/>
    </row>
    <row r="69492" spans="13:13">
      <c r="M69492" s="4"/>
    </row>
    <row r="69493" spans="13:13">
      <c r="M69493" s="4"/>
    </row>
    <row r="69494" spans="13:13">
      <c r="M69494" s="4"/>
    </row>
    <row r="69495" spans="13:13">
      <c r="M69495" s="4"/>
    </row>
    <row r="69496" spans="13:13">
      <c r="M69496" s="4"/>
    </row>
    <row r="69497" spans="13:13">
      <c r="M69497" s="4"/>
    </row>
    <row r="69498" spans="13:13">
      <c r="M69498" s="4"/>
    </row>
    <row r="69499" spans="13:13">
      <c r="M69499" s="4"/>
    </row>
    <row r="69500" spans="13:13">
      <c r="M69500" s="4"/>
    </row>
    <row r="69501" spans="13:13">
      <c r="M69501" s="4"/>
    </row>
    <row r="69502" spans="13:13">
      <c r="M69502" s="4"/>
    </row>
    <row r="69503" spans="13:13">
      <c r="M69503" s="4"/>
    </row>
    <row r="69504" spans="13:13">
      <c r="M69504" s="4"/>
    </row>
    <row r="69505" spans="13:13">
      <c r="M69505" s="4"/>
    </row>
    <row r="69506" spans="13:13">
      <c r="M69506" s="4"/>
    </row>
    <row r="69507" spans="13:13">
      <c r="M69507" s="4"/>
    </row>
    <row r="69508" spans="13:13">
      <c r="M69508" s="4"/>
    </row>
    <row r="69509" spans="13:13">
      <c r="M69509" s="4"/>
    </row>
    <row r="69510" spans="13:13">
      <c r="M69510" s="4"/>
    </row>
    <row r="69511" spans="13:13">
      <c r="M69511" s="4"/>
    </row>
    <row r="69512" spans="13:13">
      <c r="M69512" s="4"/>
    </row>
    <row r="69513" spans="13:13">
      <c r="M69513" s="4"/>
    </row>
    <row r="69514" spans="13:13">
      <c r="M69514" s="4"/>
    </row>
    <row r="69515" spans="13:13">
      <c r="M69515" s="4"/>
    </row>
    <row r="69516" spans="13:13">
      <c r="M69516" s="4"/>
    </row>
    <row r="69517" spans="13:13">
      <c r="M69517" s="4"/>
    </row>
    <row r="69518" spans="13:13">
      <c r="M69518" s="4"/>
    </row>
    <row r="69519" spans="13:13">
      <c r="M69519" s="4"/>
    </row>
    <row r="69520" spans="13:13">
      <c r="M69520" s="4"/>
    </row>
    <row r="69521" spans="13:13">
      <c r="M69521" s="4"/>
    </row>
    <row r="69522" spans="13:13">
      <c r="M69522" s="4"/>
    </row>
    <row r="69523" spans="13:13">
      <c r="M69523" s="4"/>
    </row>
    <row r="69524" spans="13:13">
      <c r="M69524" s="4"/>
    </row>
    <row r="69525" spans="13:13">
      <c r="M69525" s="4"/>
    </row>
    <row r="69526" spans="13:13">
      <c r="M69526" s="4"/>
    </row>
    <row r="69527" spans="13:13">
      <c r="M69527" s="4"/>
    </row>
    <row r="69528" spans="13:13">
      <c r="M69528" s="4"/>
    </row>
    <row r="69529" spans="13:13">
      <c r="M69529" s="4"/>
    </row>
    <row r="69530" spans="13:13">
      <c r="M69530" s="4"/>
    </row>
    <row r="69531" spans="13:13">
      <c r="M69531" s="4"/>
    </row>
    <row r="69532" spans="13:13">
      <c r="M69532" s="4"/>
    </row>
    <row r="69533" spans="13:13">
      <c r="M69533" s="4"/>
    </row>
    <row r="69534" spans="13:13">
      <c r="M69534" s="4"/>
    </row>
    <row r="69535" spans="13:13">
      <c r="M69535" s="4"/>
    </row>
    <row r="69536" spans="13:13">
      <c r="M69536" s="4"/>
    </row>
    <row r="69537" spans="13:13">
      <c r="M69537" s="4"/>
    </row>
    <row r="69538" spans="13:13">
      <c r="M69538" s="4"/>
    </row>
    <row r="69539" spans="13:13">
      <c r="M69539" s="4"/>
    </row>
    <row r="69540" spans="13:13">
      <c r="M69540" s="4"/>
    </row>
    <row r="69541" spans="13:13">
      <c r="M69541" s="4"/>
    </row>
    <row r="69542" spans="13:13">
      <c r="M69542" s="4"/>
    </row>
    <row r="69543" spans="13:13">
      <c r="M69543" s="4"/>
    </row>
    <row r="69544" spans="13:13">
      <c r="M69544" s="4"/>
    </row>
    <row r="69545" spans="13:13">
      <c r="M69545" s="4"/>
    </row>
    <row r="69546" spans="13:13">
      <c r="M69546" s="4"/>
    </row>
    <row r="69547" spans="13:13">
      <c r="M69547" s="4"/>
    </row>
    <row r="69548" spans="13:13">
      <c r="M69548" s="4"/>
    </row>
    <row r="69549" spans="13:13">
      <c r="M69549" s="4"/>
    </row>
    <row r="69550" spans="13:13">
      <c r="M69550" s="4"/>
    </row>
    <row r="69551" spans="13:13">
      <c r="M69551" s="4"/>
    </row>
    <row r="69552" spans="13:13">
      <c r="M69552" s="4"/>
    </row>
    <row r="69553" spans="13:13">
      <c r="M69553" s="4"/>
    </row>
    <row r="69554" spans="13:13">
      <c r="M69554" s="4"/>
    </row>
    <row r="69555" spans="13:13">
      <c r="M69555" s="4"/>
    </row>
    <row r="69556" spans="13:13">
      <c r="M69556" s="4"/>
    </row>
    <row r="69557" spans="13:13">
      <c r="M69557" s="4"/>
    </row>
    <row r="69558" spans="13:13">
      <c r="M69558" s="4"/>
    </row>
    <row r="69559" spans="13:13">
      <c r="M69559" s="4"/>
    </row>
    <row r="69560" spans="13:13">
      <c r="M69560" s="4"/>
    </row>
    <row r="69561" spans="13:13">
      <c r="M69561" s="4"/>
    </row>
    <row r="69562" spans="13:13">
      <c r="M69562" s="4"/>
    </row>
    <row r="69563" spans="13:13">
      <c r="M69563" s="4"/>
    </row>
    <row r="69564" spans="13:13">
      <c r="M69564" s="4"/>
    </row>
    <row r="69565" spans="13:13">
      <c r="M69565" s="4"/>
    </row>
    <row r="69566" spans="13:13">
      <c r="M69566" s="4"/>
    </row>
    <row r="69567" spans="13:13">
      <c r="M69567" s="4"/>
    </row>
    <row r="69568" spans="13:13">
      <c r="M69568" s="4"/>
    </row>
    <row r="69569" spans="13:13">
      <c r="M69569" s="4"/>
    </row>
    <row r="69570" spans="13:13">
      <c r="M69570" s="4"/>
    </row>
    <row r="69571" spans="13:13">
      <c r="M69571" s="4"/>
    </row>
    <row r="69572" spans="13:13">
      <c r="M69572" s="4"/>
    </row>
    <row r="69573" spans="13:13">
      <c r="M69573" s="4"/>
    </row>
    <row r="69574" spans="13:13">
      <c r="M69574" s="4"/>
    </row>
    <row r="69575" spans="13:13">
      <c r="M69575" s="4"/>
    </row>
    <row r="69576" spans="13:13">
      <c r="M69576" s="4"/>
    </row>
    <row r="69577" spans="13:13">
      <c r="M69577" s="4"/>
    </row>
    <row r="69578" spans="13:13">
      <c r="M69578" s="4"/>
    </row>
    <row r="69579" spans="13:13">
      <c r="M69579" s="4"/>
    </row>
    <row r="69580" spans="13:13">
      <c r="M69580" s="4"/>
    </row>
    <row r="69581" spans="13:13">
      <c r="M69581" s="4"/>
    </row>
    <row r="69582" spans="13:13">
      <c r="M69582" s="4"/>
    </row>
    <row r="69583" spans="13:13">
      <c r="M69583" s="4"/>
    </row>
    <row r="69584" spans="13:13">
      <c r="M69584" s="4"/>
    </row>
    <row r="69585" spans="13:13">
      <c r="M69585" s="4"/>
    </row>
    <row r="69586" spans="13:13">
      <c r="M69586" s="4"/>
    </row>
    <row r="69587" spans="13:13">
      <c r="M69587" s="4"/>
    </row>
    <row r="69588" spans="13:13">
      <c r="M69588" s="4"/>
    </row>
    <row r="69589" spans="13:13">
      <c r="M69589" s="4"/>
    </row>
    <row r="69590" spans="13:13">
      <c r="M69590" s="4"/>
    </row>
    <row r="69591" spans="13:13">
      <c r="M69591" s="4"/>
    </row>
    <row r="69592" spans="13:13">
      <c r="M69592" s="4"/>
    </row>
    <row r="69593" spans="13:13">
      <c r="M69593" s="4"/>
    </row>
    <row r="69594" spans="13:13">
      <c r="M69594" s="4"/>
    </row>
    <row r="69595" spans="13:13">
      <c r="M69595" s="4"/>
    </row>
    <row r="69596" spans="13:13">
      <c r="M69596" s="4"/>
    </row>
    <row r="69597" spans="13:13">
      <c r="M69597" s="4"/>
    </row>
    <row r="69598" spans="13:13">
      <c r="M69598" s="4"/>
    </row>
    <row r="69599" spans="13:13">
      <c r="M69599" s="4"/>
    </row>
    <row r="69600" spans="13:13">
      <c r="M69600" s="4"/>
    </row>
    <row r="69601" spans="13:13">
      <c r="M69601" s="4"/>
    </row>
    <row r="69602" spans="13:13">
      <c r="M69602" s="4"/>
    </row>
    <row r="69603" spans="13:13">
      <c r="M69603" s="4"/>
    </row>
    <row r="69604" spans="13:13">
      <c r="M69604" s="4"/>
    </row>
    <row r="69605" spans="13:13">
      <c r="M69605" s="4"/>
    </row>
    <row r="69606" spans="13:13">
      <c r="M69606" s="4"/>
    </row>
    <row r="69607" spans="13:13">
      <c r="M69607" s="4"/>
    </row>
    <row r="69608" spans="13:13">
      <c r="M69608" s="4"/>
    </row>
    <row r="69609" spans="13:13">
      <c r="M69609" s="4"/>
    </row>
    <row r="69610" spans="13:13">
      <c r="M69610" s="4"/>
    </row>
    <row r="69611" spans="13:13">
      <c r="M69611" s="4"/>
    </row>
    <row r="69612" spans="13:13">
      <c r="M69612" s="4"/>
    </row>
    <row r="69613" spans="13:13">
      <c r="M69613" s="4"/>
    </row>
    <row r="69614" spans="13:13">
      <c r="M69614" s="4"/>
    </row>
    <row r="69615" spans="13:13">
      <c r="M69615" s="4"/>
    </row>
    <row r="69616" spans="13:13">
      <c r="M69616" s="4"/>
    </row>
    <row r="69617" spans="13:13">
      <c r="M69617" s="4"/>
    </row>
    <row r="69618" spans="13:13">
      <c r="M69618" s="4"/>
    </row>
    <row r="69619" spans="13:13">
      <c r="M69619" s="4"/>
    </row>
    <row r="69620" spans="13:13">
      <c r="M69620" s="4"/>
    </row>
    <row r="69621" spans="13:13">
      <c r="M69621" s="4"/>
    </row>
    <row r="69622" spans="13:13">
      <c r="M69622" s="4"/>
    </row>
    <row r="69623" spans="13:13">
      <c r="M69623" s="4"/>
    </row>
    <row r="69624" spans="13:13">
      <c r="M69624" s="4"/>
    </row>
    <row r="69625" spans="13:13">
      <c r="M69625" s="4"/>
    </row>
    <row r="69626" spans="13:13">
      <c r="M69626" s="4"/>
    </row>
    <row r="69627" spans="13:13">
      <c r="M69627" s="4"/>
    </row>
    <row r="69628" spans="13:13">
      <c r="M69628" s="4"/>
    </row>
    <row r="69629" spans="13:13">
      <c r="M69629" s="4"/>
    </row>
    <row r="69630" spans="13:13">
      <c r="M69630" s="4"/>
    </row>
    <row r="69631" spans="13:13">
      <c r="M69631" s="4"/>
    </row>
    <row r="69632" spans="13:13">
      <c r="M69632" s="4"/>
    </row>
    <row r="69633" spans="13:13">
      <c r="M69633" s="4"/>
    </row>
    <row r="69634" spans="13:13">
      <c r="M69634" s="4"/>
    </row>
    <row r="69635" spans="13:13">
      <c r="M69635" s="4"/>
    </row>
    <row r="69636" spans="13:13">
      <c r="M69636" s="4"/>
    </row>
    <row r="69637" spans="13:13">
      <c r="M69637" s="4"/>
    </row>
    <row r="69638" spans="13:13">
      <c r="M69638" s="4"/>
    </row>
    <row r="69639" spans="13:13">
      <c r="M69639" s="4"/>
    </row>
    <row r="69640" spans="13:13">
      <c r="M69640" s="4"/>
    </row>
    <row r="69641" spans="13:13">
      <c r="M69641" s="4"/>
    </row>
    <row r="69642" spans="13:13">
      <c r="M69642" s="4"/>
    </row>
    <row r="69643" spans="13:13">
      <c r="M69643" s="4"/>
    </row>
    <row r="69644" spans="13:13">
      <c r="M69644" s="4"/>
    </row>
    <row r="69645" spans="13:13">
      <c r="M69645" s="4"/>
    </row>
    <row r="69646" spans="13:13">
      <c r="M69646" s="4"/>
    </row>
    <row r="69647" spans="13:13">
      <c r="M69647" s="4"/>
    </row>
    <row r="69648" spans="13:13">
      <c r="M69648" s="4"/>
    </row>
    <row r="69649" spans="13:13">
      <c r="M69649" s="4"/>
    </row>
    <row r="69650" spans="13:13">
      <c r="M69650" s="4"/>
    </row>
    <row r="69651" spans="13:13">
      <c r="M69651" s="4"/>
    </row>
    <row r="69652" spans="13:13">
      <c r="M69652" s="4"/>
    </row>
    <row r="69653" spans="13:13">
      <c r="M69653" s="4"/>
    </row>
    <row r="69654" spans="13:13">
      <c r="M69654" s="4"/>
    </row>
    <row r="69655" spans="13:13">
      <c r="M69655" s="4"/>
    </row>
    <row r="69656" spans="13:13">
      <c r="M69656" s="4"/>
    </row>
    <row r="69657" spans="13:13">
      <c r="M69657" s="4"/>
    </row>
    <row r="69658" spans="13:13">
      <c r="M69658" s="4"/>
    </row>
    <row r="69659" spans="13:13">
      <c r="M69659" s="4"/>
    </row>
    <row r="69660" spans="13:13">
      <c r="M69660" s="4"/>
    </row>
    <row r="69661" spans="13:13">
      <c r="M69661" s="4"/>
    </row>
    <row r="69662" spans="13:13">
      <c r="M69662" s="4"/>
    </row>
    <row r="69663" spans="13:13">
      <c r="M69663" s="4"/>
    </row>
    <row r="69664" spans="13:13">
      <c r="M69664" s="4"/>
    </row>
    <row r="69665" spans="13:13">
      <c r="M69665" s="4"/>
    </row>
    <row r="69666" spans="13:13">
      <c r="M69666" s="4"/>
    </row>
    <row r="69667" spans="13:13">
      <c r="M69667" s="4"/>
    </row>
    <row r="69668" spans="13:13">
      <c r="M69668" s="4"/>
    </row>
    <row r="69669" spans="13:13">
      <c r="M69669" s="4"/>
    </row>
    <row r="69670" spans="13:13">
      <c r="M69670" s="4"/>
    </row>
    <row r="69671" spans="13:13">
      <c r="M69671" s="4"/>
    </row>
    <row r="69672" spans="13:13">
      <c r="M69672" s="4"/>
    </row>
    <row r="69673" spans="13:13">
      <c r="M69673" s="4"/>
    </row>
    <row r="69674" spans="13:13">
      <c r="M69674" s="4"/>
    </row>
    <row r="69675" spans="13:13">
      <c r="M69675" s="4"/>
    </row>
    <row r="69676" spans="13:13">
      <c r="M69676" s="4"/>
    </row>
    <row r="69677" spans="13:13">
      <c r="M69677" s="4"/>
    </row>
    <row r="69678" spans="13:13">
      <c r="M69678" s="4"/>
    </row>
    <row r="69679" spans="13:13">
      <c r="M69679" s="4"/>
    </row>
    <row r="69680" spans="13:13">
      <c r="M69680" s="4"/>
    </row>
    <row r="69681" spans="13:13">
      <c r="M69681" s="4"/>
    </row>
    <row r="69682" spans="13:13">
      <c r="M69682" s="4"/>
    </row>
    <row r="69683" spans="13:13">
      <c r="M69683" s="4"/>
    </row>
    <row r="69684" spans="13:13">
      <c r="M69684" s="4"/>
    </row>
    <row r="69685" spans="13:13">
      <c r="M69685" s="4"/>
    </row>
    <row r="69686" spans="13:13">
      <c r="M69686" s="4"/>
    </row>
    <row r="69687" spans="13:13">
      <c r="M69687" s="4"/>
    </row>
    <row r="69688" spans="13:13">
      <c r="M69688" s="4"/>
    </row>
    <row r="69689" spans="13:13">
      <c r="M69689" s="4"/>
    </row>
    <row r="69690" spans="13:13">
      <c r="M69690" s="4"/>
    </row>
    <row r="69691" spans="13:13">
      <c r="M69691" s="4"/>
    </row>
    <row r="69692" spans="13:13">
      <c r="M69692" s="4"/>
    </row>
    <row r="69693" spans="13:13">
      <c r="M69693" s="4"/>
    </row>
    <row r="69694" spans="13:13">
      <c r="M69694" s="4"/>
    </row>
    <row r="69695" spans="13:13">
      <c r="M69695" s="4"/>
    </row>
    <row r="69696" spans="13:13">
      <c r="M69696" s="4"/>
    </row>
    <row r="69697" spans="13:13">
      <c r="M69697" s="4"/>
    </row>
    <row r="69698" spans="13:13">
      <c r="M69698" s="4"/>
    </row>
    <row r="69699" spans="13:13">
      <c r="M69699" s="4"/>
    </row>
    <row r="69700" spans="13:13">
      <c r="M69700" s="4"/>
    </row>
    <row r="69701" spans="13:13">
      <c r="M69701" s="4"/>
    </row>
    <row r="69702" spans="13:13">
      <c r="M69702" s="4"/>
    </row>
    <row r="69703" spans="13:13">
      <c r="M69703" s="4"/>
    </row>
    <row r="69704" spans="13:13">
      <c r="M69704" s="4"/>
    </row>
    <row r="69705" spans="13:13">
      <c r="M69705" s="4"/>
    </row>
    <row r="69706" spans="13:13">
      <c r="M69706" s="4"/>
    </row>
    <row r="69707" spans="13:13">
      <c r="M69707" s="4"/>
    </row>
    <row r="69708" spans="13:13">
      <c r="M69708" s="4"/>
    </row>
    <row r="69709" spans="13:13">
      <c r="M69709" s="4"/>
    </row>
    <row r="69710" spans="13:13">
      <c r="M69710" s="4"/>
    </row>
    <row r="69711" spans="13:13">
      <c r="M69711" s="4"/>
    </row>
    <row r="69712" spans="13:13">
      <c r="M69712" s="4"/>
    </row>
    <row r="69713" spans="13:13">
      <c r="M69713" s="4"/>
    </row>
    <row r="69714" spans="13:13">
      <c r="M69714" s="4"/>
    </row>
    <row r="69715" spans="13:13">
      <c r="M69715" s="4"/>
    </row>
    <row r="69716" spans="13:13">
      <c r="M69716" s="4"/>
    </row>
    <row r="69717" spans="13:13">
      <c r="M69717" s="4"/>
    </row>
    <row r="69718" spans="13:13">
      <c r="M69718" s="4"/>
    </row>
    <row r="69719" spans="13:13">
      <c r="M69719" s="4"/>
    </row>
    <row r="69720" spans="13:13">
      <c r="M69720" s="4"/>
    </row>
    <row r="69721" spans="13:13">
      <c r="M69721" s="4"/>
    </row>
    <row r="69722" spans="13:13">
      <c r="M69722" s="4"/>
    </row>
    <row r="69723" spans="13:13">
      <c r="M69723" s="4"/>
    </row>
    <row r="69724" spans="13:13">
      <c r="M69724" s="4"/>
    </row>
    <row r="69725" spans="13:13">
      <c r="M69725" s="4"/>
    </row>
    <row r="69726" spans="13:13">
      <c r="M69726" s="4"/>
    </row>
    <row r="69727" spans="13:13">
      <c r="M69727" s="4"/>
    </row>
    <row r="69728" spans="13:13">
      <c r="M69728" s="4"/>
    </row>
    <row r="69729" spans="13:13">
      <c r="M69729" s="4"/>
    </row>
    <row r="69730" spans="13:13">
      <c r="M69730" s="4"/>
    </row>
    <row r="69731" spans="13:13">
      <c r="M69731" s="4"/>
    </row>
    <row r="69732" spans="13:13">
      <c r="M69732" s="4"/>
    </row>
    <row r="69733" spans="13:13">
      <c r="M69733" s="4"/>
    </row>
    <row r="69734" spans="13:13">
      <c r="M69734" s="4"/>
    </row>
    <row r="69735" spans="13:13">
      <c r="M69735" s="4"/>
    </row>
    <row r="69736" spans="13:13">
      <c r="M69736" s="4"/>
    </row>
    <row r="69737" spans="13:13">
      <c r="M69737" s="4"/>
    </row>
    <row r="69738" spans="13:13">
      <c r="M69738" s="4"/>
    </row>
    <row r="69739" spans="13:13">
      <c r="M69739" s="4"/>
    </row>
    <row r="69740" spans="13:13">
      <c r="M69740" s="4"/>
    </row>
    <row r="69741" spans="13:13">
      <c r="M69741" s="4"/>
    </row>
    <row r="69742" spans="13:13">
      <c r="M69742" s="4"/>
    </row>
    <row r="69743" spans="13:13">
      <c r="M69743" s="4"/>
    </row>
    <row r="69744" spans="13:13">
      <c r="M69744" s="4"/>
    </row>
    <row r="69745" spans="13:13">
      <c r="M69745" s="4"/>
    </row>
    <row r="69746" spans="13:13">
      <c r="M69746" s="4"/>
    </row>
    <row r="69747" spans="13:13">
      <c r="M69747" s="4"/>
    </row>
    <row r="69748" spans="13:13">
      <c r="M69748" s="4"/>
    </row>
    <row r="69749" spans="13:13">
      <c r="M69749" s="4"/>
    </row>
    <row r="69750" spans="13:13">
      <c r="M69750" s="4"/>
    </row>
    <row r="69751" spans="13:13">
      <c r="M69751" s="4"/>
    </row>
    <row r="69752" spans="13:13">
      <c r="M69752" s="4"/>
    </row>
    <row r="69753" spans="13:13">
      <c r="M69753" s="4"/>
    </row>
    <row r="69754" spans="13:13">
      <c r="M69754" s="4"/>
    </row>
    <row r="69755" spans="13:13">
      <c r="M69755" s="4"/>
    </row>
    <row r="69756" spans="13:13">
      <c r="M69756" s="4"/>
    </row>
    <row r="69757" spans="13:13">
      <c r="M69757" s="4"/>
    </row>
    <row r="69758" spans="13:13">
      <c r="M69758" s="4"/>
    </row>
    <row r="69759" spans="13:13">
      <c r="M69759" s="4"/>
    </row>
    <row r="69760" spans="13:13">
      <c r="M69760" s="4"/>
    </row>
    <row r="69761" spans="13:13">
      <c r="M69761" s="4"/>
    </row>
    <row r="69762" spans="13:13">
      <c r="M69762" s="4"/>
    </row>
    <row r="69763" spans="13:13">
      <c r="M69763" s="4"/>
    </row>
    <row r="69764" spans="13:13">
      <c r="M69764" s="4"/>
    </row>
    <row r="69765" spans="13:13">
      <c r="M69765" s="4"/>
    </row>
    <row r="69766" spans="13:13">
      <c r="M69766" s="4"/>
    </row>
    <row r="69767" spans="13:13">
      <c r="M69767" s="4"/>
    </row>
    <row r="69768" spans="13:13">
      <c r="M69768" s="4"/>
    </row>
    <row r="69769" spans="13:13">
      <c r="M69769" s="4"/>
    </row>
    <row r="69770" spans="13:13">
      <c r="M69770" s="4"/>
    </row>
    <row r="69771" spans="13:13">
      <c r="M69771" s="4"/>
    </row>
    <row r="69772" spans="13:13">
      <c r="M69772" s="4"/>
    </row>
    <row r="69773" spans="13:13">
      <c r="M69773" s="4"/>
    </row>
    <row r="69774" spans="13:13">
      <c r="M69774" s="4"/>
    </row>
    <row r="69775" spans="13:13">
      <c r="M69775" s="4"/>
    </row>
    <row r="69776" spans="13:13">
      <c r="M69776" s="4"/>
    </row>
    <row r="69777" spans="13:13">
      <c r="M69777" s="4"/>
    </row>
    <row r="69778" spans="13:13">
      <c r="M69778" s="4"/>
    </row>
    <row r="69779" spans="13:13">
      <c r="M69779" s="4"/>
    </row>
    <row r="69780" spans="13:13">
      <c r="M69780" s="4"/>
    </row>
    <row r="69781" spans="13:13">
      <c r="M69781" s="4"/>
    </row>
    <row r="69782" spans="13:13">
      <c r="M69782" s="4"/>
    </row>
    <row r="69783" spans="13:13">
      <c r="M69783" s="4"/>
    </row>
    <row r="69784" spans="13:13">
      <c r="M69784" s="4"/>
    </row>
    <row r="69785" spans="13:13">
      <c r="M69785" s="4"/>
    </row>
    <row r="69786" spans="13:13">
      <c r="M69786" s="4"/>
    </row>
    <row r="69787" spans="13:13">
      <c r="M69787" s="4"/>
    </row>
    <row r="69788" spans="13:13">
      <c r="M69788" s="4"/>
    </row>
    <row r="69789" spans="13:13">
      <c r="M69789" s="4"/>
    </row>
    <row r="69790" spans="13:13">
      <c r="M69790" s="4"/>
    </row>
    <row r="69791" spans="13:13">
      <c r="M69791" s="4"/>
    </row>
    <row r="69792" spans="13:13">
      <c r="M69792" s="4"/>
    </row>
    <row r="69793" spans="13:13">
      <c r="M69793" s="4"/>
    </row>
    <row r="69794" spans="13:13">
      <c r="M69794" s="4"/>
    </row>
    <row r="69795" spans="13:13">
      <c r="M69795" s="4"/>
    </row>
    <row r="69796" spans="13:13">
      <c r="M69796" s="4"/>
    </row>
    <row r="69797" spans="13:13">
      <c r="M69797" s="4"/>
    </row>
    <row r="69798" spans="13:13">
      <c r="M69798" s="4"/>
    </row>
    <row r="69799" spans="13:13">
      <c r="M69799" s="4"/>
    </row>
    <row r="69800" spans="13:13">
      <c r="M69800" s="4"/>
    </row>
    <row r="69801" spans="13:13">
      <c r="M69801" s="4"/>
    </row>
    <row r="69802" spans="13:13">
      <c r="M69802" s="4"/>
    </row>
    <row r="69803" spans="13:13">
      <c r="M69803" s="4"/>
    </row>
    <row r="69804" spans="13:13">
      <c r="M69804" s="4"/>
    </row>
    <row r="69805" spans="13:13">
      <c r="M69805" s="4"/>
    </row>
    <row r="69806" spans="13:13">
      <c r="M69806" s="4"/>
    </row>
    <row r="69807" spans="13:13">
      <c r="M69807" s="4"/>
    </row>
    <row r="69808" spans="13:13">
      <c r="M69808" s="4"/>
    </row>
    <row r="69809" spans="13:13">
      <c r="M69809" s="4"/>
    </row>
    <row r="69810" spans="13:13">
      <c r="M69810" s="4"/>
    </row>
    <row r="69811" spans="13:13">
      <c r="M69811" s="4"/>
    </row>
    <row r="69812" spans="13:13">
      <c r="M69812" s="4"/>
    </row>
    <row r="69813" spans="13:13">
      <c r="M69813" s="4"/>
    </row>
    <row r="69814" spans="13:13">
      <c r="M69814" s="4"/>
    </row>
    <row r="69815" spans="13:13">
      <c r="M69815" s="4"/>
    </row>
    <row r="69816" spans="13:13">
      <c r="M69816" s="4"/>
    </row>
    <row r="69817" spans="13:13">
      <c r="M69817" s="4"/>
    </row>
    <row r="69818" spans="13:13">
      <c r="M69818" s="4"/>
    </row>
    <row r="69819" spans="13:13">
      <c r="M69819" s="4"/>
    </row>
    <row r="69820" spans="13:13">
      <c r="M69820" s="4"/>
    </row>
    <row r="69821" spans="13:13">
      <c r="M69821" s="4"/>
    </row>
    <row r="69822" spans="13:13">
      <c r="M69822" s="4"/>
    </row>
    <row r="69823" spans="13:13">
      <c r="M69823" s="4"/>
    </row>
    <row r="69824" spans="13:13">
      <c r="M69824" s="4"/>
    </row>
    <row r="69825" spans="13:13">
      <c r="M69825" s="4"/>
    </row>
    <row r="69826" spans="13:13">
      <c r="M69826" s="4"/>
    </row>
    <row r="69827" spans="13:13">
      <c r="M69827" s="4"/>
    </row>
    <row r="69828" spans="13:13">
      <c r="M69828" s="4"/>
    </row>
    <row r="69829" spans="13:13">
      <c r="M69829" s="4"/>
    </row>
    <row r="69830" spans="13:13">
      <c r="M69830" s="4"/>
    </row>
    <row r="69831" spans="13:13">
      <c r="M69831" s="4"/>
    </row>
    <row r="69832" spans="13:13">
      <c r="M69832" s="4"/>
    </row>
    <row r="69833" spans="13:13">
      <c r="M69833" s="4"/>
    </row>
    <row r="69834" spans="13:13">
      <c r="M69834" s="4"/>
    </row>
    <row r="69835" spans="13:13">
      <c r="M69835" s="4"/>
    </row>
    <row r="69836" spans="13:13">
      <c r="M69836" s="4"/>
    </row>
    <row r="69837" spans="13:13">
      <c r="M69837" s="4"/>
    </row>
    <row r="69838" spans="13:13">
      <c r="M69838" s="4"/>
    </row>
    <row r="69839" spans="13:13">
      <c r="M69839" s="4"/>
    </row>
    <row r="69840" spans="13:13">
      <c r="M69840" s="4"/>
    </row>
    <row r="69841" spans="13:13">
      <c r="M69841" s="4"/>
    </row>
    <row r="69842" spans="13:13">
      <c r="M69842" s="4"/>
    </row>
    <row r="69843" spans="13:13">
      <c r="M69843" s="4"/>
    </row>
    <row r="69844" spans="13:13">
      <c r="M69844" s="4"/>
    </row>
    <row r="69845" spans="13:13">
      <c r="M69845" s="4"/>
    </row>
    <row r="69846" spans="13:13">
      <c r="M69846" s="4"/>
    </row>
    <row r="69847" spans="13:13">
      <c r="M69847" s="4"/>
    </row>
    <row r="69848" spans="13:13">
      <c r="M69848" s="4"/>
    </row>
    <row r="69849" spans="13:13">
      <c r="M69849" s="4"/>
    </row>
    <row r="69850" spans="13:13">
      <c r="M69850" s="4"/>
    </row>
    <row r="69851" spans="13:13">
      <c r="M69851" s="4"/>
    </row>
    <row r="69852" spans="13:13">
      <c r="M69852" s="4"/>
    </row>
    <row r="69853" spans="13:13">
      <c r="M69853" s="4"/>
    </row>
    <row r="69854" spans="13:13">
      <c r="M69854" s="4"/>
    </row>
    <row r="69855" spans="13:13">
      <c r="M69855" s="4"/>
    </row>
    <row r="69856" spans="13:13">
      <c r="M69856" s="4"/>
    </row>
    <row r="69857" spans="13:13">
      <c r="M69857" s="4"/>
    </row>
    <row r="69858" spans="13:13">
      <c r="M69858" s="4"/>
    </row>
    <row r="69859" spans="13:13">
      <c r="M69859" s="4"/>
    </row>
    <row r="69860" spans="13:13">
      <c r="M69860" s="4"/>
    </row>
    <row r="69861" spans="13:13">
      <c r="M69861" s="4"/>
    </row>
    <row r="69862" spans="13:13">
      <c r="M69862" s="4"/>
    </row>
    <row r="69863" spans="13:13">
      <c r="M69863" s="4"/>
    </row>
    <row r="69864" spans="13:13">
      <c r="M69864" s="4"/>
    </row>
    <row r="69865" spans="13:13">
      <c r="M69865" s="4"/>
    </row>
    <row r="69866" spans="13:13">
      <c r="M69866" s="4"/>
    </row>
    <row r="69867" spans="13:13">
      <c r="M69867" s="4"/>
    </row>
    <row r="69868" spans="13:13">
      <c r="M69868" s="4"/>
    </row>
    <row r="69869" spans="13:13">
      <c r="M69869" s="4"/>
    </row>
    <row r="69870" spans="13:13">
      <c r="M69870" s="4"/>
    </row>
    <row r="69871" spans="13:13">
      <c r="M69871" s="4"/>
    </row>
    <row r="69872" spans="13:13">
      <c r="M69872" s="4"/>
    </row>
    <row r="69873" spans="13:13">
      <c r="M69873" s="4"/>
    </row>
    <row r="69874" spans="13:13">
      <c r="M69874" s="4"/>
    </row>
    <row r="69875" spans="13:13">
      <c r="M69875" s="4"/>
    </row>
    <row r="69876" spans="13:13">
      <c r="M69876" s="4"/>
    </row>
    <row r="69877" spans="13:13">
      <c r="M69877" s="4"/>
    </row>
    <row r="69878" spans="13:13">
      <c r="M69878" s="4"/>
    </row>
    <row r="69879" spans="13:13">
      <c r="M69879" s="4"/>
    </row>
    <row r="69880" spans="13:13">
      <c r="M69880" s="4"/>
    </row>
    <row r="69881" spans="13:13">
      <c r="M69881" s="4"/>
    </row>
    <row r="69882" spans="13:13">
      <c r="M69882" s="4"/>
    </row>
    <row r="69883" spans="13:13">
      <c r="M69883" s="4"/>
    </row>
    <row r="69884" spans="13:13">
      <c r="M69884" s="4"/>
    </row>
    <row r="69885" spans="13:13">
      <c r="M69885" s="4"/>
    </row>
    <row r="69886" spans="13:13">
      <c r="M69886" s="4"/>
    </row>
    <row r="69887" spans="13:13">
      <c r="M69887" s="4"/>
    </row>
    <row r="69888" spans="13:13">
      <c r="M69888" s="4"/>
    </row>
    <row r="69889" spans="13:13">
      <c r="M69889" s="4"/>
    </row>
    <row r="69890" spans="13:13">
      <c r="M69890" s="4"/>
    </row>
    <row r="69891" spans="13:13">
      <c r="M69891" s="4"/>
    </row>
    <row r="69892" spans="13:13">
      <c r="M69892" s="4"/>
    </row>
    <row r="69893" spans="13:13">
      <c r="M69893" s="4"/>
    </row>
    <row r="69894" spans="13:13">
      <c r="M69894" s="4"/>
    </row>
    <row r="69895" spans="13:13">
      <c r="M69895" s="4"/>
    </row>
    <row r="69896" spans="13:13">
      <c r="M69896" s="4"/>
    </row>
    <row r="69897" spans="13:13">
      <c r="M69897" s="4"/>
    </row>
    <row r="69898" spans="13:13">
      <c r="M69898" s="4"/>
    </row>
    <row r="69899" spans="13:13">
      <c r="M69899" s="4"/>
    </row>
    <row r="69900" spans="13:13">
      <c r="M69900" s="4"/>
    </row>
    <row r="69901" spans="13:13">
      <c r="M69901" s="4"/>
    </row>
    <row r="69902" spans="13:13">
      <c r="M69902" s="4"/>
    </row>
    <row r="69903" spans="13:13">
      <c r="M69903" s="4"/>
    </row>
    <row r="69904" spans="13:13">
      <c r="M69904" s="4"/>
    </row>
    <row r="69905" spans="13:13">
      <c r="M69905" s="4"/>
    </row>
    <row r="69906" spans="13:13">
      <c r="M69906" s="4"/>
    </row>
    <row r="69907" spans="13:13">
      <c r="M69907" s="4"/>
    </row>
    <row r="69908" spans="13:13">
      <c r="M69908" s="4"/>
    </row>
    <row r="69909" spans="13:13">
      <c r="M69909" s="4"/>
    </row>
    <row r="69910" spans="13:13">
      <c r="M69910" s="4"/>
    </row>
    <row r="69911" spans="13:13">
      <c r="M69911" s="4"/>
    </row>
    <row r="69912" spans="13:13">
      <c r="M69912" s="4"/>
    </row>
    <row r="69913" spans="13:13">
      <c r="M69913" s="4"/>
    </row>
    <row r="69914" spans="13:13">
      <c r="M69914" s="4"/>
    </row>
    <row r="69915" spans="13:13">
      <c r="M69915" s="4"/>
    </row>
    <row r="69916" spans="13:13">
      <c r="M69916" s="4"/>
    </row>
    <row r="69917" spans="13:13">
      <c r="M69917" s="4"/>
    </row>
    <row r="69918" spans="13:13">
      <c r="M69918" s="4"/>
    </row>
    <row r="69919" spans="13:13">
      <c r="M69919" s="4"/>
    </row>
    <row r="69920" spans="13:13">
      <c r="M69920" s="4"/>
    </row>
    <row r="69921" spans="13:13">
      <c r="M69921" s="4"/>
    </row>
    <row r="69922" spans="13:13">
      <c r="M69922" s="4"/>
    </row>
    <row r="69923" spans="13:13">
      <c r="M69923" s="4"/>
    </row>
    <row r="69924" spans="13:13">
      <c r="M69924" s="4"/>
    </row>
    <row r="69925" spans="13:13">
      <c r="M69925" s="4"/>
    </row>
    <row r="69926" spans="13:13">
      <c r="M69926" s="4"/>
    </row>
    <row r="69927" spans="13:13">
      <c r="M69927" s="4"/>
    </row>
    <row r="69928" spans="13:13">
      <c r="M69928" s="4"/>
    </row>
    <row r="69929" spans="13:13">
      <c r="M69929" s="4"/>
    </row>
    <row r="69930" spans="13:13">
      <c r="M69930" s="4"/>
    </row>
    <row r="69931" spans="13:13">
      <c r="M69931" s="4"/>
    </row>
    <row r="69932" spans="13:13">
      <c r="M69932" s="4"/>
    </row>
    <row r="69933" spans="13:13">
      <c r="M69933" s="4"/>
    </row>
    <row r="69934" spans="13:13">
      <c r="M69934" s="4"/>
    </row>
    <row r="69935" spans="13:13">
      <c r="M69935" s="4"/>
    </row>
    <row r="69936" spans="13:13">
      <c r="M69936" s="4"/>
    </row>
    <row r="69937" spans="13:13">
      <c r="M69937" s="4"/>
    </row>
    <row r="69938" spans="13:13">
      <c r="M69938" s="4"/>
    </row>
    <row r="69939" spans="13:13">
      <c r="M69939" s="4"/>
    </row>
    <row r="69940" spans="13:13">
      <c r="M69940" s="4"/>
    </row>
    <row r="69941" spans="13:13">
      <c r="M69941" s="4"/>
    </row>
    <row r="69942" spans="13:13">
      <c r="M69942" s="4"/>
    </row>
    <row r="69943" spans="13:13">
      <c r="M69943" s="4"/>
    </row>
    <row r="69944" spans="13:13">
      <c r="M69944" s="4"/>
    </row>
    <row r="69945" spans="13:13">
      <c r="M69945" s="4"/>
    </row>
    <row r="69946" spans="13:13">
      <c r="M69946" s="4"/>
    </row>
    <row r="69947" spans="13:13">
      <c r="M69947" s="4"/>
    </row>
    <row r="69948" spans="13:13">
      <c r="M69948" s="4"/>
    </row>
    <row r="69949" spans="13:13">
      <c r="M69949" s="4"/>
    </row>
    <row r="69950" spans="13:13">
      <c r="M69950" s="4"/>
    </row>
    <row r="69951" spans="13:13">
      <c r="M69951" s="4"/>
    </row>
    <row r="69952" spans="13:13">
      <c r="M69952" s="4"/>
    </row>
    <row r="69953" spans="13:13">
      <c r="M69953" s="4"/>
    </row>
    <row r="69954" spans="13:13">
      <c r="M69954" s="4"/>
    </row>
    <row r="69955" spans="13:13">
      <c r="M69955" s="4"/>
    </row>
    <row r="69956" spans="13:13">
      <c r="M69956" s="4"/>
    </row>
    <row r="69957" spans="13:13">
      <c r="M69957" s="4"/>
    </row>
    <row r="69958" spans="13:13">
      <c r="M69958" s="4"/>
    </row>
    <row r="69959" spans="13:13">
      <c r="M69959" s="4"/>
    </row>
    <row r="69960" spans="13:13">
      <c r="M69960" s="4"/>
    </row>
    <row r="69961" spans="13:13">
      <c r="M69961" s="4"/>
    </row>
    <row r="69962" spans="13:13">
      <c r="M69962" s="4"/>
    </row>
    <row r="69963" spans="13:13">
      <c r="M69963" s="4"/>
    </row>
    <row r="69964" spans="13:13">
      <c r="M69964" s="4"/>
    </row>
    <row r="69965" spans="13:13">
      <c r="M69965" s="4"/>
    </row>
    <row r="69966" spans="13:13">
      <c r="M69966" s="4"/>
    </row>
    <row r="69967" spans="13:13">
      <c r="M69967" s="4"/>
    </row>
    <row r="69968" spans="13:13">
      <c r="M69968" s="4"/>
    </row>
    <row r="69969" spans="13:13">
      <c r="M69969" s="4"/>
    </row>
    <row r="69970" spans="13:13">
      <c r="M69970" s="4"/>
    </row>
    <row r="69971" spans="13:13">
      <c r="M69971" s="4"/>
    </row>
    <row r="69972" spans="13:13">
      <c r="M69972" s="4"/>
    </row>
    <row r="69973" spans="13:13">
      <c r="M69973" s="4"/>
    </row>
    <row r="69974" spans="13:13">
      <c r="M69974" s="4"/>
    </row>
    <row r="69975" spans="13:13">
      <c r="M69975" s="4"/>
    </row>
    <row r="69976" spans="13:13">
      <c r="M69976" s="4"/>
    </row>
    <row r="69977" spans="13:13">
      <c r="M69977" s="4"/>
    </row>
    <row r="69978" spans="13:13">
      <c r="M69978" s="4"/>
    </row>
    <row r="69979" spans="13:13">
      <c r="M69979" s="4"/>
    </row>
    <row r="69980" spans="13:13">
      <c r="M69980" s="4"/>
    </row>
    <row r="69981" spans="13:13">
      <c r="M69981" s="4"/>
    </row>
    <row r="69982" spans="13:13">
      <c r="M69982" s="4"/>
    </row>
    <row r="69983" spans="13:13">
      <c r="M69983" s="4"/>
    </row>
    <row r="69984" spans="13:13">
      <c r="M69984" s="4"/>
    </row>
    <row r="69985" spans="13:13">
      <c r="M69985" s="4"/>
    </row>
    <row r="69986" spans="13:13">
      <c r="M69986" s="4"/>
    </row>
    <row r="69987" spans="13:13">
      <c r="M69987" s="4"/>
    </row>
    <row r="69988" spans="13:13">
      <c r="M69988" s="4"/>
    </row>
    <row r="69989" spans="13:13">
      <c r="M69989" s="4"/>
    </row>
    <row r="69990" spans="13:13">
      <c r="M69990" s="4"/>
    </row>
    <row r="69991" spans="13:13">
      <c r="M69991" s="4"/>
    </row>
    <row r="69992" spans="13:13">
      <c r="M69992" s="4"/>
    </row>
    <row r="69993" spans="13:13">
      <c r="M69993" s="4"/>
    </row>
    <row r="69994" spans="13:13">
      <c r="M69994" s="4"/>
    </row>
    <row r="69995" spans="13:13">
      <c r="M69995" s="4"/>
    </row>
    <row r="69996" spans="13:13">
      <c r="M69996" s="4"/>
    </row>
    <row r="69997" spans="13:13">
      <c r="M69997" s="4"/>
    </row>
    <row r="69998" spans="13:13">
      <c r="M69998" s="4"/>
    </row>
    <row r="69999" spans="13:13">
      <c r="M69999" s="4"/>
    </row>
    <row r="70000" spans="13:13">
      <c r="M70000" s="4"/>
    </row>
    <row r="70001" spans="13:13">
      <c r="M70001" s="4"/>
    </row>
    <row r="70002" spans="13:13">
      <c r="M70002" s="4"/>
    </row>
    <row r="70003" spans="13:13">
      <c r="M70003" s="4"/>
    </row>
    <row r="70004" spans="13:13">
      <c r="M70004" s="4"/>
    </row>
    <row r="70005" spans="13:13">
      <c r="M70005" s="4"/>
    </row>
    <row r="70006" spans="13:13">
      <c r="M70006" s="4"/>
    </row>
    <row r="70007" spans="13:13">
      <c r="M70007" s="4"/>
    </row>
    <row r="70008" spans="13:13">
      <c r="M70008" s="4"/>
    </row>
    <row r="70009" spans="13:13">
      <c r="M70009" s="4"/>
    </row>
    <row r="70010" spans="13:13">
      <c r="M70010" s="4"/>
    </row>
    <row r="70011" spans="13:13">
      <c r="M70011" s="4"/>
    </row>
    <row r="70012" spans="13:13">
      <c r="M70012" s="4"/>
    </row>
    <row r="70013" spans="13:13">
      <c r="M70013" s="4"/>
    </row>
    <row r="70014" spans="13:13">
      <c r="M70014" s="4"/>
    </row>
    <row r="70015" spans="13:13">
      <c r="M70015" s="4"/>
    </row>
    <row r="70016" spans="13:13">
      <c r="M70016" s="4"/>
    </row>
    <row r="70017" spans="13:13">
      <c r="M70017" s="4"/>
    </row>
    <row r="70018" spans="13:13">
      <c r="M70018" s="4"/>
    </row>
    <row r="70019" spans="13:13">
      <c r="M70019" s="4"/>
    </row>
    <row r="70020" spans="13:13">
      <c r="M70020" s="4"/>
    </row>
    <row r="70021" spans="13:13">
      <c r="M70021" s="4"/>
    </row>
    <row r="70022" spans="13:13">
      <c r="M70022" s="4"/>
    </row>
    <row r="70023" spans="13:13">
      <c r="M70023" s="4"/>
    </row>
    <row r="70024" spans="13:13">
      <c r="M70024" s="4"/>
    </row>
    <row r="70025" spans="13:13">
      <c r="M70025" s="4"/>
    </row>
    <row r="70026" spans="13:13">
      <c r="M70026" s="4"/>
    </row>
    <row r="70027" spans="13:13">
      <c r="M70027" s="4"/>
    </row>
    <row r="70028" spans="13:13">
      <c r="M70028" s="4"/>
    </row>
    <row r="70029" spans="13:13">
      <c r="M70029" s="4"/>
    </row>
    <row r="70030" spans="13:13">
      <c r="M70030" s="4"/>
    </row>
    <row r="70031" spans="13:13">
      <c r="M70031" s="4"/>
    </row>
    <row r="70032" spans="13:13">
      <c r="M70032" s="4"/>
    </row>
    <row r="70033" spans="13:13">
      <c r="M70033" s="4"/>
    </row>
    <row r="70034" spans="13:13">
      <c r="M70034" s="4"/>
    </row>
    <row r="70035" spans="13:13">
      <c r="M70035" s="4"/>
    </row>
    <row r="70036" spans="13:13">
      <c r="M70036" s="4"/>
    </row>
    <row r="70037" spans="13:13">
      <c r="M70037" s="4"/>
    </row>
    <row r="70038" spans="13:13">
      <c r="M70038" s="4"/>
    </row>
    <row r="70039" spans="13:13">
      <c r="M70039" s="4"/>
    </row>
    <row r="70040" spans="13:13">
      <c r="M70040" s="4"/>
    </row>
    <row r="70041" spans="13:13">
      <c r="M70041" s="4"/>
    </row>
    <row r="70042" spans="13:13">
      <c r="M70042" s="4"/>
    </row>
    <row r="70043" spans="13:13">
      <c r="M70043" s="4"/>
    </row>
    <row r="70044" spans="13:13">
      <c r="M70044" s="4"/>
    </row>
    <row r="70045" spans="13:13">
      <c r="M70045" s="4"/>
    </row>
    <row r="70046" spans="13:13">
      <c r="M70046" s="4"/>
    </row>
    <row r="70047" spans="13:13">
      <c r="M70047" s="4"/>
    </row>
    <row r="70048" spans="13:13">
      <c r="M70048" s="4"/>
    </row>
    <row r="70049" spans="13:13">
      <c r="M70049" s="4"/>
    </row>
    <row r="70050" spans="13:13">
      <c r="M70050" s="4"/>
    </row>
    <row r="70051" spans="13:13">
      <c r="M70051" s="4"/>
    </row>
    <row r="70052" spans="13:13">
      <c r="M70052" s="4"/>
    </row>
    <row r="70053" spans="13:13">
      <c r="M70053" s="4"/>
    </row>
    <row r="70054" spans="13:13">
      <c r="M70054" s="4"/>
    </row>
    <row r="70055" spans="13:13">
      <c r="M70055" s="4"/>
    </row>
    <row r="70056" spans="13:13">
      <c r="M70056" s="4"/>
    </row>
    <row r="70057" spans="13:13">
      <c r="M70057" s="4"/>
    </row>
    <row r="70058" spans="13:13">
      <c r="M70058" s="4"/>
    </row>
    <row r="70059" spans="13:13">
      <c r="M70059" s="4"/>
    </row>
    <row r="70060" spans="13:13">
      <c r="M70060" s="4"/>
    </row>
    <row r="70061" spans="13:13">
      <c r="M70061" s="4"/>
    </row>
    <row r="70062" spans="13:13">
      <c r="M70062" s="4"/>
    </row>
    <row r="70063" spans="13:13">
      <c r="M70063" s="4"/>
    </row>
    <row r="70064" spans="13:13">
      <c r="M70064" s="4"/>
    </row>
    <row r="70065" spans="13:13">
      <c r="M70065" s="4"/>
    </row>
    <row r="70066" spans="13:13">
      <c r="M70066" s="4"/>
    </row>
    <row r="70067" spans="13:13">
      <c r="M70067" s="4"/>
    </row>
    <row r="70068" spans="13:13">
      <c r="M70068" s="4"/>
    </row>
    <row r="70069" spans="13:13">
      <c r="M70069" s="4"/>
    </row>
    <row r="70070" spans="13:13">
      <c r="M70070" s="4"/>
    </row>
    <row r="70071" spans="13:13">
      <c r="M70071" s="4"/>
    </row>
    <row r="70072" spans="13:13">
      <c r="M70072" s="4"/>
    </row>
    <row r="70073" spans="13:13">
      <c r="M70073" s="4"/>
    </row>
    <row r="70074" spans="13:13">
      <c r="M70074" s="4"/>
    </row>
    <row r="70075" spans="13:13">
      <c r="M70075" s="4"/>
    </row>
    <row r="70076" spans="13:13">
      <c r="M70076" s="4"/>
    </row>
    <row r="70077" spans="13:13">
      <c r="M70077" s="4"/>
    </row>
    <row r="70078" spans="13:13">
      <c r="M70078" s="4"/>
    </row>
    <row r="70079" spans="13:13">
      <c r="M70079" s="4"/>
    </row>
    <row r="70080" spans="13:13">
      <c r="M70080" s="4"/>
    </row>
    <row r="70081" spans="13:13">
      <c r="M70081" s="4"/>
    </row>
    <row r="70082" spans="13:13">
      <c r="M70082" s="4"/>
    </row>
    <row r="70083" spans="13:13">
      <c r="M70083" s="4"/>
    </row>
    <row r="70084" spans="13:13">
      <c r="M70084" s="4"/>
    </row>
    <row r="70085" spans="13:13">
      <c r="M70085" s="4"/>
    </row>
    <row r="70086" spans="13:13">
      <c r="M70086" s="4"/>
    </row>
    <row r="70087" spans="13:13">
      <c r="M70087" s="4"/>
    </row>
    <row r="70088" spans="13:13">
      <c r="M70088" s="4"/>
    </row>
    <row r="70089" spans="13:13">
      <c r="M70089" s="4"/>
    </row>
    <row r="70090" spans="13:13">
      <c r="M70090" s="4"/>
    </row>
    <row r="70091" spans="13:13">
      <c r="M70091" s="4"/>
    </row>
    <row r="70092" spans="13:13">
      <c r="M70092" s="4"/>
    </row>
    <row r="70093" spans="13:13">
      <c r="M70093" s="4"/>
    </row>
    <row r="70094" spans="13:13">
      <c r="M70094" s="4"/>
    </row>
    <row r="70095" spans="13:13">
      <c r="M70095" s="4"/>
    </row>
    <row r="70096" spans="13:13">
      <c r="M70096" s="4"/>
    </row>
    <row r="70097" spans="13:13">
      <c r="M70097" s="4"/>
    </row>
    <row r="70098" spans="13:13">
      <c r="M70098" s="4"/>
    </row>
    <row r="70099" spans="13:13">
      <c r="M70099" s="4"/>
    </row>
    <row r="70100" spans="13:13">
      <c r="M70100" s="4"/>
    </row>
    <row r="70101" spans="13:13">
      <c r="M70101" s="4"/>
    </row>
    <row r="70102" spans="13:13">
      <c r="M70102" s="4"/>
    </row>
    <row r="70103" spans="13:13">
      <c r="M70103" s="4"/>
    </row>
    <row r="70104" spans="13:13">
      <c r="M70104" s="4"/>
    </row>
    <row r="70105" spans="13:13">
      <c r="M70105" s="4"/>
    </row>
    <row r="70106" spans="13:13">
      <c r="M70106" s="4"/>
    </row>
    <row r="70107" spans="13:13">
      <c r="M70107" s="4"/>
    </row>
    <row r="70108" spans="13:13">
      <c r="M70108" s="4"/>
    </row>
    <row r="70109" spans="13:13">
      <c r="M70109" s="4"/>
    </row>
    <row r="70110" spans="13:13">
      <c r="M70110" s="4"/>
    </row>
    <row r="70111" spans="13:13">
      <c r="M70111" s="4"/>
    </row>
    <row r="70112" spans="13:13">
      <c r="M70112" s="4"/>
    </row>
    <row r="70113" spans="13:13">
      <c r="M70113" s="4"/>
    </row>
    <row r="70114" spans="13:13">
      <c r="M70114" s="4"/>
    </row>
    <row r="70115" spans="13:13">
      <c r="M70115" s="4"/>
    </row>
    <row r="70116" spans="13:13">
      <c r="M70116" s="4"/>
    </row>
    <row r="70117" spans="13:13">
      <c r="M70117" s="4"/>
    </row>
    <row r="70118" spans="13:13">
      <c r="M70118" s="4"/>
    </row>
    <row r="70119" spans="13:13">
      <c r="M70119" s="4"/>
    </row>
    <row r="70120" spans="13:13">
      <c r="M70120" s="4"/>
    </row>
    <row r="70121" spans="13:13">
      <c r="M70121" s="4"/>
    </row>
    <row r="70122" spans="13:13">
      <c r="M70122" s="4"/>
    </row>
    <row r="70123" spans="13:13">
      <c r="M70123" s="4"/>
    </row>
    <row r="70124" spans="13:13">
      <c r="M70124" s="4"/>
    </row>
    <row r="70125" spans="13:13">
      <c r="M70125" s="4"/>
    </row>
    <row r="70126" spans="13:13">
      <c r="M70126" s="4"/>
    </row>
    <row r="70127" spans="13:13">
      <c r="M70127" s="4"/>
    </row>
    <row r="70128" spans="13:13">
      <c r="M70128" s="4"/>
    </row>
    <row r="70129" spans="13:13">
      <c r="M70129" s="4"/>
    </row>
    <row r="70130" spans="13:13">
      <c r="M70130" s="4"/>
    </row>
    <row r="70131" spans="13:13">
      <c r="M70131" s="4"/>
    </row>
    <row r="70132" spans="13:13">
      <c r="M70132" s="4"/>
    </row>
    <row r="70133" spans="13:13">
      <c r="M70133" s="4"/>
    </row>
    <row r="70134" spans="13:13">
      <c r="M70134" s="4"/>
    </row>
    <row r="70135" spans="13:13">
      <c r="M70135" s="4"/>
    </row>
    <row r="70136" spans="13:13">
      <c r="M70136" s="4"/>
    </row>
    <row r="70137" spans="13:13">
      <c r="M70137" s="4"/>
    </row>
    <row r="70138" spans="13:13">
      <c r="M70138" s="4"/>
    </row>
    <row r="70139" spans="13:13">
      <c r="M70139" s="4"/>
    </row>
    <row r="70140" spans="13:13">
      <c r="M70140" s="4"/>
    </row>
    <row r="70141" spans="13:13">
      <c r="M70141" s="4"/>
    </row>
    <row r="70142" spans="13:13">
      <c r="M70142" s="4"/>
    </row>
    <row r="70143" spans="13:13">
      <c r="M70143" s="4"/>
    </row>
    <row r="70144" spans="13:13">
      <c r="M70144" s="4"/>
    </row>
    <row r="70145" spans="13:13">
      <c r="M70145" s="4"/>
    </row>
    <row r="70146" spans="13:13">
      <c r="M70146" s="4"/>
    </row>
    <row r="70147" spans="13:13">
      <c r="M70147" s="4"/>
    </row>
    <row r="70148" spans="13:13">
      <c r="M70148" s="4"/>
    </row>
    <row r="70149" spans="13:13">
      <c r="M70149" s="4"/>
    </row>
    <row r="70150" spans="13:13">
      <c r="M70150" s="4"/>
    </row>
    <row r="70151" spans="13:13">
      <c r="M70151" s="4"/>
    </row>
    <row r="70152" spans="13:13">
      <c r="M70152" s="4"/>
    </row>
    <row r="70153" spans="13:13">
      <c r="M70153" s="4"/>
    </row>
    <row r="70154" spans="13:13">
      <c r="M70154" s="4"/>
    </row>
    <row r="70155" spans="13:13">
      <c r="M70155" s="4"/>
    </row>
    <row r="70156" spans="13:13">
      <c r="M70156" s="4"/>
    </row>
    <row r="70157" spans="13:13">
      <c r="M70157" s="4"/>
    </row>
    <row r="70158" spans="13:13">
      <c r="M70158" s="4"/>
    </row>
    <row r="70159" spans="13:13">
      <c r="M70159" s="4"/>
    </row>
    <row r="70160" spans="13:13">
      <c r="M70160" s="4"/>
    </row>
    <row r="70161" spans="13:13">
      <c r="M70161" s="4"/>
    </row>
    <row r="70162" spans="13:13">
      <c r="M70162" s="4"/>
    </row>
    <row r="70163" spans="13:13">
      <c r="M70163" s="4"/>
    </row>
    <row r="70164" spans="13:13">
      <c r="M70164" s="4"/>
    </row>
    <row r="70165" spans="13:13">
      <c r="M70165" s="4"/>
    </row>
    <row r="70166" spans="13:13">
      <c r="M70166" s="4"/>
    </row>
    <row r="70167" spans="13:13">
      <c r="M70167" s="4"/>
    </row>
    <row r="70168" spans="13:13">
      <c r="M70168" s="4"/>
    </row>
    <row r="70169" spans="13:13">
      <c r="M70169" s="4"/>
    </row>
    <row r="70170" spans="13:13">
      <c r="M70170" s="4"/>
    </row>
    <row r="70171" spans="13:13">
      <c r="M70171" s="4"/>
    </row>
    <row r="70172" spans="13:13">
      <c r="M70172" s="4"/>
    </row>
    <row r="70173" spans="13:13">
      <c r="M70173" s="4"/>
    </row>
    <row r="70174" spans="13:13">
      <c r="M70174" s="4"/>
    </row>
    <row r="70175" spans="13:13">
      <c r="M70175" s="4"/>
    </row>
    <row r="70176" spans="13:13">
      <c r="M70176" s="4"/>
    </row>
    <row r="70177" spans="13:13">
      <c r="M70177" s="4"/>
    </row>
    <row r="70178" spans="13:13">
      <c r="M70178" s="4"/>
    </row>
    <row r="70179" spans="13:13">
      <c r="M70179" s="4"/>
    </row>
    <row r="70180" spans="13:13">
      <c r="M70180" s="4"/>
    </row>
    <row r="70181" spans="13:13">
      <c r="M70181" s="4"/>
    </row>
    <row r="70182" spans="13:13">
      <c r="M70182" s="4"/>
    </row>
    <row r="70183" spans="13:13">
      <c r="M70183" s="4"/>
    </row>
    <row r="70184" spans="13:13">
      <c r="M70184" s="4"/>
    </row>
    <row r="70185" spans="13:13">
      <c r="M70185" s="4"/>
    </row>
    <row r="70186" spans="13:13">
      <c r="M70186" s="4"/>
    </row>
    <row r="70187" spans="13:13">
      <c r="M70187" s="4"/>
    </row>
    <row r="70188" spans="13:13">
      <c r="M70188" s="4"/>
    </row>
    <row r="70189" spans="13:13">
      <c r="M70189" s="4"/>
    </row>
    <row r="70190" spans="13:13">
      <c r="M70190" s="4"/>
    </row>
    <row r="70191" spans="13:13">
      <c r="M70191" s="4"/>
    </row>
    <row r="70192" spans="13:13">
      <c r="M70192" s="4"/>
    </row>
    <row r="70193" spans="13:13">
      <c r="M70193" s="4"/>
    </row>
    <row r="70194" spans="13:13">
      <c r="M70194" s="4"/>
    </row>
    <row r="70195" spans="13:13">
      <c r="M70195" s="4"/>
    </row>
    <row r="70196" spans="13:13">
      <c r="M70196" s="4"/>
    </row>
    <row r="70197" spans="13:13">
      <c r="M70197" s="4"/>
    </row>
    <row r="70198" spans="13:13">
      <c r="M70198" s="4"/>
    </row>
    <row r="70199" spans="13:13">
      <c r="M70199" s="4"/>
    </row>
    <row r="70200" spans="13:13">
      <c r="M70200" s="4"/>
    </row>
    <row r="70201" spans="13:13">
      <c r="M70201" s="4"/>
    </row>
    <row r="70202" spans="13:13">
      <c r="M70202" s="4"/>
    </row>
    <row r="70203" spans="13:13">
      <c r="M70203" s="4"/>
    </row>
    <row r="70204" spans="13:13">
      <c r="M70204" s="4"/>
    </row>
    <row r="70205" spans="13:13">
      <c r="M70205" s="4"/>
    </row>
    <row r="70206" spans="13:13">
      <c r="M70206" s="4"/>
    </row>
    <row r="70207" spans="13:13">
      <c r="M70207" s="4"/>
    </row>
    <row r="70208" spans="13:13">
      <c r="M70208" s="4"/>
    </row>
    <row r="70209" spans="13:13">
      <c r="M70209" s="4"/>
    </row>
    <row r="70210" spans="13:13">
      <c r="M70210" s="4"/>
    </row>
    <row r="70211" spans="13:13">
      <c r="M70211" s="4"/>
    </row>
    <row r="70212" spans="13:13">
      <c r="M70212" s="4"/>
    </row>
    <row r="70213" spans="13:13">
      <c r="M70213" s="4"/>
    </row>
    <row r="70214" spans="13:13">
      <c r="M70214" s="4"/>
    </row>
    <row r="70215" spans="13:13">
      <c r="M70215" s="4"/>
    </row>
    <row r="70216" spans="13:13">
      <c r="M70216" s="4"/>
    </row>
    <row r="70217" spans="13:13">
      <c r="M70217" s="4"/>
    </row>
    <row r="70218" spans="13:13">
      <c r="M70218" s="4"/>
    </row>
    <row r="70219" spans="13:13">
      <c r="M70219" s="4"/>
    </row>
    <row r="70220" spans="13:13">
      <c r="M70220" s="4"/>
    </row>
    <row r="70221" spans="13:13">
      <c r="M70221" s="4"/>
    </row>
    <row r="70222" spans="13:13">
      <c r="M70222" s="4"/>
    </row>
    <row r="70223" spans="13:13">
      <c r="M70223" s="4"/>
    </row>
    <row r="70224" spans="13:13">
      <c r="M70224" s="4"/>
    </row>
    <row r="70225" spans="13:13">
      <c r="M70225" s="4"/>
    </row>
    <row r="70226" spans="13:13">
      <c r="M70226" s="4"/>
    </row>
    <row r="70227" spans="13:13">
      <c r="M70227" s="4"/>
    </row>
    <row r="70228" spans="13:13">
      <c r="M70228" s="4"/>
    </row>
    <row r="70229" spans="13:13">
      <c r="M70229" s="4"/>
    </row>
    <row r="70230" spans="13:13">
      <c r="M70230" s="4"/>
    </row>
    <row r="70231" spans="13:13">
      <c r="M70231" s="4"/>
    </row>
    <row r="70232" spans="13:13">
      <c r="M70232" s="4"/>
    </row>
    <row r="70233" spans="13:13">
      <c r="M70233" s="4"/>
    </row>
    <row r="70234" spans="13:13">
      <c r="M70234" s="4"/>
    </row>
    <row r="70235" spans="13:13">
      <c r="M70235" s="4"/>
    </row>
    <row r="70236" spans="13:13">
      <c r="M70236" s="4"/>
    </row>
    <row r="70237" spans="13:13">
      <c r="M70237" s="4"/>
    </row>
    <row r="70238" spans="13:13">
      <c r="M70238" s="4"/>
    </row>
    <row r="70239" spans="13:13">
      <c r="M70239" s="4"/>
    </row>
    <row r="70240" spans="13:13">
      <c r="M70240" s="4"/>
    </row>
    <row r="70241" spans="13:13">
      <c r="M70241" s="4"/>
    </row>
    <row r="70242" spans="13:13">
      <c r="M70242" s="4"/>
    </row>
    <row r="70243" spans="13:13">
      <c r="M70243" s="4"/>
    </row>
    <row r="70244" spans="13:13">
      <c r="M70244" s="4"/>
    </row>
    <row r="70245" spans="13:13">
      <c r="M70245" s="4"/>
    </row>
    <row r="70246" spans="13:13">
      <c r="M70246" s="4"/>
    </row>
    <row r="70247" spans="13:13">
      <c r="M70247" s="4"/>
    </row>
    <row r="70248" spans="13:13">
      <c r="M70248" s="4"/>
    </row>
    <row r="70249" spans="13:13">
      <c r="M70249" s="4"/>
    </row>
    <row r="70250" spans="13:13">
      <c r="M70250" s="4"/>
    </row>
    <row r="70251" spans="13:13">
      <c r="M70251" s="4"/>
    </row>
    <row r="70252" spans="13:13">
      <c r="M70252" s="4"/>
    </row>
    <row r="70253" spans="13:13">
      <c r="M70253" s="4"/>
    </row>
    <row r="70254" spans="13:13">
      <c r="M70254" s="4"/>
    </row>
    <row r="70255" spans="13:13">
      <c r="M70255" s="4"/>
    </row>
    <row r="70256" spans="13:13">
      <c r="M70256" s="4"/>
    </row>
    <row r="70257" spans="13:13">
      <c r="M70257" s="4"/>
    </row>
    <row r="70258" spans="13:13">
      <c r="M70258" s="4"/>
    </row>
    <row r="70259" spans="13:13">
      <c r="M70259" s="4"/>
    </row>
    <row r="70260" spans="13:13">
      <c r="M70260" s="4"/>
    </row>
    <row r="70261" spans="13:13">
      <c r="M70261" s="4"/>
    </row>
    <row r="70262" spans="13:13">
      <c r="M70262" s="4"/>
    </row>
    <row r="70263" spans="13:13">
      <c r="M70263" s="4"/>
    </row>
    <row r="70264" spans="13:13">
      <c r="M70264" s="4"/>
    </row>
    <row r="70265" spans="13:13">
      <c r="M70265" s="4"/>
    </row>
    <row r="70266" spans="13:13">
      <c r="M70266" s="4"/>
    </row>
    <row r="70267" spans="13:13">
      <c r="M70267" s="4"/>
    </row>
    <row r="70268" spans="13:13">
      <c r="M70268" s="4"/>
    </row>
    <row r="70269" spans="13:13">
      <c r="M70269" s="4"/>
    </row>
    <row r="70270" spans="13:13">
      <c r="M70270" s="4"/>
    </row>
    <row r="70271" spans="13:13">
      <c r="M70271" s="4"/>
    </row>
    <row r="70272" spans="13:13">
      <c r="M70272" s="4"/>
    </row>
    <row r="70273" spans="13:13">
      <c r="M70273" s="4"/>
    </row>
    <row r="70274" spans="13:13">
      <c r="M70274" s="4"/>
    </row>
    <row r="70275" spans="13:13">
      <c r="M70275" s="4"/>
    </row>
    <row r="70276" spans="13:13">
      <c r="M70276" s="4"/>
    </row>
    <row r="70277" spans="13:13">
      <c r="M70277" s="4"/>
    </row>
    <row r="70278" spans="13:13">
      <c r="M70278" s="4"/>
    </row>
    <row r="70279" spans="13:13">
      <c r="M70279" s="4"/>
    </row>
    <row r="70280" spans="13:13">
      <c r="M70280" s="4"/>
    </row>
    <row r="70281" spans="13:13">
      <c r="M70281" s="4"/>
    </row>
    <row r="70282" spans="13:13">
      <c r="M70282" s="4"/>
    </row>
    <row r="70283" spans="13:13">
      <c r="M70283" s="4"/>
    </row>
    <row r="70284" spans="13:13">
      <c r="M70284" s="4"/>
    </row>
    <row r="70285" spans="13:13">
      <c r="M70285" s="4"/>
    </row>
    <row r="70286" spans="13:13">
      <c r="M70286" s="4"/>
    </row>
    <row r="70287" spans="13:13">
      <c r="M70287" s="4"/>
    </row>
    <row r="70288" spans="13:13">
      <c r="M70288" s="4"/>
    </row>
    <row r="70289" spans="13:13">
      <c r="M70289" s="4"/>
    </row>
    <row r="70290" spans="13:13">
      <c r="M70290" s="4"/>
    </row>
    <row r="70291" spans="13:13">
      <c r="M70291" s="4"/>
    </row>
    <row r="70292" spans="13:13">
      <c r="M70292" s="4"/>
    </row>
    <row r="70293" spans="13:13">
      <c r="M70293" s="4"/>
    </row>
    <row r="70294" spans="13:13">
      <c r="M70294" s="4"/>
    </row>
    <row r="70295" spans="13:13">
      <c r="M70295" s="4"/>
    </row>
    <row r="70296" spans="13:13">
      <c r="M70296" s="4"/>
    </row>
    <row r="70297" spans="13:13">
      <c r="M70297" s="4"/>
    </row>
    <row r="70298" spans="13:13">
      <c r="M70298" s="4"/>
    </row>
    <row r="70299" spans="13:13">
      <c r="M70299" s="4"/>
    </row>
    <row r="70300" spans="13:13">
      <c r="M70300" s="4"/>
    </row>
    <row r="70301" spans="13:13">
      <c r="M70301" s="4"/>
    </row>
    <row r="70302" spans="13:13">
      <c r="M70302" s="4"/>
    </row>
    <row r="70303" spans="13:13">
      <c r="M70303" s="4"/>
    </row>
    <row r="70304" spans="13:13">
      <c r="M70304" s="4"/>
    </row>
    <row r="70305" spans="13:13">
      <c r="M70305" s="4"/>
    </row>
    <row r="70306" spans="13:13">
      <c r="M70306" s="4"/>
    </row>
    <row r="70307" spans="13:13">
      <c r="M70307" s="4"/>
    </row>
    <row r="70308" spans="13:13">
      <c r="M70308" s="4"/>
    </row>
    <row r="70309" spans="13:13">
      <c r="M70309" s="4"/>
    </row>
    <row r="70310" spans="13:13">
      <c r="M70310" s="4"/>
    </row>
    <row r="70311" spans="13:13">
      <c r="M70311" s="4"/>
    </row>
    <row r="70312" spans="13:13">
      <c r="M70312" s="4"/>
    </row>
    <row r="70313" spans="13:13">
      <c r="M70313" s="4"/>
    </row>
    <row r="70314" spans="13:13">
      <c r="M70314" s="4"/>
    </row>
    <row r="70315" spans="13:13">
      <c r="M70315" s="4"/>
    </row>
    <row r="70316" spans="13:13">
      <c r="M70316" s="4"/>
    </row>
    <row r="70317" spans="13:13">
      <c r="M70317" s="4"/>
    </row>
    <row r="70318" spans="13:13">
      <c r="M70318" s="4"/>
    </row>
    <row r="70319" spans="13:13">
      <c r="M70319" s="4"/>
    </row>
    <row r="70320" spans="13:13">
      <c r="M70320" s="4"/>
    </row>
    <row r="70321" spans="13:13">
      <c r="M70321" s="4"/>
    </row>
    <row r="70322" spans="13:13">
      <c r="M70322" s="4"/>
    </row>
    <row r="70323" spans="13:13">
      <c r="M70323" s="4"/>
    </row>
    <row r="70324" spans="13:13">
      <c r="M70324" s="4"/>
    </row>
    <row r="70325" spans="13:13">
      <c r="M70325" s="4"/>
    </row>
    <row r="70326" spans="13:13">
      <c r="M70326" s="4"/>
    </row>
    <row r="70327" spans="13:13">
      <c r="M70327" s="4"/>
    </row>
    <row r="70328" spans="13:13">
      <c r="M70328" s="4"/>
    </row>
    <row r="70329" spans="13:13">
      <c r="M70329" s="4"/>
    </row>
    <row r="70330" spans="13:13">
      <c r="M70330" s="4"/>
    </row>
    <row r="70331" spans="13:13">
      <c r="M70331" s="4"/>
    </row>
    <row r="70332" spans="13:13">
      <c r="M70332" s="4"/>
    </row>
    <row r="70333" spans="13:13">
      <c r="M70333" s="4"/>
    </row>
    <row r="70334" spans="13:13">
      <c r="M70334" s="4"/>
    </row>
    <row r="70335" spans="13:13">
      <c r="M70335" s="4"/>
    </row>
    <row r="70336" spans="13:13">
      <c r="M70336" s="4"/>
    </row>
    <row r="70337" spans="13:13">
      <c r="M70337" s="4"/>
    </row>
    <row r="70338" spans="13:13">
      <c r="M70338" s="4"/>
    </row>
    <row r="70339" spans="13:13">
      <c r="M70339" s="4"/>
    </row>
    <row r="70340" spans="13:13">
      <c r="M70340" s="4"/>
    </row>
    <row r="70341" spans="13:13">
      <c r="M70341" s="4"/>
    </row>
    <row r="70342" spans="13:13">
      <c r="M70342" s="4"/>
    </row>
    <row r="70343" spans="13:13">
      <c r="M70343" s="4"/>
    </row>
    <row r="70344" spans="13:13">
      <c r="M70344" s="4"/>
    </row>
    <row r="70345" spans="13:13">
      <c r="M70345" s="4"/>
    </row>
    <row r="70346" spans="13:13">
      <c r="M70346" s="4"/>
    </row>
    <row r="70347" spans="13:13">
      <c r="M70347" s="4"/>
    </row>
    <row r="70348" spans="13:13">
      <c r="M70348" s="4"/>
    </row>
    <row r="70349" spans="13:13">
      <c r="M70349" s="4"/>
    </row>
    <row r="70350" spans="13:13">
      <c r="M70350" s="4"/>
    </row>
    <row r="70351" spans="13:13">
      <c r="M70351" s="4"/>
    </row>
    <row r="70352" spans="13:13">
      <c r="M70352" s="4"/>
    </row>
    <row r="70353" spans="13:13">
      <c r="M70353" s="4"/>
    </row>
    <row r="70354" spans="13:13">
      <c r="M70354" s="4"/>
    </row>
    <row r="70355" spans="13:13">
      <c r="M70355" s="4"/>
    </row>
    <row r="70356" spans="13:13">
      <c r="M70356" s="4"/>
    </row>
    <row r="70357" spans="13:13">
      <c r="M70357" s="4"/>
    </row>
    <row r="70358" spans="13:13">
      <c r="M70358" s="4"/>
    </row>
    <row r="70359" spans="13:13">
      <c r="M70359" s="4"/>
    </row>
    <row r="70360" spans="13:13">
      <c r="M70360" s="4"/>
    </row>
    <row r="70361" spans="13:13">
      <c r="M70361" s="4"/>
    </row>
    <row r="70362" spans="13:13">
      <c r="M70362" s="4"/>
    </row>
    <row r="70363" spans="13:13">
      <c r="M70363" s="4"/>
    </row>
    <row r="70364" spans="13:13">
      <c r="M70364" s="4"/>
    </row>
    <row r="70365" spans="13:13">
      <c r="M70365" s="4"/>
    </row>
    <row r="70366" spans="13:13">
      <c r="M70366" s="4"/>
    </row>
    <row r="70367" spans="13:13">
      <c r="M70367" s="4"/>
    </row>
    <row r="70368" spans="13:13">
      <c r="M70368" s="4"/>
    </row>
    <row r="70369" spans="13:13">
      <c r="M70369" s="4"/>
    </row>
    <row r="70370" spans="13:13">
      <c r="M70370" s="4"/>
    </row>
    <row r="70371" spans="13:13">
      <c r="M70371" s="4"/>
    </row>
    <row r="70372" spans="13:13">
      <c r="M70372" s="4"/>
    </row>
    <row r="70373" spans="13:13">
      <c r="M70373" s="4"/>
    </row>
    <row r="70374" spans="13:13">
      <c r="M70374" s="4"/>
    </row>
    <row r="70375" spans="13:13">
      <c r="M70375" s="4"/>
    </row>
    <row r="70376" spans="13:13">
      <c r="M70376" s="4"/>
    </row>
    <row r="70377" spans="13:13">
      <c r="M70377" s="4"/>
    </row>
    <row r="70378" spans="13:13">
      <c r="M70378" s="4"/>
    </row>
    <row r="70379" spans="13:13">
      <c r="M70379" s="4"/>
    </row>
    <row r="70380" spans="13:13">
      <c r="M70380" s="4"/>
    </row>
    <row r="70381" spans="13:13">
      <c r="M70381" s="4"/>
    </row>
    <row r="70382" spans="13:13">
      <c r="M70382" s="4"/>
    </row>
    <row r="70383" spans="13:13">
      <c r="M70383" s="4"/>
    </row>
    <row r="70384" spans="13:13">
      <c r="M70384" s="4"/>
    </row>
    <row r="70385" spans="13:13">
      <c r="M70385" s="4"/>
    </row>
    <row r="70386" spans="13:13">
      <c r="M70386" s="4"/>
    </row>
    <row r="70387" spans="13:13">
      <c r="M70387" s="4"/>
    </row>
    <row r="70388" spans="13:13">
      <c r="M70388" s="4"/>
    </row>
    <row r="70389" spans="13:13">
      <c r="M70389" s="4"/>
    </row>
    <row r="70390" spans="13:13">
      <c r="M70390" s="4"/>
    </row>
    <row r="70391" spans="13:13">
      <c r="M70391" s="4"/>
    </row>
    <row r="70392" spans="13:13">
      <c r="M70392" s="4"/>
    </row>
    <row r="70393" spans="13:13">
      <c r="M70393" s="4"/>
    </row>
    <row r="70394" spans="13:13">
      <c r="M70394" s="4"/>
    </row>
    <row r="70395" spans="13:13">
      <c r="M70395" s="4"/>
    </row>
    <row r="70396" spans="13:13">
      <c r="M70396" s="4"/>
    </row>
    <row r="70397" spans="13:13">
      <c r="M70397" s="4"/>
    </row>
    <row r="70398" spans="13:13">
      <c r="M70398" s="4"/>
    </row>
    <row r="70399" spans="13:13">
      <c r="M70399" s="4"/>
    </row>
    <row r="70400" spans="13:13">
      <c r="M70400" s="4"/>
    </row>
    <row r="70401" spans="13:13">
      <c r="M70401" s="4"/>
    </row>
    <row r="70402" spans="13:13">
      <c r="M70402" s="4"/>
    </row>
    <row r="70403" spans="13:13">
      <c r="M70403" s="4"/>
    </row>
    <row r="70404" spans="13:13">
      <c r="M70404" s="4"/>
    </row>
    <row r="70405" spans="13:13">
      <c r="M70405" s="4"/>
    </row>
    <row r="70406" spans="13:13">
      <c r="M70406" s="4"/>
    </row>
    <row r="70407" spans="13:13">
      <c r="M70407" s="4"/>
    </row>
    <row r="70408" spans="13:13">
      <c r="M70408" s="4"/>
    </row>
    <row r="70409" spans="13:13">
      <c r="M70409" s="4"/>
    </row>
    <row r="70410" spans="13:13">
      <c r="M70410" s="4"/>
    </row>
    <row r="70411" spans="13:13">
      <c r="M70411" s="4"/>
    </row>
    <row r="70412" spans="13:13">
      <c r="M70412" s="4"/>
    </row>
    <row r="70413" spans="13:13">
      <c r="M70413" s="4"/>
    </row>
    <row r="70414" spans="13:13">
      <c r="M70414" s="4"/>
    </row>
    <row r="70415" spans="13:13">
      <c r="M70415" s="4"/>
    </row>
    <row r="70416" spans="13:13">
      <c r="M70416" s="4"/>
    </row>
    <row r="70417" spans="13:13">
      <c r="M70417" s="4"/>
    </row>
    <row r="70418" spans="13:13">
      <c r="M70418" s="4"/>
    </row>
    <row r="70419" spans="13:13">
      <c r="M70419" s="4"/>
    </row>
    <row r="70420" spans="13:13">
      <c r="M70420" s="4"/>
    </row>
    <row r="70421" spans="13:13">
      <c r="M70421" s="4"/>
    </row>
    <row r="70422" spans="13:13">
      <c r="M70422" s="4"/>
    </row>
    <row r="70423" spans="13:13">
      <c r="M70423" s="4"/>
    </row>
    <row r="70424" spans="13:13">
      <c r="M70424" s="4"/>
    </row>
    <row r="70425" spans="13:13">
      <c r="M70425" s="4"/>
    </row>
    <row r="70426" spans="13:13">
      <c r="M70426" s="4"/>
    </row>
    <row r="70427" spans="13:13">
      <c r="M70427" s="4"/>
    </row>
    <row r="70428" spans="13:13">
      <c r="M70428" s="4"/>
    </row>
    <row r="70429" spans="13:13">
      <c r="M70429" s="4"/>
    </row>
    <row r="70430" spans="13:13">
      <c r="M70430" s="4"/>
    </row>
    <row r="70431" spans="13:13">
      <c r="M70431" s="4"/>
    </row>
    <row r="70432" spans="13:13">
      <c r="M70432" s="4"/>
    </row>
    <row r="70433" spans="13:13">
      <c r="M70433" s="4"/>
    </row>
    <row r="70434" spans="13:13">
      <c r="M70434" s="4"/>
    </row>
    <row r="70435" spans="13:13">
      <c r="M70435" s="4"/>
    </row>
    <row r="70436" spans="13:13">
      <c r="M70436" s="4"/>
    </row>
    <row r="70437" spans="13:13">
      <c r="M70437" s="4"/>
    </row>
    <row r="70438" spans="13:13">
      <c r="M70438" s="4"/>
    </row>
    <row r="70439" spans="13:13">
      <c r="M70439" s="4"/>
    </row>
    <row r="70440" spans="13:13">
      <c r="M70440" s="4"/>
    </row>
    <row r="70441" spans="13:13">
      <c r="M70441" s="4"/>
    </row>
    <row r="70442" spans="13:13">
      <c r="M70442" s="4"/>
    </row>
    <row r="70443" spans="13:13">
      <c r="M70443" s="4"/>
    </row>
    <row r="70444" spans="13:13">
      <c r="M70444" s="4"/>
    </row>
    <row r="70445" spans="13:13">
      <c r="M70445" s="4"/>
    </row>
    <row r="70446" spans="13:13">
      <c r="M70446" s="4"/>
    </row>
    <row r="70447" spans="13:13">
      <c r="M70447" s="4"/>
    </row>
    <row r="70448" spans="13:13">
      <c r="M70448" s="4"/>
    </row>
    <row r="70449" spans="13:13">
      <c r="M70449" s="4"/>
    </row>
    <row r="70450" spans="13:13">
      <c r="M70450" s="4"/>
    </row>
    <row r="70451" spans="13:13">
      <c r="M70451" s="4"/>
    </row>
    <row r="70452" spans="13:13">
      <c r="M70452" s="4"/>
    </row>
    <row r="70453" spans="13:13">
      <c r="M70453" s="4"/>
    </row>
    <row r="70454" spans="13:13">
      <c r="M70454" s="4"/>
    </row>
    <row r="70455" spans="13:13">
      <c r="M70455" s="4"/>
    </row>
    <row r="70456" spans="13:13">
      <c r="M70456" s="4"/>
    </row>
    <row r="70457" spans="13:13">
      <c r="M70457" s="4"/>
    </row>
    <row r="70458" spans="13:13">
      <c r="M70458" s="4"/>
    </row>
    <row r="70459" spans="13:13">
      <c r="M70459" s="4"/>
    </row>
    <row r="70460" spans="13:13">
      <c r="M70460" s="4"/>
    </row>
    <row r="70461" spans="13:13">
      <c r="M70461" s="4"/>
    </row>
    <row r="70462" spans="13:13">
      <c r="M70462" s="4"/>
    </row>
    <row r="70463" spans="13:13">
      <c r="M70463" s="4"/>
    </row>
    <row r="70464" spans="13:13">
      <c r="M70464" s="4"/>
    </row>
    <row r="70465" spans="13:13">
      <c r="M70465" s="4"/>
    </row>
    <row r="70466" spans="13:13">
      <c r="M70466" s="4"/>
    </row>
    <row r="70467" spans="13:13">
      <c r="M70467" s="4"/>
    </row>
    <row r="70468" spans="13:13">
      <c r="M70468" s="4"/>
    </row>
    <row r="70469" spans="13:13">
      <c r="M70469" s="4"/>
    </row>
    <row r="70470" spans="13:13">
      <c r="M70470" s="4"/>
    </row>
    <row r="70471" spans="13:13">
      <c r="M70471" s="4"/>
    </row>
    <row r="70472" spans="13:13">
      <c r="M70472" s="4"/>
    </row>
    <row r="70473" spans="13:13">
      <c r="M70473" s="4"/>
    </row>
    <row r="70474" spans="13:13">
      <c r="M70474" s="4"/>
    </row>
    <row r="70475" spans="13:13">
      <c r="M70475" s="4"/>
    </row>
    <row r="70476" spans="13:13">
      <c r="M70476" s="4"/>
    </row>
    <row r="70477" spans="13:13">
      <c r="M70477" s="4"/>
    </row>
    <row r="70478" spans="13:13">
      <c r="M70478" s="4"/>
    </row>
    <row r="70479" spans="13:13">
      <c r="M70479" s="4"/>
    </row>
    <row r="70480" spans="13:13">
      <c r="M70480" s="4"/>
    </row>
    <row r="70481" spans="13:13">
      <c r="M70481" s="4"/>
    </row>
    <row r="70482" spans="13:13">
      <c r="M70482" s="4"/>
    </row>
    <row r="70483" spans="13:13">
      <c r="M70483" s="4"/>
    </row>
    <row r="70484" spans="13:13">
      <c r="M70484" s="4"/>
    </row>
    <row r="70485" spans="13:13">
      <c r="M70485" s="4"/>
    </row>
    <row r="70486" spans="13:13">
      <c r="M70486" s="4"/>
    </row>
    <row r="70487" spans="13:13">
      <c r="M70487" s="4"/>
    </row>
    <row r="70488" spans="13:13">
      <c r="M70488" s="4"/>
    </row>
    <row r="70489" spans="13:13">
      <c r="M70489" s="4"/>
    </row>
    <row r="70490" spans="13:13">
      <c r="M70490" s="4"/>
    </row>
    <row r="70491" spans="13:13">
      <c r="M70491" s="4"/>
    </row>
    <row r="70492" spans="13:13">
      <c r="M70492" s="4"/>
    </row>
    <row r="70493" spans="13:13">
      <c r="M70493" s="4"/>
    </row>
    <row r="70494" spans="13:13">
      <c r="M70494" s="4"/>
    </row>
    <row r="70495" spans="13:13">
      <c r="M70495" s="4"/>
    </row>
    <row r="70496" spans="13:13">
      <c r="M70496" s="4"/>
    </row>
    <row r="70497" spans="13:13">
      <c r="M70497" s="4"/>
    </row>
    <row r="70498" spans="13:13">
      <c r="M70498" s="4"/>
    </row>
    <row r="70499" spans="13:13">
      <c r="M70499" s="4"/>
    </row>
    <row r="70500" spans="13:13">
      <c r="M70500" s="4"/>
    </row>
    <row r="70501" spans="13:13">
      <c r="M70501" s="4"/>
    </row>
    <row r="70502" spans="13:13">
      <c r="M70502" s="4"/>
    </row>
    <row r="70503" spans="13:13">
      <c r="M70503" s="4"/>
    </row>
    <row r="70504" spans="13:13">
      <c r="M70504" s="4"/>
    </row>
    <row r="70505" spans="13:13">
      <c r="M70505" s="4"/>
    </row>
    <row r="70506" spans="13:13">
      <c r="M70506" s="4"/>
    </row>
    <row r="70507" spans="13:13">
      <c r="M70507" s="4"/>
    </row>
    <row r="70508" spans="13:13">
      <c r="M70508" s="4"/>
    </row>
    <row r="70509" spans="13:13">
      <c r="M70509" s="4"/>
    </row>
    <row r="70510" spans="13:13">
      <c r="M70510" s="4"/>
    </row>
    <row r="70511" spans="13:13">
      <c r="M70511" s="4"/>
    </row>
    <row r="70512" spans="13:13">
      <c r="M70512" s="4"/>
    </row>
    <row r="70513" spans="13:13">
      <c r="M70513" s="4"/>
    </row>
    <row r="70514" spans="13:13">
      <c r="M70514" s="4"/>
    </row>
    <row r="70515" spans="13:13">
      <c r="M70515" s="4"/>
    </row>
    <row r="70516" spans="13:13">
      <c r="M70516" s="4"/>
    </row>
    <row r="70517" spans="13:13">
      <c r="M70517" s="4"/>
    </row>
    <row r="70518" spans="13:13">
      <c r="M70518" s="4"/>
    </row>
    <row r="70519" spans="13:13">
      <c r="M70519" s="4"/>
    </row>
    <row r="70520" spans="13:13">
      <c r="M70520" s="4"/>
    </row>
    <row r="70521" spans="13:13">
      <c r="M70521" s="4"/>
    </row>
    <row r="70522" spans="13:13">
      <c r="M70522" s="4"/>
    </row>
    <row r="70523" spans="13:13">
      <c r="M70523" s="4"/>
    </row>
    <row r="70524" spans="13:13">
      <c r="M70524" s="4"/>
    </row>
    <row r="70525" spans="13:13">
      <c r="M70525" s="4"/>
    </row>
    <row r="70526" spans="13:13">
      <c r="M70526" s="4"/>
    </row>
    <row r="70527" spans="13:13">
      <c r="M70527" s="4"/>
    </row>
    <row r="70528" spans="13:13">
      <c r="M70528" s="4"/>
    </row>
    <row r="70529" spans="13:13">
      <c r="M70529" s="4"/>
    </row>
    <row r="70530" spans="13:13">
      <c r="M70530" s="4"/>
    </row>
    <row r="70531" spans="13:13">
      <c r="M70531" s="4"/>
    </row>
    <row r="70532" spans="13:13">
      <c r="M70532" s="4"/>
    </row>
    <row r="70533" spans="13:13">
      <c r="M70533" s="4"/>
    </row>
    <row r="70534" spans="13:13">
      <c r="M70534" s="4"/>
    </row>
    <row r="70535" spans="13:13">
      <c r="M70535" s="4"/>
    </row>
    <row r="70536" spans="13:13">
      <c r="M70536" s="4"/>
    </row>
    <row r="70537" spans="13:13">
      <c r="M70537" s="4"/>
    </row>
    <row r="70538" spans="13:13">
      <c r="M70538" s="4"/>
    </row>
    <row r="70539" spans="13:13">
      <c r="M70539" s="4"/>
    </row>
    <row r="70540" spans="13:13">
      <c r="M70540" s="4"/>
    </row>
    <row r="70541" spans="13:13">
      <c r="M70541" s="4"/>
    </row>
    <row r="70542" spans="13:13">
      <c r="M70542" s="4"/>
    </row>
    <row r="70543" spans="13:13">
      <c r="M70543" s="4"/>
    </row>
    <row r="70544" spans="13:13">
      <c r="M70544" s="4"/>
    </row>
    <row r="70545" spans="13:13">
      <c r="M70545" s="4"/>
    </row>
    <row r="70546" spans="13:13">
      <c r="M70546" s="4"/>
    </row>
    <row r="70547" spans="13:13">
      <c r="M70547" s="4"/>
    </row>
    <row r="70548" spans="13:13">
      <c r="M70548" s="4"/>
    </row>
    <row r="70549" spans="13:13">
      <c r="M70549" s="4"/>
    </row>
    <row r="70550" spans="13:13">
      <c r="M70550" s="4"/>
    </row>
    <row r="70551" spans="13:13">
      <c r="M70551" s="4"/>
    </row>
    <row r="70552" spans="13:13">
      <c r="M70552" s="4"/>
    </row>
    <row r="70553" spans="13:13">
      <c r="M70553" s="4"/>
    </row>
    <row r="70554" spans="13:13">
      <c r="M70554" s="4"/>
    </row>
    <row r="70555" spans="13:13">
      <c r="M70555" s="4"/>
    </row>
    <row r="70556" spans="13:13">
      <c r="M70556" s="4"/>
    </row>
    <row r="70557" spans="13:13">
      <c r="M70557" s="4"/>
    </row>
    <row r="70558" spans="13:13">
      <c r="M70558" s="4"/>
    </row>
    <row r="70559" spans="13:13">
      <c r="M70559" s="4"/>
    </row>
    <row r="70560" spans="13:13">
      <c r="M70560" s="4"/>
    </row>
    <row r="70561" spans="13:13">
      <c r="M70561" s="4"/>
    </row>
    <row r="70562" spans="13:13">
      <c r="M70562" s="4"/>
    </row>
    <row r="70563" spans="13:13">
      <c r="M70563" s="4"/>
    </row>
    <row r="70564" spans="13:13">
      <c r="M70564" s="4"/>
    </row>
    <row r="70565" spans="13:13">
      <c r="M70565" s="4"/>
    </row>
    <row r="70566" spans="13:13">
      <c r="M70566" s="4"/>
    </row>
    <row r="70567" spans="13:13">
      <c r="M70567" s="4"/>
    </row>
    <row r="70568" spans="13:13">
      <c r="M70568" s="4"/>
    </row>
    <row r="70569" spans="13:13">
      <c r="M70569" s="4"/>
    </row>
    <row r="70570" spans="13:13">
      <c r="M70570" s="4"/>
    </row>
    <row r="70571" spans="13:13">
      <c r="M70571" s="4"/>
    </row>
    <row r="70572" spans="13:13">
      <c r="M70572" s="4"/>
    </row>
    <row r="70573" spans="13:13">
      <c r="M70573" s="4"/>
    </row>
    <row r="70574" spans="13:13">
      <c r="M70574" s="4"/>
    </row>
    <row r="70575" spans="13:13">
      <c r="M70575" s="4"/>
    </row>
    <row r="70576" spans="13:13">
      <c r="M70576" s="4"/>
    </row>
    <row r="70577" spans="13:13">
      <c r="M70577" s="4"/>
    </row>
    <row r="70578" spans="13:13">
      <c r="M70578" s="4"/>
    </row>
    <row r="70579" spans="13:13">
      <c r="M70579" s="4"/>
    </row>
    <row r="70580" spans="13:13">
      <c r="M70580" s="4"/>
    </row>
    <row r="70581" spans="13:13">
      <c r="M70581" s="4"/>
    </row>
    <row r="70582" spans="13:13">
      <c r="M70582" s="4"/>
    </row>
    <row r="70583" spans="13:13">
      <c r="M70583" s="4"/>
    </row>
    <row r="70584" spans="13:13">
      <c r="M70584" s="4"/>
    </row>
    <row r="70585" spans="13:13">
      <c r="M70585" s="4"/>
    </row>
    <row r="70586" spans="13:13">
      <c r="M70586" s="4"/>
    </row>
    <row r="70587" spans="13:13">
      <c r="M70587" s="4"/>
    </row>
    <row r="70588" spans="13:13">
      <c r="M70588" s="4"/>
    </row>
    <row r="70589" spans="13:13">
      <c r="M70589" s="4"/>
    </row>
    <row r="70590" spans="13:13">
      <c r="M70590" s="4"/>
    </row>
    <row r="70591" spans="13:13">
      <c r="M70591" s="4"/>
    </row>
    <row r="70592" spans="13:13">
      <c r="M70592" s="4"/>
    </row>
    <row r="70593" spans="13:13">
      <c r="M70593" s="4"/>
    </row>
    <row r="70594" spans="13:13">
      <c r="M70594" s="4"/>
    </row>
    <row r="70595" spans="13:13">
      <c r="M70595" s="4"/>
    </row>
    <row r="70596" spans="13:13">
      <c r="M70596" s="4"/>
    </row>
    <row r="70597" spans="13:13">
      <c r="M70597" s="4"/>
    </row>
    <row r="70598" spans="13:13">
      <c r="M70598" s="4"/>
    </row>
    <row r="70599" spans="13:13">
      <c r="M70599" s="4"/>
    </row>
    <row r="70600" spans="13:13">
      <c r="M70600" s="4"/>
    </row>
    <row r="70601" spans="13:13">
      <c r="M70601" s="4"/>
    </row>
    <row r="70602" spans="13:13">
      <c r="M70602" s="4"/>
    </row>
    <row r="70603" spans="13:13">
      <c r="M70603" s="4"/>
    </row>
    <row r="70604" spans="13:13">
      <c r="M70604" s="4"/>
    </row>
    <row r="70605" spans="13:13">
      <c r="M70605" s="4"/>
    </row>
    <row r="70606" spans="13:13">
      <c r="M70606" s="4"/>
    </row>
    <row r="70607" spans="13:13">
      <c r="M70607" s="4"/>
    </row>
    <row r="70608" spans="13:13">
      <c r="M70608" s="4"/>
    </row>
    <row r="70609" spans="13:13">
      <c r="M70609" s="4"/>
    </row>
    <row r="70610" spans="13:13">
      <c r="M70610" s="4"/>
    </row>
    <row r="70611" spans="13:13">
      <c r="M70611" s="4"/>
    </row>
    <row r="70612" spans="13:13">
      <c r="M70612" s="4"/>
    </row>
    <row r="70613" spans="13:13">
      <c r="M70613" s="4"/>
    </row>
    <row r="70614" spans="13:13">
      <c r="M70614" s="4"/>
    </row>
    <row r="70615" spans="13:13">
      <c r="M70615" s="4"/>
    </row>
    <row r="70616" spans="13:13">
      <c r="M70616" s="4"/>
    </row>
    <row r="70617" spans="13:13">
      <c r="M70617" s="4"/>
    </row>
    <row r="70618" spans="13:13">
      <c r="M70618" s="4"/>
    </row>
    <row r="70619" spans="13:13">
      <c r="M70619" s="4"/>
    </row>
    <row r="70620" spans="13:13">
      <c r="M70620" s="4"/>
    </row>
    <row r="70621" spans="13:13">
      <c r="M70621" s="4"/>
    </row>
    <row r="70622" spans="13:13">
      <c r="M70622" s="4"/>
    </row>
    <row r="70623" spans="13:13">
      <c r="M70623" s="4"/>
    </row>
    <row r="70624" spans="13:13">
      <c r="M70624" s="4"/>
    </row>
    <row r="70625" spans="13:13">
      <c r="M70625" s="4"/>
    </row>
    <row r="70626" spans="13:13">
      <c r="M70626" s="4"/>
    </row>
    <row r="70627" spans="13:13">
      <c r="M70627" s="4"/>
    </row>
    <row r="70628" spans="13:13">
      <c r="M70628" s="4"/>
    </row>
    <row r="70629" spans="13:13">
      <c r="M70629" s="4"/>
    </row>
    <row r="70630" spans="13:13">
      <c r="M70630" s="4"/>
    </row>
    <row r="70631" spans="13:13">
      <c r="M70631" s="4"/>
    </row>
    <row r="70632" spans="13:13">
      <c r="M70632" s="4"/>
    </row>
    <row r="70633" spans="13:13">
      <c r="M70633" s="4"/>
    </row>
    <row r="70634" spans="13:13">
      <c r="M70634" s="4"/>
    </row>
    <row r="70635" spans="13:13">
      <c r="M70635" s="4"/>
    </row>
    <row r="70636" spans="13:13">
      <c r="M70636" s="4"/>
    </row>
    <row r="70637" spans="13:13">
      <c r="M70637" s="4"/>
    </row>
    <row r="70638" spans="13:13">
      <c r="M70638" s="4"/>
    </row>
    <row r="70639" spans="13:13">
      <c r="M70639" s="4"/>
    </row>
    <row r="70640" spans="13:13">
      <c r="M70640" s="4"/>
    </row>
    <row r="70641" spans="13:13">
      <c r="M70641" s="4"/>
    </row>
    <row r="70642" spans="13:13">
      <c r="M70642" s="4"/>
    </row>
    <row r="70643" spans="13:13">
      <c r="M70643" s="4"/>
    </row>
    <row r="70644" spans="13:13">
      <c r="M70644" s="4"/>
    </row>
    <row r="70645" spans="13:13">
      <c r="M70645" s="4"/>
    </row>
    <row r="70646" spans="13:13">
      <c r="M70646" s="4"/>
    </row>
    <row r="70647" spans="13:13">
      <c r="M70647" s="4"/>
    </row>
    <row r="70648" spans="13:13">
      <c r="M70648" s="4"/>
    </row>
    <row r="70649" spans="13:13">
      <c r="M70649" s="4"/>
    </row>
    <row r="70650" spans="13:13">
      <c r="M70650" s="4"/>
    </row>
    <row r="70651" spans="13:13">
      <c r="M70651" s="4"/>
    </row>
    <row r="70652" spans="13:13">
      <c r="M70652" s="4"/>
    </row>
    <row r="70653" spans="13:13">
      <c r="M70653" s="4"/>
    </row>
    <row r="70654" spans="13:13">
      <c r="M70654" s="4"/>
    </row>
    <row r="70655" spans="13:13">
      <c r="M70655" s="4"/>
    </row>
    <row r="70656" spans="13:13">
      <c r="M70656" s="4"/>
    </row>
    <row r="70657" spans="13:13">
      <c r="M70657" s="4"/>
    </row>
    <row r="70658" spans="13:13">
      <c r="M70658" s="4"/>
    </row>
    <row r="70659" spans="13:13">
      <c r="M70659" s="4"/>
    </row>
    <row r="70660" spans="13:13">
      <c r="M70660" s="4"/>
    </row>
    <row r="70661" spans="13:13">
      <c r="M70661" s="4"/>
    </row>
    <row r="70662" spans="13:13">
      <c r="M70662" s="4"/>
    </row>
    <row r="70663" spans="13:13">
      <c r="M70663" s="4"/>
    </row>
    <row r="70664" spans="13:13">
      <c r="M70664" s="4"/>
    </row>
    <row r="70665" spans="13:13">
      <c r="M70665" s="4"/>
    </row>
    <row r="70666" spans="13:13">
      <c r="M70666" s="4"/>
    </row>
    <row r="70667" spans="13:13">
      <c r="M70667" s="4"/>
    </row>
    <row r="70668" spans="13:13">
      <c r="M70668" s="4"/>
    </row>
    <row r="70669" spans="13:13">
      <c r="M70669" s="4"/>
    </row>
    <row r="70670" spans="13:13">
      <c r="M70670" s="4"/>
    </row>
    <row r="70671" spans="13:13">
      <c r="M70671" s="4"/>
    </row>
    <row r="70672" spans="13:13">
      <c r="M70672" s="4"/>
    </row>
    <row r="70673" spans="13:13">
      <c r="M70673" s="4"/>
    </row>
    <row r="70674" spans="13:13">
      <c r="M70674" s="4"/>
    </row>
    <row r="70675" spans="13:13">
      <c r="M70675" s="4"/>
    </row>
    <row r="70676" spans="13:13">
      <c r="M70676" s="4"/>
    </row>
    <row r="70677" spans="13:13">
      <c r="M70677" s="4"/>
    </row>
    <row r="70678" spans="13:13">
      <c r="M70678" s="4"/>
    </row>
    <row r="70679" spans="13:13">
      <c r="M70679" s="4"/>
    </row>
    <row r="70680" spans="13:13">
      <c r="M70680" s="4"/>
    </row>
    <row r="70681" spans="13:13">
      <c r="M70681" s="4"/>
    </row>
    <row r="70682" spans="13:13">
      <c r="M70682" s="4"/>
    </row>
    <row r="70683" spans="13:13">
      <c r="M70683" s="4"/>
    </row>
    <row r="70684" spans="13:13">
      <c r="M70684" s="4"/>
    </row>
    <row r="70685" spans="13:13">
      <c r="M70685" s="4"/>
    </row>
    <row r="70686" spans="13:13">
      <c r="M70686" s="4"/>
    </row>
    <row r="70687" spans="13:13">
      <c r="M70687" s="4"/>
    </row>
    <row r="70688" spans="13:13">
      <c r="M70688" s="4"/>
    </row>
    <row r="70689" spans="13:13">
      <c r="M70689" s="4"/>
    </row>
    <row r="70690" spans="13:13">
      <c r="M70690" s="4"/>
    </row>
    <row r="70691" spans="13:13">
      <c r="M70691" s="4"/>
    </row>
    <row r="70692" spans="13:13">
      <c r="M70692" s="4"/>
    </row>
    <row r="70693" spans="13:13">
      <c r="M70693" s="4"/>
    </row>
    <row r="70694" spans="13:13">
      <c r="M70694" s="4"/>
    </row>
    <row r="70695" spans="13:13">
      <c r="M70695" s="4"/>
    </row>
    <row r="70696" spans="13:13">
      <c r="M70696" s="4"/>
    </row>
    <row r="70697" spans="13:13">
      <c r="M70697" s="4"/>
    </row>
    <row r="70698" spans="13:13">
      <c r="M70698" s="4"/>
    </row>
    <row r="70699" spans="13:13">
      <c r="M70699" s="4"/>
    </row>
    <row r="70700" spans="13:13">
      <c r="M70700" s="4"/>
    </row>
    <row r="70701" spans="13:13">
      <c r="M70701" s="4"/>
    </row>
    <row r="70702" spans="13:13">
      <c r="M70702" s="4"/>
    </row>
    <row r="70703" spans="13:13">
      <c r="M70703" s="4"/>
    </row>
    <row r="70704" spans="13:13">
      <c r="M70704" s="4"/>
    </row>
    <row r="70705" spans="13:13">
      <c r="M70705" s="4"/>
    </row>
    <row r="70706" spans="13:13">
      <c r="M70706" s="4"/>
    </row>
    <row r="70707" spans="13:13">
      <c r="M70707" s="4"/>
    </row>
    <row r="70708" spans="13:13">
      <c r="M70708" s="4"/>
    </row>
    <row r="70709" spans="13:13">
      <c r="M70709" s="4"/>
    </row>
    <row r="70710" spans="13:13">
      <c r="M70710" s="4"/>
    </row>
    <row r="70711" spans="13:13">
      <c r="M70711" s="4"/>
    </row>
    <row r="70712" spans="13:13">
      <c r="M70712" s="4"/>
    </row>
    <row r="70713" spans="13:13">
      <c r="M70713" s="4"/>
    </row>
    <row r="70714" spans="13:13">
      <c r="M70714" s="4"/>
    </row>
    <row r="70715" spans="13:13">
      <c r="M70715" s="4"/>
    </row>
    <row r="70716" spans="13:13">
      <c r="M70716" s="4"/>
    </row>
    <row r="70717" spans="13:13">
      <c r="M70717" s="4"/>
    </row>
    <row r="70718" spans="13:13">
      <c r="M70718" s="4"/>
    </row>
    <row r="70719" spans="13:13">
      <c r="M70719" s="4"/>
    </row>
    <row r="70720" spans="13:13">
      <c r="M70720" s="4"/>
    </row>
    <row r="70721" spans="13:13">
      <c r="M70721" s="4"/>
    </row>
    <row r="70722" spans="13:13">
      <c r="M70722" s="4"/>
    </row>
    <row r="70723" spans="13:13">
      <c r="M70723" s="4"/>
    </row>
    <row r="70724" spans="13:13">
      <c r="M70724" s="4"/>
    </row>
    <row r="70725" spans="13:13">
      <c r="M70725" s="4"/>
    </row>
    <row r="70726" spans="13:13">
      <c r="M70726" s="4"/>
    </row>
    <row r="70727" spans="13:13">
      <c r="M70727" s="4"/>
    </row>
    <row r="70728" spans="13:13">
      <c r="M70728" s="4"/>
    </row>
    <row r="70729" spans="13:13">
      <c r="M70729" s="4"/>
    </row>
    <row r="70730" spans="13:13">
      <c r="M70730" s="4"/>
    </row>
    <row r="70731" spans="13:13">
      <c r="M70731" s="4"/>
    </row>
    <row r="70732" spans="13:13">
      <c r="M70732" s="4"/>
    </row>
    <row r="70733" spans="13:13">
      <c r="M70733" s="4"/>
    </row>
    <row r="70734" spans="13:13">
      <c r="M70734" s="4"/>
    </row>
    <row r="70735" spans="13:13">
      <c r="M70735" s="4"/>
    </row>
    <row r="70736" spans="13:13">
      <c r="M70736" s="4"/>
    </row>
    <row r="70737" spans="13:13">
      <c r="M70737" s="4"/>
    </row>
    <row r="70738" spans="13:13">
      <c r="M70738" s="4"/>
    </row>
    <row r="70739" spans="13:13">
      <c r="M70739" s="4"/>
    </row>
    <row r="70740" spans="13:13">
      <c r="M70740" s="4"/>
    </row>
    <row r="70741" spans="13:13">
      <c r="M70741" s="4"/>
    </row>
    <row r="70742" spans="13:13">
      <c r="M70742" s="4"/>
    </row>
    <row r="70743" spans="13:13">
      <c r="M70743" s="4"/>
    </row>
    <row r="70744" spans="13:13">
      <c r="M70744" s="4"/>
    </row>
    <row r="70745" spans="13:13">
      <c r="M70745" s="4"/>
    </row>
    <row r="70746" spans="13:13">
      <c r="M70746" s="4"/>
    </row>
    <row r="70747" spans="13:13">
      <c r="M70747" s="4"/>
    </row>
    <row r="70748" spans="13:13">
      <c r="M70748" s="4"/>
    </row>
    <row r="70749" spans="13:13">
      <c r="M70749" s="4"/>
    </row>
    <row r="70750" spans="13:13">
      <c r="M70750" s="4"/>
    </row>
    <row r="70751" spans="13:13">
      <c r="M70751" s="4"/>
    </row>
    <row r="70752" spans="13:13">
      <c r="M70752" s="4"/>
    </row>
    <row r="70753" spans="13:13">
      <c r="M70753" s="4"/>
    </row>
    <row r="70754" spans="13:13">
      <c r="M70754" s="4"/>
    </row>
    <row r="70755" spans="13:13">
      <c r="M70755" s="4"/>
    </row>
    <row r="70756" spans="13:13">
      <c r="M70756" s="4"/>
    </row>
    <row r="70757" spans="13:13">
      <c r="M70757" s="4"/>
    </row>
    <row r="70758" spans="13:13">
      <c r="M70758" s="4"/>
    </row>
    <row r="70759" spans="13:13">
      <c r="M70759" s="4"/>
    </row>
    <row r="70760" spans="13:13">
      <c r="M70760" s="4"/>
    </row>
    <row r="70761" spans="13:13">
      <c r="M70761" s="4"/>
    </row>
    <row r="70762" spans="13:13">
      <c r="M70762" s="4"/>
    </row>
    <row r="70763" spans="13:13">
      <c r="M70763" s="4"/>
    </row>
    <row r="70764" spans="13:13">
      <c r="M70764" s="4"/>
    </row>
    <row r="70765" spans="13:13">
      <c r="M70765" s="4"/>
    </row>
    <row r="70766" spans="13:13">
      <c r="M70766" s="4"/>
    </row>
    <row r="70767" spans="13:13">
      <c r="M70767" s="4"/>
    </row>
    <row r="70768" spans="13:13">
      <c r="M70768" s="4"/>
    </row>
    <row r="70769" spans="13:13">
      <c r="M70769" s="4"/>
    </row>
    <row r="70770" spans="13:13">
      <c r="M70770" s="4"/>
    </row>
    <row r="70771" spans="13:13">
      <c r="M70771" s="4"/>
    </row>
    <row r="70772" spans="13:13">
      <c r="M70772" s="4"/>
    </row>
    <row r="70773" spans="13:13">
      <c r="M70773" s="4"/>
    </row>
    <row r="70774" spans="13:13">
      <c r="M70774" s="4"/>
    </row>
    <row r="70775" spans="13:13">
      <c r="M70775" s="4"/>
    </row>
    <row r="70776" spans="13:13">
      <c r="M70776" s="4"/>
    </row>
    <row r="70777" spans="13:13">
      <c r="M70777" s="4"/>
    </row>
    <row r="70778" spans="13:13">
      <c r="M70778" s="4"/>
    </row>
    <row r="70779" spans="13:13">
      <c r="M70779" s="4"/>
    </row>
    <row r="70780" spans="13:13">
      <c r="M70780" s="4"/>
    </row>
    <row r="70781" spans="13:13">
      <c r="M70781" s="4"/>
    </row>
    <row r="70782" spans="13:13">
      <c r="M70782" s="4"/>
    </row>
    <row r="70783" spans="13:13">
      <c r="M70783" s="4"/>
    </row>
    <row r="70784" spans="13:13">
      <c r="M70784" s="4"/>
    </row>
    <row r="70785" spans="13:13">
      <c r="M70785" s="4"/>
    </row>
    <row r="70786" spans="13:13">
      <c r="M70786" s="4"/>
    </row>
    <row r="70787" spans="13:13">
      <c r="M70787" s="4"/>
    </row>
    <row r="70788" spans="13:13">
      <c r="M70788" s="4"/>
    </row>
    <row r="70789" spans="13:13">
      <c r="M70789" s="4"/>
    </row>
    <row r="70790" spans="13:13">
      <c r="M70790" s="4"/>
    </row>
    <row r="70791" spans="13:13">
      <c r="M70791" s="4"/>
    </row>
    <row r="70792" spans="13:13">
      <c r="M70792" s="4"/>
    </row>
    <row r="70793" spans="13:13">
      <c r="M70793" s="4"/>
    </row>
    <row r="70794" spans="13:13">
      <c r="M70794" s="4"/>
    </row>
    <row r="70795" spans="13:13">
      <c r="M70795" s="4"/>
    </row>
    <row r="70796" spans="13:13">
      <c r="M70796" s="4"/>
    </row>
    <row r="70797" spans="13:13">
      <c r="M70797" s="4"/>
    </row>
    <row r="70798" spans="13:13">
      <c r="M70798" s="4"/>
    </row>
    <row r="70799" spans="13:13">
      <c r="M70799" s="4"/>
    </row>
    <row r="70800" spans="13:13">
      <c r="M70800" s="4"/>
    </row>
    <row r="70801" spans="13:13">
      <c r="M70801" s="4"/>
    </row>
    <row r="70802" spans="13:13">
      <c r="M70802" s="4"/>
    </row>
    <row r="70803" spans="13:13">
      <c r="M70803" s="4"/>
    </row>
    <row r="70804" spans="13:13">
      <c r="M70804" s="4"/>
    </row>
    <row r="70805" spans="13:13">
      <c r="M70805" s="4"/>
    </row>
    <row r="70806" spans="13:13">
      <c r="M70806" s="4"/>
    </row>
    <row r="70807" spans="13:13">
      <c r="M70807" s="4"/>
    </row>
    <row r="70808" spans="13:13">
      <c r="M70808" s="4"/>
    </row>
    <row r="70809" spans="13:13">
      <c r="M70809" s="4"/>
    </row>
    <row r="70810" spans="13:13">
      <c r="M70810" s="4"/>
    </row>
    <row r="70811" spans="13:13">
      <c r="M70811" s="4"/>
    </row>
    <row r="70812" spans="13:13">
      <c r="M70812" s="4"/>
    </row>
    <row r="70813" spans="13:13">
      <c r="M70813" s="4"/>
    </row>
    <row r="70814" spans="13:13">
      <c r="M70814" s="4"/>
    </row>
    <row r="70815" spans="13:13">
      <c r="M70815" s="4"/>
    </row>
    <row r="70816" spans="13:13">
      <c r="M70816" s="4"/>
    </row>
    <row r="70817" spans="13:13">
      <c r="M70817" s="4"/>
    </row>
    <row r="70818" spans="13:13">
      <c r="M70818" s="4"/>
    </row>
    <row r="70819" spans="13:13">
      <c r="M70819" s="4"/>
    </row>
    <row r="70820" spans="13:13">
      <c r="M70820" s="4"/>
    </row>
    <row r="70821" spans="13:13">
      <c r="M70821" s="4"/>
    </row>
    <row r="70822" spans="13:13">
      <c r="M70822" s="4"/>
    </row>
    <row r="70823" spans="13:13">
      <c r="M70823" s="4"/>
    </row>
    <row r="70824" spans="13:13">
      <c r="M70824" s="4"/>
    </row>
    <row r="70825" spans="13:13">
      <c r="M70825" s="4"/>
    </row>
    <row r="70826" spans="13:13">
      <c r="M70826" s="4"/>
    </row>
    <row r="70827" spans="13:13">
      <c r="M70827" s="4"/>
    </row>
    <row r="70828" spans="13:13">
      <c r="M70828" s="4"/>
    </row>
    <row r="70829" spans="13:13">
      <c r="M70829" s="4"/>
    </row>
    <row r="70830" spans="13:13">
      <c r="M70830" s="4"/>
    </row>
    <row r="70831" spans="13:13">
      <c r="M70831" s="4"/>
    </row>
    <row r="70832" spans="13:13">
      <c r="M70832" s="4"/>
    </row>
    <row r="70833" spans="13:13">
      <c r="M70833" s="4"/>
    </row>
    <row r="70834" spans="13:13">
      <c r="M70834" s="4"/>
    </row>
    <row r="70835" spans="13:13">
      <c r="M70835" s="4"/>
    </row>
    <row r="70836" spans="13:13">
      <c r="M70836" s="4"/>
    </row>
    <row r="70837" spans="13:13">
      <c r="M70837" s="4"/>
    </row>
    <row r="70838" spans="13:13">
      <c r="M70838" s="4"/>
    </row>
    <row r="70839" spans="13:13">
      <c r="M70839" s="4"/>
    </row>
    <row r="70840" spans="13:13">
      <c r="M70840" s="4"/>
    </row>
    <row r="70841" spans="13:13">
      <c r="M70841" s="4"/>
    </row>
    <row r="70842" spans="13:13">
      <c r="M70842" s="4"/>
    </row>
    <row r="70843" spans="13:13">
      <c r="M70843" s="4"/>
    </row>
    <row r="70844" spans="13:13">
      <c r="M70844" s="4"/>
    </row>
    <row r="70845" spans="13:13">
      <c r="M70845" s="4"/>
    </row>
    <row r="70846" spans="13:13">
      <c r="M70846" s="4"/>
    </row>
    <row r="70847" spans="13:13">
      <c r="M70847" s="4"/>
    </row>
    <row r="70848" spans="13:13">
      <c r="M70848" s="4"/>
    </row>
    <row r="70849" spans="13:13">
      <c r="M70849" s="4"/>
    </row>
    <row r="70850" spans="13:13">
      <c r="M70850" s="4"/>
    </row>
    <row r="70851" spans="13:13">
      <c r="M70851" s="4"/>
    </row>
    <row r="70852" spans="13:13">
      <c r="M70852" s="4"/>
    </row>
    <row r="70853" spans="13:13">
      <c r="M70853" s="4"/>
    </row>
    <row r="70854" spans="13:13">
      <c r="M70854" s="4"/>
    </row>
    <row r="70855" spans="13:13">
      <c r="M70855" s="4"/>
    </row>
    <row r="70856" spans="13:13">
      <c r="M70856" s="4"/>
    </row>
    <row r="70857" spans="13:13">
      <c r="M70857" s="4"/>
    </row>
    <row r="70858" spans="13:13">
      <c r="M70858" s="4"/>
    </row>
    <row r="70859" spans="13:13">
      <c r="M70859" s="4"/>
    </row>
    <row r="70860" spans="13:13">
      <c r="M70860" s="4"/>
    </row>
    <row r="70861" spans="13:13">
      <c r="M70861" s="4"/>
    </row>
    <row r="70862" spans="13:13">
      <c r="M70862" s="4"/>
    </row>
    <row r="70863" spans="13:13">
      <c r="M70863" s="4"/>
    </row>
    <row r="70864" spans="13:13">
      <c r="M70864" s="4"/>
    </row>
    <row r="70865" spans="13:13">
      <c r="M70865" s="4"/>
    </row>
    <row r="70866" spans="13:13">
      <c r="M70866" s="4"/>
    </row>
    <row r="70867" spans="13:13">
      <c r="M70867" s="4"/>
    </row>
    <row r="70868" spans="13:13">
      <c r="M70868" s="4"/>
    </row>
    <row r="70869" spans="13:13">
      <c r="M70869" s="4"/>
    </row>
    <row r="70870" spans="13:13">
      <c r="M70870" s="4"/>
    </row>
    <row r="70871" spans="13:13">
      <c r="M70871" s="4"/>
    </row>
    <row r="70872" spans="13:13">
      <c r="M70872" s="4"/>
    </row>
    <row r="70873" spans="13:13">
      <c r="M70873" s="4"/>
    </row>
    <row r="70874" spans="13:13">
      <c r="M70874" s="4"/>
    </row>
    <row r="70875" spans="13:13">
      <c r="M70875" s="4"/>
    </row>
    <row r="70876" spans="13:13">
      <c r="M70876" s="4"/>
    </row>
    <row r="70877" spans="13:13">
      <c r="M70877" s="4"/>
    </row>
    <row r="70878" spans="13:13">
      <c r="M70878" s="4"/>
    </row>
    <row r="70879" spans="13:13">
      <c r="M70879" s="4"/>
    </row>
    <row r="70880" spans="13:13">
      <c r="M70880" s="4"/>
    </row>
    <row r="70881" spans="13:13">
      <c r="M70881" s="4"/>
    </row>
    <row r="70882" spans="13:13">
      <c r="M70882" s="4"/>
    </row>
    <row r="70883" spans="13:13">
      <c r="M70883" s="4"/>
    </row>
    <row r="70884" spans="13:13">
      <c r="M70884" s="4"/>
    </row>
    <row r="70885" spans="13:13">
      <c r="M70885" s="4"/>
    </row>
    <row r="70886" spans="13:13">
      <c r="M70886" s="4"/>
    </row>
    <row r="70887" spans="13:13">
      <c r="M70887" s="4"/>
    </row>
    <row r="70888" spans="13:13">
      <c r="M70888" s="4"/>
    </row>
    <row r="70889" spans="13:13">
      <c r="M70889" s="4"/>
    </row>
    <row r="70890" spans="13:13">
      <c r="M70890" s="4"/>
    </row>
    <row r="70891" spans="13:13">
      <c r="M70891" s="4"/>
    </row>
    <row r="70892" spans="13:13">
      <c r="M70892" s="4"/>
    </row>
    <row r="70893" spans="13:13">
      <c r="M70893" s="4"/>
    </row>
    <row r="70894" spans="13:13">
      <c r="M70894" s="4"/>
    </row>
    <row r="70895" spans="13:13">
      <c r="M70895" s="4"/>
    </row>
    <row r="70896" spans="13:13">
      <c r="M70896" s="4"/>
    </row>
    <row r="70897" spans="13:13">
      <c r="M70897" s="4"/>
    </row>
    <row r="70898" spans="13:13">
      <c r="M70898" s="4"/>
    </row>
    <row r="70899" spans="13:13">
      <c r="M70899" s="4"/>
    </row>
    <row r="70900" spans="13:13">
      <c r="M70900" s="4"/>
    </row>
    <row r="70901" spans="13:13">
      <c r="M70901" s="4"/>
    </row>
    <row r="70902" spans="13:13">
      <c r="M70902" s="4"/>
    </row>
    <row r="70903" spans="13:13">
      <c r="M70903" s="4"/>
    </row>
    <row r="70904" spans="13:13">
      <c r="M70904" s="4"/>
    </row>
    <row r="70905" spans="13:13">
      <c r="M70905" s="4"/>
    </row>
    <row r="70906" spans="13:13">
      <c r="M70906" s="4"/>
    </row>
    <row r="70907" spans="13:13">
      <c r="M70907" s="4"/>
    </row>
    <row r="70908" spans="13:13">
      <c r="M70908" s="4"/>
    </row>
    <row r="70909" spans="13:13">
      <c r="M70909" s="4"/>
    </row>
    <row r="70910" spans="13:13">
      <c r="M70910" s="4"/>
    </row>
    <row r="70911" spans="13:13">
      <c r="M70911" s="4"/>
    </row>
    <row r="70912" spans="13:13">
      <c r="M70912" s="4"/>
    </row>
    <row r="70913" spans="13:13">
      <c r="M70913" s="4"/>
    </row>
    <row r="70914" spans="13:13">
      <c r="M70914" s="4"/>
    </row>
    <row r="70915" spans="13:13">
      <c r="M70915" s="4"/>
    </row>
    <row r="70916" spans="13:13">
      <c r="M70916" s="4"/>
    </row>
    <row r="70917" spans="13:13">
      <c r="M70917" s="4"/>
    </row>
    <row r="70918" spans="13:13">
      <c r="M70918" s="4"/>
    </row>
    <row r="70919" spans="13:13">
      <c r="M70919" s="4"/>
    </row>
    <row r="70920" spans="13:13">
      <c r="M70920" s="4"/>
    </row>
    <row r="70921" spans="13:13">
      <c r="M70921" s="4"/>
    </row>
    <row r="70922" spans="13:13">
      <c r="M70922" s="4"/>
    </row>
    <row r="70923" spans="13:13">
      <c r="M70923" s="4"/>
    </row>
    <row r="70924" spans="13:13">
      <c r="M70924" s="4"/>
    </row>
    <row r="70925" spans="13:13">
      <c r="M70925" s="4"/>
    </row>
    <row r="70926" spans="13:13">
      <c r="M70926" s="4"/>
    </row>
    <row r="70927" spans="13:13">
      <c r="M70927" s="4"/>
    </row>
    <row r="70928" spans="13:13">
      <c r="M70928" s="4"/>
    </row>
    <row r="70929" spans="13:13">
      <c r="M70929" s="4"/>
    </row>
    <row r="70930" spans="13:13">
      <c r="M70930" s="4"/>
    </row>
    <row r="70931" spans="13:13">
      <c r="M70931" s="4"/>
    </row>
    <row r="70932" spans="13:13">
      <c r="M70932" s="4"/>
    </row>
    <row r="70933" spans="13:13">
      <c r="M70933" s="4"/>
    </row>
    <row r="70934" spans="13:13">
      <c r="M70934" s="4"/>
    </row>
    <row r="70935" spans="13:13">
      <c r="M70935" s="4"/>
    </row>
    <row r="70936" spans="13:13">
      <c r="M70936" s="4"/>
    </row>
    <row r="70937" spans="13:13">
      <c r="M70937" s="4"/>
    </row>
    <row r="70938" spans="13:13">
      <c r="M70938" s="4"/>
    </row>
    <row r="70939" spans="13:13">
      <c r="M70939" s="4"/>
    </row>
    <row r="70940" spans="13:13">
      <c r="M70940" s="4"/>
    </row>
    <row r="70941" spans="13:13">
      <c r="M70941" s="4"/>
    </row>
    <row r="70942" spans="13:13">
      <c r="M70942" s="4"/>
    </row>
    <row r="70943" spans="13:13">
      <c r="M70943" s="4"/>
    </row>
    <row r="70944" spans="13:13">
      <c r="M70944" s="4"/>
    </row>
    <row r="70945" spans="13:13">
      <c r="M70945" s="4"/>
    </row>
    <row r="70946" spans="13:13">
      <c r="M70946" s="4"/>
    </row>
    <row r="70947" spans="13:13">
      <c r="M70947" s="4"/>
    </row>
    <row r="70948" spans="13:13">
      <c r="M70948" s="4"/>
    </row>
    <row r="70949" spans="13:13">
      <c r="M70949" s="4"/>
    </row>
    <row r="70950" spans="13:13">
      <c r="M70950" s="4"/>
    </row>
    <row r="70951" spans="13:13">
      <c r="M70951" s="4"/>
    </row>
    <row r="70952" spans="13:13">
      <c r="M70952" s="4"/>
    </row>
    <row r="70953" spans="13:13">
      <c r="M70953" s="4"/>
    </row>
    <row r="70954" spans="13:13">
      <c r="M70954" s="4"/>
    </row>
    <row r="70955" spans="13:13">
      <c r="M70955" s="4"/>
    </row>
    <row r="70956" spans="13:13">
      <c r="M70956" s="4"/>
    </row>
    <row r="70957" spans="13:13">
      <c r="M70957" s="4"/>
    </row>
    <row r="70958" spans="13:13">
      <c r="M70958" s="4"/>
    </row>
    <row r="70959" spans="13:13">
      <c r="M70959" s="4"/>
    </row>
    <row r="70960" spans="13:13">
      <c r="M70960" s="4"/>
    </row>
    <row r="70961" spans="13:13">
      <c r="M70961" s="4"/>
    </row>
    <row r="70962" spans="13:13">
      <c r="M70962" s="4"/>
    </row>
    <row r="70963" spans="13:13">
      <c r="M70963" s="4"/>
    </row>
    <row r="70964" spans="13:13">
      <c r="M70964" s="4"/>
    </row>
    <row r="70965" spans="13:13">
      <c r="M70965" s="4"/>
    </row>
    <row r="70966" spans="13:13">
      <c r="M70966" s="4"/>
    </row>
    <row r="70967" spans="13:13">
      <c r="M70967" s="4"/>
    </row>
    <row r="70968" spans="13:13">
      <c r="M70968" s="4"/>
    </row>
    <row r="70969" spans="13:13">
      <c r="M70969" s="4"/>
    </row>
    <row r="70970" spans="13:13">
      <c r="M70970" s="4"/>
    </row>
    <row r="70971" spans="13:13">
      <c r="M70971" s="4"/>
    </row>
    <row r="70972" spans="13:13">
      <c r="M70972" s="4"/>
    </row>
    <row r="70973" spans="13:13">
      <c r="M70973" s="4"/>
    </row>
    <row r="70974" spans="13:13">
      <c r="M70974" s="4"/>
    </row>
    <row r="70975" spans="13:13">
      <c r="M70975" s="4"/>
    </row>
    <row r="70976" spans="13:13">
      <c r="M70976" s="4"/>
    </row>
    <row r="70977" spans="13:13">
      <c r="M70977" s="4"/>
    </row>
    <row r="70978" spans="13:13">
      <c r="M70978" s="4"/>
    </row>
    <row r="70979" spans="13:13">
      <c r="M70979" s="4"/>
    </row>
    <row r="70980" spans="13:13">
      <c r="M70980" s="4"/>
    </row>
    <row r="70981" spans="13:13">
      <c r="M70981" s="4"/>
    </row>
    <row r="70982" spans="13:13">
      <c r="M70982" s="4"/>
    </row>
    <row r="70983" spans="13:13">
      <c r="M70983" s="4"/>
    </row>
    <row r="70984" spans="13:13">
      <c r="M70984" s="4"/>
    </row>
    <row r="70985" spans="13:13">
      <c r="M70985" s="4"/>
    </row>
    <row r="70986" spans="13:13">
      <c r="M70986" s="4"/>
    </row>
    <row r="70987" spans="13:13">
      <c r="M70987" s="4"/>
    </row>
    <row r="70988" spans="13:13">
      <c r="M70988" s="4"/>
    </row>
    <row r="70989" spans="13:13">
      <c r="M70989" s="4"/>
    </row>
    <row r="70990" spans="13:13">
      <c r="M70990" s="4"/>
    </row>
    <row r="70991" spans="13:13">
      <c r="M70991" s="4"/>
    </row>
    <row r="70992" spans="13:13">
      <c r="M70992" s="4"/>
    </row>
    <row r="70993" spans="13:13">
      <c r="M70993" s="4"/>
    </row>
    <row r="70994" spans="13:13">
      <c r="M70994" s="4"/>
    </row>
    <row r="70995" spans="13:13">
      <c r="M70995" s="4"/>
    </row>
    <row r="70996" spans="13:13">
      <c r="M70996" s="4"/>
    </row>
    <row r="70997" spans="13:13">
      <c r="M70997" s="4"/>
    </row>
    <row r="70998" spans="13:13">
      <c r="M70998" s="4"/>
    </row>
    <row r="70999" spans="13:13">
      <c r="M70999" s="4"/>
    </row>
    <row r="71000" spans="13:13">
      <c r="M71000" s="4"/>
    </row>
    <row r="71001" spans="13:13">
      <c r="M71001" s="4"/>
    </row>
    <row r="71002" spans="13:13">
      <c r="M71002" s="4"/>
    </row>
    <row r="71003" spans="13:13">
      <c r="M71003" s="4"/>
    </row>
    <row r="71004" spans="13:13">
      <c r="M71004" s="4"/>
    </row>
    <row r="71005" spans="13:13">
      <c r="M71005" s="4"/>
    </row>
    <row r="71006" spans="13:13">
      <c r="M71006" s="4"/>
    </row>
    <row r="71007" spans="13:13">
      <c r="M71007" s="4"/>
    </row>
    <row r="71008" spans="13:13">
      <c r="M71008" s="4"/>
    </row>
    <row r="71009" spans="13:13">
      <c r="M71009" s="4"/>
    </row>
    <row r="71010" spans="13:13">
      <c r="M71010" s="4"/>
    </row>
    <row r="71011" spans="13:13">
      <c r="M71011" s="4"/>
    </row>
    <row r="71012" spans="13:13">
      <c r="M71012" s="4"/>
    </row>
    <row r="71013" spans="13:13">
      <c r="M71013" s="4"/>
    </row>
    <row r="71014" spans="13:13">
      <c r="M71014" s="4"/>
    </row>
    <row r="71015" spans="13:13">
      <c r="M71015" s="4"/>
    </row>
    <row r="71016" spans="13:13">
      <c r="M71016" s="4"/>
    </row>
    <row r="71017" spans="13:13">
      <c r="M71017" s="4"/>
    </row>
    <row r="71018" spans="13:13">
      <c r="M71018" s="4"/>
    </row>
    <row r="71019" spans="13:13">
      <c r="M71019" s="4"/>
    </row>
    <row r="71020" spans="13:13">
      <c r="M71020" s="4"/>
    </row>
    <row r="71021" spans="13:13">
      <c r="M71021" s="4"/>
    </row>
    <row r="71022" spans="13:13">
      <c r="M71022" s="4"/>
    </row>
    <row r="71023" spans="13:13">
      <c r="M71023" s="4"/>
    </row>
    <row r="71024" spans="13:13">
      <c r="M71024" s="4"/>
    </row>
    <row r="71025" spans="13:13">
      <c r="M71025" s="4"/>
    </row>
    <row r="71026" spans="13:13">
      <c r="M71026" s="4"/>
    </row>
    <row r="71027" spans="13:13">
      <c r="M71027" s="4"/>
    </row>
    <row r="71028" spans="13:13">
      <c r="M71028" s="4"/>
    </row>
    <row r="71029" spans="13:13">
      <c r="M71029" s="4"/>
    </row>
    <row r="71030" spans="13:13">
      <c r="M71030" s="4"/>
    </row>
    <row r="71031" spans="13:13">
      <c r="M71031" s="4"/>
    </row>
    <row r="71032" spans="13:13">
      <c r="M71032" s="4"/>
    </row>
    <row r="71033" spans="13:13">
      <c r="M71033" s="4"/>
    </row>
    <row r="71034" spans="13:13">
      <c r="M71034" s="4"/>
    </row>
    <row r="71035" spans="13:13">
      <c r="M71035" s="4"/>
    </row>
    <row r="71036" spans="13:13">
      <c r="M71036" s="4"/>
    </row>
    <row r="71037" spans="13:13">
      <c r="M71037" s="4"/>
    </row>
    <row r="71038" spans="13:13">
      <c r="M71038" s="4"/>
    </row>
    <row r="71039" spans="13:13">
      <c r="M71039" s="4"/>
    </row>
    <row r="71040" spans="13:13">
      <c r="M71040" s="4"/>
    </row>
    <row r="71041" spans="13:13">
      <c r="M71041" s="4"/>
    </row>
    <row r="71042" spans="13:13">
      <c r="M71042" s="4"/>
    </row>
    <row r="71043" spans="13:13">
      <c r="M71043" s="4"/>
    </row>
    <row r="71044" spans="13:13">
      <c r="M71044" s="4"/>
    </row>
    <row r="71045" spans="13:13">
      <c r="M71045" s="4"/>
    </row>
    <row r="71046" spans="13:13">
      <c r="M71046" s="4"/>
    </row>
    <row r="71047" spans="13:13">
      <c r="M71047" s="4"/>
    </row>
    <row r="71048" spans="13:13">
      <c r="M71048" s="4"/>
    </row>
    <row r="71049" spans="13:13">
      <c r="M71049" s="4"/>
    </row>
    <row r="71050" spans="13:13">
      <c r="M71050" s="4"/>
    </row>
    <row r="71051" spans="13:13">
      <c r="M71051" s="4"/>
    </row>
    <row r="71052" spans="13:13">
      <c r="M71052" s="4"/>
    </row>
    <row r="71053" spans="13:13">
      <c r="M71053" s="4"/>
    </row>
    <row r="71054" spans="13:13">
      <c r="M71054" s="4"/>
    </row>
    <row r="71055" spans="13:13">
      <c r="M71055" s="4"/>
    </row>
    <row r="71056" spans="13:13">
      <c r="M71056" s="4"/>
    </row>
    <row r="71057" spans="13:13">
      <c r="M71057" s="4"/>
    </row>
    <row r="71058" spans="13:13">
      <c r="M71058" s="4"/>
    </row>
    <row r="71059" spans="13:13">
      <c r="M71059" s="4"/>
    </row>
    <row r="71060" spans="13:13">
      <c r="M71060" s="4"/>
    </row>
    <row r="71061" spans="13:13">
      <c r="M71061" s="4"/>
    </row>
    <row r="71062" spans="13:13">
      <c r="M71062" s="4"/>
    </row>
    <row r="71063" spans="13:13">
      <c r="M71063" s="4"/>
    </row>
    <row r="71064" spans="13:13">
      <c r="M71064" s="4"/>
    </row>
    <row r="71065" spans="13:13">
      <c r="M71065" s="4"/>
    </row>
    <row r="71066" spans="13:13">
      <c r="M71066" s="4"/>
    </row>
    <row r="71067" spans="13:13">
      <c r="M71067" s="4"/>
    </row>
    <row r="71068" spans="13:13">
      <c r="M71068" s="4"/>
    </row>
    <row r="71069" spans="13:13">
      <c r="M71069" s="4"/>
    </row>
    <row r="71070" spans="13:13">
      <c r="M71070" s="4"/>
    </row>
    <row r="71071" spans="13:13">
      <c r="M71071" s="4"/>
    </row>
    <row r="71072" spans="13:13">
      <c r="M71072" s="4"/>
    </row>
    <row r="71073" spans="13:13">
      <c r="M71073" s="4"/>
    </row>
    <row r="71074" spans="13:13">
      <c r="M71074" s="4"/>
    </row>
    <row r="71075" spans="13:13">
      <c r="M71075" s="4"/>
    </row>
    <row r="71076" spans="13:13">
      <c r="M71076" s="4"/>
    </row>
    <row r="71077" spans="13:13">
      <c r="M71077" s="4"/>
    </row>
    <row r="71078" spans="13:13">
      <c r="M71078" s="4"/>
    </row>
    <row r="71079" spans="13:13">
      <c r="M71079" s="4"/>
    </row>
    <row r="71080" spans="13:13">
      <c r="M71080" s="4"/>
    </row>
    <row r="71081" spans="13:13">
      <c r="M71081" s="4"/>
    </row>
    <row r="71082" spans="13:13">
      <c r="M71082" s="4"/>
    </row>
    <row r="71083" spans="13:13">
      <c r="M71083" s="4"/>
    </row>
    <row r="71084" spans="13:13">
      <c r="M71084" s="4"/>
    </row>
    <row r="71085" spans="13:13">
      <c r="M71085" s="4"/>
    </row>
    <row r="71086" spans="13:13">
      <c r="M71086" s="4"/>
    </row>
    <row r="71087" spans="13:13">
      <c r="M71087" s="4"/>
    </row>
    <row r="71088" spans="13:13">
      <c r="M71088" s="4"/>
    </row>
    <row r="71089" spans="13:13">
      <c r="M71089" s="4"/>
    </row>
    <row r="71090" spans="13:13">
      <c r="M71090" s="4"/>
    </row>
    <row r="71091" spans="13:13">
      <c r="M71091" s="4"/>
    </row>
    <row r="71092" spans="13:13">
      <c r="M71092" s="4"/>
    </row>
    <row r="71093" spans="13:13">
      <c r="M71093" s="4"/>
    </row>
    <row r="71094" spans="13:13">
      <c r="M71094" s="4"/>
    </row>
    <row r="71095" spans="13:13">
      <c r="M71095" s="4"/>
    </row>
    <row r="71096" spans="13:13">
      <c r="M71096" s="4"/>
    </row>
    <row r="71097" spans="13:13">
      <c r="M71097" s="4"/>
    </row>
    <row r="71098" spans="13:13">
      <c r="M71098" s="4"/>
    </row>
    <row r="71099" spans="13:13">
      <c r="M71099" s="4"/>
    </row>
    <row r="71100" spans="13:13">
      <c r="M71100" s="4"/>
    </row>
    <row r="71101" spans="13:13">
      <c r="M71101" s="4"/>
    </row>
    <row r="71102" spans="13:13">
      <c r="M71102" s="4"/>
    </row>
    <row r="71103" spans="13:13">
      <c r="M71103" s="4"/>
    </row>
    <row r="71104" spans="13:13">
      <c r="M71104" s="4"/>
    </row>
    <row r="71105" spans="13:13">
      <c r="M71105" s="4"/>
    </row>
    <row r="71106" spans="13:13">
      <c r="M71106" s="4"/>
    </row>
    <row r="71107" spans="13:13">
      <c r="M71107" s="4"/>
    </row>
    <row r="71108" spans="13:13">
      <c r="M71108" s="4"/>
    </row>
    <row r="71109" spans="13:13">
      <c r="M71109" s="4"/>
    </row>
    <row r="71110" spans="13:13">
      <c r="M71110" s="4"/>
    </row>
    <row r="71111" spans="13:13">
      <c r="M71111" s="4"/>
    </row>
    <row r="71112" spans="13:13">
      <c r="M71112" s="4"/>
    </row>
    <row r="71113" spans="13:13">
      <c r="M71113" s="4"/>
    </row>
    <row r="71114" spans="13:13">
      <c r="M71114" s="4"/>
    </row>
    <row r="71115" spans="13:13">
      <c r="M71115" s="4"/>
    </row>
    <row r="71116" spans="13:13">
      <c r="M71116" s="4"/>
    </row>
    <row r="71117" spans="13:13">
      <c r="M71117" s="4"/>
    </row>
    <row r="71118" spans="13:13">
      <c r="M71118" s="4"/>
    </row>
    <row r="71119" spans="13:13">
      <c r="M71119" s="4"/>
    </row>
    <row r="71120" spans="13:13">
      <c r="M71120" s="4"/>
    </row>
    <row r="71121" spans="13:13">
      <c r="M71121" s="4"/>
    </row>
    <row r="71122" spans="13:13">
      <c r="M71122" s="4"/>
    </row>
    <row r="71123" spans="13:13">
      <c r="M71123" s="4"/>
    </row>
    <row r="71124" spans="13:13">
      <c r="M71124" s="4"/>
    </row>
    <row r="71125" spans="13:13">
      <c r="M71125" s="4"/>
    </row>
    <row r="71126" spans="13:13">
      <c r="M71126" s="4"/>
    </row>
    <row r="71127" spans="13:13">
      <c r="M71127" s="4"/>
    </row>
    <row r="71128" spans="13:13">
      <c r="M71128" s="4"/>
    </row>
    <row r="71129" spans="13:13">
      <c r="M71129" s="4"/>
    </row>
    <row r="71130" spans="13:13">
      <c r="M71130" s="4"/>
    </row>
    <row r="71131" spans="13:13">
      <c r="M71131" s="4"/>
    </row>
    <row r="71132" spans="13:13">
      <c r="M71132" s="4"/>
    </row>
    <row r="71133" spans="13:13">
      <c r="M71133" s="4"/>
    </row>
    <row r="71134" spans="13:13">
      <c r="M71134" s="4"/>
    </row>
    <row r="71135" spans="13:13">
      <c r="M71135" s="4"/>
    </row>
    <row r="71136" spans="13:13">
      <c r="M71136" s="4"/>
    </row>
    <row r="71137" spans="13:13">
      <c r="M71137" s="4"/>
    </row>
    <row r="71138" spans="13:13">
      <c r="M71138" s="4"/>
    </row>
    <row r="71139" spans="13:13">
      <c r="M71139" s="4"/>
    </row>
    <row r="71140" spans="13:13">
      <c r="M71140" s="4"/>
    </row>
    <row r="71141" spans="13:13">
      <c r="M71141" s="4"/>
    </row>
    <row r="71142" spans="13:13">
      <c r="M71142" s="4"/>
    </row>
    <row r="71143" spans="13:13">
      <c r="M71143" s="4"/>
    </row>
    <row r="71144" spans="13:13">
      <c r="M71144" s="4"/>
    </row>
    <row r="71145" spans="13:13">
      <c r="M71145" s="4"/>
    </row>
    <row r="71146" spans="13:13">
      <c r="M71146" s="4"/>
    </row>
    <row r="71147" spans="13:13">
      <c r="M71147" s="4"/>
    </row>
    <row r="71148" spans="13:13">
      <c r="M71148" s="4"/>
    </row>
    <row r="71149" spans="13:13">
      <c r="M71149" s="4"/>
    </row>
    <row r="71150" spans="13:13">
      <c r="M71150" s="4"/>
    </row>
    <row r="71151" spans="13:13">
      <c r="M71151" s="4"/>
    </row>
    <row r="71152" spans="13:13">
      <c r="M71152" s="4"/>
    </row>
    <row r="71153" spans="13:13">
      <c r="M71153" s="4"/>
    </row>
    <row r="71154" spans="13:13">
      <c r="M71154" s="4"/>
    </row>
    <row r="71155" spans="13:13">
      <c r="M71155" s="4"/>
    </row>
    <row r="71156" spans="13:13">
      <c r="M71156" s="4"/>
    </row>
    <row r="71157" spans="13:13">
      <c r="M71157" s="4"/>
    </row>
    <row r="71158" spans="13:13">
      <c r="M71158" s="4"/>
    </row>
    <row r="71159" spans="13:13">
      <c r="M71159" s="4"/>
    </row>
    <row r="71160" spans="13:13">
      <c r="M71160" s="4"/>
    </row>
    <row r="71161" spans="13:13">
      <c r="M71161" s="4"/>
    </row>
    <row r="71162" spans="13:13">
      <c r="M71162" s="4"/>
    </row>
    <row r="71163" spans="13:13">
      <c r="M71163" s="4"/>
    </row>
    <row r="71164" spans="13:13">
      <c r="M71164" s="4"/>
    </row>
    <row r="71165" spans="13:13">
      <c r="M71165" s="4"/>
    </row>
    <row r="71166" spans="13:13">
      <c r="M71166" s="4"/>
    </row>
    <row r="71167" spans="13:13">
      <c r="M71167" s="4"/>
    </row>
    <row r="71168" spans="13:13">
      <c r="M71168" s="4"/>
    </row>
    <row r="71169" spans="13:13">
      <c r="M71169" s="4"/>
    </row>
    <row r="71170" spans="13:13">
      <c r="M71170" s="4"/>
    </row>
    <row r="71171" spans="13:13">
      <c r="M71171" s="4"/>
    </row>
    <row r="71172" spans="13:13">
      <c r="M71172" s="4"/>
    </row>
    <row r="71173" spans="13:13">
      <c r="M71173" s="4"/>
    </row>
    <row r="71174" spans="13:13">
      <c r="M71174" s="4"/>
    </row>
    <row r="71175" spans="13:13">
      <c r="M71175" s="4"/>
    </row>
    <row r="71176" spans="13:13">
      <c r="M71176" s="4"/>
    </row>
    <row r="71177" spans="13:13">
      <c r="M71177" s="4"/>
    </row>
    <row r="71178" spans="13:13">
      <c r="M71178" s="4"/>
    </row>
    <row r="71179" spans="13:13">
      <c r="M71179" s="4"/>
    </row>
    <row r="71180" spans="13:13">
      <c r="M71180" s="4"/>
    </row>
    <row r="71181" spans="13:13">
      <c r="M71181" s="4"/>
    </row>
    <row r="71182" spans="13:13">
      <c r="M71182" s="4"/>
    </row>
    <row r="71183" spans="13:13">
      <c r="M71183" s="4"/>
    </row>
    <row r="71184" spans="13:13">
      <c r="M71184" s="4"/>
    </row>
    <row r="71185" spans="13:13">
      <c r="M71185" s="4"/>
    </row>
    <row r="71186" spans="13:13">
      <c r="M71186" s="4"/>
    </row>
    <row r="71187" spans="13:13">
      <c r="M71187" s="4"/>
    </row>
    <row r="71188" spans="13:13">
      <c r="M71188" s="4"/>
    </row>
    <row r="71189" spans="13:13">
      <c r="M71189" s="4"/>
    </row>
    <row r="71190" spans="13:13">
      <c r="M71190" s="4"/>
    </row>
    <row r="71191" spans="13:13">
      <c r="M71191" s="4"/>
    </row>
    <row r="71192" spans="13:13">
      <c r="M71192" s="4"/>
    </row>
    <row r="71193" spans="13:13">
      <c r="M71193" s="4"/>
    </row>
    <row r="71194" spans="13:13">
      <c r="M71194" s="4"/>
    </row>
    <row r="71195" spans="13:13">
      <c r="M71195" s="4"/>
    </row>
    <row r="71196" spans="13:13">
      <c r="M71196" s="4"/>
    </row>
    <row r="71197" spans="13:13">
      <c r="M71197" s="4"/>
    </row>
    <row r="71198" spans="13:13">
      <c r="M71198" s="4"/>
    </row>
    <row r="71199" spans="13:13">
      <c r="M71199" s="4"/>
    </row>
    <row r="71200" spans="13:13">
      <c r="M71200" s="4"/>
    </row>
    <row r="71201" spans="13:13">
      <c r="M71201" s="4"/>
    </row>
    <row r="71202" spans="13:13">
      <c r="M71202" s="4"/>
    </row>
    <row r="71203" spans="13:13">
      <c r="M71203" s="4"/>
    </row>
    <row r="71204" spans="13:13">
      <c r="M71204" s="4"/>
    </row>
    <row r="71205" spans="13:13">
      <c r="M71205" s="4"/>
    </row>
    <row r="71206" spans="13:13">
      <c r="M71206" s="4"/>
    </row>
    <row r="71207" spans="13:13">
      <c r="M71207" s="4"/>
    </row>
    <row r="71208" spans="13:13">
      <c r="M71208" s="4"/>
    </row>
    <row r="71209" spans="13:13">
      <c r="M71209" s="4"/>
    </row>
    <row r="71210" spans="13:13">
      <c r="M71210" s="4"/>
    </row>
    <row r="71211" spans="13:13">
      <c r="M71211" s="4"/>
    </row>
    <row r="71212" spans="13:13">
      <c r="M71212" s="4"/>
    </row>
    <row r="71213" spans="13:13">
      <c r="M71213" s="4"/>
    </row>
    <row r="71214" spans="13:13">
      <c r="M71214" s="4"/>
    </row>
    <row r="71215" spans="13:13">
      <c r="M71215" s="4"/>
    </row>
    <row r="71216" spans="13:13">
      <c r="M71216" s="4"/>
    </row>
    <row r="71217" spans="13:13">
      <c r="M71217" s="4"/>
    </row>
    <row r="71218" spans="13:13">
      <c r="M71218" s="4"/>
    </row>
    <row r="71219" spans="13:13">
      <c r="M71219" s="4"/>
    </row>
    <row r="71220" spans="13:13">
      <c r="M71220" s="4"/>
    </row>
    <row r="71221" spans="13:13">
      <c r="M71221" s="4"/>
    </row>
    <row r="71222" spans="13:13">
      <c r="M71222" s="4"/>
    </row>
    <row r="71223" spans="13:13">
      <c r="M71223" s="4"/>
    </row>
    <row r="71224" spans="13:13">
      <c r="M71224" s="4"/>
    </row>
    <row r="71225" spans="13:13">
      <c r="M71225" s="4"/>
    </row>
    <row r="71226" spans="13:13">
      <c r="M71226" s="4"/>
    </row>
    <row r="71227" spans="13:13">
      <c r="M71227" s="4"/>
    </row>
    <row r="71228" spans="13:13">
      <c r="M71228" s="4"/>
    </row>
    <row r="71229" spans="13:13">
      <c r="M71229" s="4"/>
    </row>
    <row r="71230" spans="13:13">
      <c r="M71230" s="4"/>
    </row>
    <row r="71231" spans="13:13">
      <c r="M71231" s="4"/>
    </row>
    <row r="71232" spans="13:13">
      <c r="M71232" s="4"/>
    </row>
    <row r="71233" spans="13:13">
      <c r="M71233" s="4"/>
    </row>
    <row r="71234" spans="13:13">
      <c r="M71234" s="4"/>
    </row>
    <row r="71235" spans="13:13">
      <c r="M71235" s="4"/>
    </row>
    <row r="71236" spans="13:13">
      <c r="M71236" s="4"/>
    </row>
    <row r="71237" spans="13:13">
      <c r="M71237" s="4"/>
    </row>
    <row r="71238" spans="13:13">
      <c r="M71238" s="4"/>
    </row>
    <row r="71239" spans="13:13">
      <c r="M71239" s="4"/>
    </row>
    <row r="71240" spans="13:13">
      <c r="M71240" s="4"/>
    </row>
    <row r="71241" spans="13:13">
      <c r="M71241" s="4"/>
    </row>
    <row r="71242" spans="13:13">
      <c r="M71242" s="4"/>
    </row>
    <row r="71243" spans="13:13">
      <c r="M71243" s="4"/>
    </row>
    <row r="71244" spans="13:13">
      <c r="M71244" s="4"/>
    </row>
    <row r="71245" spans="13:13">
      <c r="M71245" s="4"/>
    </row>
    <row r="71246" spans="13:13">
      <c r="M71246" s="4"/>
    </row>
    <row r="71247" spans="13:13">
      <c r="M71247" s="4"/>
    </row>
    <row r="71248" spans="13:13">
      <c r="M71248" s="4"/>
    </row>
    <row r="71249" spans="13:13">
      <c r="M71249" s="4"/>
    </row>
    <row r="71250" spans="13:13">
      <c r="M71250" s="4"/>
    </row>
    <row r="71251" spans="13:13">
      <c r="M71251" s="4"/>
    </row>
    <row r="71252" spans="13:13">
      <c r="M71252" s="4"/>
    </row>
    <row r="71253" spans="13:13">
      <c r="M71253" s="4"/>
    </row>
    <row r="71254" spans="13:13">
      <c r="M71254" s="4"/>
    </row>
    <row r="71255" spans="13:13">
      <c r="M71255" s="4"/>
    </row>
    <row r="71256" spans="13:13">
      <c r="M71256" s="4"/>
    </row>
    <row r="71257" spans="13:13">
      <c r="M71257" s="4"/>
    </row>
    <row r="71258" spans="13:13">
      <c r="M71258" s="4"/>
    </row>
    <row r="71259" spans="13:13">
      <c r="M71259" s="4"/>
    </row>
    <row r="71260" spans="13:13">
      <c r="M71260" s="4"/>
    </row>
    <row r="71261" spans="13:13">
      <c r="M71261" s="4"/>
    </row>
    <row r="71262" spans="13:13">
      <c r="M71262" s="4"/>
    </row>
    <row r="71263" spans="13:13">
      <c r="M71263" s="4"/>
    </row>
    <row r="71264" spans="13:13">
      <c r="M71264" s="4"/>
    </row>
    <row r="71265" spans="13:13">
      <c r="M71265" s="4"/>
    </row>
    <row r="71266" spans="13:13">
      <c r="M71266" s="4"/>
    </row>
    <row r="71267" spans="13:13">
      <c r="M71267" s="4"/>
    </row>
    <row r="71268" spans="13:13">
      <c r="M71268" s="4"/>
    </row>
    <row r="71269" spans="13:13">
      <c r="M71269" s="4"/>
    </row>
    <row r="71270" spans="13:13">
      <c r="M71270" s="4"/>
    </row>
    <row r="71271" spans="13:13">
      <c r="M71271" s="4"/>
    </row>
    <row r="71272" spans="13:13">
      <c r="M71272" s="4"/>
    </row>
    <row r="71273" spans="13:13">
      <c r="M71273" s="4"/>
    </row>
    <row r="71274" spans="13:13">
      <c r="M71274" s="4"/>
    </row>
    <row r="71275" spans="13:13">
      <c r="M71275" s="4"/>
    </row>
    <row r="71276" spans="13:13">
      <c r="M71276" s="4"/>
    </row>
    <row r="71277" spans="13:13">
      <c r="M71277" s="4"/>
    </row>
    <row r="71278" spans="13:13">
      <c r="M71278" s="4"/>
    </row>
    <row r="71279" spans="13:13">
      <c r="M71279" s="4"/>
    </row>
    <row r="71280" spans="13:13">
      <c r="M71280" s="4"/>
    </row>
    <row r="71281" spans="13:13">
      <c r="M71281" s="4"/>
    </row>
    <row r="71282" spans="13:13">
      <c r="M71282" s="4"/>
    </row>
    <row r="71283" spans="13:13">
      <c r="M71283" s="4"/>
    </row>
    <row r="71284" spans="13:13">
      <c r="M71284" s="4"/>
    </row>
    <row r="71285" spans="13:13">
      <c r="M71285" s="4"/>
    </row>
    <row r="71286" spans="13:13">
      <c r="M71286" s="4"/>
    </row>
    <row r="71287" spans="13:13">
      <c r="M71287" s="4"/>
    </row>
    <row r="71288" spans="13:13">
      <c r="M71288" s="4"/>
    </row>
    <row r="71289" spans="13:13">
      <c r="M71289" s="4"/>
    </row>
    <row r="71290" spans="13:13">
      <c r="M71290" s="4"/>
    </row>
    <row r="71291" spans="13:13">
      <c r="M71291" s="4"/>
    </row>
    <row r="71292" spans="13:13">
      <c r="M71292" s="4"/>
    </row>
    <row r="71293" spans="13:13">
      <c r="M71293" s="4"/>
    </row>
    <row r="71294" spans="13:13">
      <c r="M71294" s="4"/>
    </row>
    <row r="71295" spans="13:13">
      <c r="M71295" s="4"/>
    </row>
    <row r="71296" spans="13:13">
      <c r="M71296" s="4"/>
    </row>
    <row r="71297" spans="13:13">
      <c r="M71297" s="4"/>
    </row>
    <row r="71298" spans="13:13">
      <c r="M71298" s="4"/>
    </row>
    <row r="71299" spans="13:13">
      <c r="M71299" s="4"/>
    </row>
    <row r="71300" spans="13:13">
      <c r="M71300" s="4"/>
    </row>
    <row r="71301" spans="13:13">
      <c r="M71301" s="4"/>
    </row>
    <row r="71302" spans="13:13">
      <c r="M71302" s="4"/>
    </row>
    <row r="71303" spans="13:13">
      <c r="M71303" s="4"/>
    </row>
    <row r="71304" spans="13:13">
      <c r="M71304" s="4"/>
    </row>
    <row r="71305" spans="13:13">
      <c r="M71305" s="4"/>
    </row>
    <row r="71306" spans="13:13">
      <c r="M71306" s="4"/>
    </row>
    <row r="71307" spans="13:13">
      <c r="M71307" s="4"/>
    </row>
    <row r="71308" spans="13:13">
      <c r="M71308" s="4"/>
    </row>
    <row r="71309" spans="13:13">
      <c r="M71309" s="4"/>
    </row>
    <row r="71310" spans="13:13">
      <c r="M71310" s="4"/>
    </row>
    <row r="71311" spans="13:13">
      <c r="M71311" s="4"/>
    </row>
    <row r="71312" spans="13:13">
      <c r="M71312" s="4"/>
    </row>
    <row r="71313" spans="13:13">
      <c r="M71313" s="4"/>
    </row>
    <row r="71314" spans="13:13">
      <c r="M71314" s="4"/>
    </row>
    <row r="71315" spans="13:13">
      <c r="M71315" s="4"/>
    </row>
    <row r="71316" spans="13:13">
      <c r="M71316" s="4"/>
    </row>
    <row r="71317" spans="13:13">
      <c r="M71317" s="4"/>
    </row>
    <row r="71318" spans="13:13">
      <c r="M71318" s="4"/>
    </row>
    <row r="71319" spans="13:13">
      <c r="M71319" s="4"/>
    </row>
    <row r="71320" spans="13:13">
      <c r="M71320" s="4"/>
    </row>
    <row r="71321" spans="13:13">
      <c r="M71321" s="4"/>
    </row>
    <row r="71322" spans="13:13">
      <c r="M71322" s="4"/>
    </row>
    <row r="71323" spans="13:13">
      <c r="M71323" s="4"/>
    </row>
    <row r="71324" spans="13:13">
      <c r="M71324" s="4"/>
    </row>
    <row r="71325" spans="13:13">
      <c r="M71325" s="4"/>
    </row>
    <row r="71326" spans="13:13">
      <c r="M71326" s="4"/>
    </row>
    <row r="71327" spans="13:13">
      <c r="M71327" s="4"/>
    </row>
    <row r="71328" spans="13:13">
      <c r="M71328" s="4"/>
    </row>
    <row r="71329" spans="13:13">
      <c r="M71329" s="4"/>
    </row>
    <row r="71330" spans="13:13">
      <c r="M71330" s="4"/>
    </row>
    <row r="71331" spans="13:13">
      <c r="M71331" s="4"/>
    </row>
    <row r="71332" spans="13:13">
      <c r="M71332" s="4"/>
    </row>
    <row r="71333" spans="13:13">
      <c r="M71333" s="4"/>
    </row>
    <row r="71334" spans="13:13">
      <c r="M71334" s="4"/>
    </row>
    <row r="71335" spans="13:13">
      <c r="M71335" s="4"/>
    </row>
    <row r="71336" spans="13:13">
      <c r="M71336" s="4"/>
    </row>
    <row r="71337" spans="13:13">
      <c r="M71337" s="4"/>
    </row>
    <row r="71338" spans="13:13">
      <c r="M71338" s="4"/>
    </row>
    <row r="71339" spans="13:13">
      <c r="M71339" s="4"/>
    </row>
    <row r="71340" spans="13:13">
      <c r="M71340" s="4"/>
    </row>
    <row r="71341" spans="13:13">
      <c r="M71341" s="4"/>
    </row>
    <row r="71342" spans="13:13">
      <c r="M71342" s="4"/>
    </row>
    <row r="71343" spans="13:13">
      <c r="M71343" s="4"/>
    </row>
    <row r="71344" spans="13:13">
      <c r="M71344" s="4"/>
    </row>
    <row r="71345" spans="13:13">
      <c r="M71345" s="4"/>
    </row>
    <row r="71346" spans="13:13">
      <c r="M71346" s="4"/>
    </row>
    <row r="71347" spans="13:13">
      <c r="M71347" s="4"/>
    </row>
    <row r="71348" spans="13:13">
      <c r="M71348" s="4"/>
    </row>
    <row r="71349" spans="13:13">
      <c r="M71349" s="4"/>
    </row>
    <row r="71350" spans="13:13">
      <c r="M71350" s="4"/>
    </row>
    <row r="71351" spans="13:13">
      <c r="M71351" s="4"/>
    </row>
    <row r="71352" spans="13:13">
      <c r="M71352" s="4"/>
    </row>
    <row r="71353" spans="13:13">
      <c r="M71353" s="4"/>
    </row>
    <row r="71354" spans="13:13">
      <c r="M71354" s="4"/>
    </row>
    <row r="71355" spans="13:13">
      <c r="M71355" s="4"/>
    </row>
    <row r="71356" spans="13:13">
      <c r="M71356" s="4"/>
    </row>
    <row r="71357" spans="13:13">
      <c r="M71357" s="4"/>
    </row>
    <row r="71358" spans="13:13">
      <c r="M71358" s="4"/>
    </row>
    <row r="71359" spans="13:13">
      <c r="M71359" s="4"/>
    </row>
    <row r="71360" spans="13:13">
      <c r="M71360" s="4"/>
    </row>
    <row r="71361" spans="13:13">
      <c r="M71361" s="4"/>
    </row>
    <row r="71362" spans="13:13">
      <c r="M71362" s="4"/>
    </row>
    <row r="71363" spans="13:13">
      <c r="M71363" s="4"/>
    </row>
    <row r="71364" spans="13:13">
      <c r="M71364" s="4"/>
    </row>
    <row r="71365" spans="13:13">
      <c r="M71365" s="4"/>
    </row>
    <row r="71366" spans="13:13">
      <c r="M71366" s="4"/>
    </row>
    <row r="71367" spans="13:13">
      <c r="M71367" s="4"/>
    </row>
    <row r="71368" spans="13:13">
      <c r="M71368" s="4"/>
    </row>
    <row r="71369" spans="13:13">
      <c r="M71369" s="4"/>
    </row>
    <row r="71370" spans="13:13">
      <c r="M71370" s="4"/>
    </row>
    <row r="71371" spans="13:13">
      <c r="M71371" s="4"/>
    </row>
    <row r="71372" spans="13:13">
      <c r="M71372" s="4"/>
    </row>
    <row r="71373" spans="13:13">
      <c r="M71373" s="4"/>
    </row>
    <row r="71374" spans="13:13">
      <c r="M71374" s="4"/>
    </row>
    <row r="71375" spans="13:13">
      <c r="M71375" s="4"/>
    </row>
    <row r="71376" spans="13:13">
      <c r="M71376" s="4"/>
    </row>
    <row r="71377" spans="13:13">
      <c r="M71377" s="4"/>
    </row>
    <row r="71378" spans="13:13">
      <c r="M71378" s="4"/>
    </row>
    <row r="71379" spans="13:13">
      <c r="M71379" s="4"/>
    </row>
    <row r="71380" spans="13:13">
      <c r="M71380" s="4"/>
    </row>
    <row r="71381" spans="13:13">
      <c r="M71381" s="4"/>
    </row>
    <row r="71382" spans="13:13">
      <c r="M71382" s="4"/>
    </row>
    <row r="71383" spans="13:13">
      <c r="M71383" s="4"/>
    </row>
    <row r="71384" spans="13:13">
      <c r="M71384" s="4"/>
    </row>
    <row r="71385" spans="13:13">
      <c r="M71385" s="4"/>
    </row>
    <row r="71386" spans="13:13">
      <c r="M71386" s="4"/>
    </row>
    <row r="71387" spans="13:13">
      <c r="M71387" s="4"/>
    </row>
    <row r="71388" spans="13:13">
      <c r="M71388" s="4"/>
    </row>
    <row r="71389" spans="13:13">
      <c r="M71389" s="4"/>
    </row>
    <row r="71390" spans="13:13">
      <c r="M71390" s="4"/>
    </row>
    <row r="71391" spans="13:13">
      <c r="M71391" s="4"/>
    </row>
    <row r="71392" spans="13:13">
      <c r="M71392" s="4"/>
    </row>
    <row r="71393" spans="13:13">
      <c r="M71393" s="4"/>
    </row>
    <row r="71394" spans="13:13">
      <c r="M71394" s="4"/>
    </row>
    <row r="71395" spans="13:13">
      <c r="M71395" s="4"/>
    </row>
    <row r="71396" spans="13:13">
      <c r="M71396" s="4"/>
    </row>
    <row r="71397" spans="13:13">
      <c r="M71397" s="4"/>
    </row>
    <row r="71398" spans="13:13">
      <c r="M71398" s="4"/>
    </row>
    <row r="71399" spans="13:13">
      <c r="M71399" s="4"/>
    </row>
    <row r="71400" spans="13:13">
      <c r="M71400" s="4"/>
    </row>
    <row r="71401" spans="13:13">
      <c r="M71401" s="4"/>
    </row>
    <row r="71402" spans="13:13">
      <c r="M71402" s="4"/>
    </row>
    <row r="71403" spans="13:13">
      <c r="M71403" s="4"/>
    </row>
    <row r="71404" spans="13:13">
      <c r="M71404" s="4"/>
    </row>
    <row r="71405" spans="13:13">
      <c r="M71405" s="4"/>
    </row>
    <row r="71406" spans="13:13">
      <c r="M71406" s="4"/>
    </row>
    <row r="71407" spans="13:13">
      <c r="M71407" s="4"/>
    </row>
    <row r="71408" spans="13:13">
      <c r="M71408" s="4"/>
    </row>
    <row r="71409" spans="13:13">
      <c r="M71409" s="4"/>
    </row>
    <row r="71410" spans="13:13">
      <c r="M71410" s="4"/>
    </row>
    <row r="71411" spans="13:13">
      <c r="M71411" s="4"/>
    </row>
    <row r="71412" spans="13:13">
      <c r="M71412" s="4"/>
    </row>
    <row r="71413" spans="13:13">
      <c r="M71413" s="4"/>
    </row>
    <row r="71414" spans="13:13">
      <c r="M71414" s="4"/>
    </row>
    <row r="71415" spans="13:13">
      <c r="M71415" s="4"/>
    </row>
    <row r="71416" spans="13:13">
      <c r="M71416" s="4"/>
    </row>
    <row r="71417" spans="13:13">
      <c r="M71417" s="4"/>
    </row>
    <row r="71418" spans="13:13">
      <c r="M71418" s="4"/>
    </row>
    <row r="71419" spans="13:13">
      <c r="M71419" s="4"/>
    </row>
    <row r="71420" spans="13:13">
      <c r="M71420" s="4"/>
    </row>
    <row r="71421" spans="13:13">
      <c r="M71421" s="4"/>
    </row>
    <row r="71422" spans="13:13">
      <c r="M71422" s="4"/>
    </row>
    <row r="71423" spans="13:13">
      <c r="M71423" s="4"/>
    </row>
    <row r="71424" spans="13:13">
      <c r="M71424" s="4"/>
    </row>
    <row r="71425" spans="13:13">
      <c r="M71425" s="4"/>
    </row>
    <row r="71426" spans="13:13">
      <c r="M71426" s="4"/>
    </row>
    <row r="71427" spans="13:13">
      <c r="M71427" s="4"/>
    </row>
    <row r="71428" spans="13:13">
      <c r="M71428" s="4"/>
    </row>
    <row r="71429" spans="13:13">
      <c r="M71429" s="4"/>
    </row>
    <row r="71430" spans="13:13">
      <c r="M71430" s="4"/>
    </row>
    <row r="71431" spans="13:13">
      <c r="M71431" s="4"/>
    </row>
    <row r="71432" spans="13:13">
      <c r="M71432" s="4"/>
    </row>
    <row r="71433" spans="13:13">
      <c r="M71433" s="4"/>
    </row>
    <row r="71434" spans="13:13">
      <c r="M71434" s="4"/>
    </row>
    <row r="71435" spans="13:13">
      <c r="M71435" s="4"/>
    </row>
    <row r="71436" spans="13:13">
      <c r="M71436" s="4"/>
    </row>
    <row r="71437" spans="13:13">
      <c r="M71437" s="4"/>
    </row>
    <row r="71438" spans="13:13">
      <c r="M71438" s="4"/>
    </row>
    <row r="71439" spans="13:13">
      <c r="M71439" s="4"/>
    </row>
    <row r="71440" spans="13:13">
      <c r="M71440" s="4"/>
    </row>
    <row r="71441" spans="13:13">
      <c r="M71441" s="4"/>
    </row>
    <row r="71442" spans="13:13">
      <c r="M71442" s="4"/>
    </row>
    <row r="71443" spans="13:13">
      <c r="M71443" s="4"/>
    </row>
    <row r="71444" spans="13:13">
      <c r="M71444" s="4"/>
    </row>
    <row r="71445" spans="13:13">
      <c r="M71445" s="4"/>
    </row>
    <row r="71446" spans="13:13">
      <c r="M71446" s="4"/>
    </row>
    <row r="71447" spans="13:13">
      <c r="M71447" s="4"/>
    </row>
    <row r="71448" spans="13:13">
      <c r="M71448" s="4"/>
    </row>
    <row r="71449" spans="13:13">
      <c r="M71449" s="4"/>
    </row>
    <row r="71450" spans="13:13">
      <c r="M71450" s="4"/>
    </row>
    <row r="71451" spans="13:13">
      <c r="M71451" s="4"/>
    </row>
    <row r="71452" spans="13:13">
      <c r="M71452" s="4"/>
    </row>
    <row r="71453" spans="13:13">
      <c r="M71453" s="4"/>
    </row>
    <row r="71454" spans="13:13">
      <c r="M71454" s="4"/>
    </row>
    <row r="71455" spans="13:13">
      <c r="M71455" s="4"/>
    </row>
    <row r="71456" spans="13:13">
      <c r="M71456" s="4"/>
    </row>
    <row r="71457" spans="13:13">
      <c r="M71457" s="4"/>
    </row>
    <row r="71458" spans="13:13">
      <c r="M71458" s="4"/>
    </row>
    <row r="71459" spans="13:13">
      <c r="M71459" s="4"/>
    </row>
    <row r="71460" spans="13:13">
      <c r="M71460" s="4"/>
    </row>
    <row r="71461" spans="13:13">
      <c r="M71461" s="4"/>
    </row>
    <row r="71462" spans="13:13">
      <c r="M71462" s="4"/>
    </row>
    <row r="71463" spans="13:13">
      <c r="M71463" s="4"/>
    </row>
    <row r="71464" spans="13:13">
      <c r="M71464" s="4"/>
    </row>
    <row r="71465" spans="13:13">
      <c r="M71465" s="4"/>
    </row>
    <row r="71466" spans="13:13">
      <c r="M71466" s="4"/>
    </row>
    <row r="71467" spans="13:13">
      <c r="M71467" s="4"/>
    </row>
    <row r="71468" spans="13:13">
      <c r="M71468" s="4"/>
    </row>
    <row r="71469" spans="13:13">
      <c r="M71469" s="4"/>
    </row>
    <row r="71470" spans="13:13">
      <c r="M71470" s="4"/>
    </row>
    <row r="71471" spans="13:13">
      <c r="M71471" s="4"/>
    </row>
    <row r="71472" spans="13:13">
      <c r="M71472" s="4"/>
    </row>
    <row r="71473" spans="13:13">
      <c r="M71473" s="4"/>
    </row>
    <row r="71474" spans="13:13">
      <c r="M71474" s="4"/>
    </row>
    <row r="71475" spans="13:13">
      <c r="M71475" s="4"/>
    </row>
    <row r="71476" spans="13:13">
      <c r="M71476" s="4"/>
    </row>
    <row r="71477" spans="13:13">
      <c r="M71477" s="4"/>
    </row>
    <row r="71478" spans="13:13">
      <c r="M71478" s="4"/>
    </row>
    <row r="71479" spans="13:13">
      <c r="M71479" s="4"/>
    </row>
    <row r="71480" spans="13:13">
      <c r="M71480" s="4"/>
    </row>
    <row r="71481" spans="13:13">
      <c r="M71481" s="4"/>
    </row>
    <row r="71482" spans="13:13">
      <c r="M71482" s="4"/>
    </row>
    <row r="71483" spans="13:13">
      <c r="M71483" s="4"/>
    </row>
    <row r="71484" spans="13:13">
      <c r="M71484" s="4"/>
    </row>
    <row r="71485" spans="13:13">
      <c r="M71485" s="4"/>
    </row>
    <row r="71486" spans="13:13">
      <c r="M71486" s="4"/>
    </row>
    <row r="71487" spans="13:13">
      <c r="M71487" s="4"/>
    </row>
    <row r="71488" spans="13:13">
      <c r="M71488" s="4"/>
    </row>
    <row r="71489" spans="13:13">
      <c r="M71489" s="4"/>
    </row>
    <row r="71490" spans="13:13">
      <c r="M71490" s="4"/>
    </row>
    <row r="71491" spans="13:13">
      <c r="M71491" s="4"/>
    </row>
    <row r="71492" spans="13:13">
      <c r="M71492" s="4"/>
    </row>
    <row r="71493" spans="13:13">
      <c r="M71493" s="4"/>
    </row>
    <row r="71494" spans="13:13">
      <c r="M71494" s="4"/>
    </row>
    <row r="71495" spans="13:13">
      <c r="M71495" s="4"/>
    </row>
    <row r="71496" spans="13:13">
      <c r="M71496" s="4"/>
    </row>
    <row r="71497" spans="13:13">
      <c r="M71497" s="4"/>
    </row>
    <row r="71498" spans="13:13">
      <c r="M71498" s="4"/>
    </row>
    <row r="71499" spans="13:13">
      <c r="M71499" s="4"/>
    </row>
    <row r="71500" spans="13:13">
      <c r="M71500" s="4"/>
    </row>
    <row r="71501" spans="13:13">
      <c r="M71501" s="4"/>
    </row>
    <row r="71502" spans="13:13">
      <c r="M71502" s="4"/>
    </row>
    <row r="71503" spans="13:13">
      <c r="M71503" s="4"/>
    </row>
    <row r="71504" spans="13:13">
      <c r="M71504" s="4"/>
    </row>
    <row r="71505" spans="13:13">
      <c r="M71505" s="4"/>
    </row>
    <row r="71506" spans="13:13">
      <c r="M71506" s="4"/>
    </row>
    <row r="71507" spans="13:13">
      <c r="M71507" s="4"/>
    </row>
    <row r="71508" spans="13:13">
      <c r="M71508" s="4"/>
    </row>
    <row r="71509" spans="13:13">
      <c r="M71509" s="4"/>
    </row>
    <row r="71510" spans="13:13">
      <c r="M71510" s="4"/>
    </row>
    <row r="71511" spans="13:13">
      <c r="M71511" s="4"/>
    </row>
    <row r="71512" spans="13:13">
      <c r="M71512" s="4"/>
    </row>
    <row r="71513" spans="13:13">
      <c r="M71513" s="4"/>
    </row>
    <row r="71514" spans="13:13">
      <c r="M71514" s="4"/>
    </row>
    <row r="71515" spans="13:13">
      <c r="M71515" s="4"/>
    </row>
    <row r="71516" spans="13:13">
      <c r="M71516" s="4"/>
    </row>
    <row r="71517" spans="13:13">
      <c r="M71517" s="4"/>
    </row>
    <row r="71518" spans="13:13">
      <c r="M71518" s="4"/>
    </row>
    <row r="71519" spans="13:13">
      <c r="M71519" s="4"/>
    </row>
    <row r="71520" spans="13:13">
      <c r="M71520" s="4"/>
    </row>
    <row r="71521" spans="13:13">
      <c r="M71521" s="4"/>
    </row>
    <row r="71522" spans="13:13">
      <c r="M71522" s="4"/>
    </row>
    <row r="71523" spans="13:13">
      <c r="M71523" s="4"/>
    </row>
    <row r="71524" spans="13:13">
      <c r="M71524" s="4"/>
    </row>
    <row r="71525" spans="13:13">
      <c r="M71525" s="4"/>
    </row>
    <row r="71526" spans="13:13">
      <c r="M71526" s="4"/>
    </row>
    <row r="71527" spans="13:13">
      <c r="M71527" s="4"/>
    </row>
    <row r="71528" spans="13:13">
      <c r="M71528" s="4"/>
    </row>
    <row r="71529" spans="13:13">
      <c r="M71529" s="4"/>
    </row>
    <row r="71530" spans="13:13">
      <c r="M71530" s="4"/>
    </row>
    <row r="71531" spans="13:13">
      <c r="M71531" s="4"/>
    </row>
    <row r="71532" spans="13:13">
      <c r="M71532" s="4"/>
    </row>
    <row r="71533" spans="13:13">
      <c r="M71533" s="4"/>
    </row>
    <row r="71534" spans="13:13">
      <c r="M71534" s="4"/>
    </row>
    <row r="71535" spans="13:13">
      <c r="M71535" s="4"/>
    </row>
    <row r="71536" spans="13:13">
      <c r="M71536" s="4"/>
    </row>
    <row r="71537" spans="13:13">
      <c r="M71537" s="4"/>
    </row>
    <row r="71538" spans="13:13">
      <c r="M71538" s="4"/>
    </row>
    <row r="71539" spans="13:13">
      <c r="M71539" s="4"/>
    </row>
    <row r="71540" spans="13:13">
      <c r="M71540" s="4"/>
    </row>
    <row r="71541" spans="13:13">
      <c r="M71541" s="4"/>
    </row>
    <row r="71542" spans="13:13">
      <c r="M71542" s="4"/>
    </row>
    <row r="71543" spans="13:13">
      <c r="M71543" s="4"/>
    </row>
    <row r="71544" spans="13:13">
      <c r="M71544" s="4"/>
    </row>
    <row r="71545" spans="13:13">
      <c r="M71545" s="4"/>
    </row>
    <row r="71546" spans="13:13">
      <c r="M71546" s="4"/>
    </row>
    <row r="71547" spans="13:13">
      <c r="M71547" s="4"/>
    </row>
    <row r="71548" spans="13:13">
      <c r="M71548" s="4"/>
    </row>
    <row r="71549" spans="13:13">
      <c r="M71549" s="4"/>
    </row>
    <row r="71550" spans="13:13">
      <c r="M71550" s="4"/>
    </row>
    <row r="71551" spans="13:13">
      <c r="M71551" s="4"/>
    </row>
    <row r="71552" spans="13:13">
      <c r="M71552" s="4"/>
    </row>
    <row r="71553" spans="13:13">
      <c r="M71553" s="4"/>
    </row>
    <row r="71554" spans="13:13">
      <c r="M71554" s="4"/>
    </row>
    <row r="71555" spans="13:13">
      <c r="M71555" s="4"/>
    </row>
    <row r="71556" spans="13:13">
      <c r="M71556" s="4"/>
    </row>
    <row r="71557" spans="13:13">
      <c r="M71557" s="4"/>
    </row>
    <row r="71558" spans="13:13">
      <c r="M71558" s="4"/>
    </row>
    <row r="71559" spans="13:13">
      <c r="M71559" s="4"/>
    </row>
    <row r="71560" spans="13:13">
      <c r="M71560" s="4"/>
    </row>
    <row r="71561" spans="13:13">
      <c r="M71561" s="4"/>
    </row>
    <row r="71562" spans="13:13">
      <c r="M71562" s="4"/>
    </row>
    <row r="71563" spans="13:13">
      <c r="M71563" s="4"/>
    </row>
    <row r="71564" spans="13:13">
      <c r="M71564" s="4"/>
    </row>
    <row r="71565" spans="13:13">
      <c r="M71565" s="4"/>
    </row>
    <row r="71566" spans="13:13">
      <c r="M71566" s="4"/>
    </row>
    <row r="71567" spans="13:13">
      <c r="M71567" s="4"/>
    </row>
    <row r="71568" spans="13:13">
      <c r="M71568" s="4"/>
    </row>
    <row r="71569" spans="13:13">
      <c r="M71569" s="4"/>
    </row>
    <row r="71570" spans="13:13">
      <c r="M71570" s="4"/>
    </row>
    <row r="71571" spans="13:13">
      <c r="M71571" s="4"/>
    </row>
    <row r="71572" spans="13:13">
      <c r="M71572" s="4"/>
    </row>
    <row r="71573" spans="13:13">
      <c r="M71573" s="4"/>
    </row>
    <row r="71574" spans="13:13">
      <c r="M71574" s="4"/>
    </row>
    <row r="71575" spans="13:13">
      <c r="M71575" s="4"/>
    </row>
    <row r="71576" spans="13:13">
      <c r="M71576" s="4"/>
    </row>
    <row r="71577" spans="13:13">
      <c r="M71577" s="4"/>
    </row>
    <row r="71578" spans="13:13">
      <c r="M71578" s="4"/>
    </row>
    <row r="71579" spans="13:13">
      <c r="M71579" s="4"/>
    </row>
    <row r="71580" spans="13:13">
      <c r="M71580" s="4"/>
    </row>
    <row r="71581" spans="13:13">
      <c r="M71581" s="4"/>
    </row>
    <row r="71582" spans="13:13">
      <c r="M71582" s="4"/>
    </row>
    <row r="71583" spans="13:13">
      <c r="M71583" s="4"/>
    </row>
    <row r="71584" spans="13:13">
      <c r="M71584" s="4"/>
    </row>
    <row r="71585" spans="13:13">
      <c r="M71585" s="4"/>
    </row>
    <row r="71586" spans="13:13">
      <c r="M71586" s="4"/>
    </row>
    <row r="71587" spans="13:13">
      <c r="M71587" s="4"/>
    </row>
    <row r="71588" spans="13:13">
      <c r="M71588" s="4"/>
    </row>
    <row r="71589" spans="13:13">
      <c r="M71589" s="4"/>
    </row>
    <row r="71590" spans="13:13">
      <c r="M71590" s="4"/>
    </row>
    <row r="71591" spans="13:13">
      <c r="M71591" s="4"/>
    </row>
    <row r="71592" spans="13:13">
      <c r="M71592" s="4"/>
    </row>
    <row r="71593" spans="13:13">
      <c r="M71593" s="4"/>
    </row>
    <row r="71594" spans="13:13">
      <c r="M71594" s="4"/>
    </row>
    <row r="71595" spans="13:13">
      <c r="M71595" s="4"/>
    </row>
    <row r="71596" spans="13:13">
      <c r="M71596" s="4"/>
    </row>
    <row r="71597" spans="13:13">
      <c r="M71597" s="4"/>
    </row>
    <row r="71598" spans="13:13">
      <c r="M71598" s="4"/>
    </row>
    <row r="71599" spans="13:13">
      <c r="M71599" s="4"/>
    </row>
    <row r="71600" spans="13:13">
      <c r="M71600" s="4"/>
    </row>
    <row r="71601" spans="13:13">
      <c r="M71601" s="4"/>
    </row>
    <row r="71602" spans="13:13">
      <c r="M71602" s="4"/>
    </row>
    <row r="71603" spans="13:13">
      <c r="M71603" s="4"/>
    </row>
    <row r="71604" spans="13:13">
      <c r="M71604" s="4"/>
    </row>
    <row r="71605" spans="13:13">
      <c r="M71605" s="4"/>
    </row>
    <row r="71606" spans="13:13">
      <c r="M71606" s="4"/>
    </row>
    <row r="71607" spans="13:13">
      <c r="M71607" s="4"/>
    </row>
    <row r="71608" spans="13:13">
      <c r="M71608" s="4"/>
    </row>
    <row r="71609" spans="13:13">
      <c r="M71609" s="4"/>
    </row>
    <row r="71610" spans="13:13">
      <c r="M71610" s="4"/>
    </row>
    <row r="71611" spans="13:13">
      <c r="M71611" s="4"/>
    </row>
    <row r="71612" spans="13:13">
      <c r="M71612" s="4"/>
    </row>
    <row r="71613" spans="13:13">
      <c r="M71613" s="4"/>
    </row>
    <row r="71614" spans="13:13">
      <c r="M71614" s="4"/>
    </row>
    <row r="71615" spans="13:13">
      <c r="M71615" s="4"/>
    </row>
    <row r="71616" spans="13:13">
      <c r="M71616" s="4"/>
    </row>
    <row r="71617" spans="13:13">
      <c r="M71617" s="4"/>
    </row>
    <row r="71618" spans="13:13">
      <c r="M71618" s="4"/>
    </row>
    <row r="71619" spans="13:13">
      <c r="M71619" s="4"/>
    </row>
    <row r="71620" spans="13:13">
      <c r="M71620" s="4"/>
    </row>
    <row r="71621" spans="13:13">
      <c r="M71621" s="4"/>
    </row>
    <row r="71622" spans="13:13">
      <c r="M71622" s="4"/>
    </row>
    <row r="71623" spans="13:13">
      <c r="M71623" s="4"/>
    </row>
    <row r="71624" spans="13:13">
      <c r="M71624" s="4"/>
    </row>
    <row r="71625" spans="13:13">
      <c r="M71625" s="4"/>
    </row>
    <row r="71626" spans="13:13">
      <c r="M71626" s="4"/>
    </row>
    <row r="71627" spans="13:13">
      <c r="M71627" s="4"/>
    </row>
    <row r="71628" spans="13:13">
      <c r="M71628" s="4"/>
    </row>
    <row r="71629" spans="13:13">
      <c r="M71629" s="4"/>
    </row>
    <row r="71630" spans="13:13">
      <c r="M71630" s="4"/>
    </row>
    <row r="71631" spans="13:13">
      <c r="M71631" s="4"/>
    </row>
    <row r="71632" spans="13:13">
      <c r="M71632" s="4"/>
    </row>
    <row r="71633" spans="13:13">
      <c r="M71633" s="4"/>
    </row>
    <row r="71634" spans="13:13">
      <c r="M71634" s="4"/>
    </row>
    <row r="71635" spans="13:13">
      <c r="M71635" s="4"/>
    </row>
    <row r="71636" spans="13:13">
      <c r="M71636" s="4"/>
    </row>
    <row r="71637" spans="13:13">
      <c r="M71637" s="4"/>
    </row>
    <row r="71638" spans="13:13">
      <c r="M71638" s="4"/>
    </row>
    <row r="71639" spans="13:13">
      <c r="M71639" s="4"/>
    </row>
    <row r="71640" spans="13:13">
      <c r="M71640" s="4"/>
    </row>
    <row r="71641" spans="13:13">
      <c r="M71641" s="4"/>
    </row>
    <row r="71642" spans="13:13">
      <c r="M71642" s="4"/>
    </row>
    <row r="71643" spans="13:13">
      <c r="M71643" s="4"/>
    </row>
    <row r="71644" spans="13:13">
      <c r="M71644" s="4"/>
    </row>
    <row r="71645" spans="13:13">
      <c r="M71645" s="4"/>
    </row>
    <row r="71646" spans="13:13">
      <c r="M71646" s="4"/>
    </row>
    <row r="71647" spans="13:13">
      <c r="M71647" s="4"/>
    </row>
    <row r="71648" spans="13:13">
      <c r="M71648" s="4"/>
    </row>
    <row r="71649" spans="13:13">
      <c r="M71649" s="4"/>
    </row>
    <row r="71650" spans="13:13">
      <c r="M71650" s="4"/>
    </row>
    <row r="71651" spans="13:13">
      <c r="M71651" s="4"/>
    </row>
    <row r="71652" spans="13:13">
      <c r="M71652" s="4"/>
    </row>
    <row r="71653" spans="13:13">
      <c r="M71653" s="4"/>
    </row>
    <row r="71654" spans="13:13">
      <c r="M71654" s="4"/>
    </row>
    <row r="71655" spans="13:13">
      <c r="M71655" s="4"/>
    </row>
    <row r="71656" spans="13:13">
      <c r="M71656" s="4"/>
    </row>
    <row r="71657" spans="13:13">
      <c r="M71657" s="4"/>
    </row>
    <row r="71658" spans="13:13">
      <c r="M71658" s="4"/>
    </row>
    <row r="71659" spans="13:13">
      <c r="M71659" s="4"/>
    </row>
    <row r="71660" spans="13:13">
      <c r="M71660" s="4"/>
    </row>
    <row r="71661" spans="13:13">
      <c r="M71661" s="4"/>
    </row>
    <row r="71662" spans="13:13">
      <c r="M71662" s="4"/>
    </row>
    <row r="71663" spans="13:13">
      <c r="M71663" s="4"/>
    </row>
    <row r="71664" spans="13:13">
      <c r="M71664" s="4"/>
    </row>
    <row r="71665" spans="13:13">
      <c r="M71665" s="4"/>
    </row>
    <row r="71666" spans="13:13">
      <c r="M71666" s="4"/>
    </row>
    <row r="71667" spans="13:13">
      <c r="M71667" s="4"/>
    </row>
    <row r="71668" spans="13:13">
      <c r="M71668" s="4"/>
    </row>
    <row r="71669" spans="13:13">
      <c r="M71669" s="4"/>
    </row>
    <row r="71670" spans="13:13">
      <c r="M71670" s="4"/>
    </row>
    <row r="71671" spans="13:13">
      <c r="M71671" s="4"/>
    </row>
    <row r="71672" spans="13:13">
      <c r="M71672" s="4"/>
    </row>
    <row r="71673" spans="13:13">
      <c r="M71673" s="4"/>
    </row>
    <row r="71674" spans="13:13">
      <c r="M71674" s="4"/>
    </row>
    <row r="71675" spans="13:13">
      <c r="M71675" s="4"/>
    </row>
    <row r="71676" spans="13:13">
      <c r="M71676" s="4"/>
    </row>
    <row r="71677" spans="13:13">
      <c r="M71677" s="4"/>
    </row>
    <row r="71678" spans="13:13">
      <c r="M71678" s="4"/>
    </row>
    <row r="71679" spans="13:13">
      <c r="M71679" s="4"/>
    </row>
    <row r="71680" spans="13:13">
      <c r="M71680" s="4"/>
    </row>
    <row r="71681" spans="13:13">
      <c r="M71681" s="4"/>
    </row>
    <row r="71682" spans="13:13">
      <c r="M71682" s="4"/>
    </row>
    <row r="71683" spans="13:13">
      <c r="M71683" s="4"/>
    </row>
    <row r="71684" spans="13:13">
      <c r="M71684" s="4"/>
    </row>
    <row r="71685" spans="13:13">
      <c r="M71685" s="4"/>
    </row>
    <row r="71686" spans="13:13">
      <c r="M71686" s="4"/>
    </row>
    <row r="71687" spans="13:13">
      <c r="M71687" s="4"/>
    </row>
    <row r="71688" spans="13:13">
      <c r="M71688" s="4"/>
    </row>
    <row r="71689" spans="13:13">
      <c r="M71689" s="4"/>
    </row>
    <row r="71690" spans="13:13">
      <c r="M71690" s="4"/>
    </row>
    <row r="71691" spans="13:13">
      <c r="M71691" s="4"/>
    </row>
    <row r="71692" spans="13:13">
      <c r="M71692" s="4"/>
    </row>
    <row r="71693" spans="13:13">
      <c r="M71693" s="4"/>
    </row>
    <row r="71694" spans="13:13">
      <c r="M71694" s="4"/>
    </row>
    <row r="71695" spans="13:13">
      <c r="M71695" s="4"/>
    </row>
    <row r="71696" spans="13:13">
      <c r="M71696" s="4"/>
    </row>
    <row r="71697" spans="13:13">
      <c r="M71697" s="4"/>
    </row>
    <row r="71698" spans="13:13">
      <c r="M71698" s="4"/>
    </row>
    <row r="71699" spans="13:13">
      <c r="M71699" s="4"/>
    </row>
    <row r="71700" spans="13:13">
      <c r="M71700" s="4"/>
    </row>
    <row r="71701" spans="13:13">
      <c r="M71701" s="4"/>
    </row>
    <row r="71702" spans="13:13">
      <c r="M71702" s="4"/>
    </row>
    <row r="71703" spans="13:13">
      <c r="M71703" s="4"/>
    </row>
    <row r="71704" spans="13:13">
      <c r="M71704" s="4"/>
    </row>
    <row r="71705" spans="13:13">
      <c r="M71705" s="4"/>
    </row>
    <row r="71706" spans="13:13">
      <c r="M71706" s="4"/>
    </row>
    <row r="71707" spans="13:13">
      <c r="M71707" s="4"/>
    </row>
    <row r="71708" spans="13:13">
      <c r="M71708" s="4"/>
    </row>
    <row r="71709" spans="13:13">
      <c r="M71709" s="4"/>
    </row>
    <row r="71710" spans="13:13">
      <c r="M71710" s="4"/>
    </row>
    <row r="71711" spans="13:13">
      <c r="M71711" s="4"/>
    </row>
    <row r="71712" spans="13:13">
      <c r="M71712" s="4"/>
    </row>
    <row r="71713" spans="13:13">
      <c r="M71713" s="4"/>
    </row>
    <row r="71714" spans="13:13">
      <c r="M71714" s="4"/>
    </row>
    <row r="71715" spans="13:13">
      <c r="M71715" s="4"/>
    </row>
    <row r="71716" spans="13:13">
      <c r="M71716" s="4"/>
    </row>
    <row r="71717" spans="13:13">
      <c r="M71717" s="4"/>
    </row>
    <row r="71718" spans="13:13">
      <c r="M71718" s="4"/>
    </row>
    <row r="71719" spans="13:13">
      <c r="M71719" s="4"/>
    </row>
    <row r="71720" spans="13:13">
      <c r="M71720" s="4"/>
    </row>
    <row r="71721" spans="13:13">
      <c r="M71721" s="4"/>
    </row>
    <row r="71722" spans="13:13">
      <c r="M71722" s="4"/>
    </row>
    <row r="71723" spans="13:13">
      <c r="M71723" s="4"/>
    </row>
    <row r="71724" spans="13:13">
      <c r="M71724" s="4"/>
    </row>
    <row r="71725" spans="13:13">
      <c r="M71725" s="4"/>
    </row>
    <row r="71726" spans="13:13">
      <c r="M71726" s="4"/>
    </row>
    <row r="71727" spans="13:13">
      <c r="M71727" s="4"/>
    </row>
    <row r="71728" spans="13:13">
      <c r="M71728" s="4"/>
    </row>
    <row r="71729" spans="13:13">
      <c r="M71729" s="4"/>
    </row>
    <row r="71730" spans="13:13">
      <c r="M71730" s="4"/>
    </row>
    <row r="71731" spans="13:13">
      <c r="M71731" s="4"/>
    </row>
    <row r="71732" spans="13:13">
      <c r="M71732" s="4"/>
    </row>
    <row r="71733" spans="13:13">
      <c r="M71733" s="4"/>
    </row>
    <row r="71734" spans="13:13">
      <c r="M71734" s="4"/>
    </row>
    <row r="71735" spans="13:13">
      <c r="M71735" s="4"/>
    </row>
    <row r="71736" spans="13:13">
      <c r="M71736" s="4"/>
    </row>
    <row r="71737" spans="13:13">
      <c r="M71737" s="4"/>
    </row>
    <row r="71738" spans="13:13">
      <c r="M71738" s="4"/>
    </row>
    <row r="71739" spans="13:13">
      <c r="M71739" s="4"/>
    </row>
    <row r="71740" spans="13:13">
      <c r="M71740" s="4"/>
    </row>
    <row r="71741" spans="13:13">
      <c r="M71741" s="4"/>
    </row>
    <row r="71742" spans="13:13">
      <c r="M71742" s="4"/>
    </row>
    <row r="71743" spans="13:13">
      <c r="M71743" s="4"/>
    </row>
    <row r="71744" spans="13:13">
      <c r="M71744" s="4"/>
    </row>
    <row r="71745" spans="13:13">
      <c r="M71745" s="4"/>
    </row>
    <row r="71746" spans="13:13">
      <c r="M71746" s="4"/>
    </row>
    <row r="71747" spans="13:13">
      <c r="M71747" s="4"/>
    </row>
    <row r="71748" spans="13:13">
      <c r="M71748" s="4"/>
    </row>
    <row r="71749" spans="13:13">
      <c r="M71749" s="4"/>
    </row>
    <row r="71750" spans="13:13">
      <c r="M71750" s="4"/>
    </row>
    <row r="71751" spans="13:13">
      <c r="M71751" s="4"/>
    </row>
    <row r="71752" spans="13:13">
      <c r="M71752" s="4"/>
    </row>
    <row r="71753" spans="13:13">
      <c r="M71753" s="4"/>
    </row>
    <row r="71754" spans="13:13">
      <c r="M71754" s="4"/>
    </row>
    <row r="71755" spans="13:13">
      <c r="M71755" s="4"/>
    </row>
    <row r="71756" spans="13:13">
      <c r="M71756" s="4"/>
    </row>
    <row r="71757" spans="13:13">
      <c r="M71757" s="4"/>
    </row>
    <row r="71758" spans="13:13">
      <c r="M71758" s="4"/>
    </row>
    <row r="71759" spans="13:13">
      <c r="M71759" s="4"/>
    </row>
    <row r="71760" spans="13:13">
      <c r="M71760" s="4"/>
    </row>
    <row r="71761" spans="13:13">
      <c r="M71761" s="4"/>
    </row>
    <row r="71762" spans="13:13">
      <c r="M71762" s="4"/>
    </row>
    <row r="71763" spans="13:13">
      <c r="M71763" s="4"/>
    </row>
    <row r="71764" spans="13:13">
      <c r="M71764" s="4"/>
    </row>
    <row r="71765" spans="13:13">
      <c r="M71765" s="4"/>
    </row>
    <row r="71766" spans="13:13">
      <c r="M71766" s="4"/>
    </row>
    <row r="71767" spans="13:13">
      <c r="M71767" s="4"/>
    </row>
    <row r="71768" spans="13:13">
      <c r="M71768" s="4"/>
    </row>
    <row r="71769" spans="13:13">
      <c r="M71769" s="4"/>
    </row>
    <row r="71770" spans="13:13">
      <c r="M71770" s="4"/>
    </row>
    <row r="71771" spans="13:13">
      <c r="M71771" s="4"/>
    </row>
    <row r="71772" spans="13:13">
      <c r="M71772" s="4"/>
    </row>
    <row r="71773" spans="13:13">
      <c r="M71773" s="4"/>
    </row>
    <row r="71774" spans="13:13">
      <c r="M71774" s="4"/>
    </row>
    <row r="71775" spans="13:13">
      <c r="M71775" s="4"/>
    </row>
    <row r="71776" spans="13:13">
      <c r="M71776" s="4"/>
    </row>
    <row r="71777" spans="13:13">
      <c r="M71777" s="4"/>
    </row>
    <row r="71778" spans="13:13">
      <c r="M71778" s="4"/>
    </row>
    <row r="71779" spans="13:13">
      <c r="M71779" s="4"/>
    </row>
    <row r="71780" spans="13:13">
      <c r="M71780" s="4"/>
    </row>
    <row r="71781" spans="13:13">
      <c r="M71781" s="4"/>
    </row>
    <row r="71782" spans="13:13">
      <c r="M71782" s="4"/>
    </row>
    <row r="71783" spans="13:13">
      <c r="M71783" s="4"/>
    </row>
    <row r="71784" spans="13:13">
      <c r="M71784" s="4"/>
    </row>
    <row r="71785" spans="13:13">
      <c r="M71785" s="4"/>
    </row>
    <row r="71786" spans="13:13">
      <c r="M71786" s="4"/>
    </row>
    <row r="71787" spans="13:13">
      <c r="M71787" s="4"/>
    </row>
    <row r="71788" spans="13:13">
      <c r="M71788" s="4"/>
    </row>
    <row r="71789" spans="13:13">
      <c r="M71789" s="4"/>
    </row>
    <row r="71790" spans="13:13">
      <c r="M71790" s="4"/>
    </row>
    <row r="71791" spans="13:13">
      <c r="M71791" s="4"/>
    </row>
    <row r="71792" spans="13:13">
      <c r="M71792" s="4"/>
    </row>
    <row r="71793" spans="13:13">
      <c r="M71793" s="4"/>
    </row>
    <row r="71794" spans="13:13">
      <c r="M71794" s="4"/>
    </row>
    <row r="71795" spans="13:13">
      <c r="M71795" s="4"/>
    </row>
    <row r="71796" spans="13:13">
      <c r="M71796" s="4"/>
    </row>
    <row r="71797" spans="13:13">
      <c r="M71797" s="4"/>
    </row>
    <row r="71798" spans="13:13">
      <c r="M71798" s="4"/>
    </row>
    <row r="71799" spans="13:13">
      <c r="M71799" s="4"/>
    </row>
    <row r="71800" spans="13:13">
      <c r="M71800" s="4"/>
    </row>
    <row r="71801" spans="13:13">
      <c r="M71801" s="4"/>
    </row>
    <row r="71802" spans="13:13">
      <c r="M71802" s="4"/>
    </row>
    <row r="71803" spans="13:13">
      <c r="M71803" s="4"/>
    </row>
    <row r="71804" spans="13:13">
      <c r="M71804" s="4"/>
    </row>
    <row r="71805" spans="13:13">
      <c r="M71805" s="4"/>
    </row>
    <row r="71806" spans="13:13">
      <c r="M71806" s="4"/>
    </row>
    <row r="71807" spans="13:13">
      <c r="M71807" s="4"/>
    </row>
    <row r="71808" spans="13:13">
      <c r="M71808" s="4"/>
    </row>
    <row r="71809" spans="13:13">
      <c r="M71809" s="4"/>
    </row>
    <row r="71810" spans="13:13">
      <c r="M71810" s="4"/>
    </row>
    <row r="71811" spans="13:13">
      <c r="M71811" s="4"/>
    </row>
    <row r="71812" spans="13:13">
      <c r="M71812" s="4"/>
    </row>
    <row r="71813" spans="13:13">
      <c r="M71813" s="4"/>
    </row>
    <row r="71814" spans="13:13">
      <c r="M71814" s="4"/>
    </row>
    <row r="71815" spans="13:13">
      <c r="M71815" s="4"/>
    </row>
    <row r="71816" spans="13:13">
      <c r="M71816" s="4"/>
    </row>
    <row r="71817" spans="13:13">
      <c r="M71817" s="4"/>
    </row>
    <row r="71818" spans="13:13">
      <c r="M71818" s="4"/>
    </row>
    <row r="71819" spans="13:13">
      <c r="M71819" s="4"/>
    </row>
    <row r="71820" spans="13:13">
      <c r="M71820" s="4"/>
    </row>
    <row r="71821" spans="13:13">
      <c r="M71821" s="4"/>
    </row>
    <row r="71822" spans="13:13">
      <c r="M71822" s="4"/>
    </row>
    <row r="71823" spans="13:13">
      <c r="M71823" s="4"/>
    </row>
    <row r="71824" spans="13:13">
      <c r="M71824" s="4"/>
    </row>
    <row r="71825" spans="13:13">
      <c r="M71825" s="4"/>
    </row>
    <row r="71826" spans="13:13">
      <c r="M71826" s="4"/>
    </row>
    <row r="71827" spans="13:13">
      <c r="M71827" s="4"/>
    </row>
    <row r="71828" spans="13:13">
      <c r="M71828" s="4"/>
    </row>
    <row r="71829" spans="13:13">
      <c r="M71829" s="4"/>
    </row>
    <row r="71830" spans="13:13">
      <c r="M71830" s="4"/>
    </row>
    <row r="71831" spans="13:13">
      <c r="M71831" s="4"/>
    </row>
    <row r="71832" spans="13:13">
      <c r="M71832" s="4"/>
    </row>
    <row r="71833" spans="13:13">
      <c r="M71833" s="4"/>
    </row>
    <row r="71834" spans="13:13">
      <c r="M71834" s="4"/>
    </row>
    <row r="71835" spans="13:13">
      <c r="M71835" s="4"/>
    </row>
    <row r="71836" spans="13:13">
      <c r="M71836" s="4"/>
    </row>
    <row r="71837" spans="13:13">
      <c r="M71837" s="4"/>
    </row>
    <row r="71838" spans="13:13">
      <c r="M71838" s="4"/>
    </row>
    <row r="71839" spans="13:13">
      <c r="M71839" s="4"/>
    </row>
    <row r="71840" spans="13:13">
      <c r="M71840" s="4"/>
    </row>
    <row r="71841" spans="13:13">
      <c r="M71841" s="4"/>
    </row>
    <row r="71842" spans="13:13">
      <c r="M71842" s="4"/>
    </row>
    <row r="71843" spans="13:13">
      <c r="M71843" s="4"/>
    </row>
    <row r="71844" spans="13:13">
      <c r="M71844" s="4"/>
    </row>
    <row r="71845" spans="13:13">
      <c r="M71845" s="4"/>
    </row>
    <row r="71846" spans="13:13">
      <c r="M71846" s="4"/>
    </row>
    <row r="71847" spans="13:13">
      <c r="M71847" s="4"/>
    </row>
    <row r="71848" spans="13:13">
      <c r="M71848" s="4"/>
    </row>
    <row r="71849" spans="13:13">
      <c r="M71849" s="4"/>
    </row>
    <row r="71850" spans="13:13">
      <c r="M71850" s="4"/>
    </row>
    <row r="71851" spans="13:13">
      <c r="M71851" s="4"/>
    </row>
    <row r="71852" spans="13:13">
      <c r="M71852" s="4"/>
    </row>
    <row r="71853" spans="13:13">
      <c r="M71853" s="4"/>
    </row>
    <row r="71854" spans="13:13">
      <c r="M71854" s="4"/>
    </row>
    <row r="71855" spans="13:13">
      <c r="M71855" s="4"/>
    </row>
    <row r="71856" spans="13:13">
      <c r="M71856" s="4"/>
    </row>
    <row r="71857" spans="13:13">
      <c r="M71857" s="4"/>
    </row>
    <row r="71858" spans="13:13">
      <c r="M71858" s="4"/>
    </row>
    <row r="71859" spans="13:13">
      <c r="M71859" s="4"/>
    </row>
    <row r="71860" spans="13:13">
      <c r="M71860" s="4"/>
    </row>
    <row r="71861" spans="13:13">
      <c r="M71861" s="4"/>
    </row>
    <row r="71862" spans="13:13">
      <c r="M71862" s="4"/>
    </row>
    <row r="71863" spans="13:13">
      <c r="M71863" s="4"/>
    </row>
    <row r="71864" spans="13:13">
      <c r="M71864" s="4"/>
    </row>
    <row r="71865" spans="13:13">
      <c r="M71865" s="4"/>
    </row>
    <row r="71866" spans="13:13">
      <c r="M71866" s="4"/>
    </row>
    <row r="71867" spans="13:13">
      <c r="M71867" s="4"/>
    </row>
    <row r="71868" spans="13:13">
      <c r="M71868" s="4"/>
    </row>
    <row r="71869" spans="13:13">
      <c r="M71869" s="4"/>
    </row>
    <row r="71870" spans="13:13">
      <c r="M71870" s="4"/>
    </row>
    <row r="71871" spans="13:13">
      <c r="M71871" s="4"/>
    </row>
    <row r="71872" spans="13:13">
      <c r="M71872" s="4"/>
    </row>
    <row r="71873" spans="13:13">
      <c r="M71873" s="4"/>
    </row>
    <row r="71874" spans="13:13">
      <c r="M71874" s="4"/>
    </row>
    <row r="71875" spans="13:13">
      <c r="M71875" s="4"/>
    </row>
    <row r="71876" spans="13:13">
      <c r="M71876" s="4"/>
    </row>
    <row r="71877" spans="13:13">
      <c r="M71877" s="4"/>
    </row>
    <row r="71878" spans="13:13">
      <c r="M71878" s="4"/>
    </row>
    <row r="71879" spans="13:13">
      <c r="M71879" s="4"/>
    </row>
    <row r="71880" spans="13:13">
      <c r="M71880" s="4"/>
    </row>
    <row r="71881" spans="13:13">
      <c r="M71881" s="4"/>
    </row>
    <row r="71882" spans="13:13">
      <c r="M71882" s="4"/>
    </row>
    <row r="71883" spans="13:13">
      <c r="M71883" s="4"/>
    </row>
    <row r="71884" spans="13:13">
      <c r="M71884" s="4"/>
    </row>
    <row r="71885" spans="13:13">
      <c r="M71885" s="4"/>
    </row>
    <row r="71886" spans="13:13">
      <c r="M71886" s="4"/>
    </row>
    <row r="71887" spans="13:13">
      <c r="M71887" s="4"/>
    </row>
    <row r="71888" spans="13:13">
      <c r="M71888" s="4"/>
    </row>
    <row r="71889" spans="13:13">
      <c r="M71889" s="4"/>
    </row>
    <row r="71890" spans="13:13">
      <c r="M71890" s="4"/>
    </row>
    <row r="71891" spans="13:13">
      <c r="M71891" s="4"/>
    </row>
    <row r="71892" spans="13:13">
      <c r="M71892" s="4"/>
    </row>
    <row r="71893" spans="13:13">
      <c r="M71893" s="4"/>
    </row>
    <row r="71894" spans="13:13">
      <c r="M71894" s="4"/>
    </row>
    <row r="71895" spans="13:13">
      <c r="M71895" s="4"/>
    </row>
    <row r="71896" spans="13:13">
      <c r="M71896" s="4"/>
    </row>
    <row r="71897" spans="13:13">
      <c r="M71897" s="4"/>
    </row>
    <row r="71898" spans="13:13">
      <c r="M71898" s="4"/>
    </row>
    <row r="71899" spans="13:13">
      <c r="M71899" s="4"/>
    </row>
    <row r="71900" spans="13:13">
      <c r="M71900" s="4"/>
    </row>
    <row r="71901" spans="13:13">
      <c r="M71901" s="4"/>
    </row>
    <row r="71902" spans="13:13">
      <c r="M71902" s="4"/>
    </row>
    <row r="71903" spans="13:13">
      <c r="M71903" s="4"/>
    </row>
    <row r="71904" spans="13:13">
      <c r="M71904" s="4"/>
    </row>
    <row r="71905" spans="13:13">
      <c r="M71905" s="4"/>
    </row>
    <row r="71906" spans="13:13">
      <c r="M71906" s="4"/>
    </row>
    <row r="71907" spans="13:13">
      <c r="M71907" s="4"/>
    </row>
    <row r="71908" spans="13:13">
      <c r="M71908" s="4"/>
    </row>
    <row r="71909" spans="13:13">
      <c r="M71909" s="4"/>
    </row>
    <row r="71910" spans="13:13">
      <c r="M71910" s="4"/>
    </row>
    <row r="71911" spans="13:13">
      <c r="M71911" s="4"/>
    </row>
    <row r="71912" spans="13:13">
      <c r="M71912" s="4"/>
    </row>
    <row r="71913" spans="13:13">
      <c r="M71913" s="4"/>
    </row>
    <row r="71914" spans="13:13">
      <c r="M71914" s="4"/>
    </row>
    <row r="71915" spans="13:13">
      <c r="M71915" s="4"/>
    </row>
    <row r="71916" spans="13:13">
      <c r="M71916" s="4"/>
    </row>
    <row r="71917" spans="13:13">
      <c r="M71917" s="4"/>
    </row>
    <row r="71918" spans="13:13">
      <c r="M71918" s="4"/>
    </row>
    <row r="71919" spans="13:13">
      <c r="M71919" s="4"/>
    </row>
    <row r="71920" spans="13:13">
      <c r="M71920" s="4"/>
    </row>
    <row r="71921" spans="13:13">
      <c r="M71921" s="4"/>
    </row>
    <row r="71922" spans="13:13">
      <c r="M71922" s="4"/>
    </row>
    <row r="71923" spans="13:13">
      <c r="M71923" s="4"/>
    </row>
    <row r="71924" spans="13:13">
      <c r="M71924" s="4"/>
    </row>
    <row r="71925" spans="13:13">
      <c r="M71925" s="4"/>
    </row>
    <row r="71926" spans="13:13">
      <c r="M71926" s="4"/>
    </row>
    <row r="71927" spans="13:13">
      <c r="M71927" s="4"/>
    </row>
    <row r="71928" spans="13:13">
      <c r="M71928" s="4"/>
    </row>
    <row r="71929" spans="13:13">
      <c r="M71929" s="4"/>
    </row>
    <row r="71930" spans="13:13">
      <c r="M71930" s="4"/>
    </row>
    <row r="71931" spans="13:13">
      <c r="M71931" s="4"/>
    </row>
    <row r="71932" spans="13:13">
      <c r="M71932" s="4"/>
    </row>
    <row r="71933" spans="13:13">
      <c r="M71933" s="4"/>
    </row>
    <row r="71934" spans="13:13">
      <c r="M71934" s="4"/>
    </row>
    <row r="71935" spans="13:13">
      <c r="M71935" s="4"/>
    </row>
    <row r="71936" spans="13:13">
      <c r="M71936" s="4"/>
    </row>
    <row r="71937" spans="13:13">
      <c r="M71937" s="4"/>
    </row>
    <row r="71938" spans="13:13">
      <c r="M71938" s="4"/>
    </row>
    <row r="71939" spans="13:13">
      <c r="M71939" s="4"/>
    </row>
    <row r="71940" spans="13:13">
      <c r="M71940" s="4"/>
    </row>
    <row r="71941" spans="13:13">
      <c r="M71941" s="4"/>
    </row>
    <row r="71942" spans="13:13">
      <c r="M71942" s="4"/>
    </row>
    <row r="71943" spans="13:13">
      <c r="M71943" s="4"/>
    </row>
    <row r="71944" spans="13:13">
      <c r="M71944" s="4"/>
    </row>
    <row r="71945" spans="13:13">
      <c r="M71945" s="4"/>
    </row>
    <row r="71946" spans="13:13">
      <c r="M71946" s="4"/>
    </row>
    <row r="71947" spans="13:13">
      <c r="M71947" s="4"/>
    </row>
    <row r="71948" spans="13:13">
      <c r="M71948" s="4"/>
    </row>
    <row r="71949" spans="13:13">
      <c r="M71949" s="4"/>
    </row>
    <row r="71950" spans="13:13">
      <c r="M71950" s="4"/>
    </row>
    <row r="71951" spans="13:13">
      <c r="M71951" s="4"/>
    </row>
    <row r="71952" spans="13:13">
      <c r="M71952" s="4"/>
    </row>
    <row r="71953" spans="13:13">
      <c r="M71953" s="4"/>
    </row>
    <row r="71954" spans="13:13">
      <c r="M71954" s="4"/>
    </row>
    <row r="71955" spans="13:13">
      <c r="M71955" s="4"/>
    </row>
    <row r="71956" spans="13:13">
      <c r="M71956" s="4"/>
    </row>
    <row r="71957" spans="13:13">
      <c r="M71957" s="4"/>
    </row>
    <row r="71958" spans="13:13">
      <c r="M71958" s="4"/>
    </row>
    <row r="71959" spans="13:13">
      <c r="M71959" s="4"/>
    </row>
    <row r="71960" spans="13:13">
      <c r="M71960" s="4"/>
    </row>
    <row r="71961" spans="13:13">
      <c r="M71961" s="4"/>
    </row>
    <row r="71962" spans="13:13">
      <c r="M71962" s="4"/>
    </row>
    <row r="71963" spans="13:13">
      <c r="M71963" s="4"/>
    </row>
    <row r="71964" spans="13:13">
      <c r="M71964" s="4"/>
    </row>
    <row r="71965" spans="13:13">
      <c r="M71965" s="4"/>
    </row>
    <row r="71966" spans="13:13">
      <c r="M71966" s="4"/>
    </row>
    <row r="71967" spans="13:13">
      <c r="M71967" s="4"/>
    </row>
    <row r="71968" spans="13:13">
      <c r="M71968" s="4"/>
    </row>
    <row r="71969" spans="13:13">
      <c r="M71969" s="4"/>
    </row>
    <row r="71970" spans="13:13">
      <c r="M71970" s="4"/>
    </row>
    <row r="71971" spans="13:13">
      <c r="M71971" s="4"/>
    </row>
    <row r="71972" spans="13:13">
      <c r="M71972" s="4"/>
    </row>
    <row r="71973" spans="13:13">
      <c r="M71973" s="4"/>
    </row>
    <row r="71974" spans="13:13">
      <c r="M71974" s="4"/>
    </row>
    <row r="71975" spans="13:13">
      <c r="M71975" s="4"/>
    </row>
    <row r="71976" spans="13:13">
      <c r="M71976" s="4"/>
    </row>
    <row r="71977" spans="13:13">
      <c r="M71977" s="4"/>
    </row>
    <row r="71978" spans="13:13">
      <c r="M71978" s="4"/>
    </row>
    <row r="71979" spans="13:13">
      <c r="M71979" s="4"/>
    </row>
    <row r="71980" spans="13:13">
      <c r="M71980" s="4"/>
    </row>
    <row r="71981" spans="13:13">
      <c r="M71981" s="4"/>
    </row>
    <row r="71982" spans="13:13">
      <c r="M71982" s="4"/>
    </row>
    <row r="71983" spans="13:13">
      <c r="M71983" s="4"/>
    </row>
    <row r="71984" spans="13:13">
      <c r="M71984" s="4"/>
    </row>
    <row r="71985" spans="13:13">
      <c r="M71985" s="4"/>
    </row>
    <row r="71986" spans="13:13">
      <c r="M71986" s="4"/>
    </row>
    <row r="71987" spans="13:13">
      <c r="M71987" s="4"/>
    </row>
    <row r="71988" spans="13:13">
      <c r="M71988" s="4"/>
    </row>
    <row r="71989" spans="13:13">
      <c r="M71989" s="4"/>
    </row>
    <row r="71990" spans="13:13">
      <c r="M71990" s="4"/>
    </row>
    <row r="71991" spans="13:13">
      <c r="M71991" s="4"/>
    </row>
    <row r="71992" spans="13:13">
      <c r="M71992" s="4"/>
    </row>
    <row r="71993" spans="13:13">
      <c r="M71993" s="4"/>
    </row>
    <row r="71994" spans="13:13">
      <c r="M71994" s="4"/>
    </row>
    <row r="71995" spans="13:13">
      <c r="M71995" s="4"/>
    </row>
    <row r="71996" spans="13:13">
      <c r="M71996" s="4"/>
    </row>
    <row r="71997" spans="13:13">
      <c r="M71997" s="4"/>
    </row>
    <row r="71998" spans="13:13">
      <c r="M71998" s="4"/>
    </row>
    <row r="71999" spans="13:13">
      <c r="M71999" s="4"/>
    </row>
    <row r="72000" spans="13:13">
      <c r="M72000" s="4"/>
    </row>
    <row r="72001" spans="13:13">
      <c r="M72001" s="4"/>
    </row>
    <row r="72002" spans="13:13">
      <c r="M72002" s="4"/>
    </row>
    <row r="72003" spans="13:13">
      <c r="M72003" s="4"/>
    </row>
    <row r="72004" spans="13:13">
      <c r="M72004" s="4"/>
    </row>
    <row r="72005" spans="13:13">
      <c r="M72005" s="4"/>
    </row>
    <row r="72006" spans="13:13">
      <c r="M72006" s="4"/>
    </row>
    <row r="72007" spans="13:13">
      <c r="M72007" s="4"/>
    </row>
    <row r="72008" spans="13:13">
      <c r="M72008" s="4"/>
    </row>
    <row r="72009" spans="13:13">
      <c r="M72009" s="4"/>
    </row>
    <row r="72010" spans="13:13">
      <c r="M72010" s="4"/>
    </row>
    <row r="72011" spans="13:13">
      <c r="M72011" s="4"/>
    </row>
    <row r="72012" spans="13:13">
      <c r="M72012" s="4"/>
    </row>
    <row r="72013" spans="13:13">
      <c r="M72013" s="4"/>
    </row>
    <row r="72014" spans="13:13">
      <c r="M72014" s="4"/>
    </row>
    <row r="72015" spans="13:13">
      <c r="M72015" s="4"/>
    </row>
    <row r="72016" spans="13:13">
      <c r="M72016" s="4"/>
    </row>
    <row r="72017" spans="13:13">
      <c r="M72017" s="4"/>
    </row>
    <row r="72018" spans="13:13">
      <c r="M72018" s="4"/>
    </row>
    <row r="72019" spans="13:13">
      <c r="M72019" s="4"/>
    </row>
    <row r="72020" spans="13:13">
      <c r="M72020" s="4"/>
    </row>
    <row r="72021" spans="13:13">
      <c r="M72021" s="4"/>
    </row>
    <row r="72022" spans="13:13">
      <c r="M72022" s="4"/>
    </row>
    <row r="72023" spans="13:13">
      <c r="M72023" s="4"/>
    </row>
    <row r="72024" spans="13:13">
      <c r="M72024" s="4"/>
    </row>
    <row r="72025" spans="13:13">
      <c r="M72025" s="4"/>
    </row>
    <row r="72026" spans="13:13">
      <c r="M72026" s="4"/>
    </row>
    <row r="72027" spans="13:13">
      <c r="M72027" s="4"/>
    </row>
    <row r="72028" spans="13:13">
      <c r="M72028" s="4"/>
    </row>
    <row r="72029" spans="13:13">
      <c r="M72029" s="4"/>
    </row>
    <row r="72030" spans="13:13">
      <c r="M72030" s="4"/>
    </row>
    <row r="72031" spans="13:13">
      <c r="M72031" s="4"/>
    </row>
    <row r="72032" spans="13:13">
      <c r="M72032" s="4"/>
    </row>
    <row r="72033" spans="13:13">
      <c r="M72033" s="4"/>
    </row>
    <row r="72034" spans="13:13">
      <c r="M72034" s="4"/>
    </row>
    <row r="72035" spans="13:13">
      <c r="M72035" s="4"/>
    </row>
    <row r="72036" spans="13:13">
      <c r="M72036" s="4"/>
    </row>
    <row r="72037" spans="13:13">
      <c r="M72037" s="4"/>
    </row>
    <row r="72038" spans="13:13">
      <c r="M72038" s="4"/>
    </row>
    <row r="72039" spans="13:13">
      <c r="M72039" s="4"/>
    </row>
    <row r="72040" spans="13:13">
      <c r="M72040" s="4"/>
    </row>
    <row r="72041" spans="13:13">
      <c r="M72041" s="4"/>
    </row>
    <row r="72042" spans="13:13">
      <c r="M72042" s="4"/>
    </row>
    <row r="72043" spans="13:13">
      <c r="M72043" s="4"/>
    </row>
    <row r="72044" spans="13:13">
      <c r="M72044" s="4"/>
    </row>
    <row r="72045" spans="13:13">
      <c r="M72045" s="4"/>
    </row>
    <row r="72046" spans="13:13">
      <c r="M72046" s="4"/>
    </row>
    <row r="72047" spans="13:13">
      <c r="M72047" s="4"/>
    </row>
    <row r="72048" spans="13:13">
      <c r="M72048" s="4"/>
    </row>
    <row r="72049" spans="13:13">
      <c r="M72049" s="4"/>
    </row>
    <row r="72050" spans="13:13">
      <c r="M72050" s="4"/>
    </row>
    <row r="72051" spans="13:13">
      <c r="M72051" s="4"/>
    </row>
    <row r="72052" spans="13:13">
      <c r="M72052" s="4"/>
    </row>
    <row r="72053" spans="13:13">
      <c r="M72053" s="4"/>
    </row>
    <row r="72054" spans="13:13">
      <c r="M72054" s="4"/>
    </row>
    <row r="72055" spans="13:13">
      <c r="M72055" s="4"/>
    </row>
    <row r="72056" spans="13:13">
      <c r="M72056" s="4"/>
    </row>
    <row r="72057" spans="13:13">
      <c r="M72057" s="4"/>
    </row>
    <row r="72058" spans="13:13">
      <c r="M72058" s="4"/>
    </row>
    <row r="72059" spans="13:13">
      <c r="M72059" s="4"/>
    </row>
    <row r="72060" spans="13:13">
      <c r="M72060" s="4"/>
    </row>
    <row r="72061" spans="13:13">
      <c r="M72061" s="4"/>
    </row>
    <row r="72062" spans="13:13">
      <c r="M72062" s="4"/>
    </row>
    <row r="72063" spans="13:13">
      <c r="M72063" s="4"/>
    </row>
    <row r="72064" spans="13:13">
      <c r="M72064" s="4"/>
    </row>
    <row r="72065" spans="13:13">
      <c r="M72065" s="4"/>
    </row>
    <row r="72066" spans="13:13">
      <c r="M72066" s="4"/>
    </row>
    <row r="72067" spans="13:13">
      <c r="M72067" s="4"/>
    </row>
    <row r="72068" spans="13:13">
      <c r="M72068" s="4"/>
    </row>
    <row r="72069" spans="13:13">
      <c r="M72069" s="4"/>
    </row>
    <row r="72070" spans="13:13">
      <c r="M72070" s="4"/>
    </row>
    <row r="72071" spans="13:13">
      <c r="M72071" s="4"/>
    </row>
    <row r="72072" spans="13:13">
      <c r="M72072" s="4"/>
    </row>
    <row r="72073" spans="13:13">
      <c r="M72073" s="4"/>
    </row>
    <row r="72074" spans="13:13">
      <c r="M72074" s="4"/>
    </row>
    <row r="72075" spans="13:13">
      <c r="M72075" s="4"/>
    </row>
    <row r="72076" spans="13:13">
      <c r="M72076" s="4"/>
    </row>
    <row r="72077" spans="13:13">
      <c r="M72077" s="4"/>
    </row>
    <row r="72078" spans="13:13">
      <c r="M72078" s="4"/>
    </row>
    <row r="72079" spans="13:13">
      <c r="M72079" s="4"/>
    </row>
    <row r="72080" spans="13:13">
      <c r="M72080" s="4"/>
    </row>
    <row r="72081" spans="13:13">
      <c r="M72081" s="4"/>
    </row>
    <row r="72082" spans="13:13">
      <c r="M72082" s="4"/>
    </row>
    <row r="72083" spans="13:13">
      <c r="M72083" s="4"/>
    </row>
    <row r="72084" spans="13:13">
      <c r="M72084" s="4"/>
    </row>
    <row r="72085" spans="13:13">
      <c r="M72085" s="4"/>
    </row>
    <row r="72086" spans="13:13">
      <c r="M72086" s="4"/>
    </row>
    <row r="72087" spans="13:13">
      <c r="M72087" s="4"/>
    </row>
    <row r="72088" spans="13:13">
      <c r="M72088" s="4"/>
    </row>
    <row r="72089" spans="13:13">
      <c r="M72089" s="4"/>
    </row>
    <row r="72090" spans="13:13">
      <c r="M72090" s="4"/>
    </row>
    <row r="72091" spans="13:13">
      <c r="M72091" s="4"/>
    </row>
    <row r="72092" spans="13:13">
      <c r="M72092" s="4"/>
    </row>
    <row r="72093" spans="13:13">
      <c r="M72093" s="4"/>
    </row>
    <row r="72094" spans="13:13">
      <c r="M72094" s="4"/>
    </row>
    <row r="72095" spans="13:13">
      <c r="M72095" s="4"/>
    </row>
    <row r="72096" spans="13:13">
      <c r="M72096" s="4"/>
    </row>
    <row r="72097" spans="13:13">
      <c r="M72097" s="4"/>
    </row>
    <row r="72098" spans="13:13">
      <c r="M72098" s="4"/>
    </row>
    <row r="72099" spans="13:13">
      <c r="M72099" s="4"/>
    </row>
    <row r="72100" spans="13:13">
      <c r="M72100" s="4"/>
    </row>
    <row r="72101" spans="13:13">
      <c r="M72101" s="4"/>
    </row>
    <row r="72102" spans="13:13">
      <c r="M72102" s="4"/>
    </row>
    <row r="72103" spans="13:13">
      <c r="M72103" s="4"/>
    </row>
    <row r="72104" spans="13:13">
      <c r="M72104" s="4"/>
    </row>
    <row r="72105" spans="13:13">
      <c r="M72105" s="4"/>
    </row>
    <row r="72106" spans="13:13">
      <c r="M72106" s="4"/>
    </row>
    <row r="72107" spans="13:13">
      <c r="M72107" s="4"/>
    </row>
    <row r="72108" spans="13:13">
      <c r="M72108" s="4"/>
    </row>
    <row r="72109" spans="13:13">
      <c r="M72109" s="4"/>
    </row>
    <row r="72110" spans="13:13">
      <c r="M72110" s="4"/>
    </row>
    <row r="72111" spans="13:13">
      <c r="M72111" s="4"/>
    </row>
    <row r="72112" spans="13:13">
      <c r="M72112" s="4"/>
    </row>
    <row r="72113" spans="13:13">
      <c r="M72113" s="4"/>
    </row>
    <row r="72114" spans="13:13">
      <c r="M72114" s="4"/>
    </row>
    <row r="72115" spans="13:13">
      <c r="M72115" s="4"/>
    </row>
    <row r="72116" spans="13:13">
      <c r="M72116" s="4"/>
    </row>
    <row r="72117" spans="13:13">
      <c r="M72117" s="4"/>
    </row>
    <row r="72118" spans="13:13">
      <c r="M72118" s="4"/>
    </row>
    <row r="72119" spans="13:13">
      <c r="M72119" s="4"/>
    </row>
    <row r="72120" spans="13:13">
      <c r="M72120" s="4"/>
    </row>
    <row r="72121" spans="13:13">
      <c r="M72121" s="4"/>
    </row>
    <row r="72122" spans="13:13">
      <c r="M72122" s="4"/>
    </row>
    <row r="72123" spans="13:13">
      <c r="M72123" s="4"/>
    </row>
    <row r="72124" spans="13:13">
      <c r="M72124" s="4"/>
    </row>
    <row r="72125" spans="13:13">
      <c r="M72125" s="4"/>
    </row>
    <row r="72126" spans="13:13">
      <c r="M72126" s="4"/>
    </row>
    <row r="72127" spans="13:13">
      <c r="M72127" s="4"/>
    </row>
    <row r="72128" spans="13:13">
      <c r="M72128" s="4"/>
    </row>
    <row r="72129" spans="13:13">
      <c r="M72129" s="4"/>
    </row>
    <row r="72130" spans="13:13">
      <c r="M72130" s="4"/>
    </row>
    <row r="72131" spans="13:13">
      <c r="M72131" s="4"/>
    </row>
    <row r="72132" spans="13:13">
      <c r="M72132" s="4"/>
    </row>
    <row r="72133" spans="13:13">
      <c r="M72133" s="4"/>
    </row>
    <row r="72134" spans="13:13">
      <c r="M72134" s="4"/>
    </row>
    <row r="72135" spans="13:13">
      <c r="M72135" s="4"/>
    </row>
    <row r="72136" spans="13:13">
      <c r="M72136" s="4"/>
    </row>
    <row r="72137" spans="13:13">
      <c r="M72137" s="4"/>
    </row>
    <row r="72138" spans="13:13">
      <c r="M72138" s="4"/>
    </row>
    <row r="72139" spans="13:13">
      <c r="M72139" s="4"/>
    </row>
    <row r="72140" spans="13:13">
      <c r="M72140" s="4"/>
    </row>
    <row r="72141" spans="13:13">
      <c r="M72141" s="4"/>
    </row>
    <row r="72142" spans="13:13">
      <c r="M72142" s="4"/>
    </row>
    <row r="72143" spans="13:13">
      <c r="M72143" s="4"/>
    </row>
    <row r="72144" spans="13:13">
      <c r="M72144" s="4"/>
    </row>
    <row r="72145" spans="13:13">
      <c r="M72145" s="4"/>
    </row>
    <row r="72146" spans="13:13">
      <c r="M72146" s="4"/>
    </row>
    <row r="72147" spans="13:13">
      <c r="M72147" s="4"/>
    </row>
    <row r="72148" spans="13:13">
      <c r="M72148" s="4"/>
    </row>
    <row r="72149" spans="13:13">
      <c r="M72149" s="4"/>
    </row>
    <row r="72150" spans="13:13">
      <c r="M72150" s="4"/>
    </row>
    <row r="72151" spans="13:13">
      <c r="M72151" s="4"/>
    </row>
    <row r="72152" spans="13:13">
      <c r="M72152" s="4"/>
    </row>
    <row r="72153" spans="13:13">
      <c r="M72153" s="4"/>
    </row>
    <row r="72154" spans="13:13">
      <c r="M72154" s="4"/>
    </row>
    <row r="72155" spans="13:13">
      <c r="M72155" s="4"/>
    </row>
    <row r="72156" spans="13:13">
      <c r="M72156" s="4"/>
    </row>
    <row r="72157" spans="13:13">
      <c r="M72157" s="4"/>
    </row>
    <row r="72158" spans="13:13">
      <c r="M72158" s="4"/>
    </row>
    <row r="72159" spans="13:13">
      <c r="M72159" s="4"/>
    </row>
    <row r="72160" spans="13:13">
      <c r="M72160" s="4"/>
    </row>
    <row r="72161" spans="13:13">
      <c r="M72161" s="4"/>
    </row>
    <row r="72162" spans="13:13">
      <c r="M72162" s="4"/>
    </row>
    <row r="72163" spans="13:13">
      <c r="M72163" s="4"/>
    </row>
    <row r="72164" spans="13:13">
      <c r="M72164" s="4"/>
    </row>
    <row r="72165" spans="13:13">
      <c r="M72165" s="4"/>
    </row>
    <row r="72166" spans="13:13">
      <c r="M72166" s="4"/>
    </row>
    <row r="72167" spans="13:13">
      <c r="M72167" s="4"/>
    </row>
    <row r="72168" spans="13:13">
      <c r="M72168" s="4"/>
    </row>
    <row r="72169" spans="13:13">
      <c r="M72169" s="4"/>
    </row>
    <row r="72170" spans="13:13">
      <c r="M72170" s="4"/>
    </row>
    <row r="72171" spans="13:13">
      <c r="M72171" s="4"/>
    </row>
    <row r="72172" spans="13:13">
      <c r="M72172" s="4"/>
    </row>
    <row r="72173" spans="13:13">
      <c r="M72173" s="4"/>
    </row>
    <row r="72174" spans="13:13">
      <c r="M72174" s="4"/>
    </row>
    <row r="72175" spans="13:13">
      <c r="M72175" s="4"/>
    </row>
    <row r="72176" spans="13:13">
      <c r="M72176" s="4"/>
    </row>
    <row r="72177" spans="13:13">
      <c r="M72177" s="4"/>
    </row>
    <row r="72178" spans="13:13">
      <c r="M72178" s="4"/>
    </row>
    <row r="72179" spans="13:13">
      <c r="M72179" s="4"/>
    </row>
    <row r="72180" spans="13:13">
      <c r="M72180" s="4"/>
    </row>
    <row r="72181" spans="13:13">
      <c r="M72181" s="4"/>
    </row>
    <row r="72182" spans="13:13">
      <c r="M72182" s="4"/>
    </row>
    <row r="72183" spans="13:13">
      <c r="M72183" s="4"/>
    </row>
    <row r="72184" spans="13:13">
      <c r="M72184" s="4"/>
    </row>
    <row r="72185" spans="13:13">
      <c r="M72185" s="4"/>
    </row>
    <row r="72186" spans="13:13">
      <c r="M72186" s="4"/>
    </row>
    <row r="72187" spans="13:13">
      <c r="M72187" s="4"/>
    </row>
    <row r="72188" spans="13:13">
      <c r="M72188" s="4"/>
    </row>
    <row r="72189" spans="13:13">
      <c r="M72189" s="4"/>
    </row>
    <row r="72190" spans="13:13">
      <c r="M72190" s="4"/>
    </row>
    <row r="72191" spans="13:13">
      <c r="M72191" s="4"/>
    </row>
    <row r="72192" spans="13:13">
      <c r="M72192" s="4"/>
    </row>
    <row r="72193" spans="13:13">
      <c r="M72193" s="4"/>
    </row>
    <row r="72194" spans="13:13">
      <c r="M72194" s="4"/>
    </row>
    <row r="72195" spans="13:13">
      <c r="M72195" s="4"/>
    </row>
    <row r="72196" spans="13:13">
      <c r="M72196" s="4"/>
    </row>
    <row r="72197" spans="13:13">
      <c r="M72197" s="4"/>
    </row>
    <row r="72198" spans="13:13">
      <c r="M72198" s="4"/>
    </row>
    <row r="72199" spans="13:13">
      <c r="M72199" s="4"/>
    </row>
    <row r="72200" spans="13:13">
      <c r="M72200" s="4"/>
    </row>
    <row r="72201" spans="13:13">
      <c r="M72201" s="4"/>
    </row>
    <row r="72202" spans="13:13">
      <c r="M72202" s="4"/>
    </row>
    <row r="72203" spans="13:13">
      <c r="M72203" s="4"/>
    </row>
    <row r="72204" spans="13:13">
      <c r="M72204" s="4"/>
    </row>
    <row r="72205" spans="13:13">
      <c r="M72205" s="4"/>
    </row>
    <row r="72206" spans="13:13">
      <c r="M72206" s="4"/>
    </row>
    <row r="72207" spans="13:13">
      <c r="M72207" s="4"/>
    </row>
    <row r="72208" spans="13:13">
      <c r="M72208" s="4"/>
    </row>
    <row r="72209" spans="13:13">
      <c r="M72209" s="4"/>
    </row>
    <row r="72210" spans="13:13">
      <c r="M72210" s="4"/>
    </row>
    <row r="72211" spans="13:13">
      <c r="M72211" s="4"/>
    </row>
    <row r="72212" spans="13:13">
      <c r="M72212" s="4"/>
    </row>
    <row r="72213" spans="13:13">
      <c r="M72213" s="4"/>
    </row>
    <row r="72214" spans="13:13">
      <c r="M72214" s="4"/>
    </row>
    <row r="72215" spans="13:13">
      <c r="M72215" s="4"/>
    </row>
    <row r="72216" spans="13:13">
      <c r="M72216" s="4"/>
    </row>
    <row r="72217" spans="13:13">
      <c r="M72217" s="4"/>
    </row>
    <row r="72218" spans="13:13">
      <c r="M72218" s="4"/>
    </row>
    <row r="72219" spans="13:13">
      <c r="M72219" s="4"/>
    </row>
    <row r="72220" spans="13:13">
      <c r="M72220" s="4"/>
    </row>
    <row r="72221" spans="13:13">
      <c r="M72221" s="4"/>
    </row>
    <row r="72222" spans="13:13">
      <c r="M72222" s="4"/>
    </row>
    <row r="72223" spans="13:13">
      <c r="M72223" s="4"/>
    </row>
    <row r="72224" spans="13:13">
      <c r="M72224" s="4"/>
    </row>
    <row r="72225" spans="13:13">
      <c r="M72225" s="4"/>
    </row>
    <row r="72226" spans="13:13">
      <c r="M72226" s="4"/>
    </row>
    <row r="72227" spans="13:13">
      <c r="M72227" s="4"/>
    </row>
    <row r="72228" spans="13:13">
      <c r="M72228" s="4"/>
    </row>
    <row r="72229" spans="13:13">
      <c r="M72229" s="4"/>
    </row>
    <row r="72230" spans="13:13">
      <c r="M72230" s="4"/>
    </row>
    <row r="72231" spans="13:13">
      <c r="M72231" s="4"/>
    </row>
    <row r="72232" spans="13:13">
      <c r="M72232" s="4"/>
    </row>
    <row r="72233" spans="13:13">
      <c r="M72233" s="4"/>
    </row>
    <row r="72234" spans="13:13">
      <c r="M72234" s="4"/>
    </row>
    <row r="72235" spans="13:13">
      <c r="M72235" s="4"/>
    </row>
    <row r="72236" spans="13:13">
      <c r="M72236" s="4"/>
    </row>
    <row r="72237" spans="13:13">
      <c r="M72237" s="4"/>
    </row>
    <row r="72238" spans="13:13">
      <c r="M72238" s="4"/>
    </row>
    <row r="72239" spans="13:13">
      <c r="M72239" s="4"/>
    </row>
    <row r="72240" spans="13:13">
      <c r="M72240" s="4"/>
    </row>
    <row r="72241" spans="13:13">
      <c r="M72241" s="4"/>
    </row>
    <row r="72242" spans="13:13">
      <c r="M72242" s="4"/>
    </row>
    <row r="72243" spans="13:13">
      <c r="M72243" s="4"/>
    </row>
    <row r="72244" spans="13:13">
      <c r="M72244" s="4"/>
    </row>
    <row r="72245" spans="13:13">
      <c r="M72245" s="4"/>
    </row>
    <row r="72246" spans="13:13">
      <c r="M72246" s="4"/>
    </row>
    <row r="72247" spans="13:13">
      <c r="M72247" s="4"/>
    </row>
    <row r="72248" spans="13:13">
      <c r="M72248" s="4"/>
    </row>
    <row r="72249" spans="13:13">
      <c r="M72249" s="4"/>
    </row>
    <row r="72250" spans="13:13">
      <c r="M72250" s="4"/>
    </row>
    <row r="72251" spans="13:13">
      <c r="M72251" s="4"/>
    </row>
    <row r="72252" spans="13:13">
      <c r="M72252" s="4"/>
    </row>
    <row r="72253" spans="13:13">
      <c r="M72253" s="4"/>
    </row>
    <row r="72254" spans="13:13">
      <c r="M72254" s="4"/>
    </row>
    <row r="72255" spans="13:13">
      <c r="M72255" s="4"/>
    </row>
    <row r="72256" spans="13:13">
      <c r="M72256" s="4"/>
    </row>
    <row r="72257" spans="13:13">
      <c r="M72257" s="4"/>
    </row>
    <row r="72258" spans="13:13">
      <c r="M72258" s="4"/>
    </row>
    <row r="72259" spans="13:13">
      <c r="M72259" s="4"/>
    </row>
    <row r="72260" spans="13:13">
      <c r="M72260" s="4"/>
    </row>
    <row r="72261" spans="13:13">
      <c r="M72261" s="4"/>
    </row>
    <row r="72262" spans="13:13">
      <c r="M72262" s="4"/>
    </row>
    <row r="72263" spans="13:13">
      <c r="M72263" s="4"/>
    </row>
    <row r="72264" spans="13:13">
      <c r="M72264" s="4"/>
    </row>
    <row r="72265" spans="13:13">
      <c r="M72265" s="4"/>
    </row>
    <row r="72266" spans="13:13">
      <c r="M72266" s="4"/>
    </row>
    <row r="72267" spans="13:13">
      <c r="M72267" s="4"/>
    </row>
    <row r="72268" spans="13:13">
      <c r="M72268" s="4"/>
    </row>
    <row r="72269" spans="13:13">
      <c r="M72269" s="4"/>
    </row>
    <row r="72270" spans="13:13">
      <c r="M72270" s="4"/>
    </row>
    <row r="72271" spans="13:13">
      <c r="M72271" s="4"/>
    </row>
    <row r="72272" spans="13:13">
      <c r="M72272" s="4"/>
    </row>
    <row r="72273" spans="13:13">
      <c r="M72273" s="4"/>
    </row>
    <row r="72274" spans="13:13">
      <c r="M72274" s="4"/>
    </row>
    <row r="72275" spans="13:13">
      <c r="M72275" s="4"/>
    </row>
    <row r="72276" spans="13:13">
      <c r="M72276" s="4"/>
    </row>
    <row r="72277" spans="13:13">
      <c r="M72277" s="4"/>
    </row>
    <row r="72278" spans="13:13">
      <c r="M72278" s="4"/>
    </row>
    <row r="72279" spans="13:13">
      <c r="M72279" s="4"/>
    </row>
    <row r="72280" spans="13:13">
      <c r="M72280" s="4"/>
    </row>
    <row r="72281" spans="13:13">
      <c r="M72281" s="4"/>
    </row>
    <row r="72282" spans="13:13">
      <c r="M72282" s="4"/>
    </row>
    <row r="72283" spans="13:13">
      <c r="M72283" s="4"/>
    </row>
    <row r="72284" spans="13:13">
      <c r="M72284" s="4"/>
    </row>
    <row r="72285" spans="13:13">
      <c r="M72285" s="4"/>
    </row>
    <row r="72286" spans="13:13">
      <c r="M72286" s="4"/>
    </row>
    <row r="72287" spans="13:13">
      <c r="M72287" s="4"/>
    </row>
    <row r="72288" spans="13:13">
      <c r="M72288" s="4"/>
    </row>
    <row r="72289" spans="13:13">
      <c r="M72289" s="4"/>
    </row>
    <row r="72290" spans="13:13">
      <c r="M72290" s="4"/>
    </row>
    <row r="72291" spans="13:13">
      <c r="M72291" s="4"/>
    </row>
    <row r="72292" spans="13:13">
      <c r="M72292" s="4"/>
    </row>
    <row r="72293" spans="13:13">
      <c r="M72293" s="4"/>
    </row>
    <row r="72294" spans="13:13">
      <c r="M72294" s="4"/>
    </row>
    <row r="72295" spans="13:13">
      <c r="M72295" s="4"/>
    </row>
    <row r="72296" spans="13:13">
      <c r="M72296" s="4"/>
    </row>
    <row r="72297" spans="13:13">
      <c r="M72297" s="4"/>
    </row>
    <row r="72298" spans="13:13">
      <c r="M72298" s="4"/>
    </row>
    <row r="72299" spans="13:13">
      <c r="M72299" s="4"/>
    </row>
    <row r="72300" spans="13:13">
      <c r="M72300" s="4"/>
    </row>
    <row r="72301" spans="13:13">
      <c r="M72301" s="4"/>
    </row>
    <row r="72302" spans="13:13">
      <c r="M72302" s="4"/>
    </row>
    <row r="72303" spans="13:13">
      <c r="M72303" s="4"/>
    </row>
    <row r="72304" spans="13:13">
      <c r="M72304" s="4"/>
    </row>
    <row r="72305" spans="13:13">
      <c r="M72305" s="4"/>
    </row>
    <row r="72306" spans="13:13">
      <c r="M72306" s="4"/>
    </row>
    <row r="72307" spans="13:13">
      <c r="M72307" s="4"/>
    </row>
    <row r="72308" spans="13:13">
      <c r="M72308" s="4"/>
    </row>
    <row r="72309" spans="13:13">
      <c r="M72309" s="4"/>
    </row>
    <row r="72310" spans="13:13">
      <c r="M72310" s="4"/>
    </row>
    <row r="72311" spans="13:13">
      <c r="M72311" s="4"/>
    </row>
    <row r="72312" spans="13:13">
      <c r="M72312" s="4"/>
    </row>
    <row r="72313" spans="13:13">
      <c r="M72313" s="4"/>
    </row>
    <row r="72314" spans="13:13">
      <c r="M72314" s="4"/>
    </row>
    <row r="72315" spans="13:13">
      <c r="M72315" s="4"/>
    </row>
    <row r="72316" spans="13:13">
      <c r="M72316" s="4"/>
    </row>
    <row r="72317" spans="13:13">
      <c r="M72317" s="4"/>
    </row>
    <row r="72318" spans="13:13">
      <c r="M72318" s="4"/>
    </row>
    <row r="72319" spans="13:13">
      <c r="M72319" s="4"/>
    </row>
    <row r="72320" spans="13:13">
      <c r="M72320" s="4"/>
    </row>
    <row r="72321" spans="13:13">
      <c r="M72321" s="4"/>
    </row>
    <row r="72322" spans="13:13">
      <c r="M72322" s="4"/>
    </row>
    <row r="72323" spans="13:13">
      <c r="M72323" s="4"/>
    </row>
    <row r="72324" spans="13:13">
      <c r="M72324" s="4"/>
    </row>
    <row r="72325" spans="13:13">
      <c r="M72325" s="4"/>
    </row>
    <row r="72326" spans="13:13">
      <c r="M72326" s="4"/>
    </row>
    <row r="72327" spans="13:13">
      <c r="M72327" s="4"/>
    </row>
    <row r="72328" spans="13:13">
      <c r="M72328" s="4"/>
    </row>
    <row r="72329" spans="13:13">
      <c r="M72329" s="4"/>
    </row>
    <row r="72330" spans="13:13">
      <c r="M72330" s="4"/>
    </row>
    <row r="72331" spans="13:13">
      <c r="M72331" s="4"/>
    </row>
    <row r="72332" spans="13:13">
      <c r="M72332" s="4"/>
    </row>
    <row r="72333" spans="13:13">
      <c r="M72333" s="4"/>
    </row>
    <row r="72334" spans="13:13">
      <c r="M72334" s="4"/>
    </row>
    <row r="72335" spans="13:13">
      <c r="M72335" s="4"/>
    </row>
    <row r="72336" spans="13:13">
      <c r="M72336" s="4"/>
    </row>
    <row r="72337" spans="13:13">
      <c r="M72337" s="4"/>
    </row>
    <row r="72338" spans="13:13">
      <c r="M72338" s="4"/>
    </row>
    <row r="72339" spans="13:13">
      <c r="M72339" s="4"/>
    </row>
    <row r="72340" spans="13:13">
      <c r="M72340" s="4"/>
    </row>
    <row r="72341" spans="13:13">
      <c r="M72341" s="4"/>
    </row>
    <row r="72342" spans="13:13">
      <c r="M72342" s="4"/>
    </row>
    <row r="72343" spans="13:13">
      <c r="M72343" s="4"/>
    </row>
    <row r="72344" spans="13:13">
      <c r="M72344" s="4"/>
    </row>
    <row r="72345" spans="13:13">
      <c r="M72345" s="4"/>
    </row>
    <row r="72346" spans="13:13">
      <c r="M72346" s="4"/>
    </row>
    <row r="72347" spans="13:13">
      <c r="M72347" s="4"/>
    </row>
    <row r="72348" spans="13:13">
      <c r="M72348" s="4"/>
    </row>
    <row r="72349" spans="13:13">
      <c r="M72349" s="4"/>
    </row>
    <row r="72350" spans="13:13">
      <c r="M72350" s="4"/>
    </row>
    <row r="72351" spans="13:13">
      <c r="M72351" s="4"/>
    </row>
    <row r="72352" spans="13:13">
      <c r="M72352" s="4"/>
    </row>
    <row r="72353" spans="13:13">
      <c r="M72353" s="4"/>
    </row>
    <row r="72354" spans="13:13">
      <c r="M72354" s="4"/>
    </row>
    <row r="72355" spans="13:13">
      <c r="M72355" s="4"/>
    </row>
    <row r="72356" spans="13:13">
      <c r="M72356" s="4"/>
    </row>
    <row r="72357" spans="13:13">
      <c r="M72357" s="4"/>
    </row>
    <row r="72358" spans="13:13">
      <c r="M72358" s="4"/>
    </row>
    <row r="72359" spans="13:13">
      <c r="M72359" s="4"/>
    </row>
    <row r="72360" spans="13:13">
      <c r="M72360" s="4"/>
    </row>
    <row r="72361" spans="13:13">
      <c r="M72361" s="4"/>
    </row>
    <row r="72362" spans="13:13">
      <c r="M72362" s="4"/>
    </row>
    <row r="72363" spans="13:13">
      <c r="M72363" s="4"/>
    </row>
    <row r="72364" spans="13:13">
      <c r="M72364" s="4"/>
    </row>
    <row r="72365" spans="13:13">
      <c r="M72365" s="4"/>
    </row>
    <row r="72366" spans="13:13">
      <c r="M72366" s="4"/>
    </row>
    <row r="72367" spans="13:13">
      <c r="M72367" s="4"/>
    </row>
    <row r="72368" spans="13:13">
      <c r="M72368" s="4"/>
    </row>
    <row r="72369" spans="13:13">
      <c r="M72369" s="4"/>
    </row>
    <row r="72370" spans="13:13">
      <c r="M72370" s="4"/>
    </row>
    <row r="72371" spans="13:13">
      <c r="M72371" s="4"/>
    </row>
    <row r="72372" spans="13:13">
      <c r="M72372" s="4"/>
    </row>
    <row r="72373" spans="13:13">
      <c r="M72373" s="4"/>
    </row>
    <row r="72374" spans="13:13">
      <c r="M72374" s="4"/>
    </row>
    <row r="72375" spans="13:13">
      <c r="M72375" s="4"/>
    </row>
    <row r="72376" spans="13:13">
      <c r="M72376" s="4"/>
    </row>
    <row r="72377" spans="13:13">
      <c r="M72377" s="4"/>
    </row>
    <row r="72378" spans="13:13">
      <c r="M72378" s="4"/>
    </row>
    <row r="72379" spans="13:13">
      <c r="M72379" s="4"/>
    </row>
    <row r="72380" spans="13:13">
      <c r="M72380" s="4"/>
    </row>
    <row r="72381" spans="13:13">
      <c r="M72381" s="4"/>
    </row>
    <row r="72382" spans="13:13">
      <c r="M72382" s="4"/>
    </row>
    <row r="72383" spans="13:13">
      <c r="M72383" s="4"/>
    </row>
    <row r="72384" spans="13:13">
      <c r="M72384" s="4"/>
    </row>
    <row r="72385" spans="13:13">
      <c r="M72385" s="4"/>
    </row>
    <row r="72386" spans="13:13">
      <c r="M72386" s="4"/>
    </row>
    <row r="72387" spans="13:13">
      <c r="M72387" s="4"/>
    </row>
    <row r="72388" spans="13:13">
      <c r="M72388" s="4"/>
    </row>
    <row r="72389" spans="13:13">
      <c r="M72389" s="4"/>
    </row>
    <row r="72390" spans="13:13">
      <c r="M72390" s="4"/>
    </row>
    <row r="72391" spans="13:13">
      <c r="M72391" s="4"/>
    </row>
    <row r="72392" spans="13:13">
      <c r="M72392" s="4"/>
    </row>
    <row r="72393" spans="13:13">
      <c r="M72393" s="4"/>
    </row>
    <row r="72394" spans="13:13">
      <c r="M72394" s="4"/>
    </row>
    <row r="72395" spans="13:13">
      <c r="M72395" s="4"/>
    </row>
    <row r="72396" spans="13:13">
      <c r="M72396" s="4"/>
    </row>
    <row r="72397" spans="13:13">
      <c r="M72397" s="4"/>
    </row>
    <row r="72398" spans="13:13">
      <c r="M72398" s="4"/>
    </row>
    <row r="72399" spans="13:13">
      <c r="M72399" s="4"/>
    </row>
    <row r="72400" spans="13:13">
      <c r="M72400" s="4"/>
    </row>
    <row r="72401" spans="13:13">
      <c r="M72401" s="4"/>
    </row>
    <row r="72402" spans="13:13">
      <c r="M72402" s="4"/>
    </row>
    <row r="72403" spans="13:13">
      <c r="M72403" s="4"/>
    </row>
    <row r="72404" spans="13:13">
      <c r="M72404" s="4"/>
    </row>
    <row r="72405" spans="13:13">
      <c r="M72405" s="4"/>
    </row>
    <row r="72406" spans="13:13">
      <c r="M72406" s="4"/>
    </row>
    <row r="72407" spans="13:13">
      <c r="M72407" s="4"/>
    </row>
    <row r="72408" spans="13:13">
      <c r="M72408" s="4"/>
    </row>
    <row r="72409" spans="13:13">
      <c r="M72409" s="4"/>
    </row>
    <row r="72410" spans="13:13">
      <c r="M72410" s="4"/>
    </row>
    <row r="72411" spans="13:13">
      <c r="M72411" s="4"/>
    </row>
    <row r="72412" spans="13:13">
      <c r="M72412" s="4"/>
    </row>
    <row r="72413" spans="13:13">
      <c r="M72413" s="4"/>
    </row>
    <row r="72414" spans="13:13">
      <c r="M72414" s="4"/>
    </row>
    <row r="72415" spans="13:13">
      <c r="M72415" s="4"/>
    </row>
    <row r="72416" spans="13:13">
      <c r="M72416" s="4"/>
    </row>
    <row r="72417" spans="13:13">
      <c r="M72417" s="4"/>
    </row>
    <row r="72418" spans="13:13">
      <c r="M72418" s="4"/>
    </row>
    <row r="72419" spans="13:13">
      <c r="M72419" s="4"/>
    </row>
    <row r="72420" spans="13:13">
      <c r="M72420" s="4"/>
    </row>
    <row r="72421" spans="13:13">
      <c r="M72421" s="4"/>
    </row>
    <row r="72422" spans="13:13">
      <c r="M72422" s="4"/>
    </row>
    <row r="72423" spans="13:13">
      <c r="M72423" s="4"/>
    </row>
    <row r="72424" spans="13:13">
      <c r="M72424" s="4"/>
    </row>
    <row r="72425" spans="13:13">
      <c r="M72425" s="4"/>
    </row>
    <row r="72426" spans="13:13">
      <c r="M72426" s="4"/>
    </row>
    <row r="72427" spans="13:13">
      <c r="M72427" s="4"/>
    </row>
    <row r="72428" spans="13:13">
      <c r="M72428" s="4"/>
    </row>
    <row r="72429" spans="13:13">
      <c r="M72429" s="4"/>
    </row>
    <row r="72430" spans="13:13">
      <c r="M72430" s="4"/>
    </row>
    <row r="72431" spans="13:13">
      <c r="M72431" s="4"/>
    </row>
    <row r="72432" spans="13:13">
      <c r="M72432" s="4"/>
    </row>
    <row r="72433" spans="13:13">
      <c r="M72433" s="4"/>
    </row>
    <row r="72434" spans="13:13">
      <c r="M72434" s="4"/>
    </row>
    <row r="72435" spans="13:13">
      <c r="M72435" s="4"/>
    </row>
    <row r="72436" spans="13:13">
      <c r="M72436" s="4"/>
    </row>
    <row r="72437" spans="13:13">
      <c r="M72437" s="4"/>
    </row>
    <row r="72438" spans="13:13">
      <c r="M72438" s="4"/>
    </row>
    <row r="72439" spans="13:13">
      <c r="M72439" s="4"/>
    </row>
    <row r="72440" spans="13:13">
      <c r="M72440" s="4"/>
    </row>
    <row r="72441" spans="13:13">
      <c r="M72441" s="4"/>
    </row>
    <row r="72442" spans="13:13">
      <c r="M72442" s="4"/>
    </row>
    <row r="72443" spans="13:13">
      <c r="M72443" s="4"/>
    </row>
    <row r="72444" spans="13:13">
      <c r="M72444" s="4"/>
    </row>
    <row r="72445" spans="13:13">
      <c r="M72445" s="4"/>
    </row>
    <row r="72446" spans="13:13">
      <c r="M72446" s="4"/>
    </row>
    <row r="72447" spans="13:13">
      <c r="M72447" s="4"/>
    </row>
    <row r="72448" spans="13:13">
      <c r="M72448" s="4"/>
    </row>
    <row r="72449" spans="13:13">
      <c r="M72449" s="4"/>
    </row>
    <row r="72450" spans="13:13">
      <c r="M72450" s="4"/>
    </row>
    <row r="72451" spans="13:13">
      <c r="M72451" s="4"/>
    </row>
    <row r="72452" spans="13:13">
      <c r="M72452" s="4"/>
    </row>
    <row r="72453" spans="13:13">
      <c r="M72453" s="4"/>
    </row>
    <row r="72454" spans="13:13">
      <c r="M72454" s="4"/>
    </row>
    <row r="72455" spans="13:13">
      <c r="M72455" s="4"/>
    </row>
    <row r="72456" spans="13:13">
      <c r="M72456" s="4"/>
    </row>
    <row r="72457" spans="13:13">
      <c r="M72457" s="4"/>
    </row>
    <row r="72458" spans="13:13">
      <c r="M72458" s="4"/>
    </row>
    <row r="72459" spans="13:13">
      <c r="M72459" s="4"/>
    </row>
    <row r="72460" spans="13:13">
      <c r="M72460" s="4"/>
    </row>
    <row r="72461" spans="13:13">
      <c r="M72461" s="4"/>
    </row>
    <row r="72462" spans="13:13">
      <c r="M72462" s="4"/>
    </row>
    <row r="72463" spans="13:13">
      <c r="M72463" s="4"/>
    </row>
    <row r="72464" spans="13:13">
      <c r="M72464" s="4"/>
    </row>
    <row r="72465" spans="13:13">
      <c r="M72465" s="4"/>
    </row>
    <row r="72466" spans="13:13">
      <c r="M72466" s="4"/>
    </row>
    <row r="72467" spans="13:13">
      <c r="M72467" s="4"/>
    </row>
    <row r="72468" spans="13:13">
      <c r="M72468" s="4"/>
    </row>
    <row r="72469" spans="13:13">
      <c r="M72469" s="4"/>
    </row>
    <row r="72470" spans="13:13">
      <c r="M72470" s="4"/>
    </row>
    <row r="72471" spans="13:13">
      <c r="M72471" s="4"/>
    </row>
    <row r="72472" spans="13:13">
      <c r="M72472" s="4"/>
    </row>
    <row r="72473" spans="13:13">
      <c r="M72473" s="4"/>
    </row>
    <row r="72474" spans="13:13">
      <c r="M72474" s="4"/>
    </row>
    <row r="72475" spans="13:13">
      <c r="M72475" s="4"/>
    </row>
    <row r="72476" spans="13:13">
      <c r="M72476" s="4"/>
    </row>
    <row r="72477" spans="13:13">
      <c r="M72477" s="4"/>
    </row>
    <row r="72478" spans="13:13">
      <c r="M72478" s="4"/>
    </row>
    <row r="72479" spans="13:13">
      <c r="M72479" s="4"/>
    </row>
    <row r="72480" spans="13:13">
      <c r="M72480" s="4"/>
    </row>
    <row r="72481" spans="13:13">
      <c r="M72481" s="4"/>
    </row>
    <row r="72482" spans="13:13">
      <c r="M72482" s="4"/>
    </row>
    <row r="72483" spans="13:13">
      <c r="M72483" s="4"/>
    </row>
    <row r="72484" spans="13:13">
      <c r="M72484" s="4"/>
    </row>
    <row r="72485" spans="13:13">
      <c r="M72485" s="4"/>
    </row>
    <row r="72486" spans="13:13">
      <c r="M72486" s="4"/>
    </row>
    <row r="72487" spans="13:13">
      <c r="M72487" s="4"/>
    </row>
    <row r="72488" spans="13:13">
      <c r="M72488" s="4"/>
    </row>
    <row r="72489" spans="13:13">
      <c r="M72489" s="4"/>
    </row>
    <row r="72490" spans="13:13">
      <c r="M72490" s="4"/>
    </row>
    <row r="72491" spans="13:13">
      <c r="M72491" s="4"/>
    </row>
    <row r="72492" spans="13:13">
      <c r="M72492" s="4"/>
    </row>
    <row r="72493" spans="13:13">
      <c r="M72493" s="4"/>
    </row>
    <row r="72494" spans="13:13">
      <c r="M72494" s="4"/>
    </row>
    <row r="72495" spans="13:13">
      <c r="M72495" s="4"/>
    </row>
    <row r="72496" spans="13:13">
      <c r="M72496" s="4"/>
    </row>
    <row r="72497" spans="13:13">
      <c r="M72497" s="4"/>
    </row>
    <row r="72498" spans="13:13">
      <c r="M72498" s="4"/>
    </row>
    <row r="72499" spans="13:13">
      <c r="M72499" s="4"/>
    </row>
    <row r="72500" spans="13:13">
      <c r="M72500" s="4"/>
    </row>
    <row r="72501" spans="13:13">
      <c r="M72501" s="4"/>
    </row>
    <row r="72502" spans="13:13">
      <c r="M72502" s="4"/>
    </row>
    <row r="72503" spans="13:13">
      <c r="M72503" s="4"/>
    </row>
    <row r="72504" spans="13:13">
      <c r="M72504" s="4"/>
    </row>
    <row r="72505" spans="13:13">
      <c r="M72505" s="4"/>
    </row>
    <row r="72506" spans="13:13">
      <c r="M72506" s="4"/>
    </row>
    <row r="72507" spans="13:13">
      <c r="M72507" s="4"/>
    </row>
    <row r="72508" spans="13:13">
      <c r="M72508" s="4"/>
    </row>
    <row r="72509" spans="13:13">
      <c r="M72509" s="4"/>
    </row>
    <row r="72510" spans="13:13">
      <c r="M72510" s="4"/>
    </row>
    <row r="72511" spans="13:13">
      <c r="M72511" s="4"/>
    </row>
    <row r="72512" spans="13:13">
      <c r="M72512" s="4"/>
    </row>
    <row r="72513" spans="13:13">
      <c r="M72513" s="4"/>
    </row>
    <row r="72514" spans="13:13">
      <c r="M72514" s="4"/>
    </row>
    <row r="72515" spans="13:13">
      <c r="M72515" s="4"/>
    </row>
    <row r="72516" spans="13:13">
      <c r="M72516" s="4"/>
    </row>
    <row r="72517" spans="13:13">
      <c r="M72517" s="4"/>
    </row>
    <row r="72518" spans="13:13">
      <c r="M72518" s="4"/>
    </row>
    <row r="72519" spans="13:13">
      <c r="M72519" s="4"/>
    </row>
    <row r="72520" spans="13:13">
      <c r="M72520" s="4"/>
    </row>
    <row r="72521" spans="13:13">
      <c r="M72521" s="4"/>
    </row>
    <row r="72522" spans="13:13">
      <c r="M72522" s="4"/>
    </row>
    <row r="72523" spans="13:13">
      <c r="M72523" s="4"/>
    </row>
    <row r="72524" spans="13:13">
      <c r="M72524" s="4"/>
    </row>
    <row r="72525" spans="13:13">
      <c r="M72525" s="4"/>
    </row>
    <row r="72526" spans="13:13">
      <c r="M72526" s="4"/>
    </row>
    <row r="72527" spans="13:13">
      <c r="M72527" s="4"/>
    </row>
    <row r="72528" spans="13:13">
      <c r="M72528" s="4"/>
    </row>
    <row r="72529" spans="13:13">
      <c r="M72529" s="4"/>
    </row>
    <row r="72530" spans="13:13">
      <c r="M72530" s="4"/>
    </row>
    <row r="72531" spans="13:13">
      <c r="M72531" s="4"/>
    </row>
    <row r="72532" spans="13:13">
      <c r="M72532" s="4"/>
    </row>
    <row r="72533" spans="13:13">
      <c r="M72533" s="4"/>
    </row>
    <row r="72534" spans="13:13">
      <c r="M72534" s="4"/>
    </row>
    <row r="72535" spans="13:13">
      <c r="M72535" s="4"/>
    </row>
    <row r="72536" spans="13:13">
      <c r="M72536" s="4"/>
    </row>
    <row r="72537" spans="13:13">
      <c r="M72537" s="4"/>
    </row>
    <row r="72538" spans="13:13">
      <c r="M72538" s="4"/>
    </row>
    <row r="72539" spans="13:13">
      <c r="M72539" s="4"/>
    </row>
    <row r="72540" spans="13:13">
      <c r="M72540" s="4"/>
    </row>
    <row r="72541" spans="13:13">
      <c r="M72541" s="4"/>
    </row>
    <row r="72542" spans="13:13">
      <c r="M72542" s="4"/>
    </row>
    <row r="72543" spans="13:13">
      <c r="M72543" s="4"/>
    </row>
    <row r="72544" spans="13:13">
      <c r="M72544" s="4"/>
    </row>
    <row r="72545" spans="13:13">
      <c r="M72545" s="4"/>
    </row>
    <row r="72546" spans="13:13">
      <c r="M72546" s="4"/>
    </row>
    <row r="72547" spans="13:13">
      <c r="M72547" s="4"/>
    </row>
    <row r="72548" spans="13:13">
      <c r="M72548" s="4"/>
    </row>
    <row r="72549" spans="13:13">
      <c r="M72549" s="4"/>
    </row>
    <row r="72550" spans="13:13">
      <c r="M72550" s="4"/>
    </row>
    <row r="72551" spans="13:13">
      <c r="M72551" s="4"/>
    </row>
    <row r="72552" spans="13:13">
      <c r="M72552" s="4"/>
    </row>
    <row r="72553" spans="13:13">
      <c r="M72553" s="4"/>
    </row>
    <row r="72554" spans="13:13">
      <c r="M72554" s="4"/>
    </row>
    <row r="72555" spans="13:13">
      <c r="M72555" s="4"/>
    </row>
    <row r="72556" spans="13:13">
      <c r="M72556" s="4"/>
    </row>
    <row r="72557" spans="13:13">
      <c r="M72557" s="4"/>
    </row>
    <row r="72558" spans="13:13">
      <c r="M72558" s="4"/>
    </row>
    <row r="72559" spans="13:13">
      <c r="M72559" s="4"/>
    </row>
    <row r="72560" spans="13:13">
      <c r="M72560" s="4"/>
    </row>
    <row r="72561" spans="13:13">
      <c r="M72561" s="4"/>
    </row>
    <row r="72562" spans="13:13">
      <c r="M72562" s="4"/>
    </row>
    <row r="72563" spans="13:13">
      <c r="M72563" s="4"/>
    </row>
    <row r="72564" spans="13:13">
      <c r="M72564" s="4"/>
    </row>
    <row r="72565" spans="13:13">
      <c r="M72565" s="4"/>
    </row>
    <row r="72566" spans="13:13">
      <c r="M72566" s="4"/>
    </row>
    <row r="72567" spans="13:13">
      <c r="M72567" s="4"/>
    </row>
    <row r="72568" spans="13:13">
      <c r="M72568" s="4"/>
    </row>
    <row r="72569" spans="13:13">
      <c r="M72569" s="4"/>
    </row>
    <row r="72570" spans="13:13">
      <c r="M72570" s="4"/>
    </row>
    <row r="72571" spans="13:13">
      <c r="M72571" s="4"/>
    </row>
    <row r="72572" spans="13:13">
      <c r="M72572" s="4"/>
    </row>
    <row r="72573" spans="13:13">
      <c r="M72573" s="4"/>
    </row>
    <row r="72574" spans="13:13">
      <c r="M72574" s="4"/>
    </row>
    <row r="72575" spans="13:13">
      <c r="M72575" s="4"/>
    </row>
    <row r="72576" spans="13:13">
      <c r="M72576" s="4"/>
    </row>
    <row r="72577" spans="13:13">
      <c r="M72577" s="4"/>
    </row>
    <row r="72578" spans="13:13">
      <c r="M72578" s="4"/>
    </row>
    <row r="72579" spans="13:13">
      <c r="M72579" s="4"/>
    </row>
    <row r="72580" spans="13:13">
      <c r="M72580" s="4"/>
    </row>
    <row r="72581" spans="13:13">
      <c r="M72581" s="4"/>
    </row>
    <row r="72582" spans="13:13">
      <c r="M72582" s="4"/>
    </row>
    <row r="72583" spans="13:13">
      <c r="M72583" s="4"/>
    </row>
    <row r="72584" spans="13:13">
      <c r="M72584" s="4"/>
    </row>
    <row r="72585" spans="13:13">
      <c r="M72585" s="4"/>
    </row>
    <row r="72586" spans="13:13">
      <c r="M72586" s="4"/>
    </row>
    <row r="72587" spans="13:13">
      <c r="M72587" s="4"/>
    </row>
    <row r="72588" spans="13:13">
      <c r="M72588" s="4"/>
    </row>
    <row r="72589" spans="13:13">
      <c r="M72589" s="4"/>
    </row>
    <row r="72590" spans="13:13">
      <c r="M72590" s="4"/>
    </row>
    <row r="72591" spans="13:13">
      <c r="M72591" s="4"/>
    </row>
    <row r="72592" spans="13:13">
      <c r="M72592" s="4"/>
    </row>
    <row r="72593" spans="13:13">
      <c r="M72593" s="4"/>
    </row>
    <row r="72594" spans="13:13">
      <c r="M72594" s="4"/>
    </row>
    <row r="72595" spans="13:13">
      <c r="M72595" s="4"/>
    </row>
    <row r="72596" spans="13:13">
      <c r="M72596" s="4"/>
    </row>
    <row r="72597" spans="13:13">
      <c r="M72597" s="4"/>
    </row>
    <row r="72598" spans="13:13">
      <c r="M72598" s="4"/>
    </row>
    <row r="72599" spans="13:13">
      <c r="M72599" s="4"/>
    </row>
    <row r="72600" spans="13:13">
      <c r="M72600" s="4"/>
    </row>
    <row r="72601" spans="13:13">
      <c r="M72601" s="4"/>
    </row>
    <row r="72602" spans="13:13">
      <c r="M72602" s="4"/>
    </row>
    <row r="72603" spans="13:13">
      <c r="M72603" s="4"/>
    </row>
    <row r="72604" spans="13:13">
      <c r="M72604" s="4"/>
    </row>
    <row r="72605" spans="13:13">
      <c r="M72605" s="4"/>
    </row>
    <row r="72606" spans="13:13">
      <c r="M72606" s="4"/>
    </row>
    <row r="72607" spans="13:13">
      <c r="M72607" s="4"/>
    </row>
    <row r="72608" spans="13:13">
      <c r="M72608" s="4"/>
    </row>
    <row r="72609" spans="13:13">
      <c r="M72609" s="4"/>
    </row>
    <row r="72610" spans="13:13">
      <c r="M72610" s="4"/>
    </row>
    <row r="72611" spans="13:13">
      <c r="M72611" s="4"/>
    </row>
    <row r="72612" spans="13:13">
      <c r="M72612" s="4"/>
    </row>
    <row r="72613" spans="13:13">
      <c r="M72613" s="4"/>
    </row>
    <row r="72614" spans="13:13">
      <c r="M72614" s="4"/>
    </row>
    <row r="72615" spans="13:13">
      <c r="M72615" s="4"/>
    </row>
    <row r="72616" spans="13:13">
      <c r="M72616" s="4"/>
    </row>
    <row r="72617" spans="13:13">
      <c r="M72617" s="4"/>
    </row>
    <row r="72618" spans="13:13">
      <c r="M72618" s="4"/>
    </row>
    <row r="72619" spans="13:13">
      <c r="M72619" s="4"/>
    </row>
    <row r="72620" spans="13:13">
      <c r="M72620" s="4"/>
    </row>
    <row r="72621" spans="13:13">
      <c r="M72621" s="4"/>
    </row>
    <row r="72622" spans="13:13">
      <c r="M72622" s="4"/>
    </row>
    <row r="72623" spans="13:13">
      <c r="M72623" s="4"/>
    </row>
    <row r="72624" spans="13:13">
      <c r="M72624" s="4"/>
    </row>
    <row r="72625" spans="13:13">
      <c r="M72625" s="4"/>
    </row>
    <row r="72626" spans="13:13">
      <c r="M72626" s="4"/>
    </row>
    <row r="72627" spans="13:13">
      <c r="M72627" s="4"/>
    </row>
    <row r="72628" spans="13:13">
      <c r="M72628" s="4"/>
    </row>
    <row r="72629" spans="13:13">
      <c r="M72629" s="4"/>
    </row>
    <row r="72630" spans="13:13">
      <c r="M72630" s="4"/>
    </row>
    <row r="72631" spans="13:13">
      <c r="M72631" s="4"/>
    </row>
    <row r="72632" spans="13:13">
      <c r="M72632" s="4"/>
    </row>
    <row r="72633" spans="13:13">
      <c r="M72633" s="4"/>
    </row>
    <row r="72634" spans="13:13">
      <c r="M72634" s="4"/>
    </row>
    <row r="72635" spans="13:13">
      <c r="M72635" s="4"/>
    </row>
    <row r="72636" spans="13:13">
      <c r="M72636" s="4"/>
    </row>
    <row r="72637" spans="13:13">
      <c r="M72637" s="4"/>
    </row>
    <row r="72638" spans="13:13">
      <c r="M72638" s="4"/>
    </row>
    <row r="72639" spans="13:13">
      <c r="M72639" s="4"/>
    </row>
    <row r="72640" spans="13:13">
      <c r="M72640" s="4"/>
    </row>
    <row r="72641" spans="13:13">
      <c r="M72641" s="4"/>
    </row>
    <row r="72642" spans="13:13">
      <c r="M72642" s="4"/>
    </row>
    <row r="72643" spans="13:13">
      <c r="M72643" s="4"/>
    </row>
    <row r="72644" spans="13:13">
      <c r="M72644" s="4"/>
    </row>
    <row r="72645" spans="13:13">
      <c r="M72645" s="4"/>
    </row>
    <row r="72646" spans="13:13">
      <c r="M72646" s="4"/>
    </row>
    <row r="72647" spans="13:13">
      <c r="M72647" s="4"/>
    </row>
    <row r="72648" spans="13:13">
      <c r="M72648" s="4"/>
    </row>
    <row r="72649" spans="13:13">
      <c r="M72649" s="4"/>
    </row>
    <row r="72650" spans="13:13">
      <c r="M72650" s="4"/>
    </row>
    <row r="72651" spans="13:13">
      <c r="M72651" s="4"/>
    </row>
    <row r="72652" spans="13:13">
      <c r="M72652" s="4"/>
    </row>
    <row r="72653" spans="13:13">
      <c r="M72653" s="4"/>
    </row>
    <row r="72654" spans="13:13">
      <c r="M72654" s="4"/>
    </row>
    <row r="72655" spans="13:13">
      <c r="M72655" s="4"/>
    </row>
    <row r="72656" spans="13:13">
      <c r="M72656" s="4"/>
    </row>
    <row r="72657" spans="13:13">
      <c r="M72657" s="4"/>
    </row>
    <row r="72658" spans="13:13">
      <c r="M72658" s="4"/>
    </row>
    <row r="72659" spans="13:13">
      <c r="M72659" s="4"/>
    </row>
    <row r="72660" spans="13:13">
      <c r="M72660" s="4"/>
    </row>
    <row r="72661" spans="13:13">
      <c r="M72661" s="4"/>
    </row>
    <row r="72662" spans="13:13">
      <c r="M72662" s="4"/>
    </row>
    <row r="72663" spans="13:13">
      <c r="M72663" s="4"/>
    </row>
    <row r="72664" spans="13:13">
      <c r="M72664" s="4"/>
    </row>
    <row r="72665" spans="13:13">
      <c r="M72665" s="4"/>
    </row>
    <row r="72666" spans="13:13">
      <c r="M72666" s="4"/>
    </row>
    <row r="72667" spans="13:13">
      <c r="M72667" s="4"/>
    </row>
    <row r="72668" spans="13:13">
      <c r="M72668" s="4"/>
    </row>
    <row r="72669" spans="13:13">
      <c r="M72669" s="4"/>
    </row>
    <row r="72670" spans="13:13">
      <c r="M72670" s="4"/>
    </row>
    <row r="72671" spans="13:13">
      <c r="M72671" s="4"/>
    </row>
    <row r="72672" spans="13:13">
      <c r="M72672" s="4"/>
    </row>
    <row r="72673" spans="13:13">
      <c r="M72673" s="4"/>
    </row>
    <row r="72674" spans="13:13">
      <c r="M72674" s="4"/>
    </row>
    <row r="72675" spans="13:13">
      <c r="M72675" s="4"/>
    </row>
    <row r="72676" spans="13:13">
      <c r="M72676" s="4"/>
    </row>
    <row r="72677" spans="13:13">
      <c r="M72677" s="4"/>
    </row>
    <row r="72678" spans="13:13">
      <c r="M72678" s="4"/>
    </row>
    <row r="72679" spans="13:13">
      <c r="M72679" s="4"/>
    </row>
    <row r="72680" spans="13:13">
      <c r="M72680" s="4"/>
    </row>
    <row r="72681" spans="13:13">
      <c r="M72681" s="4"/>
    </row>
    <row r="72682" spans="13:13">
      <c r="M72682" s="4"/>
    </row>
    <row r="72683" spans="13:13">
      <c r="M72683" s="4"/>
    </row>
    <row r="72684" spans="13:13">
      <c r="M72684" s="4"/>
    </row>
    <row r="72685" spans="13:13">
      <c r="M72685" s="4"/>
    </row>
    <row r="72686" spans="13:13">
      <c r="M72686" s="4"/>
    </row>
    <row r="72687" spans="13:13">
      <c r="M72687" s="4"/>
    </row>
    <row r="72688" spans="13:13">
      <c r="M72688" s="4"/>
    </row>
    <row r="72689" spans="13:13">
      <c r="M72689" s="4"/>
    </row>
    <row r="72690" spans="13:13">
      <c r="M72690" s="4"/>
    </row>
    <row r="72691" spans="13:13">
      <c r="M72691" s="4"/>
    </row>
    <row r="72692" spans="13:13">
      <c r="M72692" s="4"/>
    </row>
    <row r="72693" spans="13:13">
      <c r="M72693" s="4"/>
    </row>
    <row r="72694" spans="13:13">
      <c r="M72694" s="4"/>
    </row>
    <row r="72695" spans="13:13">
      <c r="M72695" s="4"/>
    </row>
    <row r="72696" spans="13:13">
      <c r="M72696" s="4"/>
    </row>
    <row r="72697" spans="13:13">
      <c r="M72697" s="4"/>
    </row>
    <row r="72698" spans="13:13">
      <c r="M72698" s="4"/>
    </row>
    <row r="72699" spans="13:13">
      <c r="M72699" s="4"/>
    </row>
    <row r="72700" spans="13:13">
      <c r="M72700" s="4"/>
    </row>
    <row r="72701" spans="13:13">
      <c r="M72701" s="4"/>
    </row>
    <row r="72702" spans="13:13">
      <c r="M72702" s="4"/>
    </row>
    <row r="72703" spans="13:13">
      <c r="M72703" s="4"/>
    </row>
    <row r="72704" spans="13:13">
      <c r="M72704" s="4"/>
    </row>
    <row r="72705" spans="13:13">
      <c r="M72705" s="4"/>
    </row>
    <row r="72706" spans="13:13">
      <c r="M72706" s="4"/>
    </row>
    <row r="72707" spans="13:13">
      <c r="M72707" s="4"/>
    </row>
    <row r="72708" spans="13:13">
      <c r="M72708" s="4"/>
    </row>
    <row r="72709" spans="13:13">
      <c r="M72709" s="4"/>
    </row>
    <row r="72710" spans="13:13">
      <c r="M72710" s="4"/>
    </row>
    <row r="72711" spans="13:13">
      <c r="M72711" s="4"/>
    </row>
    <row r="72712" spans="13:13">
      <c r="M72712" s="4"/>
    </row>
    <row r="72713" spans="13:13">
      <c r="M72713" s="4"/>
    </row>
    <row r="72714" spans="13:13">
      <c r="M72714" s="4"/>
    </row>
    <row r="72715" spans="13:13">
      <c r="M72715" s="4"/>
    </row>
    <row r="72716" spans="13:13">
      <c r="M72716" s="4"/>
    </row>
    <row r="72717" spans="13:13">
      <c r="M72717" s="4"/>
    </row>
    <row r="72718" spans="13:13">
      <c r="M72718" s="4"/>
    </row>
    <row r="72719" spans="13:13">
      <c r="M72719" s="4"/>
    </row>
    <row r="72720" spans="13:13">
      <c r="M72720" s="4"/>
    </row>
    <row r="72721" spans="13:13">
      <c r="M72721" s="4"/>
    </row>
    <row r="72722" spans="13:13">
      <c r="M72722" s="4"/>
    </row>
    <row r="72723" spans="13:13">
      <c r="M72723" s="4"/>
    </row>
    <row r="72724" spans="13:13">
      <c r="M72724" s="4"/>
    </row>
    <row r="72725" spans="13:13">
      <c r="M72725" s="4"/>
    </row>
    <row r="72726" spans="13:13">
      <c r="M72726" s="4"/>
    </row>
    <row r="72727" spans="13:13">
      <c r="M72727" s="4"/>
    </row>
    <row r="72728" spans="13:13">
      <c r="M72728" s="4"/>
    </row>
    <row r="72729" spans="13:13">
      <c r="M72729" s="4"/>
    </row>
    <row r="72730" spans="13:13">
      <c r="M72730" s="4"/>
    </row>
    <row r="72731" spans="13:13">
      <c r="M72731" s="4"/>
    </row>
    <row r="72732" spans="13:13">
      <c r="M72732" s="4"/>
    </row>
    <row r="72733" spans="13:13">
      <c r="M72733" s="4"/>
    </row>
    <row r="72734" spans="13:13">
      <c r="M72734" s="4"/>
    </row>
    <row r="72735" spans="13:13">
      <c r="M72735" s="4"/>
    </row>
    <row r="72736" spans="13:13">
      <c r="M72736" s="4"/>
    </row>
    <row r="72737" spans="13:13">
      <c r="M72737" s="4"/>
    </row>
    <row r="72738" spans="13:13">
      <c r="M72738" s="4"/>
    </row>
    <row r="72739" spans="13:13">
      <c r="M72739" s="4"/>
    </row>
    <row r="72740" spans="13:13">
      <c r="M72740" s="4"/>
    </row>
    <row r="72741" spans="13:13">
      <c r="M72741" s="4"/>
    </row>
    <row r="72742" spans="13:13">
      <c r="M72742" s="4"/>
    </row>
    <row r="72743" spans="13:13">
      <c r="M72743" s="4"/>
    </row>
    <row r="72744" spans="13:13">
      <c r="M72744" s="4"/>
    </row>
    <row r="72745" spans="13:13">
      <c r="M72745" s="4"/>
    </row>
    <row r="72746" spans="13:13">
      <c r="M72746" s="4"/>
    </row>
    <row r="72747" spans="13:13">
      <c r="M72747" s="4"/>
    </row>
    <row r="72748" spans="13:13">
      <c r="M72748" s="4"/>
    </row>
    <row r="72749" spans="13:13">
      <c r="M72749" s="4"/>
    </row>
    <row r="72750" spans="13:13">
      <c r="M72750" s="4"/>
    </row>
    <row r="72751" spans="13:13">
      <c r="M72751" s="4"/>
    </row>
    <row r="72752" spans="13:13">
      <c r="M72752" s="4"/>
    </row>
    <row r="72753" spans="13:13">
      <c r="M72753" s="4"/>
    </row>
    <row r="72754" spans="13:13">
      <c r="M72754" s="4"/>
    </row>
    <row r="72755" spans="13:13">
      <c r="M72755" s="4"/>
    </row>
    <row r="72756" spans="13:13">
      <c r="M72756" s="4"/>
    </row>
    <row r="72757" spans="13:13">
      <c r="M72757" s="4"/>
    </row>
    <row r="72758" spans="13:13">
      <c r="M72758" s="4"/>
    </row>
    <row r="72759" spans="13:13">
      <c r="M72759" s="4"/>
    </row>
    <row r="72760" spans="13:13">
      <c r="M72760" s="4"/>
    </row>
    <row r="72761" spans="13:13">
      <c r="M72761" s="4"/>
    </row>
    <row r="72762" spans="13:13">
      <c r="M72762" s="4"/>
    </row>
    <row r="72763" spans="13:13">
      <c r="M72763" s="4"/>
    </row>
    <row r="72764" spans="13:13">
      <c r="M72764" s="4"/>
    </row>
    <row r="72765" spans="13:13">
      <c r="M72765" s="4"/>
    </row>
    <row r="72766" spans="13:13">
      <c r="M72766" s="4"/>
    </row>
    <row r="72767" spans="13:13">
      <c r="M72767" s="4"/>
    </row>
    <row r="72768" spans="13:13">
      <c r="M72768" s="4"/>
    </row>
    <row r="72769" spans="13:13">
      <c r="M72769" s="4"/>
    </row>
    <row r="72770" spans="13:13">
      <c r="M72770" s="4"/>
    </row>
    <row r="72771" spans="13:13">
      <c r="M72771" s="4"/>
    </row>
    <row r="72772" spans="13:13">
      <c r="M72772" s="4"/>
    </row>
    <row r="72773" spans="13:13">
      <c r="M72773" s="4"/>
    </row>
    <row r="72774" spans="13:13">
      <c r="M72774" s="4"/>
    </row>
    <row r="72775" spans="13:13">
      <c r="M72775" s="4"/>
    </row>
    <row r="72776" spans="13:13">
      <c r="M72776" s="4"/>
    </row>
    <row r="72777" spans="13:13">
      <c r="M72777" s="4"/>
    </row>
    <row r="72778" spans="13:13">
      <c r="M72778" s="4"/>
    </row>
    <row r="72779" spans="13:13">
      <c r="M72779" s="4"/>
    </row>
    <row r="72780" spans="13:13">
      <c r="M72780" s="4"/>
    </row>
    <row r="72781" spans="13:13">
      <c r="M72781" s="4"/>
    </row>
    <row r="72782" spans="13:13">
      <c r="M72782" s="4"/>
    </row>
    <row r="72783" spans="13:13">
      <c r="M72783" s="4"/>
    </row>
    <row r="72784" spans="13:13">
      <c r="M72784" s="4"/>
    </row>
    <row r="72785" spans="13:13">
      <c r="M72785" s="4"/>
    </row>
    <row r="72786" spans="13:13">
      <c r="M72786" s="4"/>
    </row>
    <row r="72787" spans="13:13">
      <c r="M72787" s="4"/>
    </row>
    <row r="72788" spans="13:13">
      <c r="M72788" s="4"/>
    </row>
    <row r="72789" spans="13:13">
      <c r="M72789" s="4"/>
    </row>
    <row r="72790" spans="13:13">
      <c r="M72790" s="4"/>
    </row>
    <row r="72791" spans="13:13">
      <c r="M72791" s="4"/>
    </row>
    <row r="72792" spans="13:13">
      <c r="M72792" s="4"/>
    </row>
    <row r="72793" spans="13:13">
      <c r="M72793" s="4"/>
    </row>
    <row r="72794" spans="13:13">
      <c r="M72794" s="4"/>
    </row>
    <row r="72795" spans="13:13">
      <c r="M72795" s="4"/>
    </row>
    <row r="72796" spans="13:13">
      <c r="M72796" s="4"/>
    </row>
    <row r="72797" spans="13:13">
      <c r="M72797" s="4"/>
    </row>
    <row r="72798" spans="13:13">
      <c r="M72798" s="4"/>
    </row>
    <row r="72799" spans="13:13">
      <c r="M72799" s="4"/>
    </row>
    <row r="72800" spans="13:13">
      <c r="M72800" s="4"/>
    </row>
    <row r="72801" spans="13:13">
      <c r="M72801" s="4"/>
    </row>
    <row r="72802" spans="13:13">
      <c r="M72802" s="4"/>
    </row>
    <row r="72803" spans="13:13">
      <c r="M72803" s="4"/>
    </row>
    <row r="72804" spans="13:13">
      <c r="M72804" s="4"/>
    </row>
    <row r="72805" spans="13:13">
      <c r="M72805" s="4"/>
    </row>
    <row r="72806" spans="13:13">
      <c r="M72806" s="4"/>
    </row>
    <row r="72807" spans="13:13">
      <c r="M72807" s="4"/>
    </row>
    <row r="72808" spans="13:13">
      <c r="M72808" s="4"/>
    </row>
    <row r="72809" spans="13:13">
      <c r="M72809" s="4"/>
    </row>
    <row r="72810" spans="13:13">
      <c r="M72810" s="4"/>
    </row>
    <row r="72811" spans="13:13">
      <c r="M72811" s="4"/>
    </row>
    <row r="72812" spans="13:13">
      <c r="M72812" s="4"/>
    </row>
    <row r="72813" spans="13:13">
      <c r="M72813" s="4"/>
    </row>
    <row r="72814" spans="13:13">
      <c r="M72814" s="4"/>
    </row>
    <row r="72815" spans="13:13">
      <c r="M72815" s="4"/>
    </row>
    <row r="72816" spans="13:13">
      <c r="M72816" s="4"/>
    </row>
    <row r="72817" spans="13:13">
      <c r="M72817" s="4"/>
    </row>
    <row r="72818" spans="13:13">
      <c r="M72818" s="4"/>
    </row>
    <row r="72819" spans="13:13">
      <c r="M72819" s="4"/>
    </row>
    <row r="72820" spans="13:13">
      <c r="M72820" s="4"/>
    </row>
    <row r="72821" spans="13:13">
      <c r="M72821" s="4"/>
    </row>
    <row r="72822" spans="13:13">
      <c r="M72822" s="4"/>
    </row>
    <row r="72823" spans="13:13">
      <c r="M72823" s="4"/>
    </row>
    <row r="72824" spans="13:13">
      <c r="M72824" s="4"/>
    </row>
    <row r="72825" spans="13:13">
      <c r="M72825" s="4"/>
    </row>
    <row r="72826" spans="13:13">
      <c r="M72826" s="4"/>
    </row>
    <row r="72827" spans="13:13">
      <c r="M72827" s="4"/>
    </row>
    <row r="72828" spans="13:13">
      <c r="M72828" s="4"/>
    </row>
    <row r="72829" spans="13:13">
      <c r="M72829" s="4"/>
    </row>
    <row r="72830" spans="13:13">
      <c r="M72830" s="4"/>
    </row>
    <row r="72831" spans="13:13">
      <c r="M72831" s="4"/>
    </row>
    <row r="72832" spans="13:13">
      <c r="M72832" s="4"/>
    </row>
    <row r="72833" spans="13:13">
      <c r="M72833" s="4"/>
    </row>
    <row r="72834" spans="13:13">
      <c r="M72834" s="4"/>
    </row>
    <row r="72835" spans="13:13">
      <c r="M72835" s="4"/>
    </row>
    <row r="72836" spans="13:13">
      <c r="M72836" s="4"/>
    </row>
    <row r="72837" spans="13:13">
      <c r="M72837" s="4"/>
    </row>
    <row r="72838" spans="13:13">
      <c r="M72838" s="4"/>
    </row>
    <row r="72839" spans="13:13">
      <c r="M72839" s="4"/>
    </row>
    <row r="72840" spans="13:13">
      <c r="M72840" s="4"/>
    </row>
    <row r="72841" spans="13:13">
      <c r="M72841" s="4"/>
    </row>
    <row r="72842" spans="13:13">
      <c r="M72842" s="4"/>
    </row>
    <row r="72843" spans="13:13">
      <c r="M72843" s="4"/>
    </row>
    <row r="72844" spans="13:13">
      <c r="M72844" s="4"/>
    </row>
    <row r="72845" spans="13:13">
      <c r="M72845" s="4"/>
    </row>
    <row r="72846" spans="13:13">
      <c r="M72846" s="4"/>
    </row>
    <row r="72847" spans="13:13">
      <c r="M72847" s="4"/>
    </row>
    <row r="72848" spans="13:13">
      <c r="M72848" s="4"/>
    </row>
    <row r="72849" spans="13:13">
      <c r="M72849" s="4"/>
    </row>
    <row r="72850" spans="13:13">
      <c r="M72850" s="4"/>
    </row>
    <row r="72851" spans="13:13">
      <c r="M72851" s="4"/>
    </row>
    <row r="72852" spans="13:13">
      <c r="M72852" s="4"/>
    </row>
    <row r="72853" spans="13:13">
      <c r="M72853" s="4"/>
    </row>
    <row r="72854" spans="13:13">
      <c r="M72854" s="4"/>
    </row>
    <row r="72855" spans="13:13">
      <c r="M72855" s="4"/>
    </row>
    <row r="72856" spans="13:13">
      <c r="M72856" s="4"/>
    </row>
    <row r="72857" spans="13:13">
      <c r="M72857" s="4"/>
    </row>
    <row r="72858" spans="13:13">
      <c r="M72858" s="4"/>
    </row>
    <row r="72859" spans="13:13">
      <c r="M72859" s="4"/>
    </row>
    <row r="72860" spans="13:13">
      <c r="M72860" s="4"/>
    </row>
    <row r="72861" spans="13:13">
      <c r="M72861" s="4"/>
    </row>
    <row r="72862" spans="13:13">
      <c r="M72862" s="4"/>
    </row>
    <row r="72863" spans="13:13">
      <c r="M72863" s="4"/>
    </row>
    <row r="72864" spans="13:13">
      <c r="M72864" s="4"/>
    </row>
    <row r="72865" spans="13:13">
      <c r="M72865" s="4"/>
    </row>
    <row r="72866" spans="13:13">
      <c r="M72866" s="4"/>
    </row>
    <row r="72867" spans="13:13">
      <c r="M72867" s="4"/>
    </row>
    <row r="72868" spans="13:13">
      <c r="M72868" s="4"/>
    </row>
    <row r="72869" spans="13:13">
      <c r="M72869" s="4"/>
    </row>
    <row r="72870" spans="13:13">
      <c r="M72870" s="4"/>
    </row>
    <row r="72871" spans="13:13">
      <c r="M72871" s="4"/>
    </row>
    <row r="72872" spans="13:13">
      <c r="M72872" s="4"/>
    </row>
    <row r="72873" spans="13:13">
      <c r="M72873" s="4"/>
    </row>
    <row r="72874" spans="13:13">
      <c r="M72874" s="4"/>
    </row>
    <row r="72875" spans="13:13">
      <c r="M72875" s="4"/>
    </row>
    <row r="72876" spans="13:13">
      <c r="M72876" s="4"/>
    </row>
    <row r="72877" spans="13:13">
      <c r="M72877" s="4"/>
    </row>
    <row r="72878" spans="13:13">
      <c r="M72878" s="4"/>
    </row>
    <row r="72879" spans="13:13">
      <c r="M72879" s="4"/>
    </row>
    <row r="72880" spans="13:13">
      <c r="M72880" s="4"/>
    </row>
    <row r="72881" spans="13:13">
      <c r="M72881" s="4"/>
    </row>
    <row r="72882" spans="13:13">
      <c r="M72882" s="4"/>
    </row>
    <row r="72883" spans="13:13">
      <c r="M72883" s="4"/>
    </row>
    <row r="72884" spans="13:13">
      <c r="M72884" s="4"/>
    </row>
    <row r="72885" spans="13:13">
      <c r="M72885" s="4"/>
    </row>
    <row r="72886" spans="13:13">
      <c r="M72886" s="4"/>
    </row>
    <row r="72887" spans="13:13">
      <c r="M72887" s="4"/>
    </row>
    <row r="72888" spans="13:13">
      <c r="M72888" s="4"/>
    </row>
    <row r="72889" spans="13:13">
      <c r="M72889" s="4"/>
    </row>
    <row r="72890" spans="13:13">
      <c r="M72890" s="4"/>
    </row>
    <row r="72891" spans="13:13">
      <c r="M72891" s="4"/>
    </row>
    <row r="72892" spans="13:13">
      <c r="M72892" s="4"/>
    </row>
    <row r="72893" spans="13:13">
      <c r="M72893" s="4"/>
    </row>
    <row r="72894" spans="13:13">
      <c r="M72894" s="4"/>
    </row>
    <row r="72895" spans="13:13">
      <c r="M72895" s="4"/>
    </row>
    <row r="72896" spans="13:13">
      <c r="M72896" s="4"/>
    </row>
    <row r="72897" spans="13:13">
      <c r="M72897" s="4"/>
    </row>
    <row r="72898" spans="13:13">
      <c r="M72898" s="4"/>
    </row>
    <row r="72899" spans="13:13">
      <c r="M72899" s="4"/>
    </row>
    <row r="72900" spans="13:13">
      <c r="M72900" s="4"/>
    </row>
    <row r="72901" spans="13:13">
      <c r="M72901" s="4"/>
    </row>
    <row r="72902" spans="13:13">
      <c r="M72902" s="4"/>
    </row>
    <row r="72903" spans="13:13">
      <c r="M72903" s="4"/>
    </row>
    <row r="72904" spans="13:13">
      <c r="M72904" s="4"/>
    </row>
    <row r="72905" spans="13:13">
      <c r="M72905" s="4"/>
    </row>
    <row r="72906" spans="13:13">
      <c r="M72906" s="4"/>
    </row>
    <row r="72907" spans="13:13">
      <c r="M72907" s="4"/>
    </row>
    <row r="72908" spans="13:13">
      <c r="M72908" s="4"/>
    </row>
    <row r="72909" spans="13:13">
      <c r="M72909" s="4"/>
    </row>
    <row r="72910" spans="13:13">
      <c r="M72910" s="4"/>
    </row>
    <row r="72911" spans="13:13">
      <c r="M72911" s="4"/>
    </row>
    <row r="72912" spans="13:13">
      <c r="M72912" s="4"/>
    </row>
    <row r="72913" spans="13:13">
      <c r="M72913" s="4"/>
    </row>
    <row r="72914" spans="13:13">
      <c r="M72914" s="4"/>
    </row>
    <row r="72915" spans="13:13">
      <c r="M72915" s="4"/>
    </row>
    <row r="72916" spans="13:13">
      <c r="M72916" s="4"/>
    </row>
    <row r="72917" spans="13:13">
      <c r="M72917" s="4"/>
    </row>
    <row r="72918" spans="13:13">
      <c r="M72918" s="4"/>
    </row>
    <row r="72919" spans="13:13">
      <c r="M72919" s="4"/>
    </row>
    <row r="72920" spans="13:13">
      <c r="M72920" s="4"/>
    </row>
    <row r="72921" spans="13:13">
      <c r="M72921" s="4"/>
    </row>
    <row r="72922" spans="13:13">
      <c r="M72922" s="4"/>
    </row>
    <row r="72923" spans="13:13">
      <c r="M72923" s="4"/>
    </row>
    <row r="72924" spans="13:13">
      <c r="M72924" s="4"/>
    </row>
    <row r="72925" spans="13:13">
      <c r="M72925" s="4"/>
    </row>
    <row r="72926" spans="13:13">
      <c r="M72926" s="4"/>
    </row>
    <row r="72927" spans="13:13">
      <c r="M72927" s="4"/>
    </row>
    <row r="72928" spans="13:13">
      <c r="M72928" s="4"/>
    </row>
    <row r="72929" spans="13:13">
      <c r="M72929" s="4"/>
    </row>
    <row r="72930" spans="13:13">
      <c r="M72930" s="4"/>
    </row>
    <row r="72931" spans="13:13">
      <c r="M72931" s="4"/>
    </row>
    <row r="72932" spans="13:13">
      <c r="M72932" s="4"/>
    </row>
    <row r="72933" spans="13:13">
      <c r="M72933" s="4"/>
    </row>
    <row r="72934" spans="13:13">
      <c r="M72934" s="4"/>
    </row>
    <row r="72935" spans="13:13">
      <c r="M72935" s="4"/>
    </row>
    <row r="72936" spans="13:13">
      <c r="M72936" s="4"/>
    </row>
    <row r="72937" spans="13:13">
      <c r="M72937" s="4"/>
    </row>
    <row r="72938" spans="13:13">
      <c r="M72938" s="4"/>
    </row>
    <row r="72939" spans="13:13">
      <c r="M72939" s="4"/>
    </row>
    <row r="72940" spans="13:13">
      <c r="M72940" s="4"/>
    </row>
    <row r="72941" spans="13:13">
      <c r="M72941" s="4"/>
    </row>
    <row r="72942" spans="13:13">
      <c r="M72942" s="4"/>
    </row>
    <row r="72943" spans="13:13">
      <c r="M72943" s="4"/>
    </row>
    <row r="72944" spans="13:13">
      <c r="M72944" s="4"/>
    </row>
    <row r="72945" spans="13:13">
      <c r="M72945" s="4"/>
    </row>
    <row r="72946" spans="13:13">
      <c r="M72946" s="4"/>
    </row>
    <row r="72947" spans="13:13">
      <c r="M72947" s="4"/>
    </row>
    <row r="72948" spans="13:13">
      <c r="M72948" s="4"/>
    </row>
    <row r="72949" spans="13:13">
      <c r="M72949" s="4"/>
    </row>
    <row r="72950" spans="13:13">
      <c r="M72950" s="4"/>
    </row>
    <row r="72951" spans="13:13">
      <c r="M72951" s="4"/>
    </row>
    <row r="72952" spans="13:13">
      <c r="M72952" s="4"/>
    </row>
    <row r="72953" spans="13:13">
      <c r="M72953" s="4"/>
    </row>
    <row r="72954" spans="13:13">
      <c r="M72954" s="4"/>
    </row>
    <row r="72955" spans="13:13">
      <c r="M72955" s="4"/>
    </row>
    <row r="72956" spans="13:13">
      <c r="M72956" s="4"/>
    </row>
    <row r="72957" spans="13:13">
      <c r="M72957" s="4"/>
    </row>
    <row r="72958" spans="13:13">
      <c r="M72958" s="4"/>
    </row>
    <row r="72959" spans="13:13">
      <c r="M72959" s="4"/>
    </row>
    <row r="72960" spans="13:13">
      <c r="M72960" s="4"/>
    </row>
    <row r="72961" spans="13:13">
      <c r="M72961" s="4"/>
    </row>
    <row r="72962" spans="13:13">
      <c r="M72962" s="4"/>
    </row>
    <row r="72963" spans="13:13">
      <c r="M72963" s="4"/>
    </row>
    <row r="72964" spans="13:13">
      <c r="M72964" s="4"/>
    </row>
    <row r="72965" spans="13:13">
      <c r="M72965" s="4"/>
    </row>
    <row r="72966" spans="13:13">
      <c r="M72966" s="4"/>
    </row>
    <row r="72967" spans="13:13">
      <c r="M72967" s="4"/>
    </row>
    <row r="72968" spans="13:13">
      <c r="M72968" s="4"/>
    </row>
    <row r="72969" spans="13:13">
      <c r="M72969" s="4"/>
    </row>
    <row r="72970" spans="13:13">
      <c r="M72970" s="4"/>
    </row>
    <row r="72971" spans="13:13">
      <c r="M72971" s="4"/>
    </row>
    <row r="72972" spans="13:13">
      <c r="M72972" s="4"/>
    </row>
    <row r="72973" spans="13:13">
      <c r="M72973" s="4"/>
    </row>
    <row r="72974" spans="13:13">
      <c r="M72974" s="4"/>
    </row>
    <row r="72975" spans="13:13">
      <c r="M72975" s="4"/>
    </row>
    <row r="72976" spans="13:13">
      <c r="M72976" s="4"/>
    </row>
    <row r="72977" spans="13:13">
      <c r="M72977" s="4"/>
    </row>
    <row r="72978" spans="13:13">
      <c r="M72978" s="4"/>
    </row>
    <row r="72979" spans="13:13">
      <c r="M72979" s="4"/>
    </row>
    <row r="72980" spans="13:13">
      <c r="M72980" s="4"/>
    </row>
    <row r="72981" spans="13:13">
      <c r="M72981" s="4"/>
    </row>
    <row r="72982" spans="13:13">
      <c r="M72982" s="4"/>
    </row>
    <row r="72983" spans="13:13">
      <c r="M72983" s="4"/>
    </row>
    <row r="72984" spans="13:13">
      <c r="M72984" s="4"/>
    </row>
    <row r="72985" spans="13:13">
      <c r="M72985" s="4"/>
    </row>
    <row r="72986" spans="13:13">
      <c r="M72986" s="4"/>
    </row>
    <row r="72987" spans="13:13">
      <c r="M72987" s="4"/>
    </row>
    <row r="72988" spans="13:13">
      <c r="M72988" s="4"/>
    </row>
    <row r="72989" spans="13:13">
      <c r="M72989" s="4"/>
    </row>
    <row r="72990" spans="13:13">
      <c r="M72990" s="4"/>
    </row>
    <row r="72991" spans="13:13">
      <c r="M72991" s="4"/>
    </row>
    <row r="72992" spans="13:13">
      <c r="M72992" s="4"/>
    </row>
    <row r="72993" spans="13:13">
      <c r="M72993" s="4"/>
    </row>
    <row r="72994" spans="13:13">
      <c r="M72994" s="4"/>
    </row>
    <row r="72995" spans="13:13">
      <c r="M72995" s="4"/>
    </row>
    <row r="72996" spans="13:13">
      <c r="M72996" s="4"/>
    </row>
    <row r="72997" spans="13:13">
      <c r="M72997" s="4"/>
    </row>
    <row r="72998" spans="13:13">
      <c r="M72998" s="4"/>
    </row>
    <row r="72999" spans="13:13">
      <c r="M72999" s="4"/>
    </row>
    <row r="73000" spans="13:13">
      <c r="M73000" s="4"/>
    </row>
    <row r="73001" spans="13:13">
      <c r="M73001" s="4"/>
    </row>
    <row r="73002" spans="13:13">
      <c r="M73002" s="4"/>
    </row>
    <row r="73003" spans="13:13">
      <c r="M73003" s="4"/>
    </row>
    <row r="73004" spans="13:13">
      <c r="M73004" s="4"/>
    </row>
    <row r="73005" spans="13:13">
      <c r="M73005" s="4"/>
    </row>
    <row r="73006" spans="13:13">
      <c r="M73006" s="4"/>
    </row>
    <row r="73007" spans="13:13">
      <c r="M73007" s="4"/>
    </row>
    <row r="73008" spans="13:13">
      <c r="M73008" s="4"/>
    </row>
    <row r="73009" spans="13:13">
      <c r="M73009" s="4"/>
    </row>
    <row r="73010" spans="13:13">
      <c r="M73010" s="4"/>
    </row>
    <row r="73011" spans="13:13">
      <c r="M73011" s="4"/>
    </row>
    <row r="73012" spans="13:13">
      <c r="M73012" s="4"/>
    </row>
    <row r="73013" spans="13:13">
      <c r="M73013" s="4"/>
    </row>
    <row r="73014" spans="13:13">
      <c r="M73014" s="4"/>
    </row>
    <row r="73015" spans="13:13">
      <c r="M73015" s="4"/>
    </row>
    <row r="73016" spans="13:13">
      <c r="M73016" s="4"/>
    </row>
    <row r="73017" spans="13:13">
      <c r="M73017" s="4"/>
    </row>
    <row r="73018" spans="13:13">
      <c r="M73018" s="4"/>
    </row>
    <row r="73019" spans="13:13">
      <c r="M73019" s="4"/>
    </row>
    <row r="73020" spans="13:13">
      <c r="M73020" s="4"/>
    </row>
    <row r="73021" spans="13:13">
      <c r="M73021" s="4"/>
    </row>
    <row r="73022" spans="13:13">
      <c r="M73022" s="4"/>
    </row>
    <row r="73023" spans="13:13">
      <c r="M73023" s="4"/>
    </row>
    <row r="73024" spans="13:13">
      <c r="M73024" s="4"/>
    </row>
    <row r="73025" spans="13:13">
      <c r="M73025" s="4"/>
    </row>
    <row r="73026" spans="13:13">
      <c r="M73026" s="4"/>
    </row>
    <row r="73027" spans="13:13">
      <c r="M73027" s="4"/>
    </row>
    <row r="73028" spans="13:13">
      <c r="M73028" s="4"/>
    </row>
    <row r="73029" spans="13:13">
      <c r="M73029" s="4"/>
    </row>
    <row r="73030" spans="13:13">
      <c r="M73030" s="4"/>
    </row>
    <row r="73031" spans="13:13">
      <c r="M73031" s="4"/>
    </row>
    <row r="73032" spans="13:13">
      <c r="M73032" s="4"/>
    </row>
    <row r="73033" spans="13:13">
      <c r="M73033" s="4"/>
    </row>
    <row r="73034" spans="13:13">
      <c r="M73034" s="4"/>
    </row>
    <row r="73035" spans="13:13">
      <c r="M73035" s="4"/>
    </row>
    <row r="73036" spans="13:13">
      <c r="M73036" s="4"/>
    </row>
    <row r="73037" spans="13:13">
      <c r="M73037" s="4"/>
    </row>
    <row r="73038" spans="13:13">
      <c r="M73038" s="4"/>
    </row>
    <row r="73039" spans="13:13">
      <c r="M73039" s="4"/>
    </row>
    <row r="73040" spans="13:13">
      <c r="M73040" s="4"/>
    </row>
    <row r="73041" spans="13:13">
      <c r="M73041" s="4"/>
    </row>
    <row r="73042" spans="13:13">
      <c r="M73042" s="4"/>
    </row>
    <row r="73043" spans="13:13">
      <c r="M73043" s="4"/>
    </row>
    <row r="73044" spans="13:13">
      <c r="M73044" s="4"/>
    </row>
    <row r="73045" spans="13:13">
      <c r="M73045" s="4"/>
    </row>
    <row r="73046" spans="13:13">
      <c r="M73046" s="4"/>
    </row>
    <row r="73047" spans="13:13">
      <c r="M73047" s="4"/>
    </row>
    <row r="73048" spans="13:13">
      <c r="M73048" s="4"/>
    </row>
    <row r="73049" spans="13:13">
      <c r="M73049" s="4"/>
    </row>
    <row r="73050" spans="13:13">
      <c r="M73050" s="4"/>
    </row>
    <row r="73051" spans="13:13">
      <c r="M73051" s="4"/>
    </row>
    <row r="73052" spans="13:13">
      <c r="M73052" s="4"/>
    </row>
    <row r="73053" spans="13:13">
      <c r="M73053" s="4"/>
    </row>
    <row r="73054" spans="13:13">
      <c r="M73054" s="4"/>
    </row>
    <row r="73055" spans="13:13">
      <c r="M73055" s="4"/>
    </row>
    <row r="73056" spans="13:13">
      <c r="M73056" s="4"/>
    </row>
    <row r="73057" spans="13:13">
      <c r="M73057" s="4"/>
    </row>
    <row r="73058" spans="13:13">
      <c r="M73058" s="4"/>
    </row>
    <row r="73059" spans="13:13">
      <c r="M73059" s="4"/>
    </row>
    <row r="73060" spans="13:13">
      <c r="M73060" s="4"/>
    </row>
    <row r="73061" spans="13:13">
      <c r="M73061" s="4"/>
    </row>
    <row r="73062" spans="13:13">
      <c r="M73062" s="4"/>
    </row>
    <row r="73063" spans="13:13">
      <c r="M73063" s="4"/>
    </row>
    <row r="73064" spans="13:13">
      <c r="M73064" s="4"/>
    </row>
    <row r="73065" spans="13:13">
      <c r="M73065" s="4"/>
    </row>
    <row r="73066" spans="13:13">
      <c r="M73066" s="4"/>
    </row>
    <row r="73067" spans="13:13">
      <c r="M73067" s="4"/>
    </row>
    <row r="73068" spans="13:13">
      <c r="M73068" s="4"/>
    </row>
    <row r="73069" spans="13:13">
      <c r="M73069" s="4"/>
    </row>
    <row r="73070" spans="13:13">
      <c r="M73070" s="4"/>
    </row>
    <row r="73071" spans="13:13">
      <c r="M73071" s="4"/>
    </row>
    <row r="73072" spans="13:13">
      <c r="M73072" s="4"/>
    </row>
    <row r="73073" spans="13:13">
      <c r="M73073" s="4"/>
    </row>
    <row r="73074" spans="13:13">
      <c r="M73074" s="4"/>
    </row>
    <row r="73075" spans="13:13">
      <c r="M73075" s="4"/>
    </row>
    <row r="73076" spans="13:13">
      <c r="M73076" s="4"/>
    </row>
    <row r="73077" spans="13:13">
      <c r="M73077" s="4"/>
    </row>
    <row r="73078" spans="13:13">
      <c r="M73078" s="4"/>
    </row>
    <row r="73079" spans="13:13">
      <c r="M73079" s="4"/>
    </row>
    <row r="73080" spans="13:13">
      <c r="M73080" s="4"/>
    </row>
    <row r="73081" spans="13:13">
      <c r="M73081" s="4"/>
    </row>
    <row r="73082" spans="13:13">
      <c r="M73082" s="4"/>
    </row>
    <row r="73083" spans="13:13">
      <c r="M73083" s="4"/>
    </row>
    <row r="73084" spans="13:13">
      <c r="M73084" s="4"/>
    </row>
    <row r="73085" spans="13:13">
      <c r="M73085" s="4"/>
    </row>
    <row r="73086" spans="13:13">
      <c r="M73086" s="4"/>
    </row>
    <row r="73087" spans="13:13">
      <c r="M73087" s="4"/>
    </row>
    <row r="73088" spans="13:13">
      <c r="M73088" s="4"/>
    </row>
    <row r="73089" spans="13:13">
      <c r="M73089" s="4"/>
    </row>
    <row r="73090" spans="13:13">
      <c r="M73090" s="4"/>
    </row>
    <row r="73091" spans="13:13">
      <c r="M73091" s="4"/>
    </row>
    <row r="73092" spans="13:13">
      <c r="M73092" s="4"/>
    </row>
    <row r="73093" spans="13:13">
      <c r="M73093" s="4"/>
    </row>
    <row r="73094" spans="13:13">
      <c r="M73094" s="4"/>
    </row>
    <row r="73095" spans="13:13">
      <c r="M73095" s="4"/>
    </row>
    <row r="73096" spans="13:13">
      <c r="M73096" s="4"/>
    </row>
    <row r="73097" spans="13:13">
      <c r="M73097" s="4"/>
    </row>
    <row r="73098" spans="13:13">
      <c r="M73098" s="4"/>
    </row>
    <row r="73099" spans="13:13">
      <c r="M73099" s="4"/>
    </row>
    <row r="73100" spans="13:13">
      <c r="M73100" s="4"/>
    </row>
    <row r="73101" spans="13:13">
      <c r="M73101" s="4"/>
    </row>
    <row r="73102" spans="13:13">
      <c r="M73102" s="4"/>
    </row>
    <row r="73103" spans="13:13">
      <c r="M73103" s="4"/>
    </row>
    <row r="73104" spans="13:13">
      <c r="M73104" s="4"/>
    </row>
    <row r="73105" spans="13:13">
      <c r="M73105" s="4"/>
    </row>
    <row r="73106" spans="13:13">
      <c r="M73106" s="4"/>
    </row>
    <row r="73107" spans="13:13">
      <c r="M73107" s="4"/>
    </row>
    <row r="73108" spans="13:13">
      <c r="M73108" s="4"/>
    </row>
    <row r="73109" spans="13:13">
      <c r="M73109" s="4"/>
    </row>
    <row r="73110" spans="13:13">
      <c r="M73110" s="4"/>
    </row>
    <row r="73111" spans="13:13">
      <c r="M73111" s="4"/>
    </row>
    <row r="73112" spans="13:13">
      <c r="M73112" s="4"/>
    </row>
    <row r="73113" spans="13:13">
      <c r="M73113" s="4"/>
    </row>
    <row r="73114" spans="13:13">
      <c r="M73114" s="4"/>
    </row>
    <row r="73115" spans="13:13">
      <c r="M73115" s="4"/>
    </row>
    <row r="73116" spans="13:13">
      <c r="M73116" s="4"/>
    </row>
    <row r="73117" spans="13:13">
      <c r="M73117" s="4"/>
    </row>
    <row r="73118" spans="13:13">
      <c r="M73118" s="4"/>
    </row>
    <row r="73119" spans="13:13">
      <c r="M73119" s="4"/>
    </row>
    <row r="73120" spans="13:13">
      <c r="M73120" s="4"/>
    </row>
    <row r="73121" spans="13:13">
      <c r="M73121" s="4"/>
    </row>
    <row r="73122" spans="13:13">
      <c r="M73122" s="4"/>
    </row>
    <row r="73123" spans="13:13">
      <c r="M73123" s="4"/>
    </row>
    <row r="73124" spans="13:13">
      <c r="M73124" s="4"/>
    </row>
    <row r="73125" spans="13:13">
      <c r="M73125" s="4"/>
    </row>
    <row r="73126" spans="13:13">
      <c r="M73126" s="4"/>
    </row>
    <row r="73127" spans="13:13">
      <c r="M73127" s="4"/>
    </row>
    <row r="73128" spans="13:13">
      <c r="M73128" s="4"/>
    </row>
    <row r="73129" spans="13:13">
      <c r="M73129" s="4"/>
    </row>
    <row r="73130" spans="13:13">
      <c r="M73130" s="4"/>
    </row>
    <row r="73131" spans="13:13">
      <c r="M73131" s="4"/>
    </row>
    <row r="73132" spans="13:13">
      <c r="M73132" s="4"/>
    </row>
    <row r="73133" spans="13:13">
      <c r="M73133" s="4"/>
    </row>
    <row r="73134" spans="13:13">
      <c r="M73134" s="4"/>
    </row>
    <row r="73135" spans="13:13">
      <c r="M73135" s="4"/>
    </row>
    <row r="73136" spans="13:13">
      <c r="M73136" s="4"/>
    </row>
    <row r="73137" spans="13:13">
      <c r="M73137" s="4"/>
    </row>
    <row r="73138" spans="13:13">
      <c r="M73138" s="4"/>
    </row>
    <row r="73139" spans="13:13">
      <c r="M73139" s="4"/>
    </row>
    <row r="73140" spans="13:13">
      <c r="M73140" s="4"/>
    </row>
    <row r="73141" spans="13:13">
      <c r="M73141" s="4"/>
    </row>
    <row r="73142" spans="13:13">
      <c r="M73142" s="4"/>
    </row>
    <row r="73143" spans="13:13">
      <c r="M73143" s="4"/>
    </row>
    <row r="73144" spans="13:13">
      <c r="M73144" s="4"/>
    </row>
    <row r="73145" spans="13:13">
      <c r="M73145" s="4"/>
    </row>
    <row r="73146" spans="13:13">
      <c r="M73146" s="4"/>
    </row>
    <row r="73147" spans="13:13">
      <c r="M73147" s="4"/>
    </row>
    <row r="73148" spans="13:13">
      <c r="M73148" s="4"/>
    </row>
    <row r="73149" spans="13:13">
      <c r="M73149" s="4"/>
    </row>
    <row r="73150" spans="13:13">
      <c r="M73150" s="4"/>
    </row>
    <row r="73151" spans="13:13">
      <c r="M73151" s="4"/>
    </row>
    <row r="73152" spans="13:13">
      <c r="M73152" s="4"/>
    </row>
    <row r="73153" spans="13:13">
      <c r="M73153" s="4"/>
    </row>
    <row r="73154" spans="13:13">
      <c r="M73154" s="4"/>
    </row>
    <row r="73155" spans="13:13">
      <c r="M73155" s="4"/>
    </row>
    <row r="73156" spans="13:13">
      <c r="M73156" s="4"/>
    </row>
    <row r="73157" spans="13:13">
      <c r="M73157" s="4"/>
    </row>
    <row r="73158" spans="13:13">
      <c r="M73158" s="4"/>
    </row>
    <row r="73159" spans="13:13">
      <c r="M73159" s="4"/>
    </row>
    <row r="73160" spans="13:13">
      <c r="M73160" s="4"/>
    </row>
    <row r="73161" spans="13:13">
      <c r="M73161" s="4"/>
    </row>
    <row r="73162" spans="13:13">
      <c r="M73162" s="4"/>
    </row>
    <row r="73163" spans="13:13">
      <c r="M73163" s="4"/>
    </row>
    <row r="73164" spans="13:13">
      <c r="M73164" s="4"/>
    </row>
    <row r="73165" spans="13:13">
      <c r="M73165" s="4"/>
    </row>
    <row r="73166" spans="13:13">
      <c r="M73166" s="4"/>
    </row>
    <row r="73167" spans="13:13">
      <c r="M73167" s="4"/>
    </row>
    <row r="73168" spans="13:13">
      <c r="M73168" s="4"/>
    </row>
    <row r="73169" spans="13:13">
      <c r="M73169" s="4"/>
    </row>
    <row r="73170" spans="13:13">
      <c r="M73170" s="4"/>
    </row>
    <row r="73171" spans="13:13">
      <c r="M73171" s="4"/>
    </row>
    <row r="73172" spans="13:13">
      <c r="M73172" s="4"/>
    </row>
    <row r="73173" spans="13:13">
      <c r="M73173" s="4"/>
    </row>
    <row r="73174" spans="13:13">
      <c r="M73174" s="4"/>
    </row>
    <row r="73175" spans="13:13">
      <c r="M73175" s="4"/>
    </row>
    <row r="73176" spans="13:13">
      <c r="M73176" s="4"/>
    </row>
    <row r="73177" spans="13:13">
      <c r="M73177" s="4"/>
    </row>
    <row r="73178" spans="13:13">
      <c r="M73178" s="4"/>
    </row>
    <row r="73179" spans="13:13">
      <c r="M73179" s="4"/>
    </row>
    <row r="73180" spans="13:13">
      <c r="M73180" s="4"/>
    </row>
    <row r="73181" spans="13:13">
      <c r="M73181" s="4"/>
    </row>
    <row r="73182" spans="13:13">
      <c r="M73182" s="4"/>
    </row>
    <row r="73183" spans="13:13">
      <c r="M73183" s="4"/>
    </row>
    <row r="73184" spans="13:13">
      <c r="M73184" s="4"/>
    </row>
    <row r="73185" spans="13:13">
      <c r="M73185" s="4"/>
    </row>
    <row r="73186" spans="13:13">
      <c r="M73186" s="4"/>
    </row>
    <row r="73187" spans="13:13">
      <c r="M73187" s="4"/>
    </row>
    <row r="73188" spans="13:13">
      <c r="M73188" s="4"/>
    </row>
    <row r="73189" spans="13:13">
      <c r="M73189" s="4"/>
    </row>
    <row r="73190" spans="13:13">
      <c r="M73190" s="4"/>
    </row>
    <row r="73191" spans="13:13">
      <c r="M73191" s="4"/>
    </row>
    <row r="73192" spans="13:13">
      <c r="M73192" s="4"/>
    </row>
    <row r="73193" spans="13:13">
      <c r="M73193" s="4"/>
    </row>
    <row r="73194" spans="13:13">
      <c r="M73194" s="4"/>
    </row>
    <row r="73195" spans="13:13">
      <c r="M73195" s="4"/>
    </row>
    <row r="73196" spans="13:13">
      <c r="M73196" s="4"/>
    </row>
    <row r="73197" spans="13:13">
      <c r="M73197" s="4"/>
    </row>
    <row r="73198" spans="13:13">
      <c r="M73198" s="4"/>
    </row>
    <row r="73199" spans="13:13">
      <c r="M73199" s="4"/>
    </row>
    <row r="73200" spans="13:13">
      <c r="M73200" s="4"/>
    </row>
    <row r="73201" spans="13:13">
      <c r="M73201" s="4"/>
    </row>
    <row r="73202" spans="13:13">
      <c r="M73202" s="4"/>
    </row>
    <row r="73203" spans="13:13">
      <c r="M73203" s="4"/>
    </row>
    <row r="73204" spans="13:13">
      <c r="M73204" s="4"/>
    </row>
    <row r="73205" spans="13:13">
      <c r="M73205" s="4"/>
    </row>
    <row r="73206" spans="13:13">
      <c r="M73206" s="4"/>
    </row>
    <row r="73207" spans="13:13">
      <c r="M73207" s="4"/>
    </row>
    <row r="73208" spans="13:13">
      <c r="M73208" s="4"/>
    </row>
    <row r="73209" spans="13:13">
      <c r="M73209" s="4"/>
    </row>
    <row r="73210" spans="13:13">
      <c r="M73210" s="4"/>
    </row>
    <row r="73211" spans="13:13">
      <c r="M73211" s="4"/>
    </row>
    <row r="73212" spans="13:13">
      <c r="M73212" s="4"/>
    </row>
    <row r="73213" spans="13:13">
      <c r="M73213" s="4"/>
    </row>
    <row r="73214" spans="13:13">
      <c r="M73214" s="4"/>
    </row>
    <row r="73215" spans="13:13">
      <c r="M73215" s="4"/>
    </row>
    <row r="73216" spans="13:13">
      <c r="M73216" s="4"/>
    </row>
    <row r="73217" spans="13:13">
      <c r="M73217" s="4"/>
    </row>
    <row r="73218" spans="13:13">
      <c r="M73218" s="4"/>
    </row>
    <row r="73219" spans="13:13">
      <c r="M73219" s="4"/>
    </row>
    <row r="73220" spans="13:13">
      <c r="M73220" s="4"/>
    </row>
    <row r="73221" spans="13:13">
      <c r="M73221" s="4"/>
    </row>
    <row r="73222" spans="13:13">
      <c r="M73222" s="4"/>
    </row>
    <row r="73223" spans="13:13">
      <c r="M73223" s="4"/>
    </row>
    <row r="73224" spans="13:13">
      <c r="M73224" s="4"/>
    </row>
    <row r="73225" spans="13:13">
      <c r="M73225" s="4"/>
    </row>
    <row r="73226" spans="13:13">
      <c r="M73226" s="4"/>
    </row>
    <row r="73227" spans="13:13">
      <c r="M73227" s="4"/>
    </row>
    <row r="73228" spans="13:13">
      <c r="M73228" s="4"/>
    </row>
    <row r="73229" spans="13:13">
      <c r="M73229" s="4"/>
    </row>
    <row r="73230" spans="13:13">
      <c r="M73230" s="4"/>
    </row>
    <row r="73231" spans="13:13">
      <c r="M73231" s="4"/>
    </row>
    <row r="73232" spans="13:13">
      <c r="M73232" s="4"/>
    </row>
    <row r="73233" spans="13:13">
      <c r="M73233" s="4"/>
    </row>
    <row r="73234" spans="13:13">
      <c r="M73234" s="4"/>
    </row>
    <row r="73235" spans="13:13">
      <c r="M73235" s="4"/>
    </row>
    <row r="73236" spans="13:13">
      <c r="M73236" s="4"/>
    </row>
    <row r="73237" spans="13:13">
      <c r="M73237" s="4"/>
    </row>
    <row r="73238" spans="13:13">
      <c r="M73238" s="4"/>
    </row>
    <row r="73239" spans="13:13">
      <c r="M73239" s="4"/>
    </row>
    <row r="73240" spans="13:13">
      <c r="M73240" s="4"/>
    </row>
    <row r="73241" spans="13:13">
      <c r="M73241" s="4"/>
    </row>
    <row r="73242" spans="13:13">
      <c r="M73242" s="4"/>
    </row>
    <row r="73243" spans="13:13">
      <c r="M73243" s="4"/>
    </row>
    <row r="73244" spans="13:13">
      <c r="M73244" s="4"/>
    </row>
    <row r="73245" spans="13:13">
      <c r="M73245" s="4"/>
    </row>
    <row r="73246" spans="13:13">
      <c r="M73246" s="4"/>
    </row>
    <row r="73247" spans="13:13">
      <c r="M73247" s="4"/>
    </row>
    <row r="73248" spans="13:13">
      <c r="M73248" s="4"/>
    </row>
    <row r="73249" spans="13:13">
      <c r="M73249" s="4"/>
    </row>
    <row r="73250" spans="13:13">
      <c r="M73250" s="4"/>
    </row>
    <row r="73251" spans="13:13">
      <c r="M73251" s="4"/>
    </row>
    <row r="73252" spans="13:13">
      <c r="M73252" s="4"/>
    </row>
    <row r="73253" spans="13:13">
      <c r="M73253" s="4"/>
    </row>
    <row r="73254" spans="13:13">
      <c r="M73254" s="4"/>
    </row>
    <row r="73255" spans="13:13">
      <c r="M73255" s="4"/>
    </row>
    <row r="73256" spans="13:13">
      <c r="M73256" s="4"/>
    </row>
    <row r="73257" spans="13:13">
      <c r="M73257" s="4"/>
    </row>
    <row r="73258" spans="13:13">
      <c r="M73258" s="4"/>
    </row>
    <row r="73259" spans="13:13">
      <c r="M73259" s="4"/>
    </row>
    <row r="73260" spans="13:13">
      <c r="M73260" s="4"/>
    </row>
    <row r="73261" spans="13:13">
      <c r="M73261" s="4"/>
    </row>
    <row r="73262" spans="13:13">
      <c r="M73262" s="4"/>
    </row>
    <row r="73263" spans="13:13">
      <c r="M73263" s="4"/>
    </row>
    <row r="73264" spans="13:13">
      <c r="M73264" s="4"/>
    </row>
    <row r="73265" spans="13:13">
      <c r="M73265" s="4"/>
    </row>
    <row r="73266" spans="13:13">
      <c r="M73266" s="4"/>
    </row>
    <row r="73267" spans="13:13">
      <c r="M73267" s="4"/>
    </row>
    <row r="73268" spans="13:13">
      <c r="M73268" s="4"/>
    </row>
    <row r="73269" spans="13:13">
      <c r="M73269" s="4"/>
    </row>
    <row r="73270" spans="13:13">
      <c r="M73270" s="4"/>
    </row>
    <row r="73271" spans="13:13">
      <c r="M73271" s="4"/>
    </row>
    <row r="73272" spans="13:13">
      <c r="M73272" s="4"/>
    </row>
    <row r="73273" spans="13:13">
      <c r="M73273" s="4"/>
    </row>
    <row r="73274" spans="13:13">
      <c r="M73274" s="4"/>
    </row>
    <row r="73275" spans="13:13">
      <c r="M73275" s="4"/>
    </row>
    <row r="73276" spans="13:13">
      <c r="M73276" s="4"/>
    </row>
    <row r="73277" spans="13:13">
      <c r="M73277" s="4"/>
    </row>
    <row r="73278" spans="13:13">
      <c r="M73278" s="4"/>
    </row>
    <row r="73279" spans="13:13">
      <c r="M73279" s="4"/>
    </row>
    <row r="73280" spans="13:13">
      <c r="M73280" s="4"/>
    </row>
    <row r="73281" spans="13:13">
      <c r="M73281" s="4"/>
    </row>
    <row r="73282" spans="13:13">
      <c r="M73282" s="4"/>
    </row>
    <row r="73283" spans="13:13">
      <c r="M73283" s="4"/>
    </row>
    <row r="73284" spans="13:13">
      <c r="M73284" s="4"/>
    </row>
    <row r="73285" spans="13:13">
      <c r="M73285" s="4"/>
    </row>
    <row r="73286" spans="13:13">
      <c r="M73286" s="4"/>
    </row>
    <row r="73287" spans="13:13">
      <c r="M73287" s="4"/>
    </row>
    <row r="73288" spans="13:13">
      <c r="M73288" s="4"/>
    </row>
    <row r="73289" spans="13:13">
      <c r="M73289" s="4"/>
    </row>
    <row r="73290" spans="13:13">
      <c r="M73290" s="4"/>
    </row>
    <row r="73291" spans="13:13">
      <c r="M73291" s="4"/>
    </row>
    <row r="73292" spans="13:13">
      <c r="M73292" s="4"/>
    </row>
    <row r="73293" spans="13:13">
      <c r="M73293" s="4"/>
    </row>
    <row r="73294" spans="13:13">
      <c r="M73294" s="4"/>
    </row>
    <row r="73295" spans="13:13">
      <c r="M73295" s="4"/>
    </row>
    <row r="73296" spans="13:13">
      <c r="M73296" s="4"/>
    </row>
    <row r="73297" spans="13:13">
      <c r="M73297" s="4"/>
    </row>
    <row r="73298" spans="13:13">
      <c r="M73298" s="4"/>
    </row>
    <row r="73299" spans="13:13">
      <c r="M73299" s="4"/>
    </row>
    <row r="73300" spans="13:13">
      <c r="M73300" s="4"/>
    </row>
    <row r="73301" spans="13:13">
      <c r="M73301" s="4"/>
    </row>
    <row r="73302" spans="13:13">
      <c r="M73302" s="4"/>
    </row>
    <row r="73303" spans="13:13">
      <c r="M73303" s="4"/>
    </row>
    <row r="73304" spans="13:13">
      <c r="M73304" s="4"/>
    </row>
    <row r="73305" spans="13:13">
      <c r="M73305" s="4"/>
    </row>
    <row r="73306" spans="13:13">
      <c r="M73306" s="4"/>
    </row>
    <row r="73307" spans="13:13">
      <c r="M73307" s="4"/>
    </row>
    <row r="73308" spans="13:13">
      <c r="M73308" s="4"/>
    </row>
    <row r="73309" spans="13:13">
      <c r="M73309" s="4"/>
    </row>
    <row r="73310" spans="13:13">
      <c r="M73310" s="4"/>
    </row>
    <row r="73311" spans="13:13">
      <c r="M73311" s="4"/>
    </row>
    <row r="73312" spans="13:13">
      <c r="M73312" s="4"/>
    </row>
    <row r="73313" spans="13:13">
      <c r="M73313" s="4"/>
    </row>
    <row r="73314" spans="13:13">
      <c r="M73314" s="4"/>
    </row>
    <row r="73315" spans="13:13">
      <c r="M73315" s="4"/>
    </row>
    <row r="73316" spans="13:13">
      <c r="M73316" s="4"/>
    </row>
    <row r="73317" spans="13:13">
      <c r="M73317" s="4"/>
    </row>
    <row r="73318" spans="13:13">
      <c r="M73318" s="4"/>
    </row>
    <row r="73319" spans="13:13">
      <c r="M73319" s="4"/>
    </row>
    <row r="73320" spans="13:13">
      <c r="M73320" s="4"/>
    </row>
    <row r="73321" spans="13:13">
      <c r="M73321" s="4"/>
    </row>
    <row r="73322" spans="13:13">
      <c r="M73322" s="4"/>
    </row>
    <row r="73323" spans="13:13">
      <c r="M73323" s="4"/>
    </row>
    <row r="73324" spans="13:13">
      <c r="M73324" s="4"/>
    </row>
    <row r="73325" spans="13:13">
      <c r="M73325" s="4"/>
    </row>
    <row r="73326" spans="13:13">
      <c r="M73326" s="4"/>
    </row>
    <row r="73327" spans="13:13">
      <c r="M73327" s="4"/>
    </row>
    <row r="73328" spans="13:13">
      <c r="M73328" s="4"/>
    </row>
    <row r="73329" spans="13:13">
      <c r="M73329" s="4"/>
    </row>
    <row r="73330" spans="13:13">
      <c r="M73330" s="4"/>
    </row>
    <row r="73331" spans="13:13">
      <c r="M73331" s="4"/>
    </row>
    <row r="73332" spans="13:13">
      <c r="M73332" s="4"/>
    </row>
    <row r="73333" spans="13:13">
      <c r="M73333" s="4"/>
    </row>
    <row r="73334" spans="13:13">
      <c r="M73334" s="4"/>
    </row>
    <row r="73335" spans="13:13">
      <c r="M73335" s="4"/>
    </row>
    <row r="73336" spans="13:13">
      <c r="M73336" s="4"/>
    </row>
    <row r="73337" spans="13:13">
      <c r="M73337" s="4"/>
    </row>
    <row r="73338" spans="13:13">
      <c r="M73338" s="4"/>
    </row>
    <row r="73339" spans="13:13">
      <c r="M73339" s="4"/>
    </row>
    <row r="73340" spans="13:13">
      <c r="M73340" s="4"/>
    </row>
    <row r="73341" spans="13:13">
      <c r="M73341" s="4"/>
    </row>
    <row r="73342" spans="13:13">
      <c r="M73342" s="4"/>
    </row>
    <row r="73343" spans="13:13">
      <c r="M73343" s="4"/>
    </row>
    <row r="73344" spans="13:13">
      <c r="M73344" s="4"/>
    </row>
    <row r="73345" spans="13:13">
      <c r="M73345" s="4"/>
    </row>
    <row r="73346" spans="13:13">
      <c r="M73346" s="4"/>
    </row>
    <row r="73347" spans="13:13">
      <c r="M73347" s="4"/>
    </row>
    <row r="73348" spans="13:13">
      <c r="M73348" s="4"/>
    </row>
    <row r="73349" spans="13:13">
      <c r="M73349" s="4"/>
    </row>
    <row r="73350" spans="13:13">
      <c r="M73350" s="4"/>
    </row>
    <row r="73351" spans="13:13">
      <c r="M73351" s="4"/>
    </row>
    <row r="73352" spans="13:13">
      <c r="M73352" s="4"/>
    </row>
    <row r="73353" spans="13:13">
      <c r="M73353" s="4"/>
    </row>
    <row r="73354" spans="13:13">
      <c r="M73354" s="4"/>
    </row>
    <row r="73355" spans="13:13">
      <c r="M73355" s="4"/>
    </row>
    <row r="73356" spans="13:13">
      <c r="M73356" s="4"/>
    </row>
    <row r="73357" spans="13:13">
      <c r="M73357" s="4"/>
    </row>
    <row r="73358" spans="13:13">
      <c r="M73358" s="4"/>
    </row>
    <row r="73359" spans="13:13">
      <c r="M73359" s="4"/>
    </row>
    <row r="73360" spans="13:13">
      <c r="M73360" s="4"/>
    </row>
    <row r="73361" spans="13:13">
      <c r="M73361" s="4"/>
    </row>
    <row r="73362" spans="13:13">
      <c r="M73362" s="4"/>
    </row>
    <row r="73363" spans="13:13">
      <c r="M73363" s="4"/>
    </row>
    <row r="73364" spans="13:13">
      <c r="M73364" s="4"/>
    </row>
    <row r="73365" spans="13:13">
      <c r="M73365" s="4"/>
    </row>
    <row r="73366" spans="13:13">
      <c r="M73366" s="4"/>
    </row>
    <row r="73367" spans="13:13">
      <c r="M73367" s="4"/>
    </row>
    <row r="73368" spans="13:13">
      <c r="M73368" s="4"/>
    </row>
    <row r="73369" spans="13:13">
      <c r="M73369" s="4"/>
    </row>
    <row r="73370" spans="13:13">
      <c r="M73370" s="4"/>
    </row>
    <row r="73371" spans="13:13">
      <c r="M73371" s="4"/>
    </row>
    <row r="73372" spans="13:13">
      <c r="M73372" s="4"/>
    </row>
    <row r="73373" spans="13:13">
      <c r="M73373" s="4"/>
    </row>
    <row r="73374" spans="13:13">
      <c r="M73374" s="4"/>
    </row>
    <row r="73375" spans="13:13">
      <c r="M73375" s="4"/>
    </row>
    <row r="73376" spans="13:13">
      <c r="M73376" s="4"/>
    </row>
    <row r="73377" spans="13:13">
      <c r="M73377" s="4"/>
    </row>
    <row r="73378" spans="13:13">
      <c r="M73378" s="4"/>
    </row>
    <row r="73379" spans="13:13">
      <c r="M73379" s="4"/>
    </row>
    <row r="73380" spans="13:13">
      <c r="M73380" s="4"/>
    </row>
    <row r="73381" spans="13:13">
      <c r="M73381" s="4"/>
    </row>
    <row r="73382" spans="13:13">
      <c r="M73382" s="4"/>
    </row>
    <row r="73383" spans="13:13">
      <c r="M73383" s="4"/>
    </row>
    <row r="73384" spans="13:13">
      <c r="M73384" s="4"/>
    </row>
    <row r="73385" spans="13:13">
      <c r="M73385" s="4"/>
    </row>
    <row r="73386" spans="13:13">
      <c r="M73386" s="4"/>
    </row>
    <row r="73387" spans="13:13">
      <c r="M73387" s="4"/>
    </row>
    <row r="73388" spans="13:13">
      <c r="M73388" s="4"/>
    </row>
    <row r="73389" spans="13:13">
      <c r="M73389" s="4"/>
    </row>
    <row r="73390" spans="13:13">
      <c r="M73390" s="4"/>
    </row>
    <row r="73391" spans="13:13">
      <c r="M73391" s="4"/>
    </row>
    <row r="73392" spans="13:13">
      <c r="M73392" s="4"/>
    </row>
    <row r="73393" spans="13:13">
      <c r="M73393" s="4"/>
    </row>
    <row r="73394" spans="13:13">
      <c r="M73394" s="4"/>
    </row>
    <row r="73395" spans="13:13">
      <c r="M73395" s="4"/>
    </row>
    <row r="73396" spans="13:13">
      <c r="M73396" s="4"/>
    </row>
    <row r="73397" spans="13:13">
      <c r="M73397" s="4"/>
    </row>
    <row r="73398" spans="13:13">
      <c r="M73398" s="4"/>
    </row>
    <row r="73399" spans="13:13">
      <c r="M73399" s="4"/>
    </row>
    <row r="73400" spans="13:13">
      <c r="M73400" s="4"/>
    </row>
    <row r="73401" spans="13:13">
      <c r="M73401" s="4"/>
    </row>
    <row r="73402" spans="13:13">
      <c r="M73402" s="4"/>
    </row>
    <row r="73403" spans="13:13">
      <c r="M73403" s="4"/>
    </row>
    <row r="73404" spans="13:13">
      <c r="M73404" s="4"/>
    </row>
    <row r="73405" spans="13:13">
      <c r="M73405" s="4"/>
    </row>
    <row r="73406" spans="13:13">
      <c r="M73406" s="4"/>
    </row>
    <row r="73407" spans="13:13">
      <c r="M73407" s="4"/>
    </row>
    <row r="73408" spans="13:13">
      <c r="M73408" s="4"/>
    </row>
    <row r="73409" spans="13:13">
      <c r="M73409" s="4"/>
    </row>
    <row r="73410" spans="13:13">
      <c r="M73410" s="4"/>
    </row>
    <row r="73411" spans="13:13">
      <c r="M73411" s="4"/>
    </row>
    <row r="73412" spans="13:13">
      <c r="M73412" s="4"/>
    </row>
    <row r="73413" spans="13:13">
      <c r="M73413" s="4"/>
    </row>
    <row r="73414" spans="13:13">
      <c r="M73414" s="4"/>
    </row>
    <row r="73415" spans="13:13">
      <c r="M73415" s="4"/>
    </row>
    <row r="73416" spans="13:13">
      <c r="M73416" s="4"/>
    </row>
    <row r="73417" spans="13:13">
      <c r="M73417" s="4"/>
    </row>
    <row r="73418" spans="13:13">
      <c r="M73418" s="4"/>
    </row>
    <row r="73419" spans="13:13">
      <c r="M73419" s="4"/>
    </row>
    <row r="73420" spans="13:13">
      <c r="M73420" s="4"/>
    </row>
    <row r="73421" spans="13:13">
      <c r="M73421" s="4"/>
    </row>
    <row r="73422" spans="13:13">
      <c r="M73422" s="4"/>
    </row>
    <row r="73423" spans="13:13">
      <c r="M73423" s="4"/>
    </row>
    <row r="73424" spans="13:13">
      <c r="M73424" s="4"/>
    </row>
    <row r="73425" spans="13:13">
      <c r="M73425" s="4"/>
    </row>
    <row r="73426" spans="13:13">
      <c r="M73426" s="4"/>
    </row>
    <row r="73427" spans="13:13">
      <c r="M73427" s="4"/>
    </row>
    <row r="73428" spans="13:13">
      <c r="M73428" s="4"/>
    </row>
    <row r="73429" spans="13:13">
      <c r="M73429" s="4"/>
    </row>
    <row r="73430" spans="13:13">
      <c r="M73430" s="4"/>
    </row>
    <row r="73431" spans="13:13">
      <c r="M73431" s="4"/>
    </row>
    <row r="73432" spans="13:13">
      <c r="M73432" s="4"/>
    </row>
    <row r="73433" spans="13:13">
      <c r="M73433" s="4"/>
    </row>
    <row r="73434" spans="13:13">
      <c r="M73434" s="4"/>
    </row>
    <row r="73435" spans="13:13">
      <c r="M73435" s="4"/>
    </row>
    <row r="73436" spans="13:13">
      <c r="M73436" s="4"/>
    </row>
    <row r="73437" spans="13:13">
      <c r="M73437" s="4"/>
    </row>
    <row r="73438" spans="13:13">
      <c r="M73438" s="4"/>
    </row>
    <row r="73439" spans="13:13">
      <c r="M73439" s="4"/>
    </row>
    <row r="73440" spans="13:13">
      <c r="M73440" s="4"/>
    </row>
    <row r="73441" spans="13:13">
      <c r="M73441" s="4"/>
    </row>
    <row r="73442" spans="13:13">
      <c r="M73442" s="4"/>
    </row>
    <row r="73443" spans="13:13">
      <c r="M73443" s="4"/>
    </row>
    <row r="73444" spans="13:13">
      <c r="M73444" s="4"/>
    </row>
    <row r="73445" spans="13:13">
      <c r="M73445" s="4"/>
    </row>
    <row r="73446" spans="13:13">
      <c r="M73446" s="4"/>
    </row>
    <row r="73447" spans="13:13">
      <c r="M73447" s="4"/>
    </row>
    <row r="73448" spans="13:13">
      <c r="M73448" s="4"/>
    </row>
    <row r="73449" spans="13:13">
      <c r="M73449" s="4"/>
    </row>
    <row r="73450" spans="13:13">
      <c r="M73450" s="4"/>
    </row>
    <row r="73451" spans="13:13">
      <c r="M73451" s="4"/>
    </row>
    <row r="73452" spans="13:13">
      <c r="M73452" s="4"/>
    </row>
    <row r="73453" spans="13:13">
      <c r="M73453" s="4"/>
    </row>
    <row r="73454" spans="13:13">
      <c r="M73454" s="4"/>
    </row>
    <row r="73455" spans="13:13">
      <c r="M73455" s="4"/>
    </row>
    <row r="73456" spans="13:13">
      <c r="M73456" s="4"/>
    </row>
    <row r="73457" spans="13:13">
      <c r="M73457" s="4"/>
    </row>
    <row r="73458" spans="13:13">
      <c r="M73458" s="4"/>
    </row>
    <row r="73459" spans="13:13">
      <c r="M73459" s="4"/>
    </row>
    <row r="73460" spans="13:13">
      <c r="M73460" s="4"/>
    </row>
    <row r="73461" spans="13:13">
      <c r="M73461" s="4"/>
    </row>
    <row r="73462" spans="13:13">
      <c r="M73462" s="4"/>
    </row>
    <row r="73463" spans="13:13">
      <c r="M73463" s="4"/>
    </row>
    <row r="73464" spans="13:13">
      <c r="M73464" s="4"/>
    </row>
    <row r="73465" spans="13:13">
      <c r="M73465" s="4"/>
    </row>
    <row r="73466" spans="13:13">
      <c r="M73466" s="4"/>
    </row>
    <row r="73467" spans="13:13">
      <c r="M73467" s="4"/>
    </row>
    <row r="73468" spans="13:13">
      <c r="M73468" s="4"/>
    </row>
    <row r="73469" spans="13:13">
      <c r="M73469" s="4"/>
    </row>
    <row r="73470" spans="13:13">
      <c r="M73470" s="4"/>
    </row>
    <row r="73471" spans="13:13">
      <c r="M73471" s="4"/>
    </row>
    <row r="73472" spans="13:13">
      <c r="M73472" s="4"/>
    </row>
    <row r="73473" spans="13:13">
      <c r="M73473" s="4"/>
    </row>
    <row r="73474" spans="13:13">
      <c r="M73474" s="4"/>
    </row>
    <row r="73475" spans="13:13">
      <c r="M73475" s="4"/>
    </row>
    <row r="73476" spans="13:13">
      <c r="M73476" s="4"/>
    </row>
    <row r="73477" spans="13:13">
      <c r="M73477" s="4"/>
    </row>
    <row r="73478" spans="13:13">
      <c r="M73478" s="4"/>
    </row>
    <row r="73479" spans="13:13">
      <c r="M73479" s="4"/>
    </row>
    <row r="73480" spans="13:13">
      <c r="M73480" s="4"/>
    </row>
    <row r="73481" spans="13:13">
      <c r="M73481" s="4"/>
    </row>
    <row r="73482" spans="13:13">
      <c r="M73482" s="4"/>
    </row>
    <row r="73483" spans="13:13">
      <c r="M73483" s="4"/>
    </row>
    <row r="73484" spans="13:13">
      <c r="M73484" s="4"/>
    </row>
    <row r="73485" spans="13:13">
      <c r="M73485" s="4"/>
    </row>
    <row r="73486" spans="13:13">
      <c r="M73486" s="4"/>
    </row>
    <row r="73487" spans="13:13">
      <c r="M73487" s="4"/>
    </row>
    <row r="73488" spans="13:13">
      <c r="M73488" s="4"/>
    </row>
    <row r="73489" spans="13:13">
      <c r="M73489" s="4"/>
    </row>
    <row r="73490" spans="13:13">
      <c r="M73490" s="4"/>
    </row>
    <row r="73491" spans="13:13">
      <c r="M73491" s="4"/>
    </row>
    <row r="73492" spans="13:13">
      <c r="M73492" s="4"/>
    </row>
    <row r="73493" spans="13:13">
      <c r="M73493" s="4"/>
    </row>
    <row r="73494" spans="13:13">
      <c r="M73494" s="4"/>
    </row>
    <row r="73495" spans="13:13">
      <c r="M73495" s="4"/>
    </row>
    <row r="73496" spans="13:13">
      <c r="M73496" s="4"/>
    </row>
    <row r="73497" spans="13:13">
      <c r="M73497" s="4"/>
    </row>
    <row r="73498" spans="13:13">
      <c r="M73498" s="4"/>
    </row>
    <row r="73499" spans="13:13">
      <c r="M73499" s="4"/>
    </row>
    <row r="73500" spans="13:13">
      <c r="M73500" s="4"/>
    </row>
    <row r="73501" spans="13:13">
      <c r="M73501" s="4"/>
    </row>
    <row r="73502" spans="13:13">
      <c r="M73502" s="4"/>
    </row>
    <row r="73503" spans="13:13">
      <c r="M73503" s="4"/>
    </row>
    <row r="73504" spans="13:13">
      <c r="M73504" s="4"/>
    </row>
    <row r="73505" spans="13:13">
      <c r="M73505" s="4"/>
    </row>
    <row r="73506" spans="13:13">
      <c r="M73506" s="4"/>
    </row>
    <row r="73507" spans="13:13">
      <c r="M73507" s="4"/>
    </row>
    <row r="73508" spans="13:13">
      <c r="M73508" s="4"/>
    </row>
    <row r="73509" spans="13:13">
      <c r="M73509" s="4"/>
    </row>
    <row r="73510" spans="13:13">
      <c r="M73510" s="4"/>
    </row>
    <row r="73511" spans="13:13">
      <c r="M73511" s="4"/>
    </row>
    <row r="73512" spans="13:13">
      <c r="M73512" s="4"/>
    </row>
    <row r="73513" spans="13:13">
      <c r="M73513" s="4"/>
    </row>
    <row r="73514" spans="13:13">
      <c r="M73514" s="4"/>
    </row>
    <row r="73515" spans="13:13">
      <c r="M73515" s="4"/>
    </row>
    <row r="73516" spans="13:13">
      <c r="M73516" s="4"/>
    </row>
    <row r="73517" spans="13:13">
      <c r="M73517" s="4"/>
    </row>
    <row r="73518" spans="13:13">
      <c r="M73518" s="4"/>
    </row>
    <row r="73519" spans="13:13">
      <c r="M73519" s="4"/>
    </row>
    <row r="73520" spans="13:13">
      <c r="M73520" s="4"/>
    </row>
    <row r="73521" spans="13:13">
      <c r="M73521" s="4"/>
    </row>
    <row r="73522" spans="13:13">
      <c r="M73522" s="4"/>
    </row>
    <row r="73523" spans="13:13">
      <c r="M73523" s="4"/>
    </row>
    <row r="73524" spans="13:13">
      <c r="M73524" s="4"/>
    </row>
    <row r="73525" spans="13:13">
      <c r="M73525" s="4"/>
    </row>
    <row r="73526" spans="13:13">
      <c r="M73526" s="4"/>
    </row>
    <row r="73527" spans="13:13">
      <c r="M73527" s="4"/>
    </row>
    <row r="73528" spans="13:13">
      <c r="M73528" s="4"/>
    </row>
    <row r="73529" spans="13:13">
      <c r="M73529" s="4"/>
    </row>
    <row r="73530" spans="13:13">
      <c r="M73530" s="4"/>
    </row>
    <row r="73531" spans="13:13">
      <c r="M73531" s="4"/>
    </row>
    <row r="73532" spans="13:13">
      <c r="M73532" s="4"/>
    </row>
    <row r="73533" spans="13:13">
      <c r="M73533" s="4"/>
    </row>
    <row r="73534" spans="13:13">
      <c r="M73534" s="4"/>
    </row>
    <row r="73535" spans="13:13">
      <c r="M73535" s="4"/>
    </row>
    <row r="73536" spans="13:13">
      <c r="M73536" s="4"/>
    </row>
    <row r="73537" spans="13:13">
      <c r="M73537" s="4"/>
    </row>
    <row r="73538" spans="13:13">
      <c r="M73538" s="4"/>
    </row>
    <row r="73539" spans="13:13">
      <c r="M73539" s="4"/>
    </row>
    <row r="73540" spans="13:13">
      <c r="M73540" s="4"/>
    </row>
    <row r="73541" spans="13:13">
      <c r="M73541" s="4"/>
    </row>
    <row r="73542" spans="13:13">
      <c r="M73542" s="4"/>
    </row>
    <row r="73543" spans="13:13">
      <c r="M73543" s="4"/>
    </row>
    <row r="73544" spans="13:13">
      <c r="M73544" s="4"/>
    </row>
    <row r="73545" spans="13:13">
      <c r="M73545" s="4"/>
    </row>
    <row r="73546" spans="13:13">
      <c r="M73546" s="4"/>
    </row>
    <row r="73547" spans="13:13">
      <c r="M73547" s="4"/>
    </row>
    <row r="73548" spans="13:13">
      <c r="M73548" s="4"/>
    </row>
    <row r="73549" spans="13:13">
      <c r="M73549" s="4"/>
    </row>
    <row r="73550" spans="13:13">
      <c r="M73550" s="4"/>
    </row>
    <row r="73551" spans="13:13">
      <c r="M73551" s="4"/>
    </row>
    <row r="73552" spans="13:13">
      <c r="M73552" s="4"/>
    </row>
    <row r="73553" spans="13:13">
      <c r="M73553" s="4"/>
    </row>
    <row r="73554" spans="13:13">
      <c r="M73554" s="4"/>
    </row>
    <row r="73555" spans="13:13">
      <c r="M73555" s="4"/>
    </row>
    <row r="73556" spans="13:13">
      <c r="M73556" s="4"/>
    </row>
    <row r="73557" spans="13:13">
      <c r="M73557" s="4"/>
    </row>
    <row r="73558" spans="13:13">
      <c r="M73558" s="4"/>
    </row>
    <row r="73559" spans="13:13">
      <c r="M73559" s="4"/>
    </row>
    <row r="73560" spans="13:13">
      <c r="M73560" s="4"/>
    </row>
    <row r="73561" spans="13:13">
      <c r="M73561" s="4"/>
    </row>
    <row r="73562" spans="13:13">
      <c r="M73562" s="4"/>
    </row>
    <row r="73563" spans="13:13">
      <c r="M73563" s="4"/>
    </row>
    <row r="73564" spans="13:13">
      <c r="M73564" s="4"/>
    </row>
    <row r="73565" spans="13:13">
      <c r="M73565" s="4"/>
    </row>
    <row r="73566" spans="13:13">
      <c r="M73566" s="4"/>
    </row>
    <row r="73567" spans="13:13">
      <c r="M73567" s="4"/>
    </row>
    <row r="73568" spans="13:13">
      <c r="M73568" s="4"/>
    </row>
    <row r="73569" spans="13:13">
      <c r="M73569" s="4"/>
    </row>
    <row r="73570" spans="13:13">
      <c r="M73570" s="4"/>
    </row>
    <row r="73571" spans="13:13">
      <c r="M73571" s="4"/>
    </row>
    <row r="73572" spans="13:13">
      <c r="M73572" s="4"/>
    </row>
    <row r="73573" spans="13:13">
      <c r="M73573" s="4"/>
    </row>
    <row r="73574" spans="13:13">
      <c r="M73574" s="4"/>
    </row>
    <row r="73575" spans="13:13">
      <c r="M73575" s="4"/>
    </row>
    <row r="73576" spans="13:13">
      <c r="M73576" s="4"/>
    </row>
    <row r="73577" spans="13:13">
      <c r="M73577" s="4"/>
    </row>
    <row r="73578" spans="13:13">
      <c r="M73578" s="4"/>
    </row>
    <row r="73579" spans="13:13">
      <c r="M73579" s="4"/>
    </row>
    <row r="73580" spans="13:13">
      <c r="M73580" s="4"/>
    </row>
    <row r="73581" spans="13:13">
      <c r="M73581" s="4"/>
    </row>
    <row r="73582" spans="13:13">
      <c r="M73582" s="4"/>
    </row>
    <row r="73583" spans="13:13">
      <c r="M73583" s="4"/>
    </row>
    <row r="73584" spans="13:13">
      <c r="M73584" s="4"/>
    </row>
    <row r="73585" spans="13:13">
      <c r="M73585" s="4"/>
    </row>
    <row r="73586" spans="13:13">
      <c r="M73586" s="4"/>
    </row>
    <row r="73587" spans="13:13">
      <c r="M73587" s="4"/>
    </row>
    <row r="73588" spans="13:13">
      <c r="M73588" s="4"/>
    </row>
    <row r="73589" spans="13:13">
      <c r="M73589" s="4"/>
    </row>
    <row r="73590" spans="13:13">
      <c r="M73590" s="4"/>
    </row>
    <row r="73591" spans="13:13">
      <c r="M73591" s="4"/>
    </row>
    <row r="73592" spans="13:13">
      <c r="M73592" s="4"/>
    </row>
    <row r="73593" spans="13:13">
      <c r="M73593" s="4"/>
    </row>
    <row r="73594" spans="13:13">
      <c r="M73594" s="4"/>
    </row>
    <row r="73595" spans="13:13">
      <c r="M73595" s="4"/>
    </row>
    <row r="73596" spans="13:13">
      <c r="M73596" s="4"/>
    </row>
    <row r="73597" spans="13:13">
      <c r="M73597" s="4"/>
    </row>
    <row r="73598" spans="13:13">
      <c r="M73598" s="4"/>
    </row>
    <row r="73599" spans="13:13">
      <c r="M73599" s="4"/>
    </row>
    <row r="73600" spans="13:13">
      <c r="M73600" s="4"/>
    </row>
    <row r="73601" spans="13:13">
      <c r="M73601" s="4"/>
    </row>
    <row r="73602" spans="13:13">
      <c r="M73602" s="4"/>
    </row>
    <row r="73603" spans="13:13">
      <c r="M73603" s="4"/>
    </row>
    <row r="73604" spans="13:13">
      <c r="M73604" s="4"/>
    </row>
    <row r="73605" spans="13:13">
      <c r="M73605" s="4"/>
    </row>
    <row r="73606" spans="13:13">
      <c r="M73606" s="4"/>
    </row>
    <row r="73607" spans="13:13">
      <c r="M73607" s="4"/>
    </row>
    <row r="73608" spans="13:13">
      <c r="M73608" s="4"/>
    </row>
    <row r="73609" spans="13:13">
      <c r="M73609" s="4"/>
    </row>
    <row r="73610" spans="13:13">
      <c r="M73610" s="4"/>
    </row>
    <row r="73611" spans="13:13">
      <c r="M73611" s="4"/>
    </row>
    <row r="73612" spans="13:13">
      <c r="M73612" s="4"/>
    </row>
    <row r="73613" spans="13:13">
      <c r="M73613" s="4"/>
    </row>
    <row r="73614" spans="13:13">
      <c r="M73614" s="4"/>
    </row>
    <row r="73615" spans="13:13">
      <c r="M73615" s="4"/>
    </row>
    <row r="73616" spans="13:13">
      <c r="M73616" s="4"/>
    </row>
    <row r="73617" spans="13:13">
      <c r="M73617" s="4"/>
    </row>
    <row r="73618" spans="13:13">
      <c r="M73618" s="4"/>
    </row>
    <row r="73619" spans="13:13">
      <c r="M73619" s="4"/>
    </row>
    <row r="73620" spans="13:13">
      <c r="M73620" s="4"/>
    </row>
    <row r="73621" spans="13:13">
      <c r="M73621" s="4"/>
    </row>
    <row r="73622" spans="13:13">
      <c r="M73622" s="4"/>
    </row>
    <row r="73623" spans="13:13">
      <c r="M73623" s="4"/>
    </row>
    <row r="73624" spans="13:13">
      <c r="M73624" s="4"/>
    </row>
    <row r="73625" spans="13:13">
      <c r="M73625" s="4"/>
    </row>
    <row r="73626" spans="13:13">
      <c r="M73626" s="4"/>
    </row>
    <row r="73627" spans="13:13">
      <c r="M73627" s="4"/>
    </row>
    <row r="73628" spans="13:13">
      <c r="M73628" s="4"/>
    </row>
    <row r="73629" spans="13:13">
      <c r="M73629" s="4"/>
    </row>
    <row r="73630" spans="13:13">
      <c r="M73630" s="4"/>
    </row>
    <row r="73631" spans="13:13">
      <c r="M73631" s="4"/>
    </row>
    <row r="73632" spans="13:13">
      <c r="M73632" s="4"/>
    </row>
    <row r="73633" spans="13:13">
      <c r="M73633" s="4"/>
    </row>
    <row r="73634" spans="13:13">
      <c r="M73634" s="4"/>
    </row>
    <row r="73635" spans="13:13">
      <c r="M73635" s="4"/>
    </row>
    <row r="73636" spans="13:13">
      <c r="M73636" s="4"/>
    </row>
    <row r="73637" spans="13:13">
      <c r="M73637" s="4"/>
    </row>
    <row r="73638" spans="13:13">
      <c r="M73638" s="4"/>
    </row>
    <row r="73639" spans="13:13">
      <c r="M73639" s="4"/>
    </row>
    <row r="73640" spans="13:13">
      <c r="M73640" s="4"/>
    </row>
    <row r="73641" spans="13:13">
      <c r="M73641" s="4"/>
    </row>
    <row r="73642" spans="13:13">
      <c r="M73642" s="4"/>
    </row>
    <row r="73643" spans="13:13">
      <c r="M73643" s="4"/>
    </row>
    <row r="73644" spans="13:13">
      <c r="M73644" s="4"/>
    </row>
    <row r="73645" spans="13:13">
      <c r="M73645" s="4"/>
    </row>
    <row r="73646" spans="13:13">
      <c r="M73646" s="4"/>
    </row>
    <row r="73647" spans="13:13">
      <c r="M73647" s="4"/>
    </row>
    <row r="73648" spans="13:13">
      <c r="M73648" s="4"/>
    </row>
    <row r="73649" spans="13:13">
      <c r="M73649" s="4"/>
    </row>
    <row r="73650" spans="13:13">
      <c r="M73650" s="4"/>
    </row>
    <row r="73651" spans="13:13">
      <c r="M73651" s="4"/>
    </row>
    <row r="73652" spans="13:13">
      <c r="M73652" s="4"/>
    </row>
    <row r="73653" spans="13:13">
      <c r="M73653" s="4"/>
    </row>
    <row r="73654" spans="13:13">
      <c r="M73654" s="4"/>
    </row>
    <row r="73655" spans="13:13">
      <c r="M73655" s="4"/>
    </row>
    <row r="73656" spans="13:13">
      <c r="M73656" s="4"/>
    </row>
    <row r="73657" spans="13:13">
      <c r="M73657" s="4"/>
    </row>
    <row r="73658" spans="13:13">
      <c r="M73658" s="4"/>
    </row>
    <row r="73659" spans="13:13">
      <c r="M73659" s="4"/>
    </row>
    <row r="73660" spans="13:13">
      <c r="M73660" s="4"/>
    </row>
    <row r="73661" spans="13:13">
      <c r="M73661" s="4"/>
    </row>
    <row r="73662" spans="13:13">
      <c r="M73662" s="4"/>
    </row>
    <row r="73663" spans="13:13">
      <c r="M73663" s="4"/>
    </row>
    <row r="73664" spans="13:13">
      <c r="M73664" s="4"/>
    </row>
    <row r="73665" spans="13:13">
      <c r="M73665" s="4"/>
    </row>
    <row r="73666" spans="13:13">
      <c r="M73666" s="4"/>
    </row>
    <row r="73667" spans="13:13">
      <c r="M73667" s="4"/>
    </row>
    <row r="73668" spans="13:13">
      <c r="M73668" s="4"/>
    </row>
    <row r="73669" spans="13:13">
      <c r="M73669" s="4"/>
    </row>
    <row r="73670" spans="13:13">
      <c r="M73670" s="4"/>
    </row>
    <row r="73671" spans="13:13">
      <c r="M73671" s="4"/>
    </row>
    <row r="73672" spans="13:13">
      <c r="M73672" s="4"/>
    </row>
    <row r="73673" spans="13:13">
      <c r="M73673" s="4"/>
    </row>
    <row r="73674" spans="13:13">
      <c r="M73674" s="4"/>
    </row>
    <row r="73675" spans="13:13">
      <c r="M73675" s="4"/>
    </row>
    <row r="73676" spans="13:13">
      <c r="M73676" s="4"/>
    </row>
    <row r="73677" spans="13:13">
      <c r="M73677" s="4"/>
    </row>
    <row r="73678" spans="13:13">
      <c r="M73678" s="4"/>
    </row>
    <row r="73679" spans="13:13">
      <c r="M73679" s="4"/>
    </row>
    <row r="73680" spans="13:13">
      <c r="M73680" s="4"/>
    </row>
    <row r="73681" spans="13:13">
      <c r="M73681" s="4"/>
    </row>
    <row r="73682" spans="13:13">
      <c r="M73682" s="4"/>
    </row>
    <row r="73683" spans="13:13">
      <c r="M73683" s="4"/>
    </row>
    <row r="73684" spans="13:13">
      <c r="M73684" s="4"/>
    </row>
    <row r="73685" spans="13:13">
      <c r="M73685" s="4"/>
    </row>
    <row r="73686" spans="13:13">
      <c r="M73686" s="4"/>
    </row>
    <row r="73687" spans="13:13">
      <c r="M73687" s="4"/>
    </row>
    <row r="73688" spans="13:13">
      <c r="M73688" s="4"/>
    </row>
    <row r="73689" spans="13:13">
      <c r="M73689" s="4"/>
    </row>
    <row r="73690" spans="13:13">
      <c r="M73690" s="4"/>
    </row>
    <row r="73691" spans="13:13">
      <c r="M73691" s="4"/>
    </row>
    <row r="73692" spans="13:13">
      <c r="M73692" s="4"/>
    </row>
    <row r="73693" spans="13:13">
      <c r="M73693" s="4"/>
    </row>
    <row r="73694" spans="13:13">
      <c r="M73694" s="4"/>
    </row>
    <row r="73695" spans="13:13">
      <c r="M73695" s="4"/>
    </row>
    <row r="73696" spans="13:13">
      <c r="M73696" s="4"/>
    </row>
    <row r="73697" spans="13:13">
      <c r="M73697" s="4"/>
    </row>
    <row r="73698" spans="13:13">
      <c r="M73698" s="4"/>
    </row>
    <row r="73699" spans="13:13">
      <c r="M73699" s="4"/>
    </row>
    <row r="73700" spans="13:13">
      <c r="M73700" s="4"/>
    </row>
    <row r="73701" spans="13:13">
      <c r="M73701" s="4"/>
    </row>
    <row r="73702" spans="13:13">
      <c r="M73702" s="4"/>
    </row>
    <row r="73703" spans="13:13">
      <c r="M73703" s="4"/>
    </row>
    <row r="73704" spans="13:13">
      <c r="M73704" s="4"/>
    </row>
    <row r="73705" spans="13:13">
      <c r="M73705" s="4"/>
    </row>
    <row r="73706" spans="13:13">
      <c r="M73706" s="4"/>
    </row>
    <row r="73707" spans="13:13">
      <c r="M73707" s="4"/>
    </row>
    <row r="73708" spans="13:13">
      <c r="M73708" s="4"/>
    </row>
    <row r="73709" spans="13:13">
      <c r="M73709" s="4"/>
    </row>
    <row r="73710" spans="13:13">
      <c r="M73710" s="4"/>
    </row>
    <row r="73711" spans="13:13">
      <c r="M73711" s="4"/>
    </row>
    <row r="73712" spans="13:13">
      <c r="M73712" s="4"/>
    </row>
    <row r="73713" spans="13:13">
      <c r="M73713" s="4"/>
    </row>
    <row r="73714" spans="13:13">
      <c r="M73714" s="4"/>
    </row>
    <row r="73715" spans="13:13">
      <c r="M73715" s="4"/>
    </row>
    <row r="73716" spans="13:13">
      <c r="M73716" s="4"/>
    </row>
    <row r="73717" spans="13:13">
      <c r="M73717" s="4"/>
    </row>
    <row r="73718" spans="13:13">
      <c r="M73718" s="4"/>
    </row>
    <row r="73719" spans="13:13">
      <c r="M73719" s="4"/>
    </row>
    <row r="73720" spans="13:13">
      <c r="M73720" s="4"/>
    </row>
    <row r="73721" spans="13:13">
      <c r="M73721" s="4"/>
    </row>
    <row r="73722" spans="13:13">
      <c r="M73722" s="4"/>
    </row>
    <row r="73723" spans="13:13">
      <c r="M73723" s="4"/>
    </row>
    <row r="73724" spans="13:13">
      <c r="M73724" s="4"/>
    </row>
    <row r="73725" spans="13:13">
      <c r="M73725" s="4"/>
    </row>
    <row r="73726" spans="13:13">
      <c r="M73726" s="4"/>
    </row>
    <row r="73727" spans="13:13">
      <c r="M73727" s="4"/>
    </row>
    <row r="73728" spans="13:13">
      <c r="M73728" s="4"/>
    </row>
    <row r="73729" spans="13:13">
      <c r="M73729" s="4"/>
    </row>
    <row r="73730" spans="13:13">
      <c r="M73730" s="4"/>
    </row>
    <row r="73731" spans="13:13">
      <c r="M73731" s="4"/>
    </row>
    <row r="73732" spans="13:13">
      <c r="M73732" s="4"/>
    </row>
    <row r="73733" spans="13:13">
      <c r="M73733" s="4"/>
    </row>
    <row r="73734" spans="13:13">
      <c r="M73734" s="4"/>
    </row>
    <row r="73735" spans="13:13">
      <c r="M73735" s="4"/>
    </row>
    <row r="73736" spans="13:13">
      <c r="M73736" s="4"/>
    </row>
    <row r="73737" spans="13:13">
      <c r="M73737" s="4"/>
    </row>
    <row r="73738" spans="13:13">
      <c r="M73738" s="4"/>
    </row>
    <row r="73739" spans="13:13">
      <c r="M73739" s="4"/>
    </row>
    <row r="73740" spans="13:13">
      <c r="M73740" s="4"/>
    </row>
    <row r="73741" spans="13:13">
      <c r="M73741" s="4"/>
    </row>
    <row r="73742" spans="13:13">
      <c r="M73742" s="4"/>
    </row>
    <row r="73743" spans="13:13">
      <c r="M73743" s="4"/>
    </row>
    <row r="73744" spans="13:13">
      <c r="M73744" s="4"/>
    </row>
    <row r="73745" spans="13:13">
      <c r="M73745" s="4"/>
    </row>
    <row r="73746" spans="13:13">
      <c r="M73746" s="4"/>
    </row>
    <row r="73747" spans="13:13">
      <c r="M73747" s="4"/>
    </row>
    <row r="73748" spans="13:13">
      <c r="M73748" s="4"/>
    </row>
    <row r="73749" spans="13:13">
      <c r="M73749" s="4"/>
    </row>
    <row r="73750" spans="13:13">
      <c r="M73750" s="4"/>
    </row>
    <row r="73751" spans="13:13">
      <c r="M73751" s="4"/>
    </row>
    <row r="73752" spans="13:13">
      <c r="M73752" s="4"/>
    </row>
    <row r="73753" spans="13:13">
      <c r="M73753" s="4"/>
    </row>
    <row r="73754" spans="13:13">
      <c r="M73754" s="4"/>
    </row>
    <row r="73755" spans="13:13">
      <c r="M73755" s="4"/>
    </row>
    <row r="73756" spans="13:13">
      <c r="M73756" s="4"/>
    </row>
    <row r="73757" spans="13:13">
      <c r="M73757" s="4"/>
    </row>
    <row r="73758" spans="13:13">
      <c r="M73758" s="4"/>
    </row>
    <row r="73759" spans="13:13">
      <c r="M73759" s="4"/>
    </row>
    <row r="73760" spans="13:13">
      <c r="M73760" s="4"/>
    </row>
    <row r="73761" spans="13:13">
      <c r="M73761" s="4"/>
    </row>
    <row r="73762" spans="13:13">
      <c r="M73762" s="4"/>
    </row>
    <row r="73763" spans="13:13">
      <c r="M73763" s="4"/>
    </row>
    <row r="73764" spans="13:13">
      <c r="M73764" s="4"/>
    </row>
    <row r="73765" spans="13:13">
      <c r="M73765" s="4"/>
    </row>
    <row r="73766" spans="13:13">
      <c r="M73766" s="4"/>
    </row>
    <row r="73767" spans="13:13">
      <c r="M73767" s="4"/>
    </row>
    <row r="73768" spans="13:13">
      <c r="M73768" s="4"/>
    </row>
    <row r="73769" spans="13:13">
      <c r="M73769" s="4"/>
    </row>
    <row r="73770" spans="13:13">
      <c r="M73770" s="4"/>
    </row>
    <row r="73771" spans="13:13">
      <c r="M73771" s="4"/>
    </row>
    <row r="73772" spans="13:13">
      <c r="M73772" s="4"/>
    </row>
    <row r="73773" spans="13:13">
      <c r="M73773" s="4"/>
    </row>
    <row r="73774" spans="13:13">
      <c r="M73774" s="4"/>
    </row>
    <row r="73775" spans="13:13">
      <c r="M73775" s="4"/>
    </row>
    <row r="73776" spans="13:13">
      <c r="M73776" s="4"/>
    </row>
    <row r="73777" spans="13:13">
      <c r="M73777" s="4"/>
    </row>
    <row r="73778" spans="13:13">
      <c r="M73778" s="4"/>
    </row>
    <row r="73779" spans="13:13">
      <c r="M73779" s="4"/>
    </row>
    <row r="73780" spans="13:13">
      <c r="M73780" s="4"/>
    </row>
    <row r="73781" spans="13:13">
      <c r="M73781" s="4"/>
    </row>
    <row r="73782" spans="13:13">
      <c r="M73782" s="4"/>
    </row>
    <row r="73783" spans="13:13">
      <c r="M73783" s="4"/>
    </row>
    <row r="73784" spans="13:13">
      <c r="M73784" s="4"/>
    </row>
    <row r="73785" spans="13:13">
      <c r="M73785" s="4"/>
    </row>
    <row r="73786" spans="13:13">
      <c r="M73786" s="4"/>
    </row>
    <row r="73787" spans="13:13">
      <c r="M73787" s="4"/>
    </row>
    <row r="73788" spans="13:13">
      <c r="M73788" s="4"/>
    </row>
    <row r="73789" spans="13:13">
      <c r="M73789" s="4"/>
    </row>
    <row r="73790" spans="13:13">
      <c r="M73790" s="4"/>
    </row>
    <row r="73791" spans="13:13">
      <c r="M73791" s="4"/>
    </row>
    <row r="73792" spans="13:13">
      <c r="M73792" s="4"/>
    </row>
    <row r="73793" spans="13:13">
      <c r="M73793" s="4"/>
    </row>
    <row r="73794" spans="13:13">
      <c r="M73794" s="4"/>
    </row>
    <row r="73795" spans="13:13">
      <c r="M73795" s="4"/>
    </row>
    <row r="73796" spans="13:13">
      <c r="M73796" s="4"/>
    </row>
    <row r="73797" spans="13:13">
      <c r="M73797" s="4"/>
    </row>
    <row r="73798" spans="13:13">
      <c r="M73798" s="4"/>
    </row>
    <row r="73799" spans="13:13">
      <c r="M73799" s="4"/>
    </row>
    <row r="73800" spans="13:13">
      <c r="M73800" s="4"/>
    </row>
    <row r="73801" spans="13:13">
      <c r="M73801" s="4"/>
    </row>
    <row r="73802" spans="13:13">
      <c r="M73802" s="4"/>
    </row>
    <row r="73803" spans="13:13">
      <c r="M73803" s="4"/>
    </row>
    <row r="73804" spans="13:13">
      <c r="M73804" s="4"/>
    </row>
    <row r="73805" spans="13:13">
      <c r="M73805" s="4"/>
    </row>
    <row r="73806" spans="13:13">
      <c r="M73806" s="4"/>
    </row>
    <row r="73807" spans="13:13">
      <c r="M73807" s="4"/>
    </row>
    <row r="73808" spans="13:13">
      <c r="M73808" s="4"/>
    </row>
    <row r="73809" spans="13:13">
      <c r="M73809" s="4"/>
    </row>
    <row r="73810" spans="13:13">
      <c r="M73810" s="4"/>
    </row>
    <row r="73811" spans="13:13">
      <c r="M73811" s="4"/>
    </row>
    <row r="73812" spans="13:13">
      <c r="M73812" s="4"/>
    </row>
    <row r="73813" spans="13:13">
      <c r="M73813" s="4"/>
    </row>
    <row r="73814" spans="13:13">
      <c r="M73814" s="4"/>
    </row>
    <row r="73815" spans="13:13">
      <c r="M73815" s="4"/>
    </row>
    <row r="73816" spans="13:13">
      <c r="M73816" s="4"/>
    </row>
    <row r="73817" spans="13:13">
      <c r="M73817" s="4"/>
    </row>
    <row r="73818" spans="13:13">
      <c r="M73818" s="4"/>
    </row>
    <row r="73819" spans="13:13">
      <c r="M73819" s="4"/>
    </row>
    <row r="73820" spans="13:13">
      <c r="M73820" s="4"/>
    </row>
    <row r="73821" spans="13:13">
      <c r="M73821" s="4"/>
    </row>
    <row r="73822" spans="13:13">
      <c r="M73822" s="4"/>
    </row>
    <row r="73823" spans="13:13">
      <c r="M73823" s="4"/>
    </row>
    <row r="73824" spans="13:13">
      <c r="M73824" s="4"/>
    </row>
    <row r="73825" spans="13:13">
      <c r="M73825" s="4"/>
    </row>
    <row r="73826" spans="13:13">
      <c r="M73826" s="4"/>
    </row>
    <row r="73827" spans="13:13">
      <c r="M73827" s="4"/>
    </row>
    <row r="73828" spans="13:13">
      <c r="M73828" s="4"/>
    </row>
    <row r="73829" spans="13:13">
      <c r="M73829" s="4"/>
    </row>
    <row r="73830" spans="13:13">
      <c r="M73830" s="4"/>
    </row>
    <row r="73831" spans="13:13">
      <c r="M73831" s="4"/>
    </row>
    <row r="73832" spans="13:13">
      <c r="M73832" s="4"/>
    </row>
    <row r="73833" spans="13:13">
      <c r="M73833" s="4"/>
    </row>
    <row r="73834" spans="13:13">
      <c r="M73834" s="4"/>
    </row>
    <row r="73835" spans="13:13">
      <c r="M73835" s="4"/>
    </row>
    <row r="73836" spans="13:13">
      <c r="M73836" s="4"/>
    </row>
    <row r="73837" spans="13:13">
      <c r="M73837" s="4"/>
    </row>
    <row r="73838" spans="13:13">
      <c r="M73838" s="4"/>
    </row>
    <row r="73839" spans="13:13">
      <c r="M73839" s="4"/>
    </row>
    <row r="73840" spans="13:13">
      <c r="M73840" s="4"/>
    </row>
    <row r="73841" spans="13:13">
      <c r="M73841" s="4"/>
    </row>
    <row r="73842" spans="13:13">
      <c r="M73842" s="4"/>
    </row>
    <row r="73843" spans="13:13">
      <c r="M73843" s="4"/>
    </row>
    <row r="73844" spans="13:13">
      <c r="M73844" s="4"/>
    </row>
    <row r="73845" spans="13:13">
      <c r="M73845" s="4"/>
    </row>
    <row r="73846" spans="13:13">
      <c r="M73846" s="4"/>
    </row>
    <row r="73847" spans="13:13">
      <c r="M73847" s="4"/>
    </row>
    <row r="73848" spans="13:13">
      <c r="M73848" s="4"/>
    </row>
    <row r="73849" spans="13:13">
      <c r="M73849" s="4"/>
    </row>
    <row r="73850" spans="13:13">
      <c r="M73850" s="4"/>
    </row>
    <row r="73851" spans="13:13">
      <c r="M73851" s="4"/>
    </row>
    <row r="73852" spans="13:13">
      <c r="M73852" s="4"/>
    </row>
    <row r="73853" spans="13:13">
      <c r="M73853" s="4"/>
    </row>
    <row r="73854" spans="13:13">
      <c r="M73854" s="4"/>
    </row>
    <row r="73855" spans="13:13">
      <c r="M73855" s="4"/>
    </row>
    <row r="73856" spans="13:13">
      <c r="M73856" s="4"/>
    </row>
    <row r="73857" spans="13:13">
      <c r="M73857" s="4"/>
    </row>
    <row r="73858" spans="13:13">
      <c r="M73858" s="4"/>
    </row>
    <row r="73859" spans="13:13">
      <c r="M73859" s="4"/>
    </row>
    <row r="73860" spans="13:13">
      <c r="M73860" s="4"/>
    </row>
    <row r="73861" spans="13:13">
      <c r="M73861" s="4"/>
    </row>
    <row r="73862" spans="13:13">
      <c r="M73862" s="4"/>
    </row>
    <row r="73863" spans="13:13">
      <c r="M73863" s="4"/>
    </row>
    <row r="73864" spans="13:13">
      <c r="M73864" s="4"/>
    </row>
    <row r="73865" spans="13:13">
      <c r="M73865" s="4"/>
    </row>
    <row r="73866" spans="13:13">
      <c r="M73866" s="4"/>
    </row>
    <row r="73867" spans="13:13">
      <c r="M73867" s="4"/>
    </row>
    <row r="73868" spans="13:13">
      <c r="M73868" s="4"/>
    </row>
    <row r="73869" spans="13:13">
      <c r="M73869" s="4"/>
    </row>
    <row r="73870" spans="13:13">
      <c r="M73870" s="4"/>
    </row>
    <row r="73871" spans="13:13">
      <c r="M73871" s="4"/>
    </row>
    <row r="73872" spans="13:13">
      <c r="M73872" s="4"/>
    </row>
    <row r="73873" spans="13:13">
      <c r="M73873" s="4"/>
    </row>
    <row r="73874" spans="13:13">
      <c r="M73874" s="4"/>
    </row>
    <row r="73875" spans="13:13">
      <c r="M73875" s="4"/>
    </row>
    <row r="73876" spans="13:13">
      <c r="M73876" s="4"/>
    </row>
    <row r="73877" spans="13:13">
      <c r="M73877" s="4"/>
    </row>
    <row r="73878" spans="13:13">
      <c r="M73878" s="4"/>
    </row>
    <row r="73879" spans="13:13">
      <c r="M73879" s="4"/>
    </row>
    <row r="73880" spans="13:13">
      <c r="M73880" s="4"/>
    </row>
    <row r="73881" spans="13:13">
      <c r="M73881" s="4"/>
    </row>
    <row r="73882" spans="13:13">
      <c r="M73882" s="4"/>
    </row>
    <row r="73883" spans="13:13">
      <c r="M73883" s="4"/>
    </row>
    <row r="73884" spans="13:13">
      <c r="M73884" s="4"/>
    </row>
    <row r="73885" spans="13:13">
      <c r="M73885" s="4"/>
    </row>
    <row r="73886" spans="13:13">
      <c r="M73886" s="4"/>
    </row>
    <row r="73887" spans="13:13">
      <c r="M73887" s="4"/>
    </row>
    <row r="73888" spans="13:13">
      <c r="M73888" s="4"/>
    </row>
    <row r="73889" spans="13:13">
      <c r="M73889" s="4"/>
    </row>
    <row r="73890" spans="13:13">
      <c r="M73890" s="4"/>
    </row>
    <row r="73891" spans="13:13">
      <c r="M73891" s="4"/>
    </row>
    <row r="73892" spans="13:13">
      <c r="M73892" s="4"/>
    </row>
    <row r="73893" spans="13:13">
      <c r="M73893" s="4"/>
    </row>
    <row r="73894" spans="13:13">
      <c r="M73894" s="4"/>
    </row>
    <row r="73895" spans="13:13">
      <c r="M73895" s="4"/>
    </row>
    <row r="73896" spans="13:13">
      <c r="M73896" s="4"/>
    </row>
    <row r="73897" spans="13:13">
      <c r="M73897" s="4"/>
    </row>
    <row r="73898" spans="13:13">
      <c r="M73898" s="4"/>
    </row>
    <row r="73899" spans="13:13">
      <c r="M73899" s="4"/>
    </row>
    <row r="73900" spans="13:13">
      <c r="M73900" s="4"/>
    </row>
    <row r="73901" spans="13:13">
      <c r="M73901" s="4"/>
    </row>
    <row r="73902" spans="13:13">
      <c r="M73902" s="4"/>
    </row>
    <row r="73903" spans="13:13">
      <c r="M73903" s="4"/>
    </row>
    <row r="73904" spans="13:13">
      <c r="M73904" s="4"/>
    </row>
    <row r="73905" spans="13:13">
      <c r="M73905" s="4"/>
    </row>
    <row r="73906" spans="13:13">
      <c r="M73906" s="4"/>
    </row>
    <row r="73907" spans="13:13">
      <c r="M73907" s="4"/>
    </row>
    <row r="73908" spans="13:13">
      <c r="M73908" s="4"/>
    </row>
    <row r="73909" spans="13:13">
      <c r="M73909" s="4"/>
    </row>
    <row r="73910" spans="13:13">
      <c r="M73910" s="4"/>
    </row>
    <row r="73911" spans="13:13">
      <c r="M73911" s="4"/>
    </row>
    <row r="73912" spans="13:13">
      <c r="M73912" s="4"/>
    </row>
    <row r="73913" spans="13:13">
      <c r="M73913" s="4"/>
    </row>
    <row r="73914" spans="13:13">
      <c r="M73914" s="4"/>
    </row>
    <row r="73915" spans="13:13">
      <c r="M73915" s="4"/>
    </row>
    <row r="73916" spans="13:13">
      <c r="M73916" s="4"/>
    </row>
    <row r="73917" spans="13:13">
      <c r="M73917" s="4"/>
    </row>
    <row r="73918" spans="13:13">
      <c r="M73918" s="4"/>
    </row>
    <row r="73919" spans="13:13">
      <c r="M73919" s="4"/>
    </row>
    <row r="73920" spans="13:13">
      <c r="M73920" s="4"/>
    </row>
    <row r="73921" spans="13:13">
      <c r="M73921" s="4"/>
    </row>
    <row r="73922" spans="13:13">
      <c r="M73922" s="4"/>
    </row>
    <row r="73923" spans="13:13">
      <c r="M73923" s="4"/>
    </row>
    <row r="73924" spans="13:13">
      <c r="M73924" s="4"/>
    </row>
    <row r="73925" spans="13:13">
      <c r="M73925" s="4"/>
    </row>
    <row r="73926" spans="13:13">
      <c r="M73926" s="4"/>
    </row>
    <row r="73927" spans="13:13">
      <c r="M73927" s="4"/>
    </row>
    <row r="73928" spans="13:13">
      <c r="M73928" s="4"/>
    </row>
    <row r="73929" spans="13:13">
      <c r="M73929" s="4"/>
    </row>
    <row r="73930" spans="13:13">
      <c r="M73930" s="4"/>
    </row>
    <row r="73931" spans="13:13">
      <c r="M73931" s="4"/>
    </row>
    <row r="73932" spans="13:13">
      <c r="M73932" s="4"/>
    </row>
    <row r="73933" spans="13:13">
      <c r="M73933" s="4"/>
    </row>
    <row r="73934" spans="13:13">
      <c r="M73934" s="4"/>
    </row>
    <row r="73935" spans="13:13">
      <c r="M73935" s="4"/>
    </row>
    <row r="73936" spans="13:13">
      <c r="M73936" s="4"/>
    </row>
    <row r="73937" spans="13:13">
      <c r="M73937" s="4"/>
    </row>
    <row r="73938" spans="13:13">
      <c r="M73938" s="4"/>
    </row>
    <row r="73939" spans="13:13">
      <c r="M73939" s="4"/>
    </row>
    <row r="73940" spans="13:13">
      <c r="M73940" s="4"/>
    </row>
    <row r="73941" spans="13:13">
      <c r="M73941" s="4"/>
    </row>
    <row r="73942" spans="13:13">
      <c r="M73942" s="4"/>
    </row>
    <row r="73943" spans="13:13">
      <c r="M73943" s="4"/>
    </row>
    <row r="73944" spans="13:13">
      <c r="M73944" s="4"/>
    </row>
    <row r="73945" spans="13:13">
      <c r="M73945" s="4"/>
    </row>
    <row r="73946" spans="13:13">
      <c r="M73946" s="4"/>
    </row>
    <row r="73947" spans="13:13">
      <c r="M73947" s="4"/>
    </row>
    <row r="73948" spans="13:13">
      <c r="M73948" s="4"/>
    </row>
    <row r="73949" spans="13:13">
      <c r="M73949" s="4"/>
    </row>
    <row r="73950" spans="13:13">
      <c r="M73950" s="4"/>
    </row>
    <row r="73951" spans="13:13">
      <c r="M73951" s="4"/>
    </row>
    <row r="73952" spans="13:13">
      <c r="M73952" s="4"/>
    </row>
    <row r="73953" spans="13:13">
      <c r="M73953" s="4"/>
    </row>
    <row r="73954" spans="13:13">
      <c r="M73954" s="4"/>
    </row>
    <row r="73955" spans="13:13">
      <c r="M73955" s="4"/>
    </row>
    <row r="73956" spans="13:13">
      <c r="M73956" s="4"/>
    </row>
    <row r="73957" spans="13:13">
      <c r="M73957" s="4"/>
    </row>
    <row r="73958" spans="13:13">
      <c r="M73958" s="4"/>
    </row>
    <row r="73959" spans="13:13">
      <c r="M73959" s="4"/>
    </row>
    <row r="73960" spans="13:13">
      <c r="M73960" s="4"/>
    </row>
    <row r="73961" spans="13:13">
      <c r="M73961" s="4"/>
    </row>
    <row r="73962" spans="13:13">
      <c r="M73962" s="4"/>
    </row>
    <row r="73963" spans="13:13">
      <c r="M73963" s="4"/>
    </row>
    <row r="73964" spans="13:13">
      <c r="M73964" s="4"/>
    </row>
    <row r="73965" spans="13:13">
      <c r="M73965" s="4"/>
    </row>
    <row r="73966" spans="13:13">
      <c r="M73966" s="4"/>
    </row>
    <row r="73967" spans="13:13">
      <c r="M73967" s="4"/>
    </row>
    <row r="73968" spans="13:13">
      <c r="M73968" s="4"/>
    </row>
    <row r="73969" spans="13:13">
      <c r="M73969" s="4"/>
    </row>
    <row r="73970" spans="13:13">
      <c r="M73970" s="4"/>
    </row>
    <row r="73971" spans="13:13">
      <c r="M73971" s="4"/>
    </row>
    <row r="73972" spans="13:13">
      <c r="M73972" s="4"/>
    </row>
    <row r="73973" spans="13:13">
      <c r="M73973" s="4"/>
    </row>
    <row r="73974" spans="13:13">
      <c r="M73974" s="4"/>
    </row>
    <row r="73975" spans="13:13">
      <c r="M73975" s="4"/>
    </row>
    <row r="73976" spans="13:13">
      <c r="M73976" s="4"/>
    </row>
    <row r="73977" spans="13:13">
      <c r="M73977" s="4"/>
    </row>
    <row r="73978" spans="13:13">
      <c r="M73978" s="4"/>
    </row>
    <row r="73979" spans="13:13">
      <c r="M73979" s="4"/>
    </row>
    <row r="73980" spans="13:13">
      <c r="M73980" s="4"/>
    </row>
    <row r="73981" spans="13:13">
      <c r="M73981" s="4"/>
    </row>
    <row r="73982" spans="13:13">
      <c r="M73982" s="4"/>
    </row>
    <row r="73983" spans="13:13">
      <c r="M73983" s="4"/>
    </row>
    <row r="73984" spans="13:13">
      <c r="M73984" s="4"/>
    </row>
    <row r="73985" spans="13:13">
      <c r="M73985" s="4"/>
    </row>
    <row r="73986" spans="13:13">
      <c r="M73986" s="4"/>
    </row>
    <row r="73987" spans="13:13">
      <c r="M73987" s="4"/>
    </row>
    <row r="73988" spans="13:13">
      <c r="M73988" s="4"/>
    </row>
    <row r="73989" spans="13:13">
      <c r="M73989" s="4"/>
    </row>
    <row r="73990" spans="13:13">
      <c r="M73990" s="4"/>
    </row>
    <row r="73991" spans="13:13">
      <c r="M73991" s="4"/>
    </row>
    <row r="73992" spans="13:13">
      <c r="M73992" s="4"/>
    </row>
    <row r="73993" spans="13:13">
      <c r="M73993" s="4"/>
    </row>
    <row r="73994" spans="13:13">
      <c r="M73994" s="4"/>
    </row>
    <row r="73995" spans="13:13">
      <c r="M73995" s="4"/>
    </row>
    <row r="73996" spans="13:13">
      <c r="M73996" s="4"/>
    </row>
    <row r="73997" spans="13:13">
      <c r="M73997" s="4"/>
    </row>
    <row r="73998" spans="13:13">
      <c r="M73998" s="4"/>
    </row>
    <row r="73999" spans="13:13">
      <c r="M73999" s="4"/>
    </row>
    <row r="74000" spans="13:13">
      <c r="M74000" s="4"/>
    </row>
    <row r="74001" spans="13:13">
      <c r="M74001" s="4"/>
    </row>
    <row r="74002" spans="13:13">
      <c r="M74002" s="4"/>
    </row>
    <row r="74003" spans="13:13">
      <c r="M74003" s="4"/>
    </row>
    <row r="74004" spans="13:13">
      <c r="M74004" s="4"/>
    </row>
    <row r="74005" spans="13:13">
      <c r="M74005" s="4"/>
    </row>
    <row r="74006" spans="13:13">
      <c r="M74006" s="4"/>
    </row>
    <row r="74007" spans="13:13">
      <c r="M74007" s="4"/>
    </row>
    <row r="74008" spans="13:13">
      <c r="M74008" s="4"/>
    </row>
    <row r="74009" spans="13:13">
      <c r="M74009" s="4"/>
    </row>
    <row r="74010" spans="13:13">
      <c r="M74010" s="4"/>
    </row>
    <row r="74011" spans="13:13">
      <c r="M74011" s="4"/>
    </row>
    <row r="74012" spans="13:13">
      <c r="M74012" s="4"/>
    </row>
    <row r="74013" spans="13:13">
      <c r="M74013" s="4"/>
    </row>
    <row r="74014" spans="13:13">
      <c r="M74014" s="4"/>
    </row>
    <row r="74015" spans="13:13">
      <c r="M74015" s="4"/>
    </row>
    <row r="74016" spans="13:13">
      <c r="M74016" s="4"/>
    </row>
    <row r="74017" spans="13:13">
      <c r="M74017" s="4"/>
    </row>
    <row r="74018" spans="13:13">
      <c r="M74018" s="4"/>
    </row>
    <row r="74019" spans="13:13">
      <c r="M74019" s="4"/>
    </row>
    <row r="74020" spans="13:13">
      <c r="M74020" s="4"/>
    </row>
    <row r="74021" spans="13:13">
      <c r="M74021" s="4"/>
    </row>
    <row r="74022" spans="13:13">
      <c r="M74022" s="4"/>
    </row>
    <row r="74023" spans="13:13">
      <c r="M74023" s="4"/>
    </row>
    <row r="74024" spans="13:13">
      <c r="M74024" s="4"/>
    </row>
    <row r="74025" spans="13:13">
      <c r="M74025" s="4"/>
    </row>
    <row r="74026" spans="13:13">
      <c r="M74026" s="4"/>
    </row>
    <row r="74027" spans="13:13">
      <c r="M74027" s="4"/>
    </row>
    <row r="74028" spans="13:13">
      <c r="M74028" s="4"/>
    </row>
    <row r="74029" spans="13:13">
      <c r="M74029" s="4"/>
    </row>
    <row r="74030" spans="13:13">
      <c r="M74030" s="4"/>
    </row>
    <row r="74031" spans="13:13">
      <c r="M74031" s="4"/>
    </row>
    <row r="74032" spans="13:13">
      <c r="M74032" s="4"/>
    </row>
    <row r="74033" spans="13:13">
      <c r="M74033" s="4"/>
    </row>
    <row r="74034" spans="13:13">
      <c r="M74034" s="4"/>
    </row>
    <row r="74035" spans="13:13">
      <c r="M74035" s="4"/>
    </row>
    <row r="74036" spans="13:13">
      <c r="M74036" s="4"/>
    </row>
    <row r="74037" spans="13:13">
      <c r="M74037" s="4"/>
    </row>
    <row r="74038" spans="13:13">
      <c r="M74038" s="4"/>
    </row>
    <row r="74039" spans="13:13">
      <c r="M74039" s="4"/>
    </row>
    <row r="74040" spans="13:13">
      <c r="M74040" s="4"/>
    </row>
    <row r="74041" spans="13:13">
      <c r="M74041" s="4"/>
    </row>
    <row r="74042" spans="13:13">
      <c r="M74042" s="4"/>
    </row>
    <row r="74043" spans="13:13">
      <c r="M74043" s="4"/>
    </row>
    <row r="74044" spans="13:13">
      <c r="M74044" s="4"/>
    </row>
    <row r="74045" spans="13:13">
      <c r="M74045" s="4"/>
    </row>
    <row r="74046" spans="13:13">
      <c r="M74046" s="4"/>
    </row>
    <row r="74047" spans="13:13">
      <c r="M74047" s="4"/>
    </row>
    <row r="74048" spans="13:13">
      <c r="M74048" s="4"/>
    </row>
    <row r="74049" spans="13:13">
      <c r="M74049" s="4"/>
    </row>
    <row r="74050" spans="13:13">
      <c r="M74050" s="4"/>
    </row>
    <row r="74051" spans="13:13">
      <c r="M74051" s="4"/>
    </row>
    <row r="74052" spans="13:13">
      <c r="M74052" s="4"/>
    </row>
    <row r="74053" spans="13:13">
      <c r="M74053" s="4"/>
    </row>
    <row r="74054" spans="13:13">
      <c r="M74054" s="4"/>
    </row>
    <row r="74055" spans="13:13">
      <c r="M74055" s="4"/>
    </row>
    <row r="74056" spans="13:13">
      <c r="M74056" s="4"/>
    </row>
    <row r="74057" spans="13:13">
      <c r="M74057" s="4"/>
    </row>
    <row r="74058" spans="13:13">
      <c r="M74058" s="4"/>
    </row>
    <row r="74059" spans="13:13">
      <c r="M74059" s="4"/>
    </row>
    <row r="74060" spans="13:13">
      <c r="M74060" s="4"/>
    </row>
    <row r="74061" spans="13:13">
      <c r="M74061" s="4"/>
    </row>
    <row r="74062" spans="13:13">
      <c r="M74062" s="4"/>
    </row>
    <row r="74063" spans="13:13">
      <c r="M74063" s="4"/>
    </row>
    <row r="74064" spans="13:13">
      <c r="M74064" s="4"/>
    </row>
    <row r="74065" spans="13:13">
      <c r="M74065" s="4"/>
    </row>
    <row r="74066" spans="13:13">
      <c r="M74066" s="4"/>
    </row>
    <row r="74067" spans="13:13">
      <c r="M74067" s="4"/>
    </row>
    <row r="74068" spans="13:13">
      <c r="M74068" s="4"/>
    </row>
    <row r="74069" spans="13:13">
      <c r="M74069" s="4"/>
    </row>
    <row r="74070" spans="13:13">
      <c r="M74070" s="4"/>
    </row>
    <row r="74071" spans="13:13">
      <c r="M74071" s="4"/>
    </row>
    <row r="74072" spans="13:13">
      <c r="M74072" s="4"/>
    </row>
    <row r="74073" spans="13:13">
      <c r="M74073" s="4"/>
    </row>
    <row r="74074" spans="13:13">
      <c r="M74074" s="4"/>
    </row>
    <row r="74075" spans="13:13">
      <c r="M74075" s="4"/>
    </row>
    <row r="74076" spans="13:13">
      <c r="M74076" s="4"/>
    </row>
    <row r="74077" spans="13:13">
      <c r="M74077" s="4"/>
    </row>
    <row r="74078" spans="13:13">
      <c r="M74078" s="4"/>
    </row>
    <row r="74079" spans="13:13">
      <c r="M74079" s="4"/>
    </row>
    <row r="74080" spans="13:13">
      <c r="M74080" s="4"/>
    </row>
    <row r="74081" spans="13:13">
      <c r="M74081" s="4"/>
    </row>
    <row r="74082" spans="13:13">
      <c r="M74082" s="4"/>
    </row>
    <row r="74083" spans="13:13">
      <c r="M74083" s="4"/>
    </row>
    <row r="74084" spans="13:13">
      <c r="M74084" s="4"/>
    </row>
    <row r="74085" spans="13:13">
      <c r="M74085" s="4"/>
    </row>
    <row r="74086" spans="13:13">
      <c r="M74086" s="4"/>
    </row>
    <row r="74087" spans="13:13">
      <c r="M74087" s="4"/>
    </row>
    <row r="74088" spans="13:13">
      <c r="M74088" s="4"/>
    </row>
    <row r="74089" spans="13:13">
      <c r="M74089" s="4"/>
    </row>
    <row r="74090" spans="13:13">
      <c r="M74090" s="4"/>
    </row>
    <row r="74091" spans="13:13">
      <c r="M74091" s="4"/>
    </row>
    <row r="74092" spans="13:13">
      <c r="M74092" s="4"/>
    </row>
    <row r="74093" spans="13:13">
      <c r="M74093" s="4"/>
    </row>
    <row r="74094" spans="13:13">
      <c r="M74094" s="4"/>
    </row>
    <row r="74095" spans="13:13">
      <c r="M74095" s="4"/>
    </row>
    <row r="74096" spans="13:13">
      <c r="M74096" s="4"/>
    </row>
    <row r="74097" spans="13:13">
      <c r="M74097" s="4"/>
    </row>
    <row r="74098" spans="13:13">
      <c r="M74098" s="4"/>
    </row>
    <row r="74099" spans="13:13">
      <c r="M74099" s="4"/>
    </row>
    <row r="74100" spans="13:13">
      <c r="M74100" s="4"/>
    </row>
    <row r="74101" spans="13:13">
      <c r="M74101" s="4"/>
    </row>
    <row r="74102" spans="13:13">
      <c r="M74102" s="4"/>
    </row>
    <row r="74103" spans="13:13">
      <c r="M74103" s="4"/>
    </row>
    <row r="74104" spans="13:13">
      <c r="M74104" s="4"/>
    </row>
    <row r="74105" spans="13:13">
      <c r="M74105" s="4"/>
    </row>
    <row r="74106" spans="13:13">
      <c r="M74106" s="4"/>
    </row>
    <row r="74107" spans="13:13">
      <c r="M74107" s="4"/>
    </row>
    <row r="74108" spans="13:13">
      <c r="M74108" s="4"/>
    </row>
    <row r="74109" spans="13:13">
      <c r="M74109" s="4"/>
    </row>
    <row r="74110" spans="13:13">
      <c r="M74110" s="4"/>
    </row>
    <row r="74111" spans="13:13">
      <c r="M74111" s="4"/>
    </row>
    <row r="74112" spans="13:13">
      <c r="M74112" s="4"/>
    </row>
    <row r="74113" spans="13:13">
      <c r="M74113" s="4"/>
    </row>
    <row r="74114" spans="13:13">
      <c r="M74114" s="4"/>
    </row>
    <row r="74115" spans="13:13">
      <c r="M74115" s="4"/>
    </row>
    <row r="74116" spans="13:13">
      <c r="M74116" s="4"/>
    </row>
    <row r="74117" spans="13:13">
      <c r="M74117" s="4"/>
    </row>
    <row r="74118" spans="13:13">
      <c r="M74118" s="4"/>
    </row>
    <row r="74119" spans="13:13">
      <c r="M74119" s="4"/>
    </row>
    <row r="74120" spans="13:13">
      <c r="M74120" s="4"/>
    </row>
    <row r="74121" spans="13:13">
      <c r="M74121" s="4"/>
    </row>
    <row r="74122" spans="13:13">
      <c r="M74122" s="4"/>
    </row>
    <row r="74123" spans="13:13">
      <c r="M74123" s="4"/>
    </row>
    <row r="74124" spans="13:13">
      <c r="M74124" s="4"/>
    </row>
    <row r="74125" spans="13:13">
      <c r="M74125" s="4"/>
    </row>
    <row r="74126" spans="13:13">
      <c r="M74126" s="4"/>
    </row>
    <row r="74127" spans="13:13">
      <c r="M74127" s="4"/>
    </row>
    <row r="74128" spans="13:13">
      <c r="M74128" s="4"/>
    </row>
    <row r="74129" spans="13:13">
      <c r="M74129" s="4"/>
    </row>
    <row r="74130" spans="13:13">
      <c r="M74130" s="4"/>
    </row>
    <row r="74131" spans="13:13">
      <c r="M74131" s="4"/>
    </row>
    <row r="74132" spans="13:13">
      <c r="M74132" s="4"/>
    </row>
    <row r="74133" spans="13:13">
      <c r="M74133" s="4"/>
    </row>
    <row r="74134" spans="13:13">
      <c r="M74134" s="4"/>
    </row>
    <row r="74135" spans="13:13">
      <c r="M74135" s="4"/>
    </row>
    <row r="74136" spans="13:13">
      <c r="M74136" s="4"/>
    </row>
    <row r="74137" spans="13:13">
      <c r="M74137" s="4"/>
    </row>
    <row r="74138" spans="13:13">
      <c r="M74138" s="4"/>
    </row>
    <row r="74139" spans="13:13">
      <c r="M74139" s="4"/>
    </row>
    <row r="74140" spans="13:13">
      <c r="M74140" s="4"/>
    </row>
    <row r="74141" spans="13:13">
      <c r="M74141" s="4"/>
    </row>
    <row r="74142" spans="13:13">
      <c r="M74142" s="4"/>
    </row>
    <row r="74143" spans="13:13">
      <c r="M74143" s="4"/>
    </row>
    <row r="74144" spans="13:13">
      <c r="M74144" s="4"/>
    </row>
    <row r="74145" spans="13:13">
      <c r="M74145" s="4"/>
    </row>
    <row r="74146" spans="13:13">
      <c r="M74146" s="4"/>
    </row>
    <row r="74147" spans="13:13">
      <c r="M74147" s="4"/>
    </row>
    <row r="74148" spans="13:13">
      <c r="M74148" s="4"/>
    </row>
    <row r="74149" spans="13:13">
      <c r="M74149" s="4"/>
    </row>
    <row r="74150" spans="13:13">
      <c r="M74150" s="4"/>
    </row>
    <row r="74151" spans="13:13">
      <c r="M74151" s="4"/>
    </row>
    <row r="74152" spans="13:13">
      <c r="M74152" s="4"/>
    </row>
    <row r="74153" spans="13:13">
      <c r="M74153" s="4"/>
    </row>
    <row r="74154" spans="13:13">
      <c r="M74154" s="4"/>
    </row>
    <row r="74155" spans="13:13">
      <c r="M74155" s="4"/>
    </row>
    <row r="74156" spans="13:13">
      <c r="M74156" s="4"/>
    </row>
    <row r="74157" spans="13:13">
      <c r="M74157" s="4"/>
    </row>
    <row r="74158" spans="13:13">
      <c r="M74158" s="4"/>
    </row>
    <row r="74159" spans="13:13">
      <c r="M74159" s="4"/>
    </row>
    <row r="74160" spans="13:13">
      <c r="M74160" s="4"/>
    </row>
    <row r="74161" spans="13:13">
      <c r="M74161" s="4"/>
    </row>
    <row r="74162" spans="13:13">
      <c r="M74162" s="4"/>
    </row>
    <row r="74163" spans="13:13">
      <c r="M74163" s="4"/>
    </row>
    <row r="74164" spans="13:13">
      <c r="M74164" s="4"/>
    </row>
    <row r="74165" spans="13:13">
      <c r="M74165" s="4"/>
    </row>
    <row r="74166" spans="13:13">
      <c r="M74166" s="4"/>
    </row>
    <row r="74167" spans="13:13">
      <c r="M74167" s="4"/>
    </row>
    <row r="74168" spans="13:13">
      <c r="M74168" s="4"/>
    </row>
    <row r="74169" spans="13:13">
      <c r="M74169" s="4"/>
    </row>
    <row r="74170" spans="13:13">
      <c r="M74170" s="4"/>
    </row>
    <row r="74171" spans="13:13">
      <c r="M74171" s="4"/>
    </row>
    <row r="74172" spans="13:13">
      <c r="M74172" s="4"/>
    </row>
    <row r="74173" spans="13:13">
      <c r="M74173" s="4"/>
    </row>
    <row r="74174" spans="13:13">
      <c r="M74174" s="4"/>
    </row>
    <row r="74175" spans="13:13">
      <c r="M74175" s="4"/>
    </row>
    <row r="74176" spans="13:13">
      <c r="M74176" s="4"/>
    </row>
    <row r="74177" spans="13:13">
      <c r="M74177" s="4"/>
    </row>
    <row r="74178" spans="13:13">
      <c r="M74178" s="4"/>
    </row>
    <row r="74179" spans="13:13">
      <c r="M74179" s="4"/>
    </row>
    <row r="74180" spans="13:13">
      <c r="M74180" s="4"/>
    </row>
    <row r="74181" spans="13:13">
      <c r="M74181" s="4"/>
    </row>
    <row r="74182" spans="13:13">
      <c r="M74182" s="4"/>
    </row>
    <row r="74183" spans="13:13">
      <c r="M74183" s="4"/>
    </row>
    <row r="74184" spans="13:13">
      <c r="M74184" s="4"/>
    </row>
    <row r="74185" spans="13:13">
      <c r="M74185" s="4"/>
    </row>
    <row r="74186" spans="13:13">
      <c r="M74186" s="4"/>
    </row>
    <row r="74187" spans="13:13">
      <c r="M74187" s="4"/>
    </row>
    <row r="74188" spans="13:13">
      <c r="M74188" s="4"/>
    </row>
    <row r="74189" spans="13:13">
      <c r="M74189" s="4"/>
    </row>
    <row r="74190" spans="13:13">
      <c r="M74190" s="4"/>
    </row>
    <row r="74191" spans="13:13">
      <c r="M74191" s="4"/>
    </row>
    <row r="74192" spans="13:13">
      <c r="M74192" s="4"/>
    </row>
    <row r="74193" spans="13:13">
      <c r="M74193" s="4"/>
    </row>
    <row r="74194" spans="13:13">
      <c r="M74194" s="4"/>
    </row>
    <row r="74195" spans="13:13">
      <c r="M74195" s="4"/>
    </row>
    <row r="74196" spans="13:13">
      <c r="M74196" s="4"/>
    </row>
    <row r="74197" spans="13:13">
      <c r="M74197" s="4"/>
    </row>
    <row r="74198" spans="13:13">
      <c r="M74198" s="4"/>
    </row>
    <row r="74199" spans="13:13">
      <c r="M74199" s="4"/>
    </row>
    <row r="74200" spans="13:13">
      <c r="M74200" s="4"/>
    </row>
    <row r="74201" spans="13:13">
      <c r="M74201" s="4"/>
    </row>
    <row r="74202" spans="13:13">
      <c r="M74202" s="4"/>
    </row>
    <row r="74203" spans="13:13">
      <c r="M74203" s="4"/>
    </row>
    <row r="74204" spans="13:13">
      <c r="M74204" s="4"/>
    </row>
    <row r="74205" spans="13:13">
      <c r="M74205" s="4"/>
    </row>
    <row r="74206" spans="13:13">
      <c r="M74206" s="4"/>
    </row>
    <row r="74207" spans="13:13">
      <c r="M74207" s="4"/>
    </row>
    <row r="74208" spans="13:13">
      <c r="M74208" s="4"/>
    </row>
    <row r="74209" spans="13:13">
      <c r="M74209" s="4"/>
    </row>
    <row r="74210" spans="13:13">
      <c r="M74210" s="4"/>
    </row>
    <row r="74211" spans="13:13">
      <c r="M74211" s="4"/>
    </row>
    <row r="74212" spans="13:13">
      <c r="M74212" s="4"/>
    </row>
    <row r="74213" spans="13:13">
      <c r="M74213" s="4"/>
    </row>
    <row r="74214" spans="13:13">
      <c r="M74214" s="4"/>
    </row>
    <row r="74215" spans="13:13">
      <c r="M74215" s="4"/>
    </row>
    <row r="74216" spans="13:13">
      <c r="M74216" s="4"/>
    </row>
    <row r="74217" spans="13:13">
      <c r="M74217" s="4"/>
    </row>
    <row r="74218" spans="13:13">
      <c r="M74218" s="4"/>
    </row>
    <row r="74219" spans="13:13">
      <c r="M74219" s="4"/>
    </row>
    <row r="74220" spans="13:13">
      <c r="M74220" s="4"/>
    </row>
    <row r="74221" spans="13:13">
      <c r="M74221" s="4"/>
    </row>
    <row r="74222" spans="13:13">
      <c r="M74222" s="4"/>
    </row>
    <row r="74223" spans="13:13">
      <c r="M74223" s="4"/>
    </row>
    <row r="74224" spans="13:13">
      <c r="M74224" s="4"/>
    </row>
    <row r="74225" spans="13:13">
      <c r="M74225" s="4"/>
    </row>
    <row r="74226" spans="13:13">
      <c r="M74226" s="4"/>
    </row>
    <row r="74227" spans="13:13">
      <c r="M74227" s="4"/>
    </row>
    <row r="74228" spans="13:13">
      <c r="M74228" s="4"/>
    </row>
    <row r="74229" spans="13:13">
      <c r="M74229" s="4"/>
    </row>
    <row r="74230" spans="13:13">
      <c r="M74230" s="4"/>
    </row>
    <row r="74231" spans="13:13">
      <c r="M74231" s="4"/>
    </row>
    <row r="74232" spans="13:13">
      <c r="M74232" s="4"/>
    </row>
    <row r="74233" spans="13:13">
      <c r="M74233" s="4"/>
    </row>
    <row r="74234" spans="13:13">
      <c r="M74234" s="4"/>
    </row>
    <row r="74235" spans="13:13">
      <c r="M74235" s="4"/>
    </row>
    <row r="74236" spans="13:13">
      <c r="M74236" s="4"/>
    </row>
    <row r="74237" spans="13:13">
      <c r="M74237" s="4"/>
    </row>
    <row r="74238" spans="13:13">
      <c r="M74238" s="4"/>
    </row>
    <row r="74239" spans="13:13">
      <c r="M74239" s="4"/>
    </row>
    <row r="74240" spans="13:13">
      <c r="M74240" s="4"/>
    </row>
    <row r="74241" spans="13:13">
      <c r="M74241" s="4"/>
    </row>
    <row r="74242" spans="13:13">
      <c r="M74242" s="4"/>
    </row>
    <row r="74243" spans="13:13">
      <c r="M74243" s="4"/>
    </row>
    <row r="74244" spans="13:13">
      <c r="M74244" s="4"/>
    </row>
    <row r="74245" spans="13:13">
      <c r="M74245" s="4"/>
    </row>
    <row r="74246" spans="13:13">
      <c r="M74246" s="4"/>
    </row>
    <row r="74247" spans="13:13">
      <c r="M74247" s="4"/>
    </row>
    <row r="74248" spans="13:13">
      <c r="M74248" s="4"/>
    </row>
    <row r="74249" spans="13:13">
      <c r="M74249" s="4"/>
    </row>
    <row r="74250" spans="13:13">
      <c r="M74250" s="4"/>
    </row>
    <row r="74251" spans="13:13">
      <c r="M74251" s="4"/>
    </row>
    <row r="74252" spans="13:13">
      <c r="M74252" s="4"/>
    </row>
    <row r="74253" spans="13:13">
      <c r="M74253" s="4"/>
    </row>
    <row r="74254" spans="13:13">
      <c r="M74254" s="4"/>
    </row>
    <row r="74255" spans="13:13">
      <c r="M74255" s="4"/>
    </row>
    <row r="74256" spans="13:13">
      <c r="M74256" s="4"/>
    </row>
    <row r="74257" spans="13:13">
      <c r="M74257" s="4"/>
    </row>
    <row r="74258" spans="13:13">
      <c r="M74258" s="4"/>
    </row>
    <row r="74259" spans="13:13">
      <c r="M74259" s="4"/>
    </row>
    <row r="74260" spans="13:13">
      <c r="M74260" s="4"/>
    </row>
    <row r="74261" spans="13:13">
      <c r="M74261" s="4"/>
    </row>
    <row r="74262" spans="13:13">
      <c r="M74262" s="4"/>
    </row>
    <row r="74263" spans="13:13">
      <c r="M74263" s="4"/>
    </row>
    <row r="74264" spans="13:13">
      <c r="M74264" s="4"/>
    </row>
    <row r="74265" spans="13:13">
      <c r="M74265" s="4"/>
    </row>
    <row r="74266" spans="13:13">
      <c r="M74266" s="4"/>
    </row>
    <row r="74267" spans="13:13">
      <c r="M74267" s="4"/>
    </row>
    <row r="74268" spans="13:13">
      <c r="M74268" s="4"/>
    </row>
    <row r="74269" spans="13:13">
      <c r="M74269" s="4"/>
    </row>
    <row r="74270" spans="13:13">
      <c r="M74270" s="4"/>
    </row>
    <row r="74271" spans="13:13">
      <c r="M74271" s="4"/>
    </row>
    <row r="74272" spans="13:13">
      <c r="M74272" s="4"/>
    </row>
    <row r="74273" spans="13:13">
      <c r="M74273" s="4"/>
    </row>
    <row r="74274" spans="13:13">
      <c r="M74274" s="4"/>
    </row>
    <row r="74275" spans="13:13">
      <c r="M74275" s="4"/>
    </row>
    <row r="74276" spans="13:13">
      <c r="M74276" s="4"/>
    </row>
    <row r="74277" spans="13:13">
      <c r="M74277" s="4"/>
    </row>
    <row r="74278" spans="13:13">
      <c r="M74278" s="4"/>
    </row>
    <row r="74279" spans="13:13">
      <c r="M74279" s="4"/>
    </row>
    <row r="74280" spans="13:13">
      <c r="M74280" s="4"/>
    </row>
    <row r="74281" spans="13:13">
      <c r="M74281" s="4"/>
    </row>
    <row r="74282" spans="13:13">
      <c r="M74282" s="4"/>
    </row>
    <row r="74283" spans="13:13">
      <c r="M74283" s="4"/>
    </row>
    <row r="74284" spans="13:13">
      <c r="M74284" s="4"/>
    </row>
    <row r="74285" spans="13:13">
      <c r="M74285" s="4"/>
    </row>
    <row r="74286" spans="13:13">
      <c r="M74286" s="4"/>
    </row>
    <row r="74287" spans="13:13">
      <c r="M74287" s="4"/>
    </row>
    <row r="74288" spans="13:13">
      <c r="M74288" s="4"/>
    </row>
    <row r="74289" spans="13:13">
      <c r="M74289" s="4"/>
    </row>
    <row r="74290" spans="13:13">
      <c r="M74290" s="4"/>
    </row>
    <row r="74291" spans="13:13">
      <c r="M74291" s="4"/>
    </row>
    <row r="74292" spans="13:13">
      <c r="M74292" s="4"/>
    </row>
    <row r="74293" spans="13:13">
      <c r="M74293" s="4"/>
    </row>
    <row r="74294" spans="13:13">
      <c r="M74294" s="4"/>
    </row>
    <row r="74295" spans="13:13">
      <c r="M74295" s="4"/>
    </row>
    <row r="74296" spans="13:13">
      <c r="M74296" s="4"/>
    </row>
    <row r="74297" spans="13:13">
      <c r="M74297" s="4"/>
    </row>
    <row r="74298" spans="13:13">
      <c r="M74298" s="4"/>
    </row>
    <row r="74299" spans="13:13">
      <c r="M74299" s="4"/>
    </row>
    <row r="74300" spans="13:13">
      <c r="M74300" s="4"/>
    </row>
    <row r="74301" spans="13:13">
      <c r="M74301" s="4"/>
    </row>
    <row r="74302" spans="13:13">
      <c r="M74302" s="4"/>
    </row>
    <row r="74303" spans="13:13">
      <c r="M74303" s="4"/>
    </row>
    <row r="74304" spans="13:13">
      <c r="M74304" s="4"/>
    </row>
    <row r="74305" spans="13:13">
      <c r="M74305" s="4"/>
    </row>
    <row r="74306" spans="13:13">
      <c r="M74306" s="4"/>
    </row>
    <row r="74307" spans="13:13">
      <c r="M74307" s="4"/>
    </row>
    <row r="74308" spans="13:13">
      <c r="M74308" s="4"/>
    </row>
    <row r="74309" spans="13:13">
      <c r="M74309" s="4"/>
    </row>
    <row r="74310" spans="13:13">
      <c r="M74310" s="4"/>
    </row>
    <row r="74311" spans="13:13">
      <c r="M74311" s="4"/>
    </row>
    <row r="74312" spans="13:13">
      <c r="M74312" s="4"/>
    </row>
    <row r="74313" spans="13:13">
      <c r="M74313" s="4"/>
    </row>
    <row r="74314" spans="13:13">
      <c r="M74314" s="4"/>
    </row>
    <row r="74315" spans="13:13">
      <c r="M74315" s="4"/>
    </row>
    <row r="74316" spans="13:13">
      <c r="M74316" s="4"/>
    </row>
    <row r="74317" spans="13:13">
      <c r="M74317" s="4"/>
    </row>
    <row r="74318" spans="13:13">
      <c r="M74318" s="4"/>
    </row>
    <row r="74319" spans="13:13">
      <c r="M74319" s="4"/>
    </row>
    <row r="74320" spans="13:13">
      <c r="M74320" s="4"/>
    </row>
    <row r="74321" spans="13:13">
      <c r="M74321" s="4"/>
    </row>
    <row r="74322" spans="13:13">
      <c r="M74322" s="4"/>
    </row>
    <row r="74323" spans="13:13">
      <c r="M74323" s="4"/>
    </row>
    <row r="74324" spans="13:13">
      <c r="M74324" s="4"/>
    </row>
    <row r="74325" spans="13:13">
      <c r="M74325" s="4"/>
    </row>
    <row r="74326" spans="13:13">
      <c r="M74326" s="4"/>
    </row>
    <row r="74327" spans="13:13">
      <c r="M74327" s="4"/>
    </row>
    <row r="74328" spans="13:13">
      <c r="M74328" s="4"/>
    </row>
    <row r="74329" spans="13:13">
      <c r="M74329" s="4"/>
    </row>
    <row r="74330" spans="13:13">
      <c r="M74330" s="4"/>
    </row>
    <row r="74331" spans="13:13">
      <c r="M74331" s="4"/>
    </row>
    <row r="74332" spans="13:13">
      <c r="M74332" s="4"/>
    </row>
    <row r="74333" spans="13:13">
      <c r="M74333" s="4"/>
    </row>
    <row r="74334" spans="13:13">
      <c r="M74334" s="4"/>
    </row>
    <row r="74335" spans="13:13">
      <c r="M74335" s="4"/>
    </row>
    <row r="74336" spans="13:13">
      <c r="M74336" s="4"/>
    </row>
    <row r="74337" spans="13:13">
      <c r="M74337" s="4"/>
    </row>
    <row r="74338" spans="13:13">
      <c r="M74338" s="4"/>
    </row>
    <row r="74339" spans="13:13">
      <c r="M74339" s="4"/>
    </row>
    <row r="74340" spans="13:13">
      <c r="M74340" s="4"/>
    </row>
    <row r="74341" spans="13:13">
      <c r="M74341" s="4"/>
    </row>
    <row r="74342" spans="13:13">
      <c r="M74342" s="4"/>
    </row>
    <row r="74343" spans="13:13">
      <c r="M74343" s="4"/>
    </row>
    <row r="74344" spans="13:13">
      <c r="M74344" s="4"/>
    </row>
    <row r="74345" spans="13:13">
      <c r="M74345" s="4"/>
    </row>
    <row r="74346" spans="13:13">
      <c r="M74346" s="4"/>
    </row>
    <row r="74347" spans="13:13">
      <c r="M74347" s="4"/>
    </row>
    <row r="74348" spans="13:13">
      <c r="M74348" s="4"/>
    </row>
    <row r="74349" spans="13:13">
      <c r="M74349" s="4"/>
    </row>
    <row r="74350" spans="13:13">
      <c r="M74350" s="4"/>
    </row>
    <row r="74351" spans="13:13">
      <c r="M74351" s="4"/>
    </row>
    <row r="74352" spans="13:13">
      <c r="M74352" s="4"/>
    </row>
    <row r="74353" spans="13:13">
      <c r="M74353" s="4"/>
    </row>
    <row r="74354" spans="13:13">
      <c r="M74354" s="4"/>
    </row>
    <row r="74355" spans="13:13">
      <c r="M74355" s="4"/>
    </row>
    <row r="74356" spans="13:13">
      <c r="M74356" s="4"/>
    </row>
    <row r="74357" spans="13:13">
      <c r="M74357" s="4"/>
    </row>
    <row r="74358" spans="13:13">
      <c r="M74358" s="4"/>
    </row>
    <row r="74359" spans="13:13">
      <c r="M74359" s="4"/>
    </row>
    <row r="74360" spans="13:13">
      <c r="M74360" s="4"/>
    </row>
    <row r="74361" spans="13:13">
      <c r="M74361" s="4"/>
    </row>
    <row r="74362" spans="13:13">
      <c r="M74362" s="4"/>
    </row>
    <row r="74363" spans="13:13">
      <c r="M74363" s="4"/>
    </row>
    <row r="74364" spans="13:13">
      <c r="M74364" s="4"/>
    </row>
    <row r="74365" spans="13:13">
      <c r="M74365" s="4"/>
    </row>
    <row r="74366" spans="13:13">
      <c r="M74366" s="4"/>
    </row>
    <row r="74367" spans="13:13">
      <c r="M74367" s="4"/>
    </row>
    <row r="74368" spans="13:13">
      <c r="M74368" s="4"/>
    </row>
    <row r="74369" spans="13:13">
      <c r="M74369" s="4"/>
    </row>
    <row r="74370" spans="13:13">
      <c r="M74370" s="4"/>
    </row>
    <row r="74371" spans="13:13">
      <c r="M74371" s="4"/>
    </row>
    <row r="74372" spans="13:13">
      <c r="M74372" s="4"/>
    </row>
    <row r="74373" spans="13:13">
      <c r="M74373" s="4"/>
    </row>
    <row r="74374" spans="13:13">
      <c r="M74374" s="4"/>
    </row>
    <row r="74375" spans="13:13">
      <c r="M74375" s="4"/>
    </row>
    <row r="74376" spans="13:13">
      <c r="M74376" s="4"/>
    </row>
    <row r="74377" spans="13:13">
      <c r="M74377" s="4"/>
    </row>
    <row r="74378" spans="13:13">
      <c r="M74378" s="4"/>
    </row>
    <row r="74379" spans="13:13">
      <c r="M74379" s="4"/>
    </row>
    <row r="74380" spans="13:13">
      <c r="M74380" s="4"/>
    </row>
    <row r="74381" spans="13:13">
      <c r="M74381" s="4"/>
    </row>
    <row r="74382" spans="13:13">
      <c r="M74382" s="4"/>
    </row>
    <row r="74383" spans="13:13">
      <c r="M74383" s="4"/>
    </row>
    <row r="74384" spans="13:13">
      <c r="M74384" s="4"/>
    </row>
    <row r="74385" spans="13:13">
      <c r="M74385" s="4"/>
    </row>
    <row r="74386" spans="13:13">
      <c r="M74386" s="4"/>
    </row>
    <row r="74387" spans="13:13">
      <c r="M74387" s="4"/>
    </row>
    <row r="74388" spans="13:13">
      <c r="M74388" s="4"/>
    </row>
    <row r="74389" spans="13:13">
      <c r="M74389" s="4"/>
    </row>
    <row r="74390" spans="13:13">
      <c r="M74390" s="4"/>
    </row>
    <row r="74391" spans="13:13">
      <c r="M74391" s="4"/>
    </row>
    <row r="74392" spans="13:13">
      <c r="M74392" s="4"/>
    </row>
    <row r="74393" spans="13:13">
      <c r="M74393" s="4"/>
    </row>
    <row r="74394" spans="13:13">
      <c r="M74394" s="4"/>
    </row>
    <row r="74395" spans="13:13">
      <c r="M74395" s="4"/>
    </row>
    <row r="74396" spans="13:13">
      <c r="M74396" s="4"/>
    </row>
    <row r="74397" spans="13:13">
      <c r="M74397" s="4"/>
    </row>
    <row r="74398" spans="13:13">
      <c r="M74398" s="4"/>
    </row>
    <row r="74399" spans="13:13">
      <c r="M74399" s="4"/>
    </row>
    <row r="74400" spans="13:13">
      <c r="M74400" s="4"/>
    </row>
    <row r="74401" spans="13:13">
      <c r="M74401" s="4"/>
    </row>
    <row r="74402" spans="13:13">
      <c r="M74402" s="4"/>
    </row>
    <row r="74403" spans="13:13">
      <c r="M74403" s="4"/>
    </row>
    <row r="74404" spans="13:13">
      <c r="M74404" s="4"/>
    </row>
    <row r="74405" spans="13:13">
      <c r="M74405" s="4"/>
    </row>
    <row r="74406" spans="13:13">
      <c r="M74406" s="4"/>
    </row>
    <row r="74407" spans="13:13">
      <c r="M74407" s="4"/>
    </row>
    <row r="74408" spans="13:13">
      <c r="M74408" s="4"/>
    </row>
    <row r="74409" spans="13:13">
      <c r="M74409" s="4"/>
    </row>
    <row r="74410" spans="13:13">
      <c r="M74410" s="4"/>
    </row>
    <row r="74411" spans="13:13">
      <c r="M74411" s="4"/>
    </row>
    <row r="74412" spans="13:13">
      <c r="M74412" s="4"/>
    </row>
    <row r="74413" spans="13:13">
      <c r="M74413" s="4"/>
    </row>
    <row r="74414" spans="13:13">
      <c r="M74414" s="4"/>
    </row>
    <row r="74415" spans="13:13">
      <c r="M74415" s="4"/>
    </row>
    <row r="74416" spans="13:13">
      <c r="M74416" s="4"/>
    </row>
    <row r="74417" spans="13:13">
      <c r="M74417" s="4"/>
    </row>
    <row r="74418" spans="13:13">
      <c r="M74418" s="4"/>
    </row>
    <row r="74419" spans="13:13">
      <c r="M74419" s="4"/>
    </row>
    <row r="74420" spans="13:13">
      <c r="M74420" s="4"/>
    </row>
    <row r="74421" spans="13:13">
      <c r="M74421" s="4"/>
    </row>
    <row r="74422" spans="13:13">
      <c r="M74422" s="4"/>
    </row>
    <row r="74423" spans="13:13">
      <c r="M74423" s="4"/>
    </row>
    <row r="74424" spans="13:13">
      <c r="M74424" s="4"/>
    </row>
    <row r="74425" spans="13:13">
      <c r="M74425" s="4"/>
    </row>
    <row r="74426" spans="13:13">
      <c r="M74426" s="4"/>
    </row>
    <row r="74427" spans="13:13">
      <c r="M74427" s="4"/>
    </row>
    <row r="74428" spans="13:13">
      <c r="M74428" s="4"/>
    </row>
    <row r="74429" spans="13:13">
      <c r="M74429" s="4"/>
    </row>
    <row r="74430" spans="13:13">
      <c r="M74430" s="4"/>
    </row>
    <row r="74431" spans="13:13">
      <c r="M74431" s="4"/>
    </row>
    <row r="74432" spans="13:13">
      <c r="M74432" s="4"/>
    </row>
    <row r="74433" spans="13:13">
      <c r="M74433" s="4"/>
    </row>
    <row r="74434" spans="13:13">
      <c r="M74434" s="4"/>
    </row>
    <row r="74435" spans="13:13">
      <c r="M74435" s="4"/>
    </row>
    <row r="74436" spans="13:13">
      <c r="M74436" s="4"/>
    </row>
    <row r="74437" spans="13:13">
      <c r="M74437" s="4"/>
    </row>
    <row r="74438" spans="13:13">
      <c r="M74438" s="4"/>
    </row>
    <row r="74439" spans="13:13">
      <c r="M74439" s="4"/>
    </row>
    <row r="74440" spans="13:13">
      <c r="M74440" s="4"/>
    </row>
    <row r="74441" spans="13:13">
      <c r="M74441" s="4"/>
    </row>
    <row r="74442" spans="13:13">
      <c r="M74442" s="4"/>
    </row>
    <row r="74443" spans="13:13">
      <c r="M74443" s="4"/>
    </row>
    <row r="74444" spans="13:13">
      <c r="M74444" s="4"/>
    </row>
    <row r="74445" spans="13:13">
      <c r="M74445" s="4"/>
    </row>
    <row r="74446" spans="13:13">
      <c r="M74446" s="4"/>
    </row>
    <row r="74447" spans="13:13">
      <c r="M74447" s="4"/>
    </row>
    <row r="74448" spans="13:13">
      <c r="M74448" s="4"/>
    </row>
    <row r="74449" spans="13:13">
      <c r="M74449" s="4"/>
    </row>
    <row r="74450" spans="13:13">
      <c r="M74450" s="4"/>
    </row>
    <row r="74451" spans="13:13">
      <c r="M74451" s="4"/>
    </row>
    <row r="74452" spans="13:13">
      <c r="M74452" s="4"/>
    </row>
    <row r="74453" spans="13:13">
      <c r="M74453" s="4"/>
    </row>
    <row r="74454" spans="13:13">
      <c r="M74454" s="4"/>
    </row>
    <row r="74455" spans="13:13">
      <c r="M74455" s="4"/>
    </row>
    <row r="74456" spans="13:13">
      <c r="M74456" s="4"/>
    </row>
    <row r="74457" spans="13:13">
      <c r="M74457" s="4"/>
    </row>
    <row r="74458" spans="13:13">
      <c r="M74458" s="4"/>
    </row>
    <row r="74459" spans="13:13">
      <c r="M74459" s="4"/>
    </row>
    <row r="74460" spans="13:13">
      <c r="M74460" s="4"/>
    </row>
    <row r="74461" spans="13:13">
      <c r="M74461" s="4"/>
    </row>
    <row r="74462" spans="13:13">
      <c r="M74462" s="4"/>
    </row>
    <row r="74463" spans="13:13">
      <c r="M74463" s="4"/>
    </row>
    <row r="74464" spans="13:13">
      <c r="M74464" s="4"/>
    </row>
    <row r="74465" spans="13:13">
      <c r="M74465" s="4"/>
    </row>
    <row r="74466" spans="13:13">
      <c r="M74466" s="4"/>
    </row>
    <row r="74467" spans="13:13">
      <c r="M74467" s="4"/>
    </row>
    <row r="74468" spans="13:13">
      <c r="M74468" s="4"/>
    </row>
    <row r="74469" spans="13:13">
      <c r="M74469" s="4"/>
    </row>
    <row r="74470" spans="13:13">
      <c r="M74470" s="4"/>
    </row>
    <row r="74471" spans="13:13">
      <c r="M74471" s="4"/>
    </row>
    <row r="74472" spans="13:13">
      <c r="M74472" s="4"/>
    </row>
    <row r="74473" spans="13:13">
      <c r="M74473" s="4"/>
    </row>
    <row r="74474" spans="13:13">
      <c r="M74474" s="4"/>
    </row>
    <row r="74475" spans="13:13">
      <c r="M74475" s="4"/>
    </row>
    <row r="74476" spans="13:13">
      <c r="M74476" s="4"/>
    </row>
    <row r="74477" spans="13:13">
      <c r="M74477" s="4"/>
    </row>
    <row r="74478" spans="13:13">
      <c r="M74478" s="4"/>
    </row>
    <row r="74479" spans="13:13">
      <c r="M74479" s="4"/>
    </row>
    <row r="74480" spans="13:13">
      <c r="M74480" s="4"/>
    </row>
    <row r="74481" spans="13:13">
      <c r="M74481" s="4"/>
    </row>
    <row r="74482" spans="13:13">
      <c r="M74482" s="4"/>
    </row>
    <row r="74483" spans="13:13">
      <c r="M74483" s="4"/>
    </row>
    <row r="74484" spans="13:13">
      <c r="M74484" s="4"/>
    </row>
    <row r="74485" spans="13:13">
      <c r="M74485" s="4"/>
    </row>
    <row r="74486" spans="13:13">
      <c r="M74486" s="4"/>
    </row>
    <row r="74487" spans="13:13">
      <c r="M74487" s="4"/>
    </row>
    <row r="74488" spans="13:13">
      <c r="M74488" s="4"/>
    </row>
    <row r="74489" spans="13:13">
      <c r="M74489" s="4"/>
    </row>
    <row r="74490" spans="13:13">
      <c r="M74490" s="4"/>
    </row>
    <row r="74491" spans="13:13">
      <c r="M74491" s="4"/>
    </row>
    <row r="74492" spans="13:13">
      <c r="M74492" s="4"/>
    </row>
    <row r="74493" spans="13:13">
      <c r="M74493" s="4"/>
    </row>
    <row r="74494" spans="13:13">
      <c r="M74494" s="4"/>
    </row>
    <row r="74495" spans="13:13">
      <c r="M74495" s="4"/>
    </row>
    <row r="74496" spans="13:13">
      <c r="M74496" s="4"/>
    </row>
    <row r="74497" spans="13:13">
      <c r="M74497" s="4"/>
    </row>
    <row r="74498" spans="13:13">
      <c r="M74498" s="4"/>
    </row>
    <row r="74499" spans="13:13">
      <c r="M74499" s="4"/>
    </row>
    <row r="74500" spans="13:13">
      <c r="M74500" s="4"/>
    </row>
    <row r="74501" spans="13:13">
      <c r="M74501" s="4"/>
    </row>
    <row r="74502" spans="13:13">
      <c r="M74502" s="4"/>
    </row>
    <row r="74503" spans="13:13">
      <c r="M74503" s="4"/>
    </row>
    <row r="74504" spans="13:13">
      <c r="M74504" s="4"/>
    </row>
    <row r="74505" spans="13:13">
      <c r="M74505" s="4"/>
    </row>
    <row r="74506" spans="13:13">
      <c r="M74506" s="4"/>
    </row>
    <row r="74507" spans="13:13">
      <c r="M74507" s="4"/>
    </row>
    <row r="74508" spans="13:13">
      <c r="M74508" s="4"/>
    </row>
    <row r="74509" spans="13:13">
      <c r="M74509" s="4"/>
    </row>
    <row r="74510" spans="13:13">
      <c r="M74510" s="4"/>
    </row>
    <row r="74511" spans="13:13">
      <c r="M74511" s="4"/>
    </row>
    <row r="74512" spans="13:13">
      <c r="M74512" s="4"/>
    </row>
    <row r="74513" spans="13:13">
      <c r="M74513" s="4"/>
    </row>
    <row r="74514" spans="13:13">
      <c r="M74514" s="4"/>
    </row>
    <row r="74515" spans="13:13">
      <c r="M74515" s="4"/>
    </row>
    <row r="74516" spans="13:13">
      <c r="M74516" s="4"/>
    </row>
    <row r="74517" spans="13:13">
      <c r="M74517" s="4"/>
    </row>
    <row r="74518" spans="13:13">
      <c r="M74518" s="4"/>
    </row>
    <row r="74519" spans="13:13">
      <c r="M74519" s="4"/>
    </row>
    <row r="74520" spans="13:13">
      <c r="M74520" s="4"/>
    </row>
    <row r="74521" spans="13:13">
      <c r="M74521" s="4"/>
    </row>
    <row r="74522" spans="13:13">
      <c r="M74522" s="4"/>
    </row>
    <row r="74523" spans="13:13">
      <c r="M74523" s="4"/>
    </row>
    <row r="74524" spans="13:13">
      <c r="M74524" s="4"/>
    </row>
    <row r="74525" spans="13:13">
      <c r="M74525" s="4"/>
    </row>
    <row r="74526" spans="13:13">
      <c r="M74526" s="4"/>
    </row>
    <row r="74527" spans="13:13">
      <c r="M74527" s="4"/>
    </row>
    <row r="74528" spans="13:13">
      <c r="M74528" s="4"/>
    </row>
    <row r="74529" spans="13:13">
      <c r="M74529" s="4"/>
    </row>
    <row r="74530" spans="13:13">
      <c r="M74530" s="4"/>
    </row>
    <row r="74531" spans="13:13">
      <c r="M74531" s="4"/>
    </row>
    <row r="74532" spans="13:13">
      <c r="M74532" s="4"/>
    </row>
    <row r="74533" spans="13:13">
      <c r="M74533" s="4"/>
    </row>
    <row r="74534" spans="13:13">
      <c r="M74534" s="4"/>
    </row>
    <row r="74535" spans="13:13">
      <c r="M74535" s="4"/>
    </row>
    <row r="74536" spans="13:13">
      <c r="M74536" s="4"/>
    </row>
    <row r="74537" spans="13:13">
      <c r="M74537" s="4"/>
    </row>
    <row r="74538" spans="13:13">
      <c r="M74538" s="4"/>
    </row>
    <row r="74539" spans="13:13">
      <c r="M74539" s="4"/>
    </row>
    <row r="74540" spans="13:13">
      <c r="M74540" s="4"/>
    </row>
    <row r="74541" spans="13:13">
      <c r="M74541" s="4"/>
    </row>
    <row r="74542" spans="13:13">
      <c r="M74542" s="4"/>
    </row>
    <row r="74543" spans="13:13">
      <c r="M74543" s="4"/>
    </row>
    <row r="74544" spans="13:13">
      <c r="M74544" s="4"/>
    </row>
    <row r="74545" spans="13:13">
      <c r="M74545" s="4"/>
    </row>
    <row r="74546" spans="13:13">
      <c r="M74546" s="4"/>
    </row>
    <row r="74547" spans="13:13">
      <c r="M74547" s="4"/>
    </row>
    <row r="74548" spans="13:13">
      <c r="M74548" s="4"/>
    </row>
    <row r="74549" spans="13:13">
      <c r="M74549" s="4"/>
    </row>
    <row r="74550" spans="13:13">
      <c r="M74550" s="4"/>
    </row>
    <row r="74551" spans="13:13">
      <c r="M74551" s="4"/>
    </row>
    <row r="74552" spans="13:13">
      <c r="M74552" s="4"/>
    </row>
    <row r="74553" spans="13:13">
      <c r="M74553" s="4"/>
    </row>
    <row r="74554" spans="13:13">
      <c r="M74554" s="4"/>
    </row>
    <row r="74555" spans="13:13">
      <c r="M74555" s="4"/>
    </row>
    <row r="74556" spans="13:13">
      <c r="M74556" s="4"/>
    </row>
    <row r="74557" spans="13:13">
      <c r="M74557" s="4"/>
    </row>
    <row r="74558" spans="13:13">
      <c r="M74558" s="4"/>
    </row>
    <row r="74559" spans="13:13">
      <c r="M74559" s="4"/>
    </row>
    <row r="74560" spans="13:13">
      <c r="M74560" s="4"/>
    </row>
    <row r="74561" spans="13:13">
      <c r="M74561" s="4"/>
    </row>
    <row r="74562" spans="13:13">
      <c r="M74562" s="4"/>
    </row>
    <row r="74563" spans="13:13">
      <c r="M74563" s="4"/>
    </row>
    <row r="74564" spans="13:13">
      <c r="M74564" s="4"/>
    </row>
    <row r="74565" spans="13:13">
      <c r="M74565" s="4"/>
    </row>
    <row r="74566" spans="13:13">
      <c r="M74566" s="4"/>
    </row>
    <row r="74567" spans="13:13">
      <c r="M74567" s="4"/>
    </row>
    <row r="74568" spans="13:13">
      <c r="M74568" s="4"/>
    </row>
    <row r="74569" spans="13:13">
      <c r="M74569" s="4"/>
    </row>
    <row r="74570" spans="13:13">
      <c r="M74570" s="4"/>
    </row>
    <row r="74571" spans="13:13">
      <c r="M74571" s="4"/>
    </row>
    <row r="74572" spans="13:13">
      <c r="M74572" s="4"/>
    </row>
    <row r="74573" spans="13:13">
      <c r="M74573" s="4"/>
    </row>
    <row r="74574" spans="13:13">
      <c r="M74574" s="4"/>
    </row>
    <row r="74575" spans="13:13">
      <c r="M74575" s="4"/>
    </row>
    <row r="74576" spans="13:13">
      <c r="M74576" s="4"/>
    </row>
    <row r="74577" spans="13:13">
      <c r="M74577" s="4"/>
    </row>
    <row r="74578" spans="13:13">
      <c r="M74578" s="4"/>
    </row>
    <row r="74579" spans="13:13">
      <c r="M74579" s="4"/>
    </row>
    <row r="74580" spans="13:13">
      <c r="M74580" s="4"/>
    </row>
    <row r="74581" spans="13:13">
      <c r="M74581" s="4"/>
    </row>
    <row r="74582" spans="13:13">
      <c r="M74582" s="4"/>
    </row>
    <row r="74583" spans="13:13">
      <c r="M74583" s="4"/>
    </row>
    <row r="74584" spans="13:13">
      <c r="M74584" s="4"/>
    </row>
    <row r="74585" spans="13:13">
      <c r="M74585" s="4"/>
    </row>
    <row r="74586" spans="13:13">
      <c r="M74586" s="4"/>
    </row>
    <row r="74587" spans="13:13">
      <c r="M74587" s="4"/>
    </row>
    <row r="74588" spans="13:13">
      <c r="M74588" s="4"/>
    </row>
    <row r="74589" spans="13:13">
      <c r="M74589" s="4"/>
    </row>
    <row r="74590" spans="13:13">
      <c r="M74590" s="4"/>
    </row>
    <row r="74591" spans="13:13">
      <c r="M74591" s="4"/>
    </row>
    <row r="74592" spans="13:13">
      <c r="M74592" s="4"/>
    </row>
    <row r="74593" spans="13:13">
      <c r="M74593" s="4"/>
    </row>
    <row r="74594" spans="13:13">
      <c r="M74594" s="4"/>
    </row>
    <row r="74595" spans="13:13">
      <c r="M74595" s="4"/>
    </row>
    <row r="74596" spans="13:13">
      <c r="M74596" s="4"/>
    </row>
    <row r="74597" spans="13:13">
      <c r="M74597" s="4"/>
    </row>
    <row r="74598" spans="13:13">
      <c r="M74598" s="4"/>
    </row>
    <row r="74599" spans="13:13">
      <c r="M74599" s="4"/>
    </row>
    <row r="74600" spans="13:13">
      <c r="M74600" s="4"/>
    </row>
    <row r="74601" spans="13:13">
      <c r="M74601" s="4"/>
    </row>
    <row r="74602" spans="13:13">
      <c r="M74602" s="4"/>
    </row>
    <row r="74603" spans="13:13">
      <c r="M74603" s="4"/>
    </row>
    <row r="74604" spans="13:13">
      <c r="M74604" s="4"/>
    </row>
    <row r="74605" spans="13:13">
      <c r="M74605" s="4"/>
    </row>
    <row r="74606" spans="13:13">
      <c r="M74606" s="4"/>
    </row>
    <row r="74607" spans="13:13">
      <c r="M74607" s="4"/>
    </row>
    <row r="74608" spans="13:13">
      <c r="M74608" s="4"/>
    </row>
    <row r="74609" spans="13:13">
      <c r="M74609" s="4"/>
    </row>
    <row r="74610" spans="13:13">
      <c r="M74610" s="4"/>
    </row>
    <row r="74611" spans="13:13">
      <c r="M74611" s="4"/>
    </row>
    <row r="74612" spans="13:13">
      <c r="M74612" s="4"/>
    </row>
    <row r="74613" spans="13:13">
      <c r="M74613" s="4"/>
    </row>
    <row r="74614" spans="13:13">
      <c r="M74614" s="4"/>
    </row>
    <row r="74615" spans="13:13">
      <c r="M74615" s="4"/>
    </row>
    <row r="74616" spans="13:13">
      <c r="M74616" s="4"/>
    </row>
    <row r="74617" spans="13:13">
      <c r="M74617" s="4"/>
    </row>
    <row r="74618" spans="13:13">
      <c r="M74618" s="4"/>
    </row>
    <row r="74619" spans="13:13">
      <c r="M74619" s="4"/>
    </row>
    <row r="74620" spans="13:13">
      <c r="M74620" s="4"/>
    </row>
    <row r="74621" spans="13:13">
      <c r="M74621" s="4"/>
    </row>
    <row r="74622" spans="13:13">
      <c r="M74622" s="4"/>
    </row>
    <row r="74623" spans="13:13">
      <c r="M74623" s="4"/>
    </row>
    <row r="74624" spans="13:13">
      <c r="M74624" s="4"/>
    </row>
    <row r="74625" spans="13:13">
      <c r="M74625" s="4"/>
    </row>
    <row r="74626" spans="13:13">
      <c r="M74626" s="4"/>
    </row>
    <row r="74627" spans="13:13">
      <c r="M74627" s="4"/>
    </row>
    <row r="74628" spans="13:13">
      <c r="M74628" s="4"/>
    </row>
    <row r="74629" spans="13:13">
      <c r="M74629" s="4"/>
    </row>
    <row r="74630" spans="13:13">
      <c r="M74630" s="4"/>
    </row>
    <row r="74631" spans="13:13">
      <c r="M74631" s="4"/>
    </row>
    <row r="74632" spans="13:13">
      <c r="M74632" s="4"/>
    </row>
    <row r="74633" spans="13:13">
      <c r="M74633" s="4"/>
    </row>
    <row r="74634" spans="13:13">
      <c r="M74634" s="4"/>
    </row>
    <row r="74635" spans="13:13">
      <c r="M74635" s="4"/>
    </row>
    <row r="74636" spans="13:13">
      <c r="M74636" s="4"/>
    </row>
    <row r="74637" spans="13:13">
      <c r="M74637" s="4"/>
    </row>
    <row r="74638" spans="13:13">
      <c r="M74638" s="4"/>
    </row>
    <row r="74639" spans="13:13">
      <c r="M74639" s="4"/>
    </row>
    <row r="74640" spans="13:13">
      <c r="M74640" s="4"/>
    </row>
    <row r="74641" spans="13:13">
      <c r="M74641" s="4"/>
    </row>
    <row r="74642" spans="13:13">
      <c r="M74642" s="4"/>
    </row>
    <row r="74643" spans="13:13">
      <c r="M74643" s="4"/>
    </row>
    <row r="74644" spans="13:13">
      <c r="M74644" s="4"/>
    </row>
    <row r="74645" spans="13:13">
      <c r="M74645" s="4"/>
    </row>
    <row r="74646" spans="13:13">
      <c r="M74646" s="4"/>
    </row>
    <row r="74647" spans="13:13">
      <c r="M74647" s="4"/>
    </row>
    <row r="74648" spans="13:13">
      <c r="M74648" s="4"/>
    </row>
    <row r="74649" spans="13:13">
      <c r="M74649" s="4"/>
    </row>
    <row r="74650" spans="13:13">
      <c r="M74650" s="4"/>
    </row>
    <row r="74651" spans="13:13">
      <c r="M74651" s="4"/>
    </row>
    <row r="74652" spans="13:13">
      <c r="M74652" s="4"/>
    </row>
    <row r="74653" spans="13:13">
      <c r="M74653" s="4"/>
    </row>
    <row r="74654" spans="13:13">
      <c r="M74654" s="4"/>
    </row>
    <row r="74655" spans="13:13">
      <c r="M74655" s="4"/>
    </row>
    <row r="74656" spans="13:13">
      <c r="M74656" s="4"/>
    </row>
    <row r="74657" spans="13:13">
      <c r="M74657" s="4"/>
    </row>
    <row r="74658" spans="13:13">
      <c r="M74658" s="4"/>
    </row>
    <row r="74659" spans="13:13">
      <c r="M74659" s="4"/>
    </row>
    <row r="74660" spans="13:13">
      <c r="M74660" s="4"/>
    </row>
    <row r="74661" spans="13:13">
      <c r="M74661" s="4"/>
    </row>
    <row r="74662" spans="13:13">
      <c r="M74662" s="4"/>
    </row>
    <row r="74663" spans="13:13">
      <c r="M74663" s="4"/>
    </row>
    <row r="74664" spans="13:13">
      <c r="M74664" s="4"/>
    </row>
    <row r="74665" spans="13:13">
      <c r="M74665" s="4"/>
    </row>
    <row r="74666" spans="13:13">
      <c r="M74666" s="4"/>
    </row>
    <row r="74667" spans="13:13">
      <c r="M74667" s="4"/>
    </row>
    <row r="74668" spans="13:13">
      <c r="M74668" s="4"/>
    </row>
    <row r="74669" spans="13:13">
      <c r="M74669" s="4"/>
    </row>
    <row r="74670" spans="13:13">
      <c r="M74670" s="4"/>
    </row>
    <row r="74671" spans="13:13">
      <c r="M74671" s="4"/>
    </row>
    <row r="74672" spans="13:13">
      <c r="M74672" s="4"/>
    </row>
    <row r="74673" spans="13:13">
      <c r="M74673" s="4"/>
    </row>
    <row r="74674" spans="13:13">
      <c r="M74674" s="4"/>
    </row>
    <row r="74675" spans="13:13">
      <c r="M74675" s="4"/>
    </row>
    <row r="74676" spans="13:13">
      <c r="M74676" s="4"/>
    </row>
    <row r="74677" spans="13:13">
      <c r="M74677" s="4"/>
    </row>
    <row r="74678" spans="13:13">
      <c r="M74678" s="4"/>
    </row>
    <row r="74679" spans="13:13">
      <c r="M74679" s="4"/>
    </row>
    <row r="74680" spans="13:13">
      <c r="M74680" s="4"/>
    </row>
    <row r="74681" spans="13:13">
      <c r="M74681" s="4"/>
    </row>
    <row r="74682" spans="13:13">
      <c r="M74682" s="4"/>
    </row>
    <row r="74683" spans="13:13">
      <c r="M74683" s="4"/>
    </row>
    <row r="74684" spans="13:13">
      <c r="M74684" s="4"/>
    </row>
    <row r="74685" spans="13:13">
      <c r="M74685" s="4"/>
    </row>
    <row r="74686" spans="13:13">
      <c r="M74686" s="4"/>
    </row>
    <row r="74687" spans="13:13">
      <c r="M74687" s="4"/>
    </row>
    <row r="74688" spans="13:13">
      <c r="M74688" s="4"/>
    </row>
    <row r="74689" spans="13:13">
      <c r="M74689" s="4"/>
    </row>
    <row r="74690" spans="13:13">
      <c r="M74690" s="4"/>
    </row>
    <row r="74691" spans="13:13">
      <c r="M74691" s="4"/>
    </row>
    <row r="74692" spans="13:13">
      <c r="M74692" s="4"/>
    </row>
    <row r="74693" spans="13:13">
      <c r="M74693" s="4"/>
    </row>
    <row r="74694" spans="13:13">
      <c r="M74694" s="4"/>
    </row>
    <row r="74695" spans="13:13">
      <c r="M74695" s="4"/>
    </row>
    <row r="74696" spans="13:13">
      <c r="M74696" s="4"/>
    </row>
    <row r="74697" spans="13:13">
      <c r="M74697" s="4"/>
    </row>
    <row r="74698" spans="13:13">
      <c r="M74698" s="4"/>
    </row>
    <row r="74699" spans="13:13">
      <c r="M74699" s="4"/>
    </row>
    <row r="74700" spans="13:13">
      <c r="M74700" s="4"/>
    </row>
    <row r="74701" spans="13:13">
      <c r="M74701" s="4"/>
    </row>
    <row r="74702" spans="13:13">
      <c r="M74702" s="4"/>
    </row>
    <row r="74703" spans="13:13">
      <c r="M74703" s="4"/>
    </row>
    <row r="74704" spans="13:13">
      <c r="M74704" s="4"/>
    </row>
    <row r="74705" spans="13:13">
      <c r="M74705" s="4"/>
    </row>
    <row r="74706" spans="13:13">
      <c r="M74706" s="4"/>
    </row>
    <row r="74707" spans="13:13">
      <c r="M74707" s="4"/>
    </row>
    <row r="74708" spans="13:13">
      <c r="M74708" s="4"/>
    </row>
    <row r="74709" spans="13:13">
      <c r="M74709" s="4"/>
    </row>
    <row r="74710" spans="13:13">
      <c r="M74710" s="4"/>
    </row>
    <row r="74711" spans="13:13">
      <c r="M74711" s="4"/>
    </row>
    <row r="74712" spans="13:13">
      <c r="M74712" s="4"/>
    </row>
    <row r="74713" spans="13:13">
      <c r="M74713" s="4"/>
    </row>
    <row r="74714" spans="13:13">
      <c r="M74714" s="4"/>
    </row>
    <row r="74715" spans="13:13">
      <c r="M74715" s="4"/>
    </row>
    <row r="74716" spans="13:13">
      <c r="M74716" s="4"/>
    </row>
    <row r="74717" spans="13:13">
      <c r="M74717" s="4"/>
    </row>
    <row r="74718" spans="13:13">
      <c r="M74718" s="4"/>
    </row>
    <row r="74719" spans="13:13">
      <c r="M74719" s="4"/>
    </row>
    <row r="74720" spans="13:13">
      <c r="M74720" s="4"/>
    </row>
    <row r="74721" spans="13:13">
      <c r="M74721" s="4"/>
    </row>
    <row r="74722" spans="13:13">
      <c r="M74722" s="4"/>
    </row>
    <row r="74723" spans="13:13">
      <c r="M74723" s="4"/>
    </row>
    <row r="74724" spans="13:13">
      <c r="M74724" s="4"/>
    </row>
    <row r="74725" spans="13:13">
      <c r="M74725" s="4"/>
    </row>
    <row r="74726" spans="13:13">
      <c r="M74726" s="4"/>
    </row>
    <row r="74727" spans="13:13">
      <c r="M74727" s="4"/>
    </row>
    <row r="74728" spans="13:13">
      <c r="M74728" s="4"/>
    </row>
    <row r="74729" spans="13:13">
      <c r="M74729" s="4"/>
    </row>
    <row r="74730" spans="13:13">
      <c r="M74730" s="4"/>
    </row>
    <row r="74731" spans="13:13">
      <c r="M74731" s="4"/>
    </row>
    <row r="74732" spans="13:13">
      <c r="M74732" s="4"/>
    </row>
    <row r="74733" spans="13:13">
      <c r="M74733" s="4"/>
    </row>
    <row r="74734" spans="13:13">
      <c r="M74734" s="4"/>
    </row>
    <row r="74735" spans="13:13">
      <c r="M74735" s="4"/>
    </row>
    <row r="74736" spans="13:13">
      <c r="M74736" s="4"/>
    </row>
    <row r="74737" spans="13:13">
      <c r="M74737" s="4"/>
    </row>
    <row r="74738" spans="13:13">
      <c r="M74738" s="4"/>
    </row>
    <row r="74739" spans="13:13">
      <c r="M74739" s="4"/>
    </row>
    <row r="74740" spans="13:13">
      <c r="M74740" s="4"/>
    </row>
    <row r="74741" spans="13:13">
      <c r="M74741" s="4"/>
    </row>
    <row r="74742" spans="13:13">
      <c r="M74742" s="4"/>
    </row>
    <row r="74743" spans="13:13">
      <c r="M74743" s="4"/>
    </row>
    <row r="74744" spans="13:13">
      <c r="M74744" s="4"/>
    </row>
    <row r="74745" spans="13:13">
      <c r="M74745" s="4"/>
    </row>
    <row r="74746" spans="13:13">
      <c r="M74746" s="4"/>
    </row>
    <row r="74747" spans="13:13">
      <c r="M74747" s="4"/>
    </row>
    <row r="74748" spans="13:13">
      <c r="M74748" s="4"/>
    </row>
    <row r="74749" spans="13:13">
      <c r="M74749" s="4"/>
    </row>
    <row r="74750" spans="13:13">
      <c r="M74750" s="4"/>
    </row>
    <row r="74751" spans="13:13">
      <c r="M74751" s="4"/>
    </row>
    <row r="74752" spans="13:13">
      <c r="M74752" s="4"/>
    </row>
    <row r="74753" spans="13:13">
      <c r="M74753" s="4"/>
    </row>
    <row r="74754" spans="13:13">
      <c r="M74754" s="4"/>
    </row>
    <row r="74755" spans="13:13">
      <c r="M74755" s="4"/>
    </row>
    <row r="74756" spans="13:13">
      <c r="M74756" s="4"/>
    </row>
    <row r="74757" spans="13:13">
      <c r="M74757" s="4"/>
    </row>
    <row r="74758" spans="13:13">
      <c r="M74758" s="4"/>
    </row>
    <row r="74759" spans="13:13">
      <c r="M74759" s="4"/>
    </row>
    <row r="74760" spans="13:13">
      <c r="M74760" s="4"/>
    </row>
    <row r="74761" spans="13:13">
      <c r="M74761" s="4"/>
    </row>
    <row r="74762" spans="13:13">
      <c r="M74762" s="4"/>
    </row>
    <row r="74763" spans="13:13">
      <c r="M74763" s="4"/>
    </row>
    <row r="74764" spans="13:13">
      <c r="M74764" s="4"/>
    </row>
    <row r="74765" spans="13:13">
      <c r="M74765" s="4"/>
    </row>
    <row r="74766" spans="13:13">
      <c r="M74766" s="4"/>
    </row>
    <row r="74767" spans="13:13">
      <c r="M74767" s="4"/>
    </row>
    <row r="74768" spans="13:13">
      <c r="M74768" s="4"/>
    </row>
    <row r="74769" spans="13:13">
      <c r="M74769" s="4"/>
    </row>
    <row r="74770" spans="13:13">
      <c r="M74770" s="4"/>
    </row>
    <row r="74771" spans="13:13">
      <c r="M74771" s="4"/>
    </row>
    <row r="74772" spans="13:13">
      <c r="M74772" s="4"/>
    </row>
    <row r="74773" spans="13:13">
      <c r="M74773" s="4"/>
    </row>
    <row r="74774" spans="13:13">
      <c r="M74774" s="4"/>
    </row>
    <row r="74775" spans="13:13">
      <c r="M74775" s="4"/>
    </row>
    <row r="74776" spans="13:13">
      <c r="M74776" s="4"/>
    </row>
    <row r="74777" spans="13:13">
      <c r="M74777" s="4"/>
    </row>
    <row r="74778" spans="13:13">
      <c r="M74778" s="4"/>
    </row>
    <row r="74779" spans="13:13">
      <c r="M74779" s="4"/>
    </row>
    <row r="74780" spans="13:13">
      <c r="M74780" s="4"/>
    </row>
    <row r="74781" spans="13:13">
      <c r="M74781" s="4"/>
    </row>
    <row r="74782" spans="13:13">
      <c r="M74782" s="4"/>
    </row>
    <row r="74783" spans="13:13">
      <c r="M74783" s="4"/>
    </row>
    <row r="74784" spans="13:13">
      <c r="M74784" s="4"/>
    </row>
    <row r="74785" spans="13:13">
      <c r="M74785" s="4"/>
    </row>
    <row r="74786" spans="13:13">
      <c r="M74786" s="4"/>
    </row>
    <row r="74787" spans="13:13">
      <c r="M74787" s="4"/>
    </row>
    <row r="74788" spans="13:13">
      <c r="M74788" s="4"/>
    </row>
    <row r="74789" spans="13:13">
      <c r="M74789" s="4"/>
    </row>
    <row r="74790" spans="13:13">
      <c r="M74790" s="4"/>
    </row>
    <row r="74791" spans="13:13">
      <c r="M74791" s="4"/>
    </row>
    <row r="74792" spans="13:13">
      <c r="M74792" s="4"/>
    </row>
    <row r="74793" spans="13:13">
      <c r="M74793" s="4"/>
    </row>
    <row r="74794" spans="13:13">
      <c r="M74794" s="4"/>
    </row>
    <row r="74795" spans="13:13">
      <c r="M74795" s="4"/>
    </row>
    <row r="74796" spans="13:13">
      <c r="M74796" s="4"/>
    </row>
    <row r="74797" spans="13:13">
      <c r="M74797" s="4"/>
    </row>
    <row r="74798" spans="13:13">
      <c r="M74798" s="4"/>
    </row>
    <row r="74799" spans="13:13">
      <c r="M74799" s="4"/>
    </row>
    <row r="74800" spans="13:13">
      <c r="M74800" s="4"/>
    </row>
    <row r="74801" spans="13:13">
      <c r="M74801" s="4"/>
    </row>
    <row r="74802" spans="13:13">
      <c r="M74802" s="4"/>
    </row>
    <row r="74803" spans="13:13">
      <c r="M74803" s="4"/>
    </row>
    <row r="74804" spans="13:13">
      <c r="M74804" s="4"/>
    </row>
    <row r="74805" spans="13:13">
      <c r="M74805" s="4"/>
    </row>
    <row r="74806" spans="13:13">
      <c r="M74806" s="4"/>
    </row>
    <row r="74807" spans="13:13">
      <c r="M74807" s="4"/>
    </row>
    <row r="74808" spans="13:13">
      <c r="M74808" s="4"/>
    </row>
    <row r="74809" spans="13:13">
      <c r="M74809" s="4"/>
    </row>
    <row r="74810" spans="13:13">
      <c r="M74810" s="4"/>
    </row>
    <row r="74811" spans="13:13">
      <c r="M74811" s="4"/>
    </row>
    <row r="74812" spans="13:13">
      <c r="M74812" s="4"/>
    </row>
    <row r="74813" spans="13:13">
      <c r="M74813" s="4"/>
    </row>
    <row r="74814" spans="13:13">
      <c r="M74814" s="4"/>
    </row>
    <row r="74815" spans="13:13">
      <c r="M74815" s="4"/>
    </row>
    <row r="74816" spans="13:13">
      <c r="M74816" s="4"/>
    </row>
    <row r="74817" spans="13:13">
      <c r="M74817" s="4"/>
    </row>
    <row r="74818" spans="13:13">
      <c r="M74818" s="4"/>
    </row>
    <row r="74819" spans="13:13">
      <c r="M74819" s="4"/>
    </row>
    <row r="74820" spans="13:13">
      <c r="M74820" s="4"/>
    </row>
    <row r="74821" spans="13:13">
      <c r="M74821" s="4"/>
    </row>
    <row r="74822" spans="13:13">
      <c r="M74822" s="4"/>
    </row>
    <row r="74823" spans="13:13">
      <c r="M74823" s="4"/>
    </row>
    <row r="74824" spans="13:13">
      <c r="M74824" s="4"/>
    </row>
    <row r="74825" spans="13:13">
      <c r="M74825" s="4"/>
    </row>
    <row r="74826" spans="13:13">
      <c r="M74826" s="4"/>
    </row>
    <row r="74827" spans="13:13">
      <c r="M74827" s="4"/>
    </row>
    <row r="74828" spans="13:13">
      <c r="M74828" s="4"/>
    </row>
    <row r="74829" spans="13:13">
      <c r="M74829" s="4"/>
    </row>
    <row r="74830" spans="13:13">
      <c r="M74830" s="4"/>
    </row>
    <row r="74831" spans="13:13">
      <c r="M74831" s="4"/>
    </row>
    <row r="74832" spans="13:13">
      <c r="M74832" s="4"/>
    </row>
    <row r="74833" spans="13:13">
      <c r="M74833" s="4"/>
    </row>
    <row r="74834" spans="13:13">
      <c r="M74834" s="4"/>
    </row>
    <row r="74835" spans="13:13">
      <c r="M74835" s="4"/>
    </row>
    <row r="74836" spans="13:13">
      <c r="M74836" s="4"/>
    </row>
    <row r="74837" spans="13:13">
      <c r="M74837" s="4"/>
    </row>
    <row r="74838" spans="13:13">
      <c r="M74838" s="4"/>
    </row>
    <row r="74839" spans="13:13">
      <c r="M74839" s="4"/>
    </row>
    <row r="74840" spans="13:13">
      <c r="M74840" s="4"/>
    </row>
    <row r="74841" spans="13:13">
      <c r="M74841" s="4"/>
    </row>
    <row r="74842" spans="13:13">
      <c r="M74842" s="4"/>
    </row>
    <row r="74843" spans="13:13">
      <c r="M74843" s="4"/>
    </row>
    <row r="74844" spans="13:13">
      <c r="M74844" s="4"/>
    </row>
    <row r="74845" spans="13:13">
      <c r="M74845" s="4"/>
    </row>
    <row r="74846" spans="13:13">
      <c r="M74846" s="4"/>
    </row>
    <row r="74847" spans="13:13">
      <c r="M74847" s="4"/>
    </row>
    <row r="74848" spans="13:13">
      <c r="M74848" s="4"/>
    </row>
    <row r="74849" spans="13:13">
      <c r="M74849" s="4"/>
    </row>
    <row r="74850" spans="13:13">
      <c r="M74850" s="4"/>
    </row>
    <row r="74851" spans="13:13">
      <c r="M74851" s="4"/>
    </row>
    <row r="74852" spans="13:13">
      <c r="M74852" s="4"/>
    </row>
    <row r="74853" spans="13:13">
      <c r="M74853" s="4"/>
    </row>
    <row r="74854" spans="13:13">
      <c r="M74854" s="4"/>
    </row>
    <row r="74855" spans="13:13">
      <c r="M74855" s="4"/>
    </row>
    <row r="74856" spans="13:13">
      <c r="M74856" s="4"/>
    </row>
    <row r="74857" spans="13:13">
      <c r="M74857" s="4"/>
    </row>
    <row r="74858" spans="13:13">
      <c r="M74858" s="4"/>
    </row>
    <row r="74859" spans="13:13">
      <c r="M74859" s="4"/>
    </row>
    <row r="74860" spans="13:13">
      <c r="M74860" s="4"/>
    </row>
    <row r="74861" spans="13:13">
      <c r="M74861" s="4"/>
    </row>
    <row r="74862" spans="13:13">
      <c r="M74862" s="4"/>
    </row>
    <row r="74863" spans="13:13">
      <c r="M74863" s="4"/>
    </row>
    <row r="74864" spans="13:13">
      <c r="M74864" s="4"/>
    </row>
    <row r="74865" spans="13:13">
      <c r="M74865" s="4"/>
    </row>
    <row r="74866" spans="13:13">
      <c r="M74866" s="4"/>
    </row>
    <row r="74867" spans="13:13">
      <c r="M74867" s="4"/>
    </row>
    <row r="74868" spans="13:13">
      <c r="M74868" s="4"/>
    </row>
    <row r="74869" spans="13:13">
      <c r="M74869" s="4"/>
    </row>
    <row r="74870" spans="13:13">
      <c r="M74870" s="4"/>
    </row>
    <row r="74871" spans="13:13">
      <c r="M74871" s="4"/>
    </row>
    <row r="74872" spans="13:13">
      <c r="M74872" s="4"/>
    </row>
    <row r="74873" spans="13:13">
      <c r="M74873" s="4"/>
    </row>
    <row r="74874" spans="13:13">
      <c r="M74874" s="4"/>
    </row>
    <row r="74875" spans="13:13">
      <c r="M74875" s="4"/>
    </row>
    <row r="74876" spans="13:13">
      <c r="M74876" s="4"/>
    </row>
    <row r="74877" spans="13:13">
      <c r="M74877" s="4"/>
    </row>
    <row r="74878" spans="13:13">
      <c r="M74878" s="4"/>
    </row>
    <row r="74879" spans="13:13">
      <c r="M74879" s="4"/>
    </row>
    <row r="74880" spans="13:13">
      <c r="M74880" s="4"/>
    </row>
    <row r="74881" spans="13:13">
      <c r="M74881" s="4"/>
    </row>
    <row r="74882" spans="13:13">
      <c r="M74882" s="4"/>
    </row>
    <row r="74883" spans="13:13">
      <c r="M74883" s="4"/>
    </row>
    <row r="74884" spans="13:13">
      <c r="M74884" s="4"/>
    </row>
    <row r="74885" spans="13:13">
      <c r="M74885" s="4"/>
    </row>
    <row r="74886" spans="13:13">
      <c r="M74886" s="4"/>
    </row>
    <row r="74887" spans="13:13">
      <c r="M74887" s="4"/>
    </row>
    <row r="74888" spans="13:13">
      <c r="M74888" s="4"/>
    </row>
    <row r="74889" spans="13:13">
      <c r="M74889" s="4"/>
    </row>
    <row r="74890" spans="13:13">
      <c r="M74890" s="4"/>
    </row>
    <row r="74891" spans="13:13">
      <c r="M74891" s="4"/>
    </row>
    <row r="74892" spans="13:13">
      <c r="M74892" s="4"/>
    </row>
    <row r="74893" spans="13:13">
      <c r="M74893" s="4"/>
    </row>
    <row r="74894" spans="13:13">
      <c r="M74894" s="4"/>
    </row>
    <row r="74895" spans="13:13">
      <c r="M74895" s="4"/>
    </row>
    <row r="74896" spans="13:13">
      <c r="M74896" s="4"/>
    </row>
    <row r="74897" spans="13:13">
      <c r="M74897" s="4"/>
    </row>
    <row r="74898" spans="13:13">
      <c r="M74898" s="4"/>
    </row>
    <row r="74899" spans="13:13">
      <c r="M74899" s="4"/>
    </row>
    <row r="74900" spans="13:13">
      <c r="M74900" s="4"/>
    </row>
    <row r="74901" spans="13:13">
      <c r="M74901" s="4"/>
    </row>
    <row r="74902" spans="13:13">
      <c r="M74902" s="4"/>
    </row>
    <row r="74903" spans="13:13">
      <c r="M74903" s="4"/>
    </row>
    <row r="74904" spans="13:13">
      <c r="M74904" s="4"/>
    </row>
    <row r="74905" spans="13:13">
      <c r="M74905" s="4"/>
    </row>
    <row r="74906" spans="13:13">
      <c r="M74906" s="4"/>
    </row>
    <row r="74907" spans="13:13">
      <c r="M74907" s="4"/>
    </row>
    <row r="74908" spans="13:13">
      <c r="M74908" s="4"/>
    </row>
    <row r="74909" spans="13:13">
      <c r="M74909" s="4"/>
    </row>
    <row r="74910" spans="13:13">
      <c r="M74910" s="4"/>
    </row>
    <row r="74911" spans="13:13">
      <c r="M74911" s="4"/>
    </row>
    <row r="74912" spans="13:13">
      <c r="M74912" s="4"/>
    </row>
    <row r="74913" spans="13:13">
      <c r="M74913" s="4"/>
    </row>
    <row r="74914" spans="13:13">
      <c r="M74914" s="4"/>
    </row>
    <row r="74915" spans="13:13">
      <c r="M74915" s="4"/>
    </row>
    <row r="74916" spans="13:13">
      <c r="M74916" s="4"/>
    </row>
    <row r="74917" spans="13:13">
      <c r="M74917" s="4"/>
    </row>
    <row r="74918" spans="13:13">
      <c r="M74918" s="4"/>
    </row>
    <row r="74919" spans="13:13">
      <c r="M74919" s="4"/>
    </row>
    <row r="74920" spans="13:13">
      <c r="M74920" s="4"/>
    </row>
    <row r="74921" spans="13:13">
      <c r="M74921" s="4"/>
    </row>
    <row r="74922" spans="13:13">
      <c r="M74922" s="4"/>
    </row>
    <row r="74923" spans="13:13">
      <c r="M74923" s="4"/>
    </row>
    <row r="74924" spans="13:13">
      <c r="M74924" s="4"/>
    </row>
    <row r="74925" spans="13:13">
      <c r="M74925" s="4"/>
    </row>
    <row r="74926" spans="13:13">
      <c r="M74926" s="4"/>
    </row>
    <row r="74927" spans="13:13">
      <c r="M74927" s="4"/>
    </row>
    <row r="74928" spans="13:13">
      <c r="M74928" s="4"/>
    </row>
    <row r="74929" spans="13:13">
      <c r="M74929" s="4"/>
    </row>
    <row r="74930" spans="13:13">
      <c r="M74930" s="4"/>
    </row>
    <row r="74931" spans="13:13">
      <c r="M74931" s="4"/>
    </row>
    <row r="74932" spans="13:13">
      <c r="M74932" s="4"/>
    </row>
    <row r="74933" spans="13:13">
      <c r="M74933" s="4"/>
    </row>
    <row r="74934" spans="13:13">
      <c r="M74934" s="4"/>
    </row>
    <row r="74935" spans="13:13">
      <c r="M74935" s="4"/>
    </row>
    <row r="74936" spans="13:13">
      <c r="M74936" s="4"/>
    </row>
    <row r="74937" spans="13:13">
      <c r="M74937" s="4"/>
    </row>
    <row r="74938" spans="13:13">
      <c r="M74938" s="4"/>
    </row>
    <row r="74939" spans="13:13">
      <c r="M74939" s="4"/>
    </row>
    <row r="74940" spans="13:13">
      <c r="M74940" s="4"/>
    </row>
    <row r="74941" spans="13:13">
      <c r="M74941" s="4"/>
    </row>
    <row r="74942" spans="13:13">
      <c r="M74942" s="4"/>
    </row>
    <row r="74943" spans="13:13">
      <c r="M74943" s="4"/>
    </row>
    <row r="74944" spans="13:13">
      <c r="M74944" s="4"/>
    </row>
    <row r="74945" spans="13:13">
      <c r="M74945" s="4"/>
    </row>
    <row r="74946" spans="13:13">
      <c r="M74946" s="4"/>
    </row>
    <row r="74947" spans="13:13">
      <c r="M74947" s="4"/>
    </row>
    <row r="74948" spans="13:13">
      <c r="M74948" s="4"/>
    </row>
    <row r="74949" spans="13:13">
      <c r="M74949" s="4"/>
    </row>
    <row r="74950" spans="13:13">
      <c r="M74950" s="4"/>
    </row>
    <row r="74951" spans="13:13">
      <c r="M74951" s="4"/>
    </row>
    <row r="74952" spans="13:13">
      <c r="M74952" s="4"/>
    </row>
    <row r="74953" spans="13:13">
      <c r="M74953" s="4"/>
    </row>
    <row r="74954" spans="13:13">
      <c r="M74954" s="4"/>
    </row>
    <row r="74955" spans="13:13">
      <c r="M74955" s="4"/>
    </row>
    <row r="74956" spans="13:13">
      <c r="M74956" s="4"/>
    </row>
    <row r="74957" spans="13:13">
      <c r="M74957" s="4"/>
    </row>
    <row r="74958" spans="13:13">
      <c r="M74958" s="4"/>
    </row>
    <row r="74959" spans="13:13">
      <c r="M74959" s="4"/>
    </row>
    <row r="74960" spans="13:13">
      <c r="M74960" s="4"/>
    </row>
    <row r="74961" spans="13:13">
      <c r="M74961" s="4"/>
    </row>
    <row r="74962" spans="13:13">
      <c r="M74962" s="4"/>
    </row>
    <row r="74963" spans="13:13">
      <c r="M74963" s="4"/>
    </row>
    <row r="74964" spans="13:13">
      <c r="M74964" s="4"/>
    </row>
    <row r="74965" spans="13:13">
      <c r="M74965" s="4"/>
    </row>
    <row r="74966" spans="13:13">
      <c r="M74966" s="4"/>
    </row>
    <row r="74967" spans="13:13">
      <c r="M74967" s="4"/>
    </row>
    <row r="74968" spans="13:13">
      <c r="M74968" s="4"/>
    </row>
    <row r="74969" spans="13:13">
      <c r="M74969" s="4"/>
    </row>
    <row r="74970" spans="13:13">
      <c r="M74970" s="4"/>
    </row>
    <row r="74971" spans="13:13">
      <c r="M74971" s="4"/>
    </row>
    <row r="74972" spans="13:13">
      <c r="M74972" s="4"/>
    </row>
    <row r="74973" spans="13:13">
      <c r="M74973" s="4"/>
    </row>
    <row r="74974" spans="13:13">
      <c r="M74974" s="4"/>
    </row>
    <row r="74975" spans="13:13">
      <c r="M74975" s="4"/>
    </row>
    <row r="74976" spans="13:13">
      <c r="M74976" s="4"/>
    </row>
    <row r="74977" spans="13:13">
      <c r="M74977" s="4"/>
    </row>
    <row r="74978" spans="13:13">
      <c r="M74978" s="4"/>
    </row>
    <row r="74979" spans="13:13">
      <c r="M74979" s="4"/>
    </row>
    <row r="74980" spans="13:13">
      <c r="M74980" s="4"/>
    </row>
    <row r="74981" spans="13:13">
      <c r="M74981" s="4"/>
    </row>
    <row r="74982" spans="13:13">
      <c r="M74982" s="4"/>
    </row>
    <row r="74983" spans="13:13">
      <c r="M74983" s="4"/>
    </row>
    <row r="74984" spans="13:13">
      <c r="M74984" s="4"/>
    </row>
    <row r="74985" spans="13:13">
      <c r="M74985" s="4"/>
    </row>
    <row r="74986" spans="13:13">
      <c r="M74986" s="4"/>
    </row>
    <row r="74987" spans="13:13">
      <c r="M74987" s="4"/>
    </row>
    <row r="74988" spans="13:13">
      <c r="M74988" s="4"/>
    </row>
    <row r="74989" spans="13:13">
      <c r="M74989" s="4"/>
    </row>
    <row r="74990" spans="13:13">
      <c r="M74990" s="4"/>
    </row>
    <row r="74991" spans="13:13">
      <c r="M74991" s="4"/>
    </row>
    <row r="74992" spans="13:13">
      <c r="M74992" s="4"/>
    </row>
    <row r="74993" spans="13:13">
      <c r="M74993" s="4"/>
    </row>
    <row r="74994" spans="13:13">
      <c r="M74994" s="4"/>
    </row>
    <row r="74995" spans="13:13">
      <c r="M74995" s="4"/>
    </row>
    <row r="74996" spans="13:13">
      <c r="M74996" s="4"/>
    </row>
    <row r="74997" spans="13:13">
      <c r="M74997" s="4"/>
    </row>
    <row r="74998" spans="13:13">
      <c r="M74998" s="4"/>
    </row>
    <row r="74999" spans="13:13">
      <c r="M74999" s="4"/>
    </row>
    <row r="75000" spans="13:13">
      <c r="M75000" s="4"/>
    </row>
    <row r="75001" spans="13:13">
      <c r="M75001" s="4"/>
    </row>
    <row r="75002" spans="13:13">
      <c r="M75002" s="4"/>
    </row>
    <row r="75003" spans="13:13">
      <c r="M75003" s="4"/>
    </row>
    <row r="75004" spans="13:13">
      <c r="M75004" s="4"/>
    </row>
    <row r="75005" spans="13:13">
      <c r="M75005" s="4"/>
    </row>
    <row r="75006" spans="13:13">
      <c r="M75006" s="4"/>
    </row>
    <row r="75007" spans="13:13">
      <c r="M75007" s="4"/>
    </row>
    <row r="75008" spans="13:13">
      <c r="M75008" s="4"/>
    </row>
    <row r="75009" spans="13:13">
      <c r="M75009" s="4"/>
    </row>
    <row r="75010" spans="13:13">
      <c r="M75010" s="4"/>
    </row>
    <row r="75011" spans="13:13">
      <c r="M75011" s="4"/>
    </row>
    <row r="75012" spans="13:13">
      <c r="M75012" s="4"/>
    </row>
    <row r="75013" spans="13:13">
      <c r="M75013" s="4"/>
    </row>
    <row r="75014" spans="13:13">
      <c r="M75014" s="4"/>
    </row>
    <row r="75015" spans="13:13">
      <c r="M75015" s="4"/>
    </row>
    <row r="75016" spans="13:13">
      <c r="M75016" s="4"/>
    </row>
    <row r="75017" spans="13:13">
      <c r="M75017" s="4"/>
    </row>
    <row r="75018" spans="13:13">
      <c r="M75018" s="4"/>
    </row>
    <row r="75019" spans="13:13">
      <c r="M75019" s="4"/>
    </row>
    <row r="75020" spans="13:13">
      <c r="M75020" s="4"/>
    </row>
    <row r="75021" spans="13:13">
      <c r="M75021" s="4"/>
    </row>
    <row r="75022" spans="13:13">
      <c r="M75022" s="4"/>
    </row>
    <row r="75023" spans="13:13">
      <c r="M75023" s="4"/>
    </row>
    <row r="75024" spans="13:13">
      <c r="M75024" s="4"/>
    </row>
    <row r="75025" spans="13:13">
      <c r="M75025" s="4"/>
    </row>
    <row r="75026" spans="13:13">
      <c r="M75026" s="4"/>
    </row>
    <row r="75027" spans="13:13">
      <c r="M75027" s="4"/>
    </row>
    <row r="75028" spans="13:13">
      <c r="M75028" s="4"/>
    </row>
    <row r="75029" spans="13:13">
      <c r="M75029" s="4"/>
    </row>
    <row r="75030" spans="13:13">
      <c r="M75030" s="4"/>
    </row>
    <row r="75031" spans="13:13">
      <c r="M75031" s="4"/>
    </row>
    <row r="75032" spans="13:13">
      <c r="M75032" s="4"/>
    </row>
    <row r="75033" spans="13:13">
      <c r="M75033" s="4"/>
    </row>
    <row r="75034" spans="13:13">
      <c r="M75034" s="4"/>
    </row>
    <row r="75035" spans="13:13">
      <c r="M75035" s="4"/>
    </row>
    <row r="75036" spans="13:13">
      <c r="M75036" s="4"/>
    </row>
    <row r="75037" spans="13:13">
      <c r="M75037" s="4"/>
    </row>
    <row r="75038" spans="13:13">
      <c r="M75038" s="4"/>
    </row>
    <row r="75039" spans="13:13">
      <c r="M75039" s="4"/>
    </row>
    <row r="75040" spans="13:13">
      <c r="M75040" s="4"/>
    </row>
    <row r="75041" spans="13:13">
      <c r="M75041" s="4"/>
    </row>
    <row r="75042" spans="13:13">
      <c r="M75042" s="4"/>
    </row>
    <row r="75043" spans="13:13">
      <c r="M75043" s="4"/>
    </row>
    <row r="75044" spans="13:13">
      <c r="M75044" s="4"/>
    </row>
    <row r="75045" spans="13:13">
      <c r="M75045" s="4"/>
    </row>
    <row r="75046" spans="13:13">
      <c r="M75046" s="4"/>
    </row>
    <row r="75047" spans="13:13">
      <c r="M75047" s="4"/>
    </row>
    <row r="75048" spans="13:13">
      <c r="M75048" s="4"/>
    </row>
    <row r="75049" spans="13:13">
      <c r="M75049" s="4"/>
    </row>
    <row r="75050" spans="13:13">
      <c r="M75050" s="4"/>
    </row>
    <row r="75051" spans="13:13">
      <c r="M75051" s="4"/>
    </row>
    <row r="75052" spans="13:13">
      <c r="M75052" s="4"/>
    </row>
    <row r="75053" spans="13:13">
      <c r="M75053" s="4"/>
    </row>
    <row r="75054" spans="13:13">
      <c r="M75054" s="4"/>
    </row>
    <row r="75055" spans="13:13">
      <c r="M75055" s="4"/>
    </row>
    <row r="75056" spans="13:13">
      <c r="M75056" s="4"/>
    </row>
    <row r="75057" spans="13:13">
      <c r="M75057" s="4"/>
    </row>
    <row r="75058" spans="13:13">
      <c r="M75058" s="4"/>
    </row>
    <row r="75059" spans="13:13">
      <c r="M75059" s="4"/>
    </row>
    <row r="75060" spans="13:13">
      <c r="M75060" s="4"/>
    </row>
    <row r="75061" spans="13:13">
      <c r="M75061" s="4"/>
    </row>
    <row r="75062" spans="13:13">
      <c r="M75062" s="4"/>
    </row>
    <row r="75063" spans="13:13">
      <c r="M75063" s="4"/>
    </row>
    <row r="75064" spans="13:13">
      <c r="M75064" s="4"/>
    </row>
    <row r="75065" spans="13:13">
      <c r="M75065" s="4"/>
    </row>
    <row r="75066" spans="13:13">
      <c r="M75066" s="4"/>
    </row>
    <row r="75067" spans="13:13">
      <c r="M75067" s="4"/>
    </row>
    <row r="75068" spans="13:13">
      <c r="M75068" s="4"/>
    </row>
    <row r="75069" spans="13:13">
      <c r="M75069" s="4"/>
    </row>
    <row r="75070" spans="13:13">
      <c r="M75070" s="4"/>
    </row>
    <row r="75071" spans="13:13">
      <c r="M75071" s="4"/>
    </row>
    <row r="75072" spans="13:13">
      <c r="M75072" s="4"/>
    </row>
    <row r="75073" spans="13:13">
      <c r="M75073" s="4"/>
    </row>
    <row r="75074" spans="13:13">
      <c r="M75074" s="4"/>
    </row>
    <row r="75075" spans="13:13">
      <c r="M75075" s="4"/>
    </row>
    <row r="75076" spans="13:13">
      <c r="M75076" s="4"/>
    </row>
    <row r="75077" spans="13:13">
      <c r="M75077" s="4"/>
    </row>
    <row r="75078" spans="13:13">
      <c r="M75078" s="4"/>
    </row>
    <row r="75079" spans="13:13">
      <c r="M75079" s="4"/>
    </row>
    <row r="75080" spans="13:13">
      <c r="M75080" s="4"/>
    </row>
    <row r="75081" spans="13:13">
      <c r="M75081" s="4"/>
    </row>
    <row r="75082" spans="13:13">
      <c r="M75082" s="4"/>
    </row>
    <row r="75083" spans="13:13">
      <c r="M75083" s="4"/>
    </row>
    <row r="75084" spans="13:13">
      <c r="M75084" s="4"/>
    </row>
    <row r="75085" spans="13:13">
      <c r="M75085" s="4"/>
    </row>
    <row r="75086" spans="13:13">
      <c r="M75086" s="4"/>
    </row>
    <row r="75087" spans="13:13">
      <c r="M75087" s="4"/>
    </row>
    <row r="75088" spans="13:13">
      <c r="M75088" s="4"/>
    </row>
    <row r="75089" spans="13:13">
      <c r="M75089" s="4"/>
    </row>
    <row r="75090" spans="13:13">
      <c r="M75090" s="4"/>
    </row>
    <row r="75091" spans="13:13">
      <c r="M75091" s="4"/>
    </row>
    <row r="75092" spans="13:13">
      <c r="M75092" s="4"/>
    </row>
    <row r="75093" spans="13:13">
      <c r="M75093" s="4"/>
    </row>
    <row r="75094" spans="13:13">
      <c r="M75094" s="4"/>
    </row>
    <row r="75095" spans="13:13">
      <c r="M75095" s="4"/>
    </row>
    <row r="75096" spans="13:13">
      <c r="M75096" s="4"/>
    </row>
    <row r="75097" spans="13:13">
      <c r="M75097" s="4"/>
    </row>
    <row r="75098" spans="13:13">
      <c r="M75098" s="4"/>
    </row>
    <row r="75099" spans="13:13">
      <c r="M75099" s="4"/>
    </row>
    <row r="75100" spans="13:13">
      <c r="M75100" s="4"/>
    </row>
    <row r="75101" spans="13:13">
      <c r="M75101" s="4"/>
    </row>
    <row r="75102" spans="13:13">
      <c r="M75102" s="4"/>
    </row>
    <row r="75103" spans="13:13">
      <c r="M75103" s="4"/>
    </row>
    <row r="75104" spans="13:13">
      <c r="M75104" s="4"/>
    </row>
    <row r="75105" spans="13:13">
      <c r="M75105" s="4"/>
    </row>
    <row r="75106" spans="13:13">
      <c r="M75106" s="4"/>
    </row>
    <row r="75107" spans="13:13">
      <c r="M75107" s="4"/>
    </row>
    <row r="75108" spans="13:13">
      <c r="M75108" s="4"/>
    </row>
    <row r="75109" spans="13:13">
      <c r="M75109" s="4"/>
    </row>
    <row r="75110" spans="13:13">
      <c r="M75110" s="4"/>
    </row>
    <row r="75111" spans="13:13">
      <c r="M75111" s="4"/>
    </row>
    <row r="75112" spans="13:13">
      <c r="M75112" s="4"/>
    </row>
    <row r="75113" spans="13:13">
      <c r="M75113" s="4"/>
    </row>
    <row r="75114" spans="13:13">
      <c r="M75114" s="4"/>
    </row>
    <row r="75115" spans="13:13">
      <c r="M75115" s="4"/>
    </row>
    <row r="75116" spans="13:13">
      <c r="M75116" s="4"/>
    </row>
    <row r="75117" spans="13:13">
      <c r="M75117" s="4"/>
    </row>
    <row r="75118" spans="13:13">
      <c r="M75118" s="4"/>
    </row>
    <row r="75119" spans="13:13">
      <c r="M75119" s="4"/>
    </row>
    <row r="75120" spans="13:13">
      <c r="M75120" s="4"/>
    </row>
    <row r="75121" spans="13:13">
      <c r="M75121" s="4"/>
    </row>
    <row r="75122" spans="13:13">
      <c r="M75122" s="4"/>
    </row>
    <row r="75123" spans="13:13">
      <c r="M75123" s="4"/>
    </row>
    <row r="75124" spans="13:13">
      <c r="M75124" s="4"/>
    </row>
    <row r="75125" spans="13:13">
      <c r="M75125" s="4"/>
    </row>
    <row r="75126" spans="13:13">
      <c r="M75126" s="4"/>
    </row>
    <row r="75127" spans="13:13">
      <c r="M75127" s="4"/>
    </row>
    <row r="75128" spans="13:13">
      <c r="M75128" s="4"/>
    </row>
    <row r="75129" spans="13:13">
      <c r="M75129" s="4"/>
    </row>
    <row r="75130" spans="13:13">
      <c r="M75130" s="4"/>
    </row>
    <row r="75131" spans="13:13">
      <c r="M75131" s="4"/>
    </row>
    <row r="75132" spans="13:13">
      <c r="M75132" s="4"/>
    </row>
    <row r="75133" spans="13:13">
      <c r="M75133" s="4"/>
    </row>
    <row r="75134" spans="13:13">
      <c r="M75134" s="4"/>
    </row>
    <row r="75135" spans="13:13">
      <c r="M75135" s="4"/>
    </row>
    <row r="75136" spans="13:13">
      <c r="M75136" s="4"/>
    </row>
    <row r="75137" spans="13:13">
      <c r="M75137" s="4"/>
    </row>
    <row r="75138" spans="13:13">
      <c r="M75138" s="4"/>
    </row>
    <row r="75139" spans="13:13">
      <c r="M75139" s="4"/>
    </row>
    <row r="75140" spans="13:13">
      <c r="M75140" s="4"/>
    </row>
    <row r="75141" spans="13:13">
      <c r="M75141" s="4"/>
    </row>
    <row r="75142" spans="13:13">
      <c r="M75142" s="4"/>
    </row>
    <row r="75143" spans="13:13">
      <c r="M75143" s="4"/>
    </row>
    <row r="75144" spans="13:13">
      <c r="M75144" s="4"/>
    </row>
    <row r="75145" spans="13:13">
      <c r="M75145" s="4"/>
    </row>
    <row r="75146" spans="13:13">
      <c r="M75146" s="4"/>
    </row>
    <row r="75147" spans="13:13">
      <c r="M75147" s="4"/>
    </row>
    <row r="75148" spans="13:13">
      <c r="M75148" s="4"/>
    </row>
    <row r="75149" spans="13:13">
      <c r="M75149" s="4"/>
    </row>
    <row r="75150" spans="13:13">
      <c r="M75150" s="4"/>
    </row>
    <row r="75151" spans="13:13">
      <c r="M75151" s="4"/>
    </row>
    <row r="75152" spans="13:13">
      <c r="M75152" s="4"/>
    </row>
    <row r="75153" spans="13:13">
      <c r="M75153" s="4"/>
    </row>
    <row r="75154" spans="13:13">
      <c r="M75154" s="4"/>
    </row>
    <row r="75155" spans="13:13">
      <c r="M75155" s="4"/>
    </row>
    <row r="75156" spans="13:13">
      <c r="M75156" s="4"/>
    </row>
    <row r="75157" spans="13:13">
      <c r="M75157" s="4"/>
    </row>
    <row r="75158" spans="13:13">
      <c r="M75158" s="4"/>
    </row>
    <row r="75159" spans="13:13">
      <c r="M75159" s="4"/>
    </row>
    <row r="75160" spans="13:13">
      <c r="M75160" s="4"/>
    </row>
    <row r="75161" spans="13:13">
      <c r="M75161" s="4"/>
    </row>
    <row r="75162" spans="13:13">
      <c r="M75162" s="4"/>
    </row>
    <row r="75163" spans="13:13">
      <c r="M75163" s="4"/>
    </row>
    <row r="75164" spans="13:13">
      <c r="M75164" s="4"/>
    </row>
    <row r="75165" spans="13:13">
      <c r="M75165" s="4"/>
    </row>
    <row r="75166" spans="13:13">
      <c r="M75166" s="4"/>
    </row>
    <row r="75167" spans="13:13">
      <c r="M75167" s="4"/>
    </row>
    <row r="75168" spans="13:13">
      <c r="M75168" s="4"/>
    </row>
    <row r="75169" spans="13:13">
      <c r="M75169" s="4"/>
    </row>
    <row r="75170" spans="13:13">
      <c r="M75170" s="4"/>
    </row>
    <row r="75171" spans="13:13">
      <c r="M75171" s="4"/>
    </row>
    <row r="75172" spans="13:13">
      <c r="M75172" s="4"/>
    </row>
    <row r="75173" spans="13:13">
      <c r="M75173" s="4"/>
    </row>
    <row r="75174" spans="13:13">
      <c r="M75174" s="4"/>
    </row>
    <row r="75175" spans="13:13">
      <c r="M75175" s="4"/>
    </row>
    <row r="75176" spans="13:13">
      <c r="M75176" s="4"/>
    </row>
    <row r="75177" spans="13:13">
      <c r="M75177" s="4"/>
    </row>
    <row r="75178" spans="13:13">
      <c r="M75178" s="4"/>
    </row>
    <row r="75179" spans="13:13">
      <c r="M75179" s="4"/>
    </row>
    <row r="75180" spans="13:13">
      <c r="M75180" s="4"/>
    </row>
    <row r="75181" spans="13:13">
      <c r="M75181" s="4"/>
    </row>
    <row r="75182" spans="13:13">
      <c r="M75182" s="4"/>
    </row>
    <row r="75183" spans="13:13">
      <c r="M75183" s="4"/>
    </row>
    <row r="75184" spans="13:13">
      <c r="M75184" s="4"/>
    </row>
    <row r="75185" spans="13:13">
      <c r="M75185" s="4"/>
    </row>
    <row r="75186" spans="13:13">
      <c r="M75186" s="4"/>
    </row>
    <row r="75187" spans="13:13">
      <c r="M75187" s="4"/>
    </row>
    <row r="75188" spans="13:13">
      <c r="M75188" s="4"/>
    </row>
    <row r="75189" spans="13:13">
      <c r="M75189" s="4"/>
    </row>
    <row r="75190" spans="13:13">
      <c r="M75190" s="4"/>
    </row>
    <row r="75191" spans="13:13">
      <c r="M75191" s="4"/>
    </row>
    <row r="75192" spans="13:13">
      <c r="M75192" s="4"/>
    </row>
    <row r="75193" spans="13:13">
      <c r="M75193" s="4"/>
    </row>
    <row r="75194" spans="13:13">
      <c r="M75194" s="4"/>
    </row>
    <row r="75195" spans="13:13">
      <c r="M75195" s="4"/>
    </row>
    <row r="75196" spans="13:13">
      <c r="M75196" s="4"/>
    </row>
    <row r="75197" spans="13:13">
      <c r="M75197" s="4"/>
    </row>
    <row r="75198" spans="13:13">
      <c r="M75198" s="4"/>
    </row>
    <row r="75199" spans="13:13">
      <c r="M75199" s="4"/>
    </row>
    <row r="75200" spans="13:13">
      <c r="M75200" s="4"/>
    </row>
    <row r="75201" spans="13:13">
      <c r="M75201" s="4"/>
    </row>
    <row r="75202" spans="13:13">
      <c r="M75202" s="4"/>
    </row>
    <row r="75203" spans="13:13">
      <c r="M75203" s="4"/>
    </row>
    <row r="75204" spans="13:13">
      <c r="M75204" s="4"/>
    </row>
    <row r="75205" spans="13:13">
      <c r="M75205" s="4"/>
    </row>
    <row r="75206" spans="13:13">
      <c r="M75206" s="4"/>
    </row>
    <row r="75207" spans="13:13">
      <c r="M75207" s="4"/>
    </row>
    <row r="75208" spans="13:13">
      <c r="M75208" s="4"/>
    </row>
    <row r="75209" spans="13:13">
      <c r="M75209" s="4"/>
    </row>
    <row r="75210" spans="13:13">
      <c r="M75210" s="4"/>
    </row>
    <row r="75211" spans="13:13">
      <c r="M75211" s="4"/>
    </row>
    <row r="75212" spans="13:13">
      <c r="M75212" s="4"/>
    </row>
    <row r="75213" spans="13:13">
      <c r="M75213" s="4"/>
    </row>
    <row r="75214" spans="13:13">
      <c r="M75214" s="4"/>
    </row>
    <row r="75215" spans="13:13">
      <c r="M75215" s="4"/>
    </row>
    <row r="75216" spans="13:13">
      <c r="M75216" s="4"/>
    </row>
    <row r="75217" spans="13:13">
      <c r="M75217" s="4"/>
    </row>
    <row r="75218" spans="13:13">
      <c r="M75218" s="4"/>
    </row>
    <row r="75219" spans="13:13">
      <c r="M75219" s="4"/>
    </row>
    <row r="75220" spans="13:13">
      <c r="M75220" s="4"/>
    </row>
    <row r="75221" spans="13:13">
      <c r="M75221" s="4"/>
    </row>
    <row r="75222" spans="13:13">
      <c r="M75222" s="4"/>
    </row>
    <row r="75223" spans="13:13">
      <c r="M75223" s="4"/>
    </row>
    <row r="75224" spans="13:13">
      <c r="M75224" s="4"/>
    </row>
    <row r="75225" spans="13:13">
      <c r="M75225" s="4"/>
    </row>
    <row r="75226" spans="13:13">
      <c r="M75226" s="4"/>
    </row>
    <row r="75227" spans="13:13">
      <c r="M75227" s="4"/>
    </row>
    <row r="75228" spans="13:13">
      <c r="M75228" s="4"/>
    </row>
    <row r="75229" spans="13:13">
      <c r="M75229" s="4"/>
    </row>
    <row r="75230" spans="13:13">
      <c r="M75230" s="4"/>
    </row>
    <row r="75231" spans="13:13">
      <c r="M75231" s="4"/>
    </row>
    <row r="75232" spans="13:13">
      <c r="M75232" s="4"/>
    </row>
    <row r="75233" spans="13:13">
      <c r="M75233" s="4"/>
    </row>
    <row r="75234" spans="13:13">
      <c r="M75234" s="4"/>
    </row>
    <row r="75235" spans="13:13">
      <c r="M75235" s="4"/>
    </row>
    <row r="75236" spans="13:13">
      <c r="M75236" s="4"/>
    </row>
    <row r="75237" spans="13:13">
      <c r="M75237" s="4"/>
    </row>
    <row r="75238" spans="13:13">
      <c r="M75238" s="4"/>
    </row>
    <row r="75239" spans="13:13">
      <c r="M75239" s="4"/>
    </row>
    <row r="75240" spans="13:13">
      <c r="M75240" s="4"/>
    </row>
    <row r="75241" spans="13:13">
      <c r="M75241" s="4"/>
    </row>
    <row r="75242" spans="13:13">
      <c r="M75242" s="4"/>
    </row>
    <row r="75243" spans="13:13">
      <c r="M75243" s="4"/>
    </row>
    <row r="75244" spans="13:13">
      <c r="M75244" s="4"/>
    </row>
    <row r="75245" spans="13:13">
      <c r="M75245" s="4"/>
    </row>
    <row r="75246" spans="13:13">
      <c r="M75246" s="4"/>
    </row>
    <row r="75247" spans="13:13">
      <c r="M75247" s="4"/>
    </row>
    <row r="75248" spans="13:13">
      <c r="M75248" s="4"/>
    </row>
    <row r="75249" spans="13:13">
      <c r="M75249" s="4"/>
    </row>
    <row r="75250" spans="13:13">
      <c r="M75250" s="4"/>
    </row>
    <row r="75251" spans="13:13">
      <c r="M75251" s="4"/>
    </row>
    <row r="75252" spans="13:13">
      <c r="M75252" s="4"/>
    </row>
    <row r="75253" spans="13:13">
      <c r="M75253" s="4"/>
    </row>
    <row r="75254" spans="13:13">
      <c r="M75254" s="4"/>
    </row>
    <row r="75255" spans="13:13">
      <c r="M75255" s="4"/>
    </row>
    <row r="75256" spans="13:13">
      <c r="M75256" s="4"/>
    </row>
    <row r="75257" spans="13:13">
      <c r="M75257" s="4"/>
    </row>
    <row r="75258" spans="13:13">
      <c r="M75258" s="4"/>
    </row>
    <row r="75259" spans="13:13">
      <c r="M75259" s="4"/>
    </row>
    <row r="75260" spans="13:13">
      <c r="M75260" s="4"/>
    </row>
    <row r="75261" spans="13:13">
      <c r="M75261" s="4"/>
    </row>
    <row r="75262" spans="13:13">
      <c r="M75262" s="4"/>
    </row>
    <row r="75263" spans="13:13">
      <c r="M75263" s="4"/>
    </row>
    <row r="75264" spans="13:13">
      <c r="M75264" s="4"/>
    </row>
    <row r="75265" spans="13:13">
      <c r="M75265" s="4"/>
    </row>
    <row r="75266" spans="13:13">
      <c r="M75266" s="4"/>
    </row>
    <row r="75267" spans="13:13">
      <c r="M75267" s="4"/>
    </row>
    <row r="75268" spans="13:13">
      <c r="M75268" s="4"/>
    </row>
    <row r="75269" spans="13:13">
      <c r="M75269" s="4"/>
    </row>
    <row r="75270" spans="13:13">
      <c r="M75270" s="4"/>
    </row>
    <row r="75271" spans="13:13">
      <c r="M75271" s="4"/>
    </row>
    <row r="75272" spans="13:13">
      <c r="M75272" s="4"/>
    </row>
    <row r="75273" spans="13:13">
      <c r="M75273" s="4"/>
    </row>
    <row r="75274" spans="13:13">
      <c r="M75274" s="4"/>
    </row>
    <row r="75275" spans="13:13">
      <c r="M75275" s="4"/>
    </row>
    <row r="75276" spans="13:13">
      <c r="M75276" s="4"/>
    </row>
    <row r="75277" spans="13:13">
      <c r="M75277" s="4"/>
    </row>
    <row r="75278" spans="13:13">
      <c r="M75278" s="4"/>
    </row>
    <row r="75279" spans="13:13">
      <c r="M75279" s="4"/>
    </row>
    <row r="75280" spans="13:13">
      <c r="M75280" s="4"/>
    </row>
    <row r="75281" spans="13:13">
      <c r="M75281" s="4"/>
    </row>
    <row r="75282" spans="13:13">
      <c r="M75282" s="4"/>
    </row>
    <row r="75283" spans="13:13">
      <c r="M75283" s="4"/>
    </row>
    <row r="75284" spans="13:13">
      <c r="M75284" s="4"/>
    </row>
    <row r="75285" spans="13:13">
      <c r="M75285" s="4"/>
    </row>
    <row r="75286" spans="13:13">
      <c r="M75286" s="4"/>
    </row>
    <row r="75287" spans="13:13">
      <c r="M75287" s="4"/>
    </row>
    <row r="75288" spans="13:13">
      <c r="M75288" s="4"/>
    </row>
    <row r="75289" spans="13:13">
      <c r="M75289" s="4"/>
    </row>
    <row r="75290" spans="13:13">
      <c r="M75290" s="4"/>
    </row>
    <row r="75291" spans="13:13">
      <c r="M75291" s="4"/>
    </row>
    <row r="75292" spans="13:13">
      <c r="M75292" s="4"/>
    </row>
    <row r="75293" spans="13:13">
      <c r="M75293" s="4"/>
    </row>
    <row r="75294" spans="13:13">
      <c r="M75294" s="4"/>
    </row>
    <row r="75295" spans="13:13">
      <c r="M75295" s="4"/>
    </row>
    <row r="75296" spans="13:13">
      <c r="M75296" s="4"/>
    </row>
    <row r="75297" spans="13:13">
      <c r="M75297" s="4"/>
    </row>
    <row r="75298" spans="13:13">
      <c r="M75298" s="4"/>
    </row>
    <row r="75299" spans="13:13">
      <c r="M75299" s="4"/>
    </row>
    <row r="75300" spans="13:13">
      <c r="M75300" s="4"/>
    </row>
    <row r="75301" spans="13:13">
      <c r="M75301" s="4"/>
    </row>
    <row r="75302" spans="13:13">
      <c r="M75302" s="4"/>
    </row>
    <row r="75303" spans="13:13">
      <c r="M75303" s="4"/>
    </row>
    <row r="75304" spans="13:13">
      <c r="M75304" s="4"/>
    </row>
    <row r="75305" spans="13:13">
      <c r="M75305" s="4"/>
    </row>
    <row r="75306" spans="13:13">
      <c r="M75306" s="4"/>
    </row>
    <row r="75307" spans="13:13">
      <c r="M75307" s="4"/>
    </row>
    <row r="75308" spans="13:13">
      <c r="M75308" s="4"/>
    </row>
    <row r="75309" spans="13:13">
      <c r="M75309" s="4"/>
    </row>
    <row r="75310" spans="13:13">
      <c r="M75310" s="4"/>
    </row>
    <row r="75311" spans="13:13">
      <c r="M75311" s="4"/>
    </row>
    <row r="75312" spans="13:13">
      <c r="M75312" s="4"/>
    </row>
    <row r="75313" spans="13:13">
      <c r="M75313" s="4"/>
    </row>
    <row r="75314" spans="13:13">
      <c r="M75314" s="4"/>
    </row>
    <row r="75315" spans="13:13">
      <c r="M75315" s="4"/>
    </row>
    <row r="75316" spans="13:13">
      <c r="M75316" s="4"/>
    </row>
    <row r="75317" spans="13:13">
      <c r="M75317" s="4"/>
    </row>
    <row r="75318" spans="13:13">
      <c r="M75318" s="4"/>
    </row>
    <row r="75319" spans="13:13">
      <c r="M75319" s="4"/>
    </row>
    <row r="75320" spans="13:13">
      <c r="M75320" s="4"/>
    </row>
    <row r="75321" spans="13:13">
      <c r="M75321" s="4"/>
    </row>
    <row r="75322" spans="13:13">
      <c r="M75322" s="4"/>
    </row>
    <row r="75323" spans="13:13">
      <c r="M75323" s="4"/>
    </row>
    <row r="75324" spans="13:13">
      <c r="M75324" s="4"/>
    </row>
    <row r="75325" spans="13:13">
      <c r="M75325" s="4"/>
    </row>
    <row r="75326" spans="13:13">
      <c r="M75326" s="4"/>
    </row>
    <row r="75327" spans="13:13">
      <c r="M75327" s="4"/>
    </row>
    <row r="75328" spans="13:13">
      <c r="M75328" s="4"/>
    </row>
    <row r="75329" spans="13:13">
      <c r="M75329" s="4"/>
    </row>
    <row r="75330" spans="13:13">
      <c r="M75330" s="4"/>
    </row>
    <row r="75331" spans="13:13">
      <c r="M75331" s="4"/>
    </row>
    <row r="75332" spans="13:13">
      <c r="M75332" s="4"/>
    </row>
    <row r="75333" spans="13:13">
      <c r="M75333" s="4"/>
    </row>
    <row r="75334" spans="13:13">
      <c r="M75334" s="4"/>
    </row>
    <row r="75335" spans="13:13">
      <c r="M75335" s="4"/>
    </row>
    <row r="75336" spans="13:13">
      <c r="M75336" s="4"/>
    </row>
    <row r="75337" spans="13:13">
      <c r="M75337" s="4"/>
    </row>
    <row r="75338" spans="13:13">
      <c r="M75338" s="4"/>
    </row>
    <row r="75339" spans="13:13">
      <c r="M75339" s="4"/>
    </row>
    <row r="75340" spans="13:13">
      <c r="M75340" s="4"/>
    </row>
    <row r="75341" spans="13:13">
      <c r="M75341" s="4"/>
    </row>
    <row r="75342" spans="13:13">
      <c r="M75342" s="4"/>
    </row>
    <row r="75343" spans="13:13">
      <c r="M75343" s="4"/>
    </row>
    <row r="75344" spans="13:13">
      <c r="M75344" s="4"/>
    </row>
    <row r="75345" spans="13:13">
      <c r="M75345" s="4"/>
    </row>
    <row r="75346" spans="13:13">
      <c r="M75346" s="4"/>
    </row>
    <row r="75347" spans="13:13">
      <c r="M75347" s="4"/>
    </row>
    <row r="75348" spans="13:13">
      <c r="M75348" s="4"/>
    </row>
    <row r="75349" spans="13:13">
      <c r="M75349" s="4"/>
    </row>
    <row r="75350" spans="13:13">
      <c r="M75350" s="4"/>
    </row>
    <row r="75351" spans="13:13">
      <c r="M75351" s="4"/>
    </row>
    <row r="75352" spans="13:13">
      <c r="M75352" s="4"/>
    </row>
    <row r="75353" spans="13:13">
      <c r="M75353" s="4"/>
    </row>
    <row r="75354" spans="13:13">
      <c r="M75354" s="4"/>
    </row>
    <row r="75355" spans="13:13">
      <c r="M75355" s="4"/>
    </row>
    <row r="75356" spans="13:13">
      <c r="M75356" s="4"/>
    </row>
    <row r="75357" spans="13:13">
      <c r="M75357" s="4"/>
    </row>
    <row r="75358" spans="13:13">
      <c r="M75358" s="4"/>
    </row>
    <row r="75359" spans="13:13">
      <c r="M75359" s="4"/>
    </row>
    <row r="75360" spans="13:13">
      <c r="M75360" s="4"/>
    </row>
    <row r="75361" spans="13:13">
      <c r="M75361" s="4"/>
    </row>
    <row r="75362" spans="13:13">
      <c r="M75362" s="4"/>
    </row>
    <row r="75363" spans="13:13">
      <c r="M75363" s="4"/>
    </row>
    <row r="75364" spans="13:13">
      <c r="M75364" s="4"/>
    </row>
    <row r="75365" spans="13:13">
      <c r="M75365" s="4"/>
    </row>
    <row r="75366" spans="13:13">
      <c r="M75366" s="4"/>
    </row>
    <row r="75367" spans="13:13">
      <c r="M75367" s="4"/>
    </row>
    <row r="75368" spans="13:13">
      <c r="M75368" s="4"/>
    </row>
    <row r="75369" spans="13:13">
      <c r="M75369" s="4"/>
    </row>
    <row r="75370" spans="13:13">
      <c r="M75370" s="4"/>
    </row>
    <row r="75371" spans="13:13">
      <c r="M75371" s="4"/>
    </row>
    <row r="75372" spans="13:13">
      <c r="M75372" s="4"/>
    </row>
    <row r="75373" spans="13:13">
      <c r="M75373" s="4"/>
    </row>
    <row r="75374" spans="13:13">
      <c r="M75374" s="4"/>
    </row>
    <row r="75375" spans="13:13">
      <c r="M75375" s="4"/>
    </row>
    <row r="75376" spans="13:13">
      <c r="M75376" s="4"/>
    </row>
    <row r="75377" spans="13:13">
      <c r="M75377" s="4"/>
    </row>
    <row r="75378" spans="13:13">
      <c r="M75378" s="4"/>
    </row>
    <row r="75379" spans="13:13">
      <c r="M75379" s="4"/>
    </row>
    <row r="75380" spans="13:13">
      <c r="M75380" s="4"/>
    </row>
    <row r="75381" spans="13:13">
      <c r="M75381" s="4"/>
    </row>
    <row r="75382" spans="13:13">
      <c r="M75382" s="4"/>
    </row>
    <row r="75383" spans="13:13">
      <c r="M75383" s="4"/>
    </row>
    <row r="75384" spans="13:13">
      <c r="M75384" s="4"/>
    </row>
    <row r="75385" spans="13:13">
      <c r="M75385" s="4"/>
    </row>
    <row r="75386" spans="13:13">
      <c r="M75386" s="4"/>
    </row>
    <row r="75387" spans="13:13">
      <c r="M75387" s="4"/>
    </row>
    <row r="75388" spans="13:13">
      <c r="M75388" s="4"/>
    </row>
    <row r="75389" spans="13:13">
      <c r="M75389" s="4"/>
    </row>
    <row r="75390" spans="13:13">
      <c r="M75390" s="4"/>
    </row>
    <row r="75391" spans="13:13">
      <c r="M75391" s="4"/>
    </row>
    <row r="75392" spans="13:13">
      <c r="M75392" s="4"/>
    </row>
    <row r="75393" spans="13:13">
      <c r="M75393" s="4"/>
    </row>
    <row r="75394" spans="13:13">
      <c r="M75394" s="4"/>
    </row>
    <row r="75395" spans="13:13">
      <c r="M75395" s="4"/>
    </row>
    <row r="75396" spans="13:13">
      <c r="M75396" s="4"/>
    </row>
    <row r="75397" spans="13:13">
      <c r="M75397" s="4"/>
    </row>
    <row r="75398" spans="13:13">
      <c r="M75398" s="4"/>
    </row>
    <row r="75399" spans="13:13">
      <c r="M75399" s="4"/>
    </row>
    <row r="75400" spans="13:13">
      <c r="M75400" s="4"/>
    </row>
    <row r="75401" spans="13:13">
      <c r="M75401" s="4"/>
    </row>
    <row r="75402" spans="13:13">
      <c r="M75402" s="4"/>
    </row>
    <row r="75403" spans="13:13">
      <c r="M75403" s="4"/>
    </row>
    <row r="75404" spans="13:13">
      <c r="M75404" s="4"/>
    </row>
    <row r="75405" spans="13:13">
      <c r="M75405" s="4"/>
    </row>
    <row r="75406" spans="13:13">
      <c r="M75406" s="4"/>
    </row>
    <row r="75407" spans="13:13">
      <c r="M75407" s="4"/>
    </row>
    <row r="75408" spans="13:13">
      <c r="M75408" s="4"/>
    </row>
    <row r="75409" spans="13:13">
      <c r="M75409" s="4"/>
    </row>
    <row r="75410" spans="13:13">
      <c r="M75410" s="4"/>
    </row>
    <row r="75411" spans="13:13">
      <c r="M75411" s="4"/>
    </row>
    <row r="75412" spans="13:13">
      <c r="M75412" s="4"/>
    </row>
    <row r="75413" spans="13:13">
      <c r="M75413" s="4"/>
    </row>
    <row r="75414" spans="13:13">
      <c r="M75414" s="4"/>
    </row>
    <row r="75415" spans="13:13">
      <c r="M75415" s="4"/>
    </row>
    <row r="75416" spans="13:13">
      <c r="M75416" s="4"/>
    </row>
    <row r="75417" spans="13:13">
      <c r="M75417" s="4"/>
    </row>
    <row r="75418" spans="13:13">
      <c r="M75418" s="4"/>
    </row>
    <row r="75419" spans="13:13">
      <c r="M75419" s="4"/>
    </row>
    <row r="75420" spans="13:13">
      <c r="M75420" s="4"/>
    </row>
    <row r="75421" spans="13:13">
      <c r="M75421" s="4"/>
    </row>
    <row r="75422" spans="13:13">
      <c r="M75422" s="4"/>
    </row>
    <row r="75423" spans="13:13">
      <c r="M75423" s="4"/>
    </row>
    <row r="75424" spans="13:13">
      <c r="M75424" s="4"/>
    </row>
    <row r="75425" spans="13:13">
      <c r="M75425" s="4"/>
    </row>
    <row r="75426" spans="13:13">
      <c r="M75426" s="4"/>
    </row>
    <row r="75427" spans="13:13">
      <c r="M75427" s="4"/>
    </row>
    <row r="75428" spans="13:13">
      <c r="M75428" s="4"/>
    </row>
    <row r="75429" spans="13:13">
      <c r="M75429" s="4"/>
    </row>
    <row r="75430" spans="13:13">
      <c r="M75430" s="4"/>
    </row>
    <row r="75431" spans="13:13">
      <c r="M75431" s="4"/>
    </row>
    <row r="75432" spans="13:13">
      <c r="M75432" s="4"/>
    </row>
    <row r="75433" spans="13:13">
      <c r="M75433" s="4"/>
    </row>
    <row r="75434" spans="13:13">
      <c r="M75434" s="4"/>
    </row>
    <row r="75435" spans="13:13">
      <c r="M75435" s="4"/>
    </row>
    <row r="75436" spans="13:13">
      <c r="M75436" s="4"/>
    </row>
    <row r="75437" spans="13:13">
      <c r="M75437" s="4"/>
    </row>
    <row r="75438" spans="13:13">
      <c r="M75438" s="4"/>
    </row>
    <row r="75439" spans="13:13">
      <c r="M75439" s="4"/>
    </row>
    <row r="75440" spans="13:13">
      <c r="M75440" s="4"/>
    </row>
    <row r="75441" spans="13:13">
      <c r="M75441" s="4"/>
    </row>
    <row r="75442" spans="13:13">
      <c r="M75442" s="4"/>
    </row>
    <row r="75443" spans="13:13">
      <c r="M75443" s="4"/>
    </row>
    <row r="75444" spans="13:13">
      <c r="M75444" s="4"/>
    </row>
    <row r="75445" spans="13:13">
      <c r="M75445" s="4"/>
    </row>
    <row r="75446" spans="13:13">
      <c r="M75446" s="4"/>
    </row>
    <row r="75447" spans="13:13">
      <c r="M75447" s="4"/>
    </row>
    <row r="75448" spans="13:13">
      <c r="M75448" s="4"/>
    </row>
    <row r="75449" spans="13:13">
      <c r="M75449" s="4"/>
    </row>
    <row r="75450" spans="13:13">
      <c r="M75450" s="4"/>
    </row>
    <row r="75451" spans="13:13">
      <c r="M75451" s="4"/>
    </row>
    <row r="75452" spans="13:13">
      <c r="M75452" s="4"/>
    </row>
    <row r="75453" spans="13:13">
      <c r="M75453" s="4"/>
    </row>
    <row r="75454" spans="13:13">
      <c r="M75454" s="4"/>
    </row>
    <row r="75455" spans="13:13">
      <c r="M75455" s="4"/>
    </row>
    <row r="75456" spans="13:13">
      <c r="M75456" s="4"/>
    </row>
    <row r="75457" spans="13:13">
      <c r="M75457" s="4"/>
    </row>
    <row r="75458" spans="13:13">
      <c r="M75458" s="4"/>
    </row>
    <row r="75459" spans="13:13">
      <c r="M75459" s="4"/>
    </row>
    <row r="75460" spans="13:13">
      <c r="M75460" s="4"/>
    </row>
    <row r="75461" spans="13:13">
      <c r="M75461" s="4"/>
    </row>
    <row r="75462" spans="13:13">
      <c r="M75462" s="4"/>
    </row>
    <row r="75463" spans="13:13">
      <c r="M75463" s="4"/>
    </row>
    <row r="75464" spans="13:13">
      <c r="M75464" s="4"/>
    </row>
    <row r="75465" spans="13:13">
      <c r="M75465" s="4"/>
    </row>
    <row r="75466" spans="13:13">
      <c r="M75466" s="4"/>
    </row>
    <row r="75467" spans="13:13">
      <c r="M75467" s="4"/>
    </row>
    <row r="75468" spans="13:13">
      <c r="M75468" s="4"/>
    </row>
    <row r="75469" spans="13:13">
      <c r="M75469" s="4"/>
    </row>
    <row r="75470" spans="13:13">
      <c r="M75470" s="4"/>
    </row>
    <row r="75471" spans="13:13">
      <c r="M75471" s="4"/>
    </row>
    <row r="75472" spans="13:13">
      <c r="M75472" s="4"/>
    </row>
    <row r="75473" spans="13:13">
      <c r="M75473" s="4"/>
    </row>
    <row r="75474" spans="13:13">
      <c r="M75474" s="4"/>
    </row>
    <row r="75475" spans="13:13">
      <c r="M75475" s="4"/>
    </row>
    <row r="75476" spans="13:13">
      <c r="M75476" s="4"/>
    </row>
    <row r="75477" spans="13:13">
      <c r="M75477" s="4"/>
    </row>
    <row r="75478" spans="13:13">
      <c r="M75478" s="4"/>
    </row>
    <row r="75479" spans="13:13">
      <c r="M75479" s="4"/>
    </row>
    <row r="75480" spans="13:13">
      <c r="M75480" s="4"/>
    </row>
    <row r="75481" spans="13:13">
      <c r="M75481" s="4"/>
    </row>
    <row r="75482" spans="13:13">
      <c r="M75482" s="4"/>
    </row>
    <row r="75483" spans="13:13">
      <c r="M75483" s="4"/>
    </row>
    <row r="75484" spans="13:13">
      <c r="M75484" s="4"/>
    </row>
    <row r="75485" spans="13:13">
      <c r="M75485" s="4"/>
    </row>
    <row r="75486" spans="13:13">
      <c r="M75486" s="4"/>
    </row>
    <row r="75487" spans="13:13">
      <c r="M75487" s="4"/>
    </row>
    <row r="75488" spans="13:13">
      <c r="M75488" s="4"/>
    </row>
    <row r="75489" spans="13:13">
      <c r="M75489" s="4"/>
    </row>
    <row r="75490" spans="13:13">
      <c r="M75490" s="4"/>
    </row>
    <row r="75491" spans="13:13">
      <c r="M75491" s="4"/>
    </row>
    <row r="75492" spans="13:13">
      <c r="M75492" s="4"/>
    </row>
    <row r="75493" spans="13:13">
      <c r="M75493" s="4"/>
    </row>
    <row r="75494" spans="13:13">
      <c r="M75494" s="4"/>
    </row>
    <row r="75495" spans="13:13">
      <c r="M75495" s="4"/>
    </row>
    <row r="75496" spans="13:13">
      <c r="M75496" s="4"/>
    </row>
    <row r="75497" spans="13:13">
      <c r="M75497" s="4"/>
    </row>
    <row r="75498" spans="13:13">
      <c r="M75498" s="4"/>
    </row>
    <row r="75499" spans="13:13">
      <c r="M75499" s="4"/>
    </row>
    <row r="75500" spans="13:13">
      <c r="M75500" s="4"/>
    </row>
    <row r="75501" spans="13:13">
      <c r="M75501" s="4"/>
    </row>
    <row r="75502" spans="13:13">
      <c r="M75502" s="4"/>
    </row>
    <row r="75503" spans="13:13">
      <c r="M75503" s="4"/>
    </row>
    <row r="75504" spans="13:13">
      <c r="M75504" s="4"/>
    </row>
    <row r="75505" spans="13:13">
      <c r="M75505" s="4"/>
    </row>
    <row r="75506" spans="13:13">
      <c r="M75506" s="4"/>
    </row>
    <row r="75507" spans="13:13">
      <c r="M75507" s="4"/>
    </row>
    <row r="75508" spans="13:13">
      <c r="M75508" s="4"/>
    </row>
    <row r="75509" spans="13:13">
      <c r="M75509" s="4"/>
    </row>
    <row r="75510" spans="13:13">
      <c r="M75510" s="4"/>
    </row>
    <row r="75511" spans="13:13">
      <c r="M75511" s="4"/>
    </row>
    <row r="75512" spans="13:13">
      <c r="M75512" s="4"/>
    </row>
    <row r="75513" spans="13:13">
      <c r="M75513" s="4"/>
    </row>
    <row r="75514" spans="13:13">
      <c r="M75514" s="4"/>
    </row>
    <row r="75515" spans="13:13">
      <c r="M75515" s="4"/>
    </row>
    <row r="75516" spans="13:13">
      <c r="M75516" s="4"/>
    </row>
    <row r="75517" spans="13:13">
      <c r="M75517" s="4"/>
    </row>
    <row r="75518" spans="13:13">
      <c r="M75518" s="4"/>
    </row>
    <row r="75519" spans="13:13">
      <c r="M75519" s="4"/>
    </row>
    <row r="75520" spans="13:13">
      <c r="M75520" s="4"/>
    </row>
    <row r="75521" spans="13:13">
      <c r="M75521" s="4"/>
    </row>
    <row r="75522" spans="13:13">
      <c r="M75522" s="4"/>
    </row>
    <row r="75523" spans="13:13">
      <c r="M75523" s="4"/>
    </row>
    <row r="75524" spans="13:13">
      <c r="M75524" s="4"/>
    </row>
    <row r="75525" spans="13:13">
      <c r="M75525" s="4"/>
    </row>
    <row r="75526" spans="13:13">
      <c r="M75526" s="4"/>
    </row>
    <row r="75527" spans="13:13">
      <c r="M75527" s="4"/>
    </row>
    <row r="75528" spans="13:13">
      <c r="M75528" s="4"/>
    </row>
    <row r="75529" spans="13:13">
      <c r="M75529" s="4"/>
    </row>
    <row r="75530" spans="13:13">
      <c r="M75530" s="4"/>
    </row>
    <row r="75531" spans="13:13">
      <c r="M75531" s="4"/>
    </row>
    <row r="75532" spans="13:13">
      <c r="M75532" s="4"/>
    </row>
    <row r="75533" spans="13:13">
      <c r="M75533" s="4"/>
    </row>
    <row r="75534" spans="13:13">
      <c r="M75534" s="4"/>
    </row>
    <row r="75535" spans="13:13">
      <c r="M75535" s="4"/>
    </row>
    <row r="75536" spans="13:13">
      <c r="M75536" s="4"/>
    </row>
    <row r="75537" spans="13:13">
      <c r="M75537" s="4"/>
    </row>
    <row r="75538" spans="13:13">
      <c r="M75538" s="4"/>
    </row>
    <row r="75539" spans="13:13">
      <c r="M75539" s="4"/>
    </row>
    <row r="75540" spans="13:13">
      <c r="M75540" s="4"/>
    </row>
    <row r="75541" spans="13:13">
      <c r="M75541" s="4"/>
    </row>
    <row r="75542" spans="13:13">
      <c r="M75542" s="4"/>
    </row>
    <row r="75543" spans="13:13">
      <c r="M75543" s="4"/>
    </row>
    <row r="75544" spans="13:13">
      <c r="M75544" s="4"/>
    </row>
    <row r="75545" spans="13:13">
      <c r="M75545" s="4"/>
    </row>
    <row r="75546" spans="13:13">
      <c r="M75546" s="4"/>
    </row>
    <row r="75547" spans="13:13">
      <c r="M75547" s="4"/>
    </row>
    <row r="75548" spans="13:13">
      <c r="M75548" s="4"/>
    </row>
    <row r="75549" spans="13:13">
      <c r="M75549" s="4"/>
    </row>
    <row r="75550" spans="13:13">
      <c r="M75550" s="4"/>
    </row>
    <row r="75551" spans="13:13">
      <c r="M75551" s="4"/>
    </row>
    <row r="75552" spans="13:13">
      <c r="M75552" s="4"/>
    </row>
    <row r="75553" spans="13:13">
      <c r="M75553" s="4"/>
    </row>
    <row r="75554" spans="13:13">
      <c r="M75554" s="4"/>
    </row>
    <row r="75555" spans="13:13">
      <c r="M75555" s="4"/>
    </row>
    <row r="75556" spans="13:13">
      <c r="M75556" s="4"/>
    </row>
    <row r="75557" spans="13:13">
      <c r="M75557" s="4"/>
    </row>
    <row r="75558" spans="13:13">
      <c r="M75558" s="4"/>
    </row>
    <row r="75559" spans="13:13">
      <c r="M75559" s="4"/>
    </row>
    <row r="75560" spans="13:13">
      <c r="M75560" s="4"/>
    </row>
    <row r="75561" spans="13:13">
      <c r="M75561" s="4"/>
    </row>
    <row r="75562" spans="13:13">
      <c r="M75562" s="4"/>
    </row>
    <row r="75563" spans="13:13">
      <c r="M75563" s="4"/>
    </row>
    <row r="75564" spans="13:13">
      <c r="M75564" s="4"/>
    </row>
    <row r="75565" spans="13:13">
      <c r="M75565" s="4"/>
    </row>
    <row r="75566" spans="13:13">
      <c r="M75566" s="4"/>
    </row>
    <row r="75567" spans="13:13">
      <c r="M75567" s="4"/>
    </row>
    <row r="75568" spans="13:13">
      <c r="M75568" s="4"/>
    </row>
    <row r="75569" spans="13:13">
      <c r="M75569" s="4"/>
    </row>
    <row r="75570" spans="13:13">
      <c r="M75570" s="4"/>
    </row>
    <row r="75571" spans="13:13">
      <c r="M75571" s="4"/>
    </row>
    <row r="75572" spans="13:13">
      <c r="M75572" s="4"/>
    </row>
    <row r="75573" spans="13:13">
      <c r="M75573" s="4"/>
    </row>
    <row r="75574" spans="13:13">
      <c r="M75574" s="4"/>
    </row>
    <row r="75575" spans="13:13">
      <c r="M75575" s="4"/>
    </row>
    <row r="75576" spans="13:13">
      <c r="M75576" s="4"/>
    </row>
    <row r="75577" spans="13:13">
      <c r="M75577" s="4"/>
    </row>
    <row r="75578" spans="13:13">
      <c r="M75578" s="4"/>
    </row>
    <row r="75579" spans="13:13">
      <c r="M75579" s="4"/>
    </row>
    <row r="75580" spans="13:13">
      <c r="M75580" s="4"/>
    </row>
    <row r="75581" spans="13:13">
      <c r="M75581" s="4"/>
    </row>
    <row r="75582" spans="13:13">
      <c r="M75582" s="4"/>
    </row>
    <row r="75583" spans="13:13">
      <c r="M75583" s="4"/>
    </row>
    <row r="75584" spans="13:13">
      <c r="M75584" s="4"/>
    </row>
    <row r="75585" spans="13:13">
      <c r="M75585" s="4"/>
    </row>
    <row r="75586" spans="13:13">
      <c r="M75586" s="4"/>
    </row>
    <row r="75587" spans="13:13">
      <c r="M75587" s="4"/>
    </row>
    <row r="75588" spans="13:13">
      <c r="M75588" s="4"/>
    </row>
    <row r="75589" spans="13:13">
      <c r="M75589" s="4"/>
    </row>
    <row r="75590" spans="13:13">
      <c r="M75590" s="4"/>
    </row>
    <row r="75591" spans="13:13">
      <c r="M75591" s="4"/>
    </row>
    <row r="75592" spans="13:13">
      <c r="M75592" s="4"/>
    </row>
    <row r="75593" spans="13:13">
      <c r="M75593" s="4"/>
    </row>
    <row r="75594" spans="13:13">
      <c r="M75594" s="4"/>
    </row>
    <row r="75595" spans="13:13">
      <c r="M75595" s="4"/>
    </row>
    <row r="75596" spans="13:13">
      <c r="M75596" s="4"/>
    </row>
    <row r="75597" spans="13:13">
      <c r="M75597" s="4"/>
    </row>
    <row r="75598" spans="13:13">
      <c r="M75598" s="4"/>
    </row>
    <row r="75599" spans="13:13">
      <c r="M75599" s="4"/>
    </row>
    <row r="75600" spans="13:13">
      <c r="M75600" s="4"/>
    </row>
    <row r="75601" spans="13:13">
      <c r="M75601" s="4"/>
    </row>
    <row r="75602" spans="13:13">
      <c r="M75602" s="4"/>
    </row>
    <row r="75603" spans="13:13">
      <c r="M75603" s="4"/>
    </row>
    <row r="75604" spans="13:13">
      <c r="M75604" s="4"/>
    </row>
    <row r="75605" spans="13:13">
      <c r="M75605" s="4"/>
    </row>
    <row r="75606" spans="13:13">
      <c r="M75606" s="4"/>
    </row>
    <row r="75607" spans="13:13">
      <c r="M75607" s="4"/>
    </row>
    <row r="75608" spans="13:13">
      <c r="M75608" s="4"/>
    </row>
    <row r="75609" spans="13:13">
      <c r="M75609" s="4"/>
    </row>
    <row r="75610" spans="13:13">
      <c r="M75610" s="4"/>
    </row>
    <row r="75611" spans="13:13">
      <c r="M75611" s="4"/>
    </row>
    <row r="75612" spans="13:13">
      <c r="M75612" s="4"/>
    </row>
    <row r="75613" spans="13:13">
      <c r="M75613" s="4"/>
    </row>
    <row r="75614" spans="13:13">
      <c r="M75614" s="4"/>
    </row>
    <row r="75615" spans="13:13">
      <c r="M75615" s="4"/>
    </row>
    <row r="75616" spans="13:13">
      <c r="M75616" s="4"/>
    </row>
    <row r="75617" spans="13:13">
      <c r="M75617" s="4"/>
    </row>
    <row r="75618" spans="13:13">
      <c r="M75618" s="4"/>
    </row>
    <row r="75619" spans="13:13">
      <c r="M75619" s="4"/>
    </row>
    <row r="75620" spans="13:13">
      <c r="M75620" s="4"/>
    </row>
    <row r="75621" spans="13:13">
      <c r="M75621" s="4"/>
    </row>
    <row r="75622" spans="13:13">
      <c r="M75622" s="4"/>
    </row>
    <row r="75623" spans="13:13">
      <c r="M75623" s="4"/>
    </row>
    <row r="75624" spans="13:13">
      <c r="M75624" s="4"/>
    </row>
    <row r="75625" spans="13:13">
      <c r="M75625" s="4"/>
    </row>
    <row r="75626" spans="13:13">
      <c r="M75626" s="4"/>
    </row>
    <row r="75627" spans="13:13">
      <c r="M75627" s="4"/>
    </row>
    <row r="75628" spans="13:13">
      <c r="M75628" s="4"/>
    </row>
    <row r="75629" spans="13:13">
      <c r="M75629" s="4"/>
    </row>
    <row r="75630" spans="13:13">
      <c r="M75630" s="4"/>
    </row>
    <row r="75631" spans="13:13">
      <c r="M75631" s="4"/>
    </row>
    <row r="75632" spans="13:13">
      <c r="M75632" s="4"/>
    </row>
    <row r="75633" spans="13:13">
      <c r="M75633" s="4"/>
    </row>
    <row r="75634" spans="13:13">
      <c r="M75634" s="4"/>
    </row>
    <row r="75635" spans="13:13">
      <c r="M75635" s="4"/>
    </row>
    <row r="75636" spans="13:13">
      <c r="M75636" s="4"/>
    </row>
    <row r="75637" spans="13:13">
      <c r="M75637" s="4"/>
    </row>
    <row r="75638" spans="13:13">
      <c r="M75638" s="4"/>
    </row>
    <row r="75639" spans="13:13">
      <c r="M75639" s="4"/>
    </row>
    <row r="75640" spans="13:13">
      <c r="M75640" s="4"/>
    </row>
    <row r="75641" spans="13:13">
      <c r="M75641" s="4"/>
    </row>
    <row r="75642" spans="13:13">
      <c r="M75642" s="4"/>
    </row>
    <row r="75643" spans="13:13">
      <c r="M75643" s="4"/>
    </row>
    <row r="75644" spans="13:13">
      <c r="M75644" s="4"/>
    </row>
    <row r="75645" spans="13:13">
      <c r="M75645" s="4"/>
    </row>
    <row r="75646" spans="13:13">
      <c r="M75646" s="4"/>
    </row>
    <row r="75647" spans="13:13">
      <c r="M75647" s="4"/>
    </row>
    <row r="75648" spans="13:13">
      <c r="M75648" s="4"/>
    </row>
    <row r="75649" spans="13:13">
      <c r="M75649" s="4"/>
    </row>
    <row r="75650" spans="13:13">
      <c r="M75650" s="4"/>
    </row>
    <row r="75651" spans="13:13">
      <c r="M75651" s="4"/>
    </row>
    <row r="75652" spans="13:13">
      <c r="M75652" s="4"/>
    </row>
    <row r="75653" spans="13:13">
      <c r="M75653" s="4"/>
    </row>
    <row r="75654" spans="13:13">
      <c r="M75654" s="4"/>
    </row>
    <row r="75655" spans="13:13">
      <c r="M75655" s="4"/>
    </row>
    <row r="75656" spans="13:13">
      <c r="M75656" s="4"/>
    </row>
    <row r="75657" spans="13:13">
      <c r="M75657" s="4"/>
    </row>
    <row r="75658" spans="13:13">
      <c r="M75658" s="4"/>
    </row>
    <row r="75659" spans="13:13">
      <c r="M75659" s="4"/>
    </row>
    <row r="75660" spans="13:13">
      <c r="M75660" s="4"/>
    </row>
    <row r="75661" spans="13:13">
      <c r="M75661" s="4"/>
    </row>
    <row r="75662" spans="13:13">
      <c r="M75662" s="4"/>
    </row>
    <row r="75663" spans="13:13">
      <c r="M75663" s="4"/>
    </row>
    <row r="75664" spans="13:13">
      <c r="M75664" s="4"/>
    </row>
    <row r="75665" spans="13:13">
      <c r="M75665" s="4"/>
    </row>
    <row r="75666" spans="13:13">
      <c r="M75666" s="4"/>
    </row>
    <row r="75667" spans="13:13">
      <c r="M75667" s="4"/>
    </row>
    <row r="75668" spans="13:13">
      <c r="M75668" s="4"/>
    </row>
    <row r="75669" spans="13:13">
      <c r="M75669" s="4"/>
    </row>
    <row r="75670" spans="13:13">
      <c r="M75670" s="4"/>
    </row>
    <row r="75671" spans="13:13">
      <c r="M75671" s="4"/>
    </row>
    <row r="75672" spans="13:13">
      <c r="M75672" s="4"/>
    </row>
    <row r="75673" spans="13:13">
      <c r="M75673" s="4"/>
    </row>
    <row r="75674" spans="13:13">
      <c r="M75674" s="4"/>
    </row>
    <row r="75675" spans="13:13">
      <c r="M75675" s="4"/>
    </row>
    <row r="75676" spans="13:13">
      <c r="M75676" s="4"/>
    </row>
    <row r="75677" spans="13:13">
      <c r="M75677" s="4"/>
    </row>
    <row r="75678" spans="13:13">
      <c r="M75678" s="4"/>
    </row>
    <row r="75679" spans="13:13">
      <c r="M75679" s="4"/>
    </row>
    <row r="75680" spans="13:13">
      <c r="M75680" s="4"/>
    </row>
    <row r="75681" spans="13:13">
      <c r="M75681" s="4"/>
    </row>
    <row r="75682" spans="13:13">
      <c r="M75682" s="4"/>
    </row>
    <row r="75683" spans="13:13">
      <c r="M75683" s="4"/>
    </row>
    <row r="75684" spans="13:13">
      <c r="M75684" s="4"/>
    </row>
    <row r="75685" spans="13:13">
      <c r="M75685" s="4"/>
    </row>
    <row r="75686" spans="13:13">
      <c r="M75686" s="4"/>
    </row>
    <row r="75687" spans="13:13">
      <c r="M75687" s="4"/>
    </row>
    <row r="75688" spans="13:13">
      <c r="M75688" s="4"/>
    </row>
    <row r="75689" spans="13:13">
      <c r="M75689" s="4"/>
    </row>
    <row r="75690" spans="13:13">
      <c r="M75690" s="4"/>
    </row>
    <row r="75691" spans="13:13">
      <c r="M75691" s="4"/>
    </row>
    <row r="75692" spans="13:13">
      <c r="M75692" s="4"/>
    </row>
    <row r="75693" spans="13:13">
      <c r="M75693" s="4"/>
    </row>
    <row r="75694" spans="13:13">
      <c r="M75694" s="4"/>
    </row>
    <row r="75695" spans="13:13">
      <c r="M75695" s="4"/>
    </row>
    <row r="75696" spans="13:13">
      <c r="M75696" s="4"/>
    </row>
    <row r="75697" spans="13:13">
      <c r="M75697" s="4"/>
    </row>
    <row r="75698" spans="13:13">
      <c r="M75698" s="4"/>
    </row>
    <row r="75699" spans="13:13">
      <c r="M75699" s="4"/>
    </row>
    <row r="75700" spans="13:13">
      <c r="M75700" s="4"/>
    </row>
    <row r="75701" spans="13:13">
      <c r="M75701" s="4"/>
    </row>
    <row r="75702" spans="13:13">
      <c r="M75702" s="4"/>
    </row>
    <row r="75703" spans="13:13">
      <c r="M75703" s="4"/>
    </row>
    <row r="75704" spans="13:13">
      <c r="M75704" s="4"/>
    </row>
    <row r="75705" spans="13:13">
      <c r="M75705" s="4"/>
    </row>
    <row r="75706" spans="13:13">
      <c r="M75706" s="4"/>
    </row>
    <row r="75707" spans="13:13">
      <c r="M75707" s="4"/>
    </row>
    <row r="75708" spans="13:13">
      <c r="M75708" s="4"/>
    </row>
    <row r="75709" spans="13:13">
      <c r="M75709" s="4"/>
    </row>
    <row r="75710" spans="13:13">
      <c r="M75710" s="4"/>
    </row>
    <row r="75711" spans="13:13">
      <c r="M75711" s="4"/>
    </row>
    <row r="75712" spans="13:13">
      <c r="M75712" s="4"/>
    </row>
    <row r="75713" spans="13:13">
      <c r="M75713" s="4"/>
    </row>
    <row r="75714" spans="13:13">
      <c r="M75714" s="4"/>
    </row>
    <row r="75715" spans="13:13">
      <c r="M75715" s="4"/>
    </row>
    <row r="75716" spans="13:13">
      <c r="M75716" s="4"/>
    </row>
    <row r="75717" spans="13:13">
      <c r="M75717" s="4"/>
    </row>
    <row r="75718" spans="13:13">
      <c r="M75718" s="4"/>
    </row>
    <row r="75719" spans="13:13">
      <c r="M75719" s="4"/>
    </row>
    <row r="75720" spans="13:13">
      <c r="M75720" s="4"/>
    </row>
    <row r="75721" spans="13:13">
      <c r="M75721" s="4"/>
    </row>
    <row r="75722" spans="13:13">
      <c r="M75722" s="4"/>
    </row>
    <row r="75723" spans="13:13">
      <c r="M75723" s="4"/>
    </row>
    <row r="75724" spans="13:13">
      <c r="M75724" s="4"/>
    </row>
    <row r="75725" spans="13:13">
      <c r="M75725" s="4"/>
    </row>
    <row r="75726" spans="13:13">
      <c r="M75726" s="4"/>
    </row>
    <row r="75727" spans="13:13">
      <c r="M75727" s="4"/>
    </row>
    <row r="75728" spans="13:13">
      <c r="M75728" s="4"/>
    </row>
    <row r="75729" spans="13:13">
      <c r="M75729" s="4"/>
    </row>
    <row r="75730" spans="13:13">
      <c r="M75730" s="4"/>
    </row>
    <row r="75731" spans="13:13">
      <c r="M75731" s="4"/>
    </row>
    <row r="75732" spans="13:13">
      <c r="M75732" s="4"/>
    </row>
    <row r="75733" spans="13:13">
      <c r="M75733" s="4"/>
    </row>
    <row r="75734" spans="13:13">
      <c r="M75734" s="4"/>
    </row>
    <row r="75735" spans="13:13">
      <c r="M75735" s="4"/>
    </row>
    <row r="75736" spans="13:13">
      <c r="M75736" s="4"/>
    </row>
    <row r="75737" spans="13:13">
      <c r="M75737" s="4"/>
    </row>
    <row r="75738" spans="13:13">
      <c r="M75738" s="4"/>
    </row>
    <row r="75739" spans="13:13">
      <c r="M75739" s="4"/>
    </row>
    <row r="75740" spans="13:13">
      <c r="M75740" s="4"/>
    </row>
    <row r="75741" spans="13:13">
      <c r="M75741" s="4"/>
    </row>
    <row r="75742" spans="13:13">
      <c r="M75742" s="4"/>
    </row>
    <row r="75743" spans="13:13">
      <c r="M75743" s="4"/>
    </row>
    <row r="75744" spans="13:13">
      <c r="M75744" s="4"/>
    </row>
    <row r="75745" spans="13:13">
      <c r="M75745" s="4"/>
    </row>
    <row r="75746" spans="13:13">
      <c r="M75746" s="4"/>
    </row>
    <row r="75747" spans="13:13">
      <c r="M75747" s="4"/>
    </row>
    <row r="75748" spans="13:13">
      <c r="M75748" s="4"/>
    </row>
    <row r="75749" spans="13:13">
      <c r="M75749" s="4"/>
    </row>
    <row r="75750" spans="13:13">
      <c r="M75750" s="4"/>
    </row>
    <row r="75751" spans="13:13">
      <c r="M75751" s="4"/>
    </row>
    <row r="75752" spans="13:13">
      <c r="M75752" s="4"/>
    </row>
    <row r="75753" spans="13:13">
      <c r="M75753" s="4"/>
    </row>
    <row r="75754" spans="13:13">
      <c r="M75754" s="4"/>
    </row>
    <row r="75755" spans="13:13">
      <c r="M75755" s="4"/>
    </row>
    <row r="75756" spans="13:13">
      <c r="M75756" s="4"/>
    </row>
    <row r="75757" spans="13:13">
      <c r="M75757" s="4"/>
    </row>
    <row r="75758" spans="13:13">
      <c r="M75758" s="4"/>
    </row>
    <row r="75759" spans="13:13">
      <c r="M75759" s="4"/>
    </row>
    <row r="75760" spans="13:13">
      <c r="M75760" s="4"/>
    </row>
    <row r="75761" spans="13:13">
      <c r="M75761" s="4"/>
    </row>
    <row r="75762" spans="13:13">
      <c r="M75762" s="4"/>
    </row>
    <row r="75763" spans="13:13">
      <c r="M75763" s="4"/>
    </row>
    <row r="75764" spans="13:13">
      <c r="M75764" s="4"/>
    </row>
    <row r="75765" spans="13:13">
      <c r="M75765" s="4"/>
    </row>
    <row r="75766" spans="13:13">
      <c r="M75766" s="4"/>
    </row>
    <row r="75767" spans="13:13">
      <c r="M75767" s="4"/>
    </row>
    <row r="75768" spans="13:13">
      <c r="M75768" s="4"/>
    </row>
    <row r="75769" spans="13:13">
      <c r="M75769" s="4"/>
    </row>
    <row r="75770" spans="13:13">
      <c r="M75770" s="4"/>
    </row>
    <row r="75771" spans="13:13">
      <c r="M75771" s="4"/>
    </row>
    <row r="75772" spans="13:13">
      <c r="M75772" s="4"/>
    </row>
    <row r="75773" spans="13:13">
      <c r="M75773" s="4"/>
    </row>
    <row r="75774" spans="13:13">
      <c r="M75774" s="4"/>
    </row>
    <row r="75775" spans="13:13">
      <c r="M75775" s="4"/>
    </row>
    <row r="75776" spans="13:13">
      <c r="M75776" s="4"/>
    </row>
    <row r="75777" spans="13:13">
      <c r="M75777" s="4"/>
    </row>
    <row r="75778" spans="13:13">
      <c r="M75778" s="4"/>
    </row>
    <row r="75779" spans="13:13">
      <c r="M75779" s="4"/>
    </row>
    <row r="75780" spans="13:13">
      <c r="M75780" s="4"/>
    </row>
    <row r="75781" spans="13:13">
      <c r="M75781" s="4"/>
    </row>
    <row r="75782" spans="13:13">
      <c r="M75782" s="4"/>
    </row>
    <row r="75783" spans="13:13">
      <c r="M75783" s="4"/>
    </row>
    <row r="75784" spans="13:13">
      <c r="M75784" s="4"/>
    </row>
    <row r="75785" spans="13:13">
      <c r="M75785" s="4"/>
    </row>
    <row r="75786" spans="13:13">
      <c r="M75786" s="4"/>
    </row>
    <row r="75787" spans="13:13">
      <c r="M75787" s="4"/>
    </row>
    <row r="75788" spans="13:13">
      <c r="M75788" s="4"/>
    </row>
    <row r="75789" spans="13:13">
      <c r="M75789" s="4"/>
    </row>
    <row r="75790" spans="13:13">
      <c r="M75790" s="4"/>
    </row>
    <row r="75791" spans="13:13">
      <c r="M75791" s="4"/>
    </row>
    <row r="75792" spans="13:13">
      <c r="M75792" s="4"/>
    </row>
    <row r="75793" spans="13:13">
      <c r="M75793" s="4"/>
    </row>
    <row r="75794" spans="13:13">
      <c r="M75794" s="4"/>
    </row>
    <row r="75795" spans="13:13">
      <c r="M75795" s="4"/>
    </row>
    <row r="75796" spans="13:13">
      <c r="M75796" s="4"/>
    </row>
    <row r="75797" spans="13:13">
      <c r="M75797" s="4"/>
    </row>
    <row r="75798" spans="13:13">
      <c r="M75798" s="4"/>
    </row>
    <row r="75799" spans="13:13">
      <c r="M75799" s="4"/>
    </row>
    <row r="75800" spans="13:13">
      <c r="M75800" s="4"/>
    </row>
    <row r="75801" spans="13:13">
      <c r="M75801" s="4"/>
    </row>
    <row r="75802" spans="13:13">
      <c r="M75802" s="4"/>
    </row>
    <row r="75803" spans="13:13">
      <c r="M75803" s="4"/>
    </row>
    <row r="75804" spans="13:13">
      <c r="M75804" s="4"/>
    </row>
    <row r="75805" spans="13:13">
      <c r="M75805" s="4"/>
    </row>
    <row r="75806" spans="13:13">
      <c r="M75806" s="4"/>
    </row>
    <row r="75807" spans="13:13">
      <c r="M75807" s="4"/>
    </row>
    <row r="75808" spans="13:13">
      <c r="M75808" s="4"/>
    </row>
    <row r="75809" spans="13:13">
      <c r="M75809" s="4"/>
    </row>
    <row r="75810" spans="13:13">
      <c r="M75810" s="4"/>
    </row>
    <row r="75811" spans="13:13">
      <c r="M75811" s="4"/>
    </row>
    <row r="75812" spans="13:13">
      <c r="M75812" s="4"/>
    </row>
    <row r="75813" spans="13:13">
      <c r="M75813" s="4"/>
    </row>
    <row r="75814" spans="13:13">
      <c r="M75814" s="4"/>
    </row>
    <row r="75815" spans="13:13">
      <c r="M75815" s="4"/>
    </row>
    <row r="75816" spans="13:13">
      <c r="M75816" s="4"/>
    </row>
    <row r="75817" spans="13:13">
      <c r="M75817" s="4"/>
    </row>
    <row r="75818" spans="13:13">
      <c r="M75818" s="4"/>
    </row>
    <row r="75819" spans="13:13">
      <c r="M75819" s="4"/>
    </row>
    <row r="75820" spans="13:13">
      <c r="M75820" s="4"/>
    </row>
    <row r="75821" spans="13:13">
      <c r="M75821" s="4"/>
    </row>
    <row r="75822" spans="13:13">
      <c r="M75822" s="4"/>
    </row>
    <row r="75823" spans="13:13">
      <c r="M75823" s="4"/>
    </row>
    <row r="75824" spans="13:13">
      <c r="M75824" s="4"/>
    </row>
    <row r="75825" spans="13:13">
      <c r="M75825" s="4"/>
    </row>
    <row r="75826" spans="13:13">
      <c r="M75826" s="4"/>
    </row>
    <row r="75827" spans="13:13">
      <c r="M75827" s="4"/>
    </row>
    <row r="75828" spans="13:13">
      <c r="M75828" s="4"/>
    </row>
    <row r="75829" spans="13:13">
      <c r="M75829" s="4"/>
    </row>
    <row r="75830" spans="13:13">
      <c r="M75830" s="4"/>
    </row>
    <row r="75831" spans="13:13">
      <c r="M75831" s="4"/>
    </row>
    <row r="75832" spans="13:13">
      <c r="M75832" s="4"/>
    </row>
    <row r="75833" spans="13:13">
      <c r="M75833" s="4"/>
    </row>
    <row r="75834" spans="13:13">
      <c r="M75834" s="4"/>
    </row>
    <row r="75835" spans="13:13">
      <c r="M75835" s="4"/>
    </row>
    <row r="75836" spans="13:13">
      <c r="M75836" s="4"/>
    </row>
    <row r="75837" spans="13:13">
      <c r="M75837" s="4"/>
    </row>
    <row r="75838" spans="13:13">
      <c r="M75838" s="4"/>
    </row>
    <row r="75839" spans="13:13">
      <c r="M75839" s="4"/>
    </row>
    <row r="75840" spans="13:13">
      <c r="M75840" s="4"/>
    </row>
    <row r="75841" spans="13:13">
      <c r="M75841" s="4"/>
    </row>
    <row r="75842" spans="13:13">
      <c r="M75842" s="4"/>
    </row>
    <row r="75843" spans="13:13">
      <c r="M75843" s="4"/>
    </row>
    <row r="75844" spans="13:13">
      <c r="M75844" s="4"/>
    </row>
    <row r="75845" spans="13:13">
      <c r="M75845" s="4"/>
    </row>
    <row r="75846" spans="13:13">
      <c r="M75846" s="4"/>
    </row>
    <row r="75847" spans="13:13">
      <c r="M75847" s="4"/>
    </row>
    <row r="75848" spans="13:13">
      <c r="M75848" s="4"/>
    </row>
    <row r="75849" spans="13:13">
      <c r="M75849" s="4"/>
    </row>
    <row r="75850" spans="13:13">
      <c r="M75850" s="4"/>
    </row>
    <row r="75851" spans="13:13">
      <c r="M75851" s="4"/>
    </row>
    <row r="75852" spans="13:13">
      <c r="M75852" s="4"/>
    </row>
    <row r="75853" spans="13:13">
      <c r="M75853" s="4"/>
    </row>
    <row r="75854" spans="13:13">
      <c r="M75854" s="4"/>
    </row>
    <row r="75855" spans="13:13">
      <c r="M75855" s="4"/>
    </row>
    <row r="75856" spans="13:13">
      <c r="M75856" s="4"/>
    </row>
    <row r="75857" spans="13:13">
      <c r="M75857" s="4"/>
    </row>
    <row r="75858" spans="13:13">
      <c r="M75858" s="4"/>
    </row>
    <row r="75859" spans="13:13">
      <c r="M75859" s="4"/>
    </row>
    <row r="75860" spans="13:13">
      <c r="M75860" s="4"/>
    </row>
    <row r="75861" spans="13:13">
      <c r="M75861" s="4"/>
    </row>
    <row r="75862" spans="13:13">
      <c r="M75862" s="4"/>
    </row>
    <row r="75863" spans="13:13">
      <c r="M75863" s="4"/>
    </row>
    <row r="75864" spans="13:13">
      <c r="M75864" s="4"/>
    </row>
    <row r="75865" spans="13:13">
      <c r="M75865" s="4"/>
    </row>
    <row r="75866" spans="13:13">
      <c r="M75866" s="4"/>
    </row>
    <row r="75867" spans="13:13">
      <c r="M75867" s="4"/>
    </row>
    <row r="75868" spans="13:13">
      <c r="M75868" s="4"/>
    </row>
    <row r="75869" spans="13:13">
      <c r="M75869" s="4"/>
    </row>
    <row r="75870" spans="13:13">
      <c r="M75870" s="4"/>
    </row>
    <row r="75871" spans="13:13">
      <c r="M75871" s="4"/>
    </row>
    <row r="75872" spans="13:13">
      <c r="M75872" s="4"/>
    </row>
    <row r="75873" spans="13:13">
      <c r="M75873" s="4"/>
    </row>
    <row r="75874" spans="13:13">
      <c r="M75874" s="4"/>
    </row>
    <row r="75875" spans="13:13">
      <c r="M75875" s="4"/>
    </row>
    <row r="75876" spans="13:13">
      <c r="M75876" s="4"/>
    </row>
    <row r="75877" spans="13:13">
      <c r="M75877" s="4"/>
    </row>
    <row r="75878" spans="13:13">
      <c r="M75878" s="4"/>
    </row>
    <row r="75879" spans="13:13">
      <c r="M75879" s="4"/>
    </row>
    <row r="75880" spans="13:13">
      <c r="M75880" s="4"/>
    </row>
    <row r="75881" spans="13:13">
      <c r="M75881" s="4"/>
    </row>
    <row r="75882" spans="13:13">
      <c r="M75882" s="4"/>
    </row>
    <row r="75883" spans="13:13">
      <c r="M75883" s="4"/>
    </row>
    <row r="75884" spans="13:13">
      <c r="M75884" s="4"/>
    </row>
    <row r="75885" spans="13:13">
      <c r="M75885" s="4"/>
    </row>
    <row r="75886" spans="13:13">
      <c r="M75886" s="4"/>
    </row>
    <row r="75887" spans="13:13">
      <c r="M75887" s="4"/>
    </row>
    <row r="75888" spans="13:13">
      <c r="M75888" s="4"/>
    </row>
    <row r="75889" spans="13:13">
      <c r="M75889" s="4"/>
    </row>
    <row r="75890" spans="13:13">
      <c r="M75890" s="4"/>
    </row>
    <row r="75891" spans="13:13">
      <c r="M75891" s="4"/>
    </row>
    <row r="75892" spans="13:13">
      <c r="M75892" s="4"/>
    </row>
    <row r="75893" spans="13:13">
      <c r="M75893" s="4"/>
    </row>
    <row r="75894" spans="13:13">
      <c r="M75894" s="4"/>
    </row>
    <row r="75895" spans="13:13">
      <c r="M75895" s="4"/>
    </row>
    <row r="75896" spans="13:13">
      <c r="M75896" s="4"/>
    </row>
    <row r="75897" spans="13:13">
      <c r="M75897" s="4"/>
    </row>
    <row r="75898" spans="13:13">
      <c r="M75898" s="4"/>
    </row>
    <row r="75899" spans="13:13">
      <c r="M75899" s="4"/>
    </row>
    <row r="75900" spans="13:13">
      <c r="M75900" s="4"/>
    </row>
    <row r="75901" spans="13:13">
      <c r="M75901" s="4"/>
    </row>
    <row r="75902" spans="13:13">
      <c r="M75902" s="4"/>
    </row>
    <row r="75903" spans="13:13">
      <c r="M75903" s="4"/>
    </row>
    <row r="75904" spans="13:13">
      <c r="M75904" s="4"/>
    </row>
    <row r="75905" spans="13:13">
      <c r="M75905" s="4"/>
    </row>
    <row r="75906" spans="13:13">
      <c r="M75906" s="4"/>
    </row>
    <row r="75907" spans="13:13">
      <c r="M75907" s="4"/>
    </row>
    <row r="75908" spans="13:13">
      <c r="M75908" s="4"/>
    </row>
    <row r="75909" spans="13:13">
      <c r="M75909" s="4"/>
    </row>
    <row r="75910" spans="13:13">
      <c r="M75910" s="4"/>
    </row>
    <row r="75911" spans="13:13">
      <c r="M75911" s="4"/>
    </row>
    <row r="75912" spans="13:13">
      <c r="M75912" s="4"/>
    </row>
    <row r="75913" spans="13:13">
      <c r="M75913" s="4"/>
    </row>
    <row r="75914" spans="13:13">
      <c r="M75914" s="4"/>
    </row>
    <row r="75915" spans="13:13">
      <c r="M75915" s="4"/>
    </row>
    <row r="75916" spans="13:13">
      <c r="M75916" s="4"/>
    </row>
    <row r="75917" spans="13:13">
      <c r="M75917" s="4"/>
    </row>
    <row r="75918" spans="13:13">
      <c r="M75918" s="4"/>
    </row>
    <row r="75919" spans="13:13">
      <c r="M75919" s="4"/>
    </row>
    <row r="75920" spans="13:13">
      <c r="M75920" s="4"/>
    </row>
    <row r="75921" spans="13:13">
      <c r="M75921" s="4"/>
    </row>
    <row r="75922" spans="13:13">
      <c r="M75922" s="4"/>
    </row>
    <row r="75923" spans="13:13">
      <c r="M75923" s="4"/>
    </row>
    <row r="75924" spans="13:13">
      <c r="M75924" s="4"/>
    </row>
    <row r="75925" spans="13:13">
      <c r="M75925" s="4"/>
    </row>
    <row r="75926" spans="13:13">
      <c r="M75926" s="4"/>
    </row>
    <row r="75927" spans="13:13">
      <c r="M75927" s="4"/>
    </row>
    <row r="75928" spans="13:13">
      <c r="M75928" s="4"/>
    </row>
    <row r="75929" spans="13:13">
      <c r="M75929" s="4"/>
    </row>
    <row r="75930" spans="13:13">
      <c r="M75930" s="4"/>
    </row>
    <row r="75931" spans="13:13">
      <c r="M75931" s="4"/>
    </row>
    <row r="75932" spans="13:13">
      <c r="M75932" s="4"/>
    </row>
    <row r="75933" spans="13:13">
      <c r="M75933" s="4"/>
    </row>
    <row r="75934" spans="13:13">
      <c r="M75934" s="4"/>
    </row>
    <row r="75935" spans="13:13">
      <c r="M75935" s="4"/>
    </row>
    <row r="75936" spans="13:13">
      <c r="M75936" s="4"/>
    </row>
    <row r="75937" spans="13:13">
      <c r="M75937" s="4"/>
    </row>
    <row r="75938" spans="13:13">
      <c r="M75938" s="4"/>
    </row>
    <row r="75939" spans="13:13">
      <c r="M75939" s="4"/>
    </row>
    <row r="75940" spans="13:13">
      <c r="M75940" s="4"/>
    </row>
    <row r="75941" spans="13:13">
      <c r="M75941" s="4"/>
    </row>
    <row r="75942" spans="13:13">
      <c r="M75942" s="4"/>
    </row>
    <row r="75943" spans="13:13">
      <c r="M75943" s="4"/>
    </row>
    <row r="75944" spans="13:13">
      <c r="M75944" s="4"/>
    </row>
    <row r="75945" spans="13:13">
      <c r="M75945" s="4"/>
    </row>
    <row r="75946" spans="13:13">
      <c r="M75946" s="4"/>
    </row>
    <row r="75947" spans="13:13">
      <c r="M75947" s="4"/>
    </row>
    <row r="75948" spans="13:13">
      <c r="M75948" s="4"/>
    </row>
    <row r="75949" spans="13:13">
      <c r="M75949" s="4"/>
    </row>
    <row r="75950" spans="13:13">
      <c r="M75950" s="4"/>
    </row>
    <row r="75951" spans="13:13">
      <c r="M75951" s="4"/>
    </row>
    <row r="75952" spans="13:13">
      <c r="M75952" s="4"/>
    </row>
    <row r="75953" spans="13:13">
      <c r="M75953" s="4"/>
    </row>
    <row r="75954" spans="13:13">
      <c r="M75954" s="4"/>
    </row>
    <row r="75955" spans="13:13">
      <c r="M75955" s="4"/>
    </row>
    <row r="75956" spans="13:13">
      <c r="M75956" s="4"/>
    </row>
    <row r="75957" spans="13:13">
      <c r="M75957" s="4"/>
    </row>
    <row r="75958" spans="13:13">
      <c r="M75958" s="4"/>
    </row>
    <row r="75959" spans="13:13">
      <c r="M75959" s="4"/>
    </row>
    <row r="75960" spans="13:13">
      <c r="M75960" s="4"/>
    </row>
    <row r="75961" spans="13:13">
      <c r="M75961" s="4"/>
    </row>
    <row r="75962" spans="13:13">
      <c r="M75962" s="4"/>
    </row>
    <row r="75963" spans="13:13">
      <c r="M75963" s="4"/>
    </row>
    <row r="75964" spans="13:13">
      <c r="M75964" s="4"/>
    </row>
    <row r="75965" spans="13:13">
      <c r="M75965" s="4"/>
    </row>
    <row r="75966" spans="13:13">
      <c r="M75966" s="4"/>
    </row>
    <row r="75967" spans="13:13">
      <c r="M75967" s="4"/>
    </row>
    <row r="75968" spans="13:13">
      <c r="M75968" s="4"/>
    </row>
    <row r="75969" spans="13:13">
      <c r="M75969" s="4"/>
    </row>
    <row r="75970" spans="13:13">
      <c r="M75970" s="4"/>
    </row>
    <row r="75971" spans="13:13">
      <c r="M75971" s="4"/>
    </row>
    <row r="75972" spans="13:13">
      <c r="M75972" s="4"/>
    </row>
    <row r="75973" spans="13:13">
      <c r="M75973" s="4"/>
    </row>
    <row r="75974" spans="13:13">
      <c r="M75974" s="4"/>
    </row>
    <row r="75975" spans="13:13">
      <c r="M75975" s="4"/>
    </row>
    <row r="75976" spans="13:13">
      <c r="M75976" s="4"/>
    </row>
    <row r="75977" spans="13:13">
      <c r="M75977" s="4"/>
    </row>
    <row r="75978" spans="13:13">
      <c r="M75978" s="4"/>
    </row>
    <row r="75979" spans="13:13">
      <c r="M75979" s="4"/>
    </row>
    <row r="75980" spans="13:13">
      <c r="M75980" s="4"/>
    </row>
    <row r="75981" spans="13:13">
      <c r="M75981" s="4"/>
    </row>
    <row r="75982" spans="13:13">
      <c r="M75982" s="4"/>
    </row>
    <row r="75983" spans="13:13">
      <c r="M75983" s="4"/>
    </row>
    <row r="75984" spans="13:13">
      <c r="M75984" s="4"/>
    </row>
    <row r="75985" spans="13:13">
      <c r="M75985" s="4"/>
    </row>
    <row r="75986" spans="13:13">
      <c r="M75986" s="4"/>
    </row>
    <row r="75987" spans="13:13">
      <c r="M75987" s="4"/>
    </row>
    <row r="75988" spans="13:13">
      <c r="M75988" s="4"/>
    </row>
    <row r="75989" spans="13:13">
      <c r="M75989" s="4"/>
    </row>
    <row r="75990" spans="13:13">
      <c r="M75990" s="4"/>
    </row>
    <row r="75991" spans="13:13">
      <c r="M75991" s="4"/>
    </row>
    <row r="75992" spans="13:13">
      <c r="M75992" s="4"/>
    </row>
    <row r="75993" spans="13:13">
      <c r="M75993" s="4"/>
    </row>
    <row r="75994" spans="13:13">
      <c r="M75994" s="4"/>
    </row>
    <row r="75995" spans="13:13">
      <c r="M75995" s="4"/>
    </row>
    <row r="75996" spans="13:13">
      <c r="M75996" s="4"/>
    </row>
    <row r="75997" spans="13:13">
      <c r="M75997" s="4"/>
    </row>
    <row r="75998" spans="13:13">
      <c r="M75998" s="4"/>
    </row>
    <row r="75999" spans="13:13">
      <c r="M75999" s="4"/>
    </row>
    <row r="76000" spans="13:13">
      <c r="M76000" s="4"/>
    </row>
    <row r="76001" spans="13:13">
      <c r="M76001" s="4"/>
    </row>
    <row r="76002" spans="13:13">
      <c r="M76002" s="4"/>
    </row>
    <row r="76003" spans="13:13">
      <c r="M76003" s="4"/>
    </row>
    <row r="76004" spans="13:13">
      <c r="M76004" s="4"/>
    </row>
    <row r="76005" spans="13:13">
      <c r="M76005" s="4"/>
    </row>
    <row r="76006" spans="13:13">
      <c r="M76006" s="4"/>
    </row>
    <row r="76007" spans="13:13">
      <c r="M76007" s="4"/>
    </row>
    <row r="76008" spans="13:13">
      <c r="M76008" s="4"/>
    </row>
    <row r="76009" spans="13:13">
      <c r="M76009" s="4"/>
    </row>
    <row r="76010" spans="13:13">
      <c r="M76010" s="4"/>
    </row>
    <row r="76011" spans="13:13">
      <c r="M76011" s="4"/>
    </row>
    <row r="76012" spans="13:13">
      <c r="M76012" s="4"/>
    </row>
    <row r="76013" spans="13:13">
      <c r="M76013" s="4"/>
    </row>
    <row r="76014" spans="13:13">
      <c r="M76014" s="4"/>
    </row>
    <row r="76015" spans="13:13">
      <c r="M76015" s="4"/>
    </row>
    <row r="76016" spans="13:13">
      <c r="M76016" s="4"/>
    </row>
    <row r="76017" spans="13:13">
      <c r="M76017" s="4"/>
    </row>
    <row r="76018" spans="13:13">
      <c r="M76018" s="4"/>
    </row>
    <row r="76019" spans="13:13">
      <c r="M76019" s="4"/>
    </row>
    <row r="76020" spans="13:13">
      <c r="M76020" s="4"/>
    </row>
    <row r="76021" spans="13:13">
      <c r="M76021" s="4"/>
    </row>
    <row r="76022" spans="13:13">
      <c r="M76022" s="4"/>
    </row>
    <row r="76023" spans="13:13">
      <c r="M76023" s="4"/>
    </row>
    <row r="76024" spans="13:13">
      <c r="M76024" s="4"/>
    </row>
    <row r="76025" spans="13:13">
      <c r="M76025" s="4"/>
    </row>
    <row r="76026" spans="13:13">
      <c r="M76026" s="4"/>
    </row>
    <row r="76027" spans="13:13">
      <c r="M76027" s="4"/>
    </row>
    <row r="76028" spans="13:13">
      <c r="M76028" s="4"/>
    </row>
    <row r="76029" spans="13:13">
      <c r="M76029" s="4"/>
    </row>
    <row r="76030" spans="13:13">
      <c r="M76030" s="4"/>
    </row>
    <row r="76031" spans="13:13">
      <c r="M76031" s="4"/>
    </row>
    <row r="76032" spans="13:13">
      <c r="M76032" s="4"/>
    </row>
    <row r="76033" spans="13:13">
      <c r="M76033" s="4"/>
    </row>
    <row r="76034" spans="13:13">
      <c r="M76034" s="4"/>
    </row>
    <row r="76035" spans="13:13">
      <c r="M76035" s="4"/>
    </row>
    <row r="76036" spans="13:13">
      <c r="M76036" s="4"/>
    </row>
    <row r="76037" spans="13:13">
      <c r="M76037" s="4"/>
    </row>
    <row r="76038" spans="13:13">
      <c r="M76038" s="4"/>
    </row>
    <row r="76039" spans="13:13">
      <c r="M76039" s="4"/>
    </row>
    <row r="76040" spans="13:13">
      <c r="M76040" s="4"/>
    </row>
    <row r="76041" spans="13:13">
      <c r="M76041" s="4"/>
    </row>
    <row r="76042" spans="13:13">
      <c r="M76042" s="4"/>
    </row>
    <row r="76043" spans="13:13">
      <c r="M76043" s="4"/>
    </row>
    <row r="76044" spans="13:13">
      <c r="M76044" s="4"/>
    </row>
    <row r="76045" spans="13:13">
      <c r="M76045" s="4"/>
    </row>
    <row r="76046" spans="13:13">
      <c r="M76046" s="4"/>
    </row>
    <row r="76047" spans="13:13">
      <c r="M76047" s="4"/>
    </row>
    <row r="76048" spans="13:13">
      <c r="M76048" s="4"/>
    </row>
    <row r="76049" spans="13:13">
      <c r="M76049" s="4"/>
    </row>
    <row r="76050" spans="13:13">
      <c r="M76050" s="4"/>
    </row>
    <row r="76051" spans="13:13">
      <c r="M76051" s="4"/>
    </row>
    <row r="76052" spans="13:13">
      <c r="M76052" s="4"/>
    </row>
    <row r="76053" spans="13:13">
      <c r="M76053" s="4"/>
    </row>
    <row r="76054" spans="13:13">
      <c r="M76054" s="4"/>
    </row>
    <row r="76055" spans="13:13">
      <c r="M76055" s="4"/>
    </row>
    <row r="76056" spans="13:13">
      <c r="M76056" s="4"/>
    </row>
    <row r="76057" spans="13:13">
      <c r="M76057" s="4"/>
    </row>
    <row r="76058" spans="13:13">
      <c r="M76058" s="4"/>
    </row>
    <row r="76059" spans="13:13">
      <c r="M76059" s="4"/>
    </row>
    <row r="76060" spans="13:13">
      <c r="M76060" s="4"/>
    </row>
    <row r="76061" spans="13:13">
      <c r="M76061" s="4"/>
    </row>
    <row r="76062" spans="13:13">
      <c r="M76062" s="4"/>
    </row>
    <row r="76063" spans="13:13">
      <c r="M76063" s="4"/>
    </row>
    <row r="76064" spans="13:13">
      <c r="M76064" s="4"/>
    </row>
    <row r="76065" spans="13:13">
      <c r="M76065" s="4"/>
    </row>
    <row r="76066" spans="13:13">
      <c r="M76066" s="4"/>
    </row>
    <row r="76067" spans="13:13">
      <c r="M76067" s="4"/>
    </row>
    <row r="76068" spans="13:13">
      <c r="M76068" s="4"/>
    </row>
    <row r="76069" spans="13:13">
      <c r="M76069" s="4"/>
    </row>
    <row r="76070" spans="13:13">
      <c r="M76070" s="4"/>
    </row>
    <row r="76071" spans="13:13">
      <c r="M76071" s="4"/>
    </row>
    <row r="76072" spans="13:13">
      <c r="M76072" s="4"/>
    </row>
    <row r="76073" spans="13:13">
      <c r="M76073" s="4"/>
    </row>
    <row r="76074" spans="13:13">
      <c r="M76074" s="4"/>
    </row>
    <row r="76075" spans="13:13">
      <c r="M76075" s="4"/>
    </row>
    <row r="76076" spans="13:13">
      <c r="M76076" s="4"/>
    </row>
    <row r="76077" spans="13:13">
      <c r="M76077" s="4"/>
    </row>
    <row r="76078" spans="13:13">
      <c r="M76078" s="4"/>
    </row>
    <row r="76079" spans="13:13">
      <c r="M76079" s="4"/>
    </row>
    <row r="76080" spans="13:13">
      <c r="M76080" s="4"/>
    </row>
    <row r="76081" spans="13:13">
      <c r="M76081" s="4"/>
    </row>
    <row r="76082" spans="13:13">
      <c r="M76082" s="4"/>
    </row>
    <row r="76083" spans="13:13">
      <c r="M76083" s="4"/>
    </row>
    <row r="76084" spans="13:13">
      <c r="M76084" s="4"/>
    </row>
    <row r="76085" spans="13:13">
      <c r="M76085" s="4"/>
    </row>
    <row r="76086" spans="13:13">
      <c r="M76086" s="4"/>
    </row>
    <row r="76087" spans="13:13">
      <c r="M76087" s="4"/>
    </row>
    <row r="76088" spans="13:13">
      <c r="M76088" s="4"/>
    </row>
    <row r="76089" spans="13:13">
      <c r="M76089" s="4"/>
    </row>
    <row r="76090" spans="13:13">
      <c r="M76090" s="4"/>
    </row>
    <row r="76091" spans="13:13">
      <c r="M76091" s="4"/>
    </row>
    <row r="76092" spans="13:13">
      <c r="M76092" s="4"/>
    </row>
    <row r="76093" spans="13:13">
      <c r="M76093" s="4"/>
    </row>
    <row r="76094" spans="13:13">
      <c r="M76094" s="4"/>
    </row>
    <row r="76095" spans="13:13">
      <c r="M76095" s="4"/>
    </row>
    <row r="76096" spans="13:13">
      <c r="M76096" s="4"/>
    </row>
    <row r="76097" spans="13:13">
      <c r="M76097" s="4"/>
    </row>
    <row r="76098" spans="13:13">
      <c r="M76098" s="4"/>
    </row>
    <row r="76099" spans="13:13">
      <c r="M76099" s="4"/>
    </row>
    <row r="76100" spans="13:13">
      <c r="M76100" s="4"/>
    </row>
    <row r="76101" spans="13:13">
      <c r="M76101" s="4"/>
    </row>
    <row r="76102" spans="13:13">
      <c r="M76102" s="4"/>
    </row>
    <row r="76103" spans="13:13">
      <c r="M76103" s="4"/>
    </row>
    <row r="76104" spans="13:13">
      <c r="M76104" s="4"/>
    </row>
    <row r="76105" spans="13:13">
      <c r="M76105" s="4"/>
    </row>
    <row r="76106" spans="13:13">
      <c r="M76106" s="4"/>
    </row>
    <row r="76107" spans="13:13">
      <c r="M76107" s="4"/>
    </row>
    <row r="76108" spans="13:13">
      <c r="M76108" s="4"/>
    </row>
    <row r="76109" spans="13:13">
      <c r="M76109" s="4"/>
    </row>
    <row r="76110" spans="13:13">
      <c r="M76110" s="4"/>
    </row>
    <row r="76111" spans="13:13">
      <c r="M76111" s="4"/>
    </row>
    <row r="76112" spans="13:13">
      <c r="M76112" s="4"/>
    </row>
    <row r="76113" spans="13:13">
      <c r="M76113" s="4"/>
    </row>
    <row r="76114" spans="13:13">
      <c r="M76114" s="4"/>
    </row>
    <row r="76115" spans="13:13">
      <c r="M76115" s="4"/>
    </row>
    <row r="76116" spans="13:13">
      <c r="M76116" s="4"/>
    </row>
    <row r="76117" spans="13:13">
      <c r="M76117" s="4"/>
    </row>
    <row r="76118" spans="13:13">
      <c r="M76118" s="4"/>
    </row>
    <row r="76119" spans="13:13">
      <c r="M76119" s="4"/>
    </row>
    <row r="76120" spans="13:13">
      <c r="M76120" s="4"/>
    </row>
    <row r="76121" spans="13:13">
      <c r="M76121" s="4"/>
    </row>
    <row r="76122" spans="13:13">
      <c r="M76122" s="4"/>
    </row>
    <row r="76123" spans="13:13">
      <c r="M76123" s="4"/>
    </row>
    <row r="76124" spans="13:13">
      <c r="M76124" s="4"/>
    </row>
    <row r="76125" spans="13:13">
      <c r="M76125" s="4"/>
    </row>
    <row r="76126" spans="13:13">
      <c r="M76126" s="4"/>
    </row>
    <row r="76127" spans="13:13">
      <c r="M76127" s="4"/>
    </row>
    <row r="76128" spans="13:13">
      <c r="M76128" s="4"/>
    </row>
    <row r="76129" spans="13:13">
      <c r="M76129" s="4"/>
    </row>
    <row r="76130" spans="13:13">
      <c r="M76130" s="4"/>
    </row>
    <row r="76131" spans="13:13">
      <c r="M76131" s="4"/>
    </row>
    <row r="76132" spans="13:13">
      <c r="M76132" s="4"/>
    </row>
    <row r="76133" spans="13:13">
      <c r="M76133" s="4"/>
    </row>
    <row r="76134" spans="13:13">
      <c r="M76134" s="4"/>
    </row>
    <row r="76135" spans="13:13">
      <c r="M76135" s="4"/>
    </row>
    <row r="76136" spans="13:13">
      <c r="M76136" s="4"/>
    </row>
    <row r="76137" spans="13:13">
      <c r="M76137" s="4"/>
    </row>
    <row r="76138" spans="13:13">
      <c r="M76138" s="4"/>
    </row>
    <row r="76139" spans="13:13">
      <c r="M76139" s="4"/>
    </row>
    <row r="76140" spans="13:13">
      <c r="M76140" s="4"/>
    </row>
    <row r="76141" spans="13:13">
      <c r="M76141" s="4"/>
    </row>
    <row r="76142" spans="13:13">
      <c r="M76142" s="4"/>
    </row>
    <row r="76143" spans="13:13">
      <c r="M76143" s="4"/>
    </row>
    <row r="76144" spans="13:13">
      <c r="M76144" s="4"/>
    </row>
    <row r="76145" spans="13:13">
      <c r="M76145" s="4"/>
    </row>
    <row r="76146" spans="13:13">
      <c r="M76146" s="4"/>
    </row>
    <row r="76147" spans="13:13">
      <c r="M76147" s="4"/>
    </row>
    <row r="76148" spans="13:13">
      <c r="M76148" s="4"/>
    </row>
    <row r="76149" spans="13:13">
      <c r="M76149" s="4"/>
    </row>
    <row r="76150" spans="13:13">
      <c r="M76150" s="4"/>
    </row>
    <row r="76151" spans="13:13">
      <c r="M76151" s="4"/>
    </row>
    <row r="76152" spans="13:13">
      <c r="M76152" s="4"/>
    </row>
    <row r="76153" spans="13:13">
      <c r="M76153" s="4"/>
    </row>
    <row r="76154" spans="13:13">
      <c r="M76154" s="4"/>
    </row>
    <row r="76155" spans="13:13">
      <c r="M76155" s="4"/>
    </row>
    <row r="76156" spans="13:13">
      <c r="M76156" s="4"/>
    </row>
    <row r="76157" spans="13:13">
      <c r="M76157" s="4"/>
    </row>
    <row r="76158" spans="13:13">
      <c r="M76158" s="4"/>
    </row>
    <row r="76159" spans="13:13">
      <c r="M76159" s="4"/>
    </row>
    <row r="76160" spans="13:13">
      <c r="M76160" s="4"/>
    </row>
    <row r="76161" spans="13:13">
      <c r="M76161" s="4"/>
    </row>
    <row r="76162" spans="13:13">
      <c r="M76162" s="4"/>
    </row>
    <row r="76163" spans="13:13">
      <c r="M76163" s="4"/>
    </row>
    <row r="76164" spans="13:13">
      <c r="M76164" s="4"/>
    </row>
    <row r="76165" spans="13:13">
      <c r="M76165" s="4"/>
    </row>
    <row r="76166" spans="13:13">
      <c r="M76166" s="4"/>
    </row>
    <row r="76167" spans="13:13">
      <c r="M76167" s="4"/>
    </row>
    <row r="76168" spans="13:13">
      <c r="M76168" s="4"/>
    </row>
    <row r="76169" spans="13:13">
      <c r="M76169" s="4"/>
    </row>
    <row r="76170" spans="13:13">
      <c r="M76170" s="4"/>
    </row>
    <row r="76171" spans="13:13">
      <c r="M76171" s="4"/>
    </row>
    <row r="76172" spans="13:13">
      <c r="M76172" s="4"/>
    </row>
    <row r="76173" spans="13:13">
      <c r="M76173" s="4"/>
    </row>
    <row r="76174" spans="13:13">
      <c r="M76174" s="4"/>
    </row>
    <row r="76175" spans="13:13">
      <c r="M76175" s="4"/>
    </row>
    <row r="76176" spans="13:13">
      <c r="M76176" s="4"/>
    </row>
    <row r="76177" spans="13:13">
      <c r="M76177" s="4"/>
    </row>
    <row r="76178" spans="13:13">
      <c r="M76178" s="4"/>
    </row>
    <row r="76179" spans="13:13">
      <c r="M76179" s="4"/>
    </row>
    <row r="76180" spans="13:13">
      <c r="M76180" s="4"/>
    </row>
    <row r="76181" spans="13:13">
      <c r="M76181" s="4"/>
    </row>
    <row r="76182" spans="13:13">
      <c r="M76182" s="4"/>
    </row>
    <row r="76183" spans="13:13">
      <c r="M76183" s="4"/>
    </row>
    <row r="76184" spans="13:13">
      <c r="M76184" s="4"/>
    </row>
    <row r="76185" spans="13:13">
      <c r="M76185" s="4"/>
    </row>
    <row r="76186" spans="13:13">
      <c r="M76186" s="4"/>
    </row>
    <row r="76187" spans="13:13">
      <c r="M76187" s="4"/>
    </row>
    <row r="76188" spans="13:13">
      <c r="M76188" s="4"/>
    </row>
    <row r="76189" spans="13:13">
      <c r="M76189" s="4"/>
    </row>
    <row r="76190" spans="13:13">
      <c r="M76190" s="4"/>
    </row>
    <row r="76191" spans="13:13">
      <c r="M76191" s="4"/>
    </row>
    <row r="76192" spans="13:13">
      <c r="M76192" s="4"/>
    </row>
    <row r="76193" spans="13:13">
      <c r="M76193" s="4"/>
    </row>
    <row r="76194" spans="13:13">
      <c r="M76194" s="4"/>
    </row>
    <row r="76195" spans="13:13">
      <c r="M76195" s="4"/>
    </row>
    <row r="76196" spans="13:13">
      <c r="M76196" s="4"/>
    </row>
    <row r="76197" spans="13:13">
      <c r="M76197" s="4"/>
    </row>
    <row r="76198" spans="13:13">
      <c r="M76198" s="4"/>
    </row>
    <row r="76199" spans="13:13">
      <c r="M76199" s="4"/>
    </row>
    <row r="76200" spans="13:13">
      <c r="M76200" s="4"/>
    </row>
    <row r="76201" spans="13:13">
      <c r="M76201" s="4"/>
    </row>
    <row r="76202" spans="13:13">
      <c r="M76202" s="4"/>
    </row>
    <row r="76203" spans="13:13">
      <c r="M76203" s="4"/>
    </row>
    <row r="76204" spans="13:13">
      <c r="M76204" s="4"/>
    </row>
    <row r="76205" spans="13:13">
      <c r="M76205" s="4"/>
    </row>
    <row r="76206" spans="13:13">
      <c r="M76206" s="4"/>
    </row>
    <row r="76207" spans="13:13">
      <c r="M76207" s="4"/>
    </row>
    <row r="76208" spans="13:13">
      <c r="M76208" s="4"/>
    </row>
    <row r="76209" spans="13:13">
      <c r="M76209" s="4"/>
    </row>
    <row r="76210" spans="13:13">
      <c r="M76210" s="4"/>
    </row>
    <row r="76211" spans="13:13">
      <c r="M76211" s="4"/>
    </row>
    <row r="76212" spans="13:13">
      <c r="M76212" s="4"/>
    </row>
    <row r="76213" spans="13:13">
      <c r="M76213" s="4"/>
    </row>
    <row r="76214" spans="13:13">
      <c r="M76214" s="4"/>
    </row>
    <row r="76215" spans="13:13">
      <c r="M76215" s="4"/>
    </row>
    <row r="76216" spans="13:13">
      <c r="M76216" s="4"/>
    </row>
    <row r="76217" spans="13:13">
      <c r="M76217" s="4"/>
    </row>
    <row r="76218" spans="13:13">
      <c r="M76218" s="4"/>
    </row>
    <row r="76219" spans="13:13">
      <c r="M76219" s="4"/>
    </row>
    <row r="76220" spans="13:13">
      <c r="M76220" s="4"/>
    </row>
    <row r="76221" spans="13:13">
      <c r="M76221" s="4"/>
    </row>
    <row r="76222" spans="13:13">
      <c r="M76222" s="4"/>
    </row>
    <row r="76223" spans="13:13">
      <c r="M76223" s="4"/>
    </row>
    <row r="76224" spans="13:13">
      <c r="M76224" s="4"/>
    </row>
    <row r="76225" spans="13:13">
      <c r="M76225" s="4"/>
    </row>
    <row r="76226" spans="13:13">
      <c r="M76226" s="4"/>
    </row>
    <row r="76227" spans="13:13">
      <c r="M76227" s="4"/>
    </row>
    <row r="76228" spans="13:13">
      <c r="M76228" s="4"/>
    </row>
    <row r="76229" spans="13:13">
      <c r="M76229" s="4"/>
    </row>
    <row r="76230" spans="13:13">
      <c r="M76230" s="4"/>
    </row>
    <row r="76231" spans="13:13">
      <c r="M76231" s="4"/>
    </row>
    <row r="76232" spans="13:13">
      <c r="M76232" s="4"/>
    </row>
    <row r="76233" spans="13:13">
      <c r="M76233" s="4"/>
    </row>
    <row r="76234" spans="13:13">
      <c r="M76234" s="4"/>
    </row>
    <row r="76235" spans="13:13">
      <c r="M76235" s="4"/>
    </row>
    <row r="76236" spans="13:13">
      <c r="M76236" s="4"/>
    </row>
    <row r="76237" spans="13:13">
      <c r="M76237" s="4"/>
    </row>
    <row r="76238" spans="13:13">
      <c r="M76238" s="4"/>
    </row>
    <row r="76239" spans="13:13">
      <c r="M76239" s="4"/>
    </row>
    <row r="76240" spans="13:13">
      <c r="M76240" s="4"/>
    </row>
    <row r="76241" spans="13:13">
      <c r="M76241" s="4"/>
    </row>
    <row r="76242" spans="13:13">
      <c r="M76242" s="4"/>
    </row>
    <row r="76243" spans="13:13">
      <c r="M76243" s="4"/>
    </row>
    <row r="76244" spans="13:13">
      <c r="M76244" s="4"/>
    </row>
    <row r="76245" spans="13:13">
      <c r="M76245" s="4"/>
    </row>
    <row r="76246" spans="13:13">
      <c r="M76246" s="4"/>
    </row>
    <row r="76247" spans="13:13">
      <c r="M76247" s="4"/>
    </row>
    <row r="76248" spans="13:13">
      <c r="M76248" s="4"/>
    </row>
    <row r="76249" spans="13:13">
      <c r="M76249" s="4"/>
    </row>
    <row r="76250" spans="13:13">
      <c r="M76250" s="4"/>
    </row>
    <row r="76251" spans="13:13">
      <c r="M76251" s="4"/>
    </row>
    <row r="76252" spans="13:13">
      <c r="M76252" s="4"/>
    </row>
    <row r="76253" spans="13:13">
      <c r="M76253" s="4"/>
    </row>
    <row r="76254" spans="13:13">
      <c r="M76254" s="4"/>
    </row>
    <row r="76255" spans="13:13">
      <c r="M76255" s="4"/>
    </row>
    <row r="76256" spans="13:13">
      <c r="M76256" s="4"/>
    </row>
    <row r="76257" spans="13:13">
      <c r="M76257" s="4"/>
    </row>
    <row r="76258" spans="13:13">
      <c r="M76258" s="4"/>
    </row>
    <row r="76259" spans="13:13">
      <c r="M76259" s="4"/>
    </row>
    <row r="76260" spans="13:13">
      <c r="M76260" s="4"/>
    </row>
    <row r="76261" spans="13:13">
      <c r="M76261" s="4"/>
    </row>
    <row r="76262" spans="13:13">
      <c r="M76262" s="4"/>
    </row>
    <row r="76263" spans="13:13">
      <c r="M76263" s="4"/>
    </row>
    <row r="76264" spans="13:13">
      <c r="M76264" s="4"/>
    </row>
    <row r="76265" spans="13:13">
      <c r="M76265" s="4"/>
    </row>
    <row r="76266" spans="13:13">
      <c r="M76266" s="4"/>
    </row>
    <row r="76267" spans="13:13">
      <c r="M76267" s="4"/>
    </row>
    <row r="76268" spans="13:13">
      <c r="M76268" s="4"/>
    </row>
    <row r="76269" spans="13:13">
      <c r="M76269" s="4"/>
    </row>
    <row r="76270" spans="13:13">
      <c r="M76270" s="4"/>
    </row>
    <row r="76271" spans="13:13">
      <c r="M76271" s="4"/>
    </row>
    <row r="76272" spans="13:13">
      <c r="M76272" s="4"/>
    </row>
    <row r="76273" spans="13:13">
      <c r="M76273" s="4"/>
    </row>
    <row r="76274" spans="13:13">
      <c r="M76274" s="4"/>
    </row>
    <row r="76275" spans="13:13">
      <c r="M76275" s="4"/>
    </row>
    <row r="76276" spans="13:13">
      <c r="M76276" s="4"/>
    </row>
    <row r="76277" spans="13:13">
      <c r="M76277" s="4"/>
    </row>
    <row r="76278" spans="13:13">
      <c r="M76278" s="4"/>
    </row>
    <row r="76279" spans="13:13">
      <c r="M76279" s="4"/>
    </row>
    <row r="76280" spans="13:13">
      <c r="M76280" s="4"/>
    </row>
    <row r="76281" spans="13:13">
      <c r="M76281" s="4"/>
    </row>
    <row r="76282" spans="13:13">
      <c r="M76282" s="4"/>
    </row>
    <row r="76283" spans="13:13">
      <c r="M76283" s="4"/>
    </row>
    <row r="76284" spans="13:13">
      <c r="M76284" s="4"/>
    </row>
    <row r="76285" spans="13:13">
      <c r="M76285" s="4"/>
    </row>
    <row r="76286" spans="13:13">
      <c r="M76286" s="4"/>
    </row>
    <row r="76287" spans="13:13">
      <c r="M76287" s="4"/>
    </row>
    <row r="76288" spans="13:13">
      <c r="M76288" s="4"/>
    </row>
    <row r="76289" spans="13:13">
      <c r="M76289" s="4"/>
    </row>
    <row r="76290" spans="13:13">
      <c r="M76290" s="4"/>
    </row>
    <row r="76291" spans="13:13">
      <c r="M76291" s="4"/>
    </row>
    <row r="76292" spans="13:13">
      <c r="M76292" s="4"/>
    </row>
    <row r="76293" spans="13:13">
      <c r="M76293" s="4"/>
    </row>
    <row r="76294" spans="13:13">
      <c r="M76294" s="4"/>
    </row>
    <row r="76295" spans="13:13">
      <c r="M76295" s="4"/>
    </row>
    <row r="76296" spans="13:13">
      <c r="M76296" s="4"/>
    </row>
    <row r="76297" spans="13:13">
      <c r="M76297" s="4"/>
    </row>
    <row r="76298" spans="13:13">
      <c r="M76298" s="4"/>
    </row>
    <row r="76299" spans="13:13">
      <c r="M76299" s="4"/>
    </row>
    <row r="76300" spans="13:13">
      <c r="M76300" s="4"/>
    </row>
    <row r="76301" spans="13:13">
      <c r="M76301" s="4"/>
    </row>
    <row r="76302" spans="13:13">
      <c r="M76302" s="4"/>
    </row>
    <row r="76303" spans="13:13">
      <c r="M76303" s="4"/>
    </row>
    <row r="76304" spans="13:13">
      <c r="M76304" s="4"/>
    </row>
    <row r="76305" spans="13:13">
      <c r="M76305" s="4"/>
    </row>
    <row r="76306" spans="13:13">
      <c r="M76306" s="4"/>
    </row>
    <row r="76307" spans="13:13">
      <c r="M76307" s="4"/>
    </row>
    <row r="76308" spans="13:13">
      <c r="M76308" s="4"/>
    </row>
    <row r="76309" spans="13:13">
      <c r="M76309" s="4"/>
    </row>
    <row r="76310" spans="13:13">
      <c r="M76310" s="4"/>
    </row>
    <row r="76311" spans="13:13">
      <c r="M76311" s="4"/>
    </row>
    <row r="76312" spans="13:13">
      <c r="M76312" s="4"/>
    </row>
    <row r="76313" spans="13:13">
      <c r="M76313" s="4"/>
    </row>
    <row r="76314" spans="13:13">
      <c r="M76314" s="4"/>
    </row>
    <row r="76315" spans="13:13">
      <c r="M76315" s="4"/>
    </row>
    <row r="76316" spans="13:13">
      <c r="M76316" s="4"/>
    </row>
    <row r="76317" spans="13:13">
      <c r="M76317" s="4"/>
    </row>
    <row r="76318" spans="13:13">
      <c r="M76318" s="4"/>
    </row>
    <row r="76319" spans="13:13">
      <c r="M76319" s="4"/>
    </row>
    <row r="76320" spans="13:13">
      <c r="M76320" s="4"/>
    </row>
    <row r="76321" spans="13:13">
      <c r="M76321" s="4"/>
    </row>
    <row r="76322" spans="13:13">
      <c r="M76322" s="4"/>
    </row>
    <row r="76323" spans="13:13">
      <c r="M76323" s="4"/>
    </row>
    <row r="76324" spans="13:13">
      <c r="M76324" s="4"/>
    </row>
    <row r="76325" spans="13:13">
      <c r="M76325" s="4"/>
    </row>
    <row r="76326" spans="13:13">
      <c r="M76326" s="4"/>
    </row>
    <row r="76327" spans="13:13">
      <c r="M76327" s="4"/>
    </row>
    <row r="76328" spans="13:13">
      <c r="M76328" s="4"/>
    </row>
    <row r="76329" spans="13:13">
      <c r="M76329" s="4"/>
    </row>
    <row r="76330" spans="13:13">
      <c r="M76330" s="4"/>
    </row>
    <row r="76331" spans="13:13">
      <c r="M76331" s="4"/>
    </row>
    <row r="76332" spans="13:13">
      <c r="M76332" s="4"/>
    </row>
    <row r="76333" spans="13:13">
      <c r="M76333" s="4"/>
    </row>
    <row r="76334" spans="13:13">
      <c r="M76334" s="4"/>
    </row>
    <row r="76335" spans="13:13">
      <c r="M76335" s="4"/>
    </row>
    <row r="76336" spans="13:13">
      <c r="M76336" s="4"/>
    </row>
    <row r="76337" spans="13:13">
      <c r="M76337" s="4"/>
    </row>
    <row r="76338" spans="13:13">
      <c r="M76338" s="4"/>
    </row>
    <row r="76339" spans="13:13">
      <c r="M76339" s="4"/>
    </row>
    <row r="76340" spans="13:13">
      <c r="M76340" s="4"/>
    </row>
    <row r="76341" spans="13:13">
      <c r="M76341" s="4"/>
    </row>
    <row r="76342" spans="13:13">
      <c r="M76342" s="4"/>
    </row>
    <row r="76343" spans="13:13">
      <c r="M76343" s="4"/>
    </row>
    <row r="76344" spans="13:13">
      <c r="M76344" s="4"/>
    </row>
    <row r="76345" spans="13:13">
      <c r="M76345" s="4"/>
    </row>
    <row r="76346" spans="13:13">
      <c r="M76346" s="4"/>
    </row>
    <row r="76347" spans="13:13">
      <c r="M76347" s="4"/>
    </row>
    <row r="76348" spans="13:13">
      <c r="M76348" s="4"/>
    </row>
    <row r="76349" spans="13:13">
      <c r="M76349" s="4"/>
    </row>
    <row r="76350" spans="13:13">
      <c r="M76350" s="4"/>
    </row>
    <row r="76351" spans="13:13">
      <c r="M76351" s="4"/>
    </row>
    <row r="76352" spans="13:13">
      <c r="M76352" s="4"/>
    </row>
    <row r="76353" spans="13:13">
      <c r="M76353" s="4"/>
    </row>
    <row r="76354" spans="13:13">
      <c r="M76354" s="4"/>
    </row>
    <row r="76355" spans="13:13">
      <c r="M76355" s="4"/>
    </row>
    <row r="76356" spans="13:13">
      <c r="M76356" s="4"/>
    </row>
    <row r="76357" spans="13:13">
      <c r="M76357" s="4"/>
    </row>
    <row r="76358" spans="13:13">
      <c r="M76358" s="4"/>
    </row>
    <row r="76359" spans="13:13">
      <c r="M76359" s="4"/>
    </row>
    <row r="76360" spans="13:13">
      <c r="M76360" s="4"/>
    </row>
    <row r="76361" spans="13:13">
      <c r="M76361" s="4"/>
    </row>
    <row r="76362" spans="13:13">
      <c r="M76362" s="4"/>
    </row>
    <row r="76363" spans="13:13">
      <c r="M76363" s="4"/>
    </row>
    <row r="76364" spans="13:13">
      <c r="M76364" s="4"/>
    </row>
    <row r="76365" spans="13:13">
      <c r="M76365" s="4"/>
    </row>
    <row r="76366" spans="13:13">
      <c r="M76366" s="4"/>
    </row>
    <row r="76367" spans="13:13">
      <c r="M76367" s="4"/>
    </row>
    <row r="76368" spans="13:13">
      <c r="M76368" s="4"/>
    </row>
    <row r="76369" spans="13:13">
      <c r="M76369" s="4"/>
    </row>
    <row r="76370" spans="13:13">
      <c r="M76370" s="4"/>
    </row>
    <row r="76371" spans="13:13">
      <c r="M76371" s="4"/>
    </row>
    <row r="76372" spans="13:13">
      <c r="M76372" s="4"/>
    </row>
    <row r="76373" spans="13:13">
      <c r="M76373" s="4"/>
    </row>
    <row r="76374" spans="13:13">
      <c r="M76374" s="4"/>
    </row>
    <row r="76375" spans="13:13">
      <c r="M76375" s="4"/>
    </row>
    <row r="76376" spans="13:13">
      <c r="M76376" s="4"/>
    </row>
    <row r="76377" spans="13:13">
      <c r="M76377" s="4"/>
    </row>
    <row r="76378" spans="13:13">
      <c r="M76378" s="4"/>
    </row>
    <row r="76379" spans="13:13">
      <c r="M76379" s="4"/>
    </row>
    <row r="76380" spans="13:13">
      <c r="M76380" s="4"/>
    </row>
    <row r="76381" spans="13:13">
      <c r="M76381" s="4"/>
    </row>
    <row r="76382" spans="13:13">
      <c r="M76382" s="4"/>
    </row>
    <row r="76383" spans="13:13">
      <c r="M76383" s="4"/>
    </row>
    <row r="76384" spans="13:13">
      <c r="M76384" s="4"/>
    </row>
    <row r="76385" spans="13:13">
      <c r="M76385" s="4"/>
    </row>
    <row r="76386" spans="13:13">
      <c r="M76386" s="4"/>
    </row>
    <row r="76387" spans="13:13">
      <c r="M76387" s="4"/>
    </row>
    <row r="76388" spans="13:13">
      <c r="M76388" s="4"/>
    </row>
    <row r="76389" spans="13:13">
      <c r="M76389" s="4"/>
    </row>
    <row r="76390" spans="13:13">
      <c r="M76390" s="4"/>
    </row>
    <row r="76391" spans="13:13">
      <c r="M76391" s="4"/>
    </row>
    <row r="76392" spans="13:13">
      <c r="M76392" s="4"/>
    </row>
    <row r="76393" spans="13:13">
      <c r="M76393" s="4"/>
    </row>
    <row r="76394" spans="13:13">
      <c r="M76394" s="4"/>
    </row>
    <row r="76395" spans="13:13">
      <c r="M76395" s="4"/>
    </row>
    <row r="76396" spans="13:13">
      <c r="M76396" s="4"/>
    </row>
    <row r="76397" spans="13:13">
      <c r="M76397" s="4"/>
    </row>
    <row r="76398" spans="13:13">
      <c r="M76398" s="4"/>
    </row>
    <row r="76399" spans="13:13">
      <c r="M76399" s="4"/>
    </row>
    <row r="76400" spans="13:13">
      <c r="M76400" s="4"/>
    </row>
    <row r="76401" spans="13:13">
      <c r="M76401" s="4"/>
    </row>
    <row r="76402" spans="13:13">
      <c r="M76402" s="4"/>
    </row>
    <row r="76403" spans="13:13">
      <c r="M76403" s="4"/>
    </row>
    <row r="76404" spans="13:13">
      <c r="M76404" s="4"/>
    </row>
    <row r="76405" spans="13:13">
      <c r="M76405" s="4"/>
    </row>
    <row r="76406" spans="13:13">
      <c r="M76406" s="4"/>
    </row>
    <row r="76407" spans="13:13">
      <c r="M76407" s="4"/>
    </row>
    <row r="76408" spans="13:13">
      <c r="M76408" s="4"/>
    </row>
    <row r="76409" spans="13:13">
      <c r="M76409" s="4"/>
    </row>
    <row r="76410" spans="13:13">
      <c r="M76410" s="4"/>
    </row>
    <row r="76411" spans="13:13">
      <c r="M76411" s="4"/>
    </row>
    <row r="76412" spans="13:13">
      <c r="M76412" s="4"/>
    </row>
    <row r="76413" spans="13:13">
      <c r="M76413" s="4"/>
    </row>
    <row r="76414" spans="13:13">
      <c r="M76414" s="4"/>
    </row>
    <row r="76415" spans="13:13">
      <c r="M76415" s="4"/>
    </row>
    <row r="76416" spans="13:13">
      <c r="M76416" s="4"/>
    </row>
    <row r="76417" spans="13:13">
      <c r="M76417" s="4"/>
    </row>
    <row r="76418" spans="13:13">
      <c r="M76418" s="4"/>
    </row>
    <row r="76419" spans="13:13">
      <c r="M76419" s="4"/>
    </row>
    <row r="76420" spans="13:13">
      <c r="M76420" s="4"/>
    </row>
    <row r="76421" spans="13:13">
      <c r="M76421" s="4"/>
    </row>
    <row r="76422" spans="13:13">
      <c r="M76422" s="4"/>
    </row>
    <row r="76423" spans="13:13">
      <c r="M76423" s="4"/>
    </row>
    <row r="76424" spans="13:13">
      <c r="M76424" s="4"/>
    </row>
    <row r="76425" spans="13:13">
      <c r="M76425" s="4"/>
    </row>
    <row r="76426" spans="13:13">
      <c r="M76426" s="4"/>
    </row>
    <row r="76427" spans="13:13">
      <c r="M76427" s="4"/>
    </row>
    <row r="76428" spans="13:13">
      <c r="M76428" s="4"/>
    </row>
    <row r="76429" spans="13:13">
      <c r="M76429" s="4"/>
    </row>
    <row r="76430" spans="13:13">
      <c r="M76430" s="4"/>
    </row>
    <row r="76431" spans="13:13">
      <c r="M76431" s="4"/>
    </row>
    <row r="76432" spans="13:13">
      <c r="M76432" s="4"/>
    </row>
    <row r="76433" spans="13:13">
      <c r="M76433" s="4"/>
    </row>
    <row r="76434" spans="13:13">
      <c r="M76434" s="4"/>
    </row>
    <row r="76435" spans="13:13">
      <c r="M76435" s="4"/>
    </row>
    <row r="76436" spans="13:13">
      <c r="M76436" s="4"/>
    </row>
    <row r="76437" spans="13:13">
      <c r="M76437" s="4"/>
    </row>
    <row r="76438" spans="13:13">
      <c r="M76438" s="4"/>
    </row>
    <row r="76439" spans="13:13">
      <c r="M76439" s="4"/>
    </row>
    <row r="76440" spans="13:13">
      <c r="M76440" s="4"/>
    </row>
    <row r="76441" spans="13:13">
      <c r="M76441" s="4"/>
    </row>
    <row r="76442" spans="13:13">
      <c r="M76442" s="4"/>
    </row>
    <row r="76443" spans="13:13">
      <c r="M76443" s="4"/>
    </row>
    <row r="76444" spans="13:13">
      <c r="M76444" s="4"/>
    </row>
    <row r="76445" spans="13:13">
      <c r="M76445" s="4"/>
    </row>
    <row r="76446" spans="13:13">
      <c r="M76446" s="4"/>
    </row>
    <row r="76447" spans="13:13">
      <c r="M76447" s="4"/>
    </row>
    <row r="76448" spans="13:13">
      <c r="M76448" s="4"/>
    </row>
    <row r="76449" spans="13:13">
      <c r="M76449" s="4"/>
    </row>
    <row r="76450" spans="13:13">
      <c r="M76450" s="4"/>
    </row>
    <row r="76451" spans="13:13">
      <c r="M76451" s="4"/>
    </row>
    <row r="76452" spans="13:13">
      <c r="M76452" s="4"/>
    </row>
    <row r="76453" spans="13:13">
      <c r="M76453" s="4"/>
    </row>
    <row r="76454" spans="13:13">
      <c r="M76454" s="4"/>
    </row>
    <row r="76455" spans="13:13">
      <c r="M76455" s="4"/>
    </row>
    <row r="76456" spans="13:13">
      <c r="M76456" s="4"/>
    </row>
    <row r="76457" spans="13:13">
      <c r="M76457" s="4"/>
    </row>
    <row r="76458" spans="13:13">
      <c r="M76458" s="4"/>
    </row>
    <row r="76459" spans="13:13">
      <c r="M76459" s="4"/>
    </row>
    <row r="76460" spans="13:13">
      <c r="M76460" s="4"/>
    </row>
    <row r="76461" spans="13:13">
      <c r="M76461" s="4"/>
    </row>
    <row r="76462" spans="13:13">
      <c r="M76462" s="4"/>
    </row>
    <row r="76463" spans="13:13">
      <c r="M76463" s="4"/>
    </row>
    <row r="76464" spans="13:13">
      <c r="M76464" s="4"/>
    </row>
    <row r="76465" spans="13:13">
      <c r="M76465" s="4"/>
    </row>
    <row r="76466" spans="13:13">
      <c r="M76466" s="4"/>
    </row>
    <row r="76467" spans="13:13">
      <c r="M76467" s="4"/>
    </row>
    <row r="76468" spans="13:13">
      <c r="M76468" s="4"/>
    </row>
    <row r="76469" spans="13:13">
      <c r="M76469" s="4"/>
    </row>
    <row r="76470" spans="13:13">
      <c r="M76470" s="4"/>
    </row>
    <row r="76471" spans="13:13">
      <c r="M76471" s="4"/>
    </row>
    <row r="76472" spans="13:13">
      <c r="M76472" s="4"/>
    </row>
    <row r="76473" spans="13:13">
      <c r="M76473" s="4"/>
    </row>
    <row r="76474" spans="13:13">
      <c r="M76474" s="4"/>
    </row>
    <row r="76475" spans="13:13">
      <c r="M76475" s="4"/>
    </row>
    <row r="76476" spans="13:13">
      <c r="M76476" s="4"/>
    </row>
    <row r="76477" spans="13:13">
      <c r="M76477" s="4"/>
    </row>
    <row r="76478" spans="13:13">
      <c r="M76478" s="4"/>
    </row>
    <row r="76479" spans="13:13">
      <c r="M76479" s="4"/>
    </row>
    <row r="76480" spans="13:13">
      <c r="M76480" s="4"/>
    </row>
    <row r="76481" spans="13:13">
      <c r="M76481" s="4"/>
    </row>
    <row r="76482" spans="13:13">
      <c r="M76482" s="4"/>
    </row>
    <row r="76483" spans="13:13">
      <c r="M76483" s="4"/>
    </row>
    <row r="76484" spans="13:13">
      <c r="M76484" s="4"/>
    </row>
    <row r="76485" spans="13:13">
      <c r="M76485" s="4"/>
    </row>
    <row r="76486" spans="13:13">
      <c r="M76486" s="4"/>
    </row>
    <row r="76487" spans="13:13">
      <c r="M76487" s="4"/>
    </row>
    <row r="76488" spans="13:13">
      <c r="M76488" s="4"/>
    </row>
    <row r="76489" spans="13:13">
      <c r="M76489" s="4"/>
    </row>
    <row r="76490" spans="13:13">
      <c r="M76490" s="4"/>
    </row>
    <row r="76491" spans="13:13">
      <c r="M76491" s="4"/>
    </row>
    <row r="76492" spans="13:13">
      <c r="M76492" s="4"/>
    </row>
    <row r="76493" spans="13:13">
      <c r="M76493" s="4"/>
    </row>
    <row r="76494" spans="13:13">
      <c r="M76494" s="4"/>
    </row>
    <row r="76495" spans="13:13">
      <c r="M76495" s="4"/>
    </row>
    <row r="76496" spans="13:13">
      <c r="M76496" s="4"/>
    </row>
    <row r="76497" spans="13:13">
      <c r="M76497" s="4"/>
    </row>
    <row r="76498" spans="13:13">
      <c r="M76498" s="4"/>
    </row>
    <row r="76499" spans="13:13">
      <c r="M76499" s="4"/>
    </row>
    <row r="76500" spans="13:13">
      <c r="M76500" s="4"/>
    </row>
    <row r="76501" spans="13:13">
      <c r="M76501" s="4"/>
    </row>
    <row r="76502" spans="13:13">
      <c r="M76502" s="4"/>
    </row>
    <row r="76503" spans="13:13">
      <c r="M76503" s="4"/>
    </row>
    <row r="76504" spans="13:13">
      <c r="M76504" s="4"/>
    </row>
    <row r="76505" spans="13:13">
      <c r="M76505" s="4"/>
    </row>
    <row r="76506" spans="13:13">
      <c r="M76506" s="4"/>
    </row>
    <row r="76507" spans="13:13">
      <c r="M76507" s="4"/>
    </row>
    <row r="76508" spans="13:13">
      <c r="M76508" s="4"/>
    </row>
    <row r="76509" spans="13:13">
      <c r="M76509" s="4"/>
    </row>
    <row r="76510" spans="13:13">
      <c r="M76510" s="4"/>
    </row>
    <row r="76511" spans="13:13">
      <c r="M76511" s="4"/>
    </row>
    <row r="76512" spans="13:13">
      <c r="M76512" s="4"/>
    </row>
    <row r="76513" spans="13:13">
      <c r="M76513" s="4"/>
    </row>
    <row r="76514" spans="13:13">
      <c r="M76514" s="4"/>
    </row>
    <row r="76515" spans="13:13">
      <c r="M76515" s="4"/>
    </row>
    <row r="76516" spans="13:13">
      <c r="M76516" s="4"/>
    </row>
    <row r="76517" spans="13:13">
      <c r="M76517" s="4"/>
    </row>
    <row r="76518" spans="13:13">
      <c r="M76518" s="4"/>
    </row>
    <row r="76519" spans="13:13">
      <c r="M76519" s="4"/>
    </row>
    <row r="76520" spans="13:13">
      <c r="M76520" s="4"/>
    </row>
    <row r="76521" spans="13:13">
      <c r="M76521" s="4"/>
    </row>
    <row r="76522" spans="13:13">
      <c r="M76522" s="4"/>
    </row>
    <row r="76523" spans="13:13">
      <c r="M76523" s="4"/>
    </row>
    <row r="76524" spans="13:13">
      <c r="M76524" s="4"/>
    </row>
    <row r="76525" spans="13:13">
      <c r="M76525" s="4"/>
    </row>
    <row r="76526" spans="13:13">
      <c r="M76526" s="4"/>
    </row>
    <row r="76527" spans="13:13">
      <c r="M76527" s="4"/>
    </row>
    <row r="76528" spans="13:13">
      <c r="M76528" s="4"/>
    </row>
    <row r="76529" spans="13:13">
      <c r="M76529" s="4"/>
    </row>
    <row r="76530" spans="13:13">
      <c r="M76530" s="4"/>
    </row>
    <row r="76531" spans="13:13">
      <c r="M76531" s="4"/>
    </row>
    <row r="76532" spans="13:13">
      <c r="M76532" s="4"/>
    </row>
    <row r="76533" spans="13:13">
      <c r="M76533" s="4"/>
    </row>
    <row r="76534" spans="13:13">
      <c r="M76534" s="4"/>
    </row>
    <row r="76535" spans="13:13">
      <c r="M76535" s="4"/>
    </row>
    <row r="76536" spans="13:13">
      <c r="M76536" s="4"/>
    </row>
    <row r="76537" spans="13:13">
      <c r="M76537" s="4"/>
    </row>
    <row r="76538" spans="13:13">
      <c r="M76538" s="4"/>
    </row>
    <row r="76539" spans="13:13">
      <c r="M76539" s="4"/>
    </row>
    <row r="76540" spans="13:13">
      <c r="M76540" s="4"/>
    </row>
    <row r="76541" spans="13:13">
      <c r="M76541" s="4"/>
    </row>
    <row r="76542" spans="13:13">
      <c r="M76542" s="4"/>
    </row>
    <row r="76543" spans="13:13">
      <c r="M76543" s="4"/>
    </row>
    <row r="76544" spans="13:13">
      <c r="M76544" s="4"/>
    </row>
    <row r="76545" spans="13:13">
      <c r="M76545" s="4"/>
    </row>
    <row r="76546" spans="13:13">
      <c r="M76546" s="4"/>
    </row>
    <row r="76547" spans="13:13">
      <c r="M76547" s="4"/>
    </row>
    <row r="76548" spans="13:13">
      <c r="M76548" s="4"/>
    </row>
    <row r="76549" spans="13:13">
      <c r="M76549" s="4"/>
    </row>
    <row r="76550" spans="13:13">
      <c r="M76550" s="4"/>
    </row>
    <row r="76551" spans="13:13">
      <c r="M76551" s="4"/>
    </row>
    <row r="76552" spans="13:13">
      <c r="M76552" s="4"/>
    </row>
    <row r="76553" spans="13:13">
      <c r="M76553" s="4"/>
    </row>
    <row r="76554" spans="13:13">
      <c r="M76554" s="4"/>
    </row>
    <row r="76555" spans="13:13">
      <c r="M76555" s="4"/>
    </row>
    <row r="76556" spans="13:13">
      <c r="M76556" s="4"/>
    </row>
    <row r="76557" spans="13:13">
      <c r="M76557" s="4"/>
    </row>
    <row r="76558" spans="13:13">
      <c r="M76558" s="4"/>
    </row>
    <row r="76559" spans="13:13">
      <c r="M76559" s="4"/>
    </row>
    <row r="76560" spans="13:13">
      <c r="M76560" s="4"/>
    </row>
    <row r="76561" spans="13:13">
      <c r="M76561" s="4"/>
    </row>
    <row r="76562" spans="13:13">
      <c r="M76562" s="4"/>
    </row>
    <row r="76563" spans="13:13">
      <c r="M76563" s="4"/>
    </row>
    <row r="76564" spans="13:13">
      <c r="M76564" s="4"/>
    </row>
    <row r="76565" spans="13:13">
      <c r="M76565" s="4"/>
    </row>
    <row r="76566" spans="13:13">
      <c r="M76566" s="4"/>
    </row>
    <row r="76567" spans="13:13">
      <c r="M76567" s="4"/>
    </row>
    <row r="76568" spans="13:13">
      <c r="M76568" s="4"/>
    </row>
    <row r="76569" spans="13:13">
      <c r="M76569" s="4"/>
    </row>
    <row r="76570" spans="13:13">
      <c r="M76570" s="4"/>
    </row>
    <row r="76571" spans="13:13">
      <c r="M76571" s="4"/>
    </row>
    <row r="76572" spans="13:13">
      <c r="M76572" s="4"/>
    </row>
    <row r="76573" spans="13:13">
      <c r="M76573" s="4"/>
    </row>
    <row r="76574" spans="13:13">
      <c r="M76574" s="4"/>
    </row>
    <row r="76575" spans="13:13">
      <c r="M76575" s="4"/>
    </row>
    <row r="76576" spans="13:13">
      <c r="M76576" s="4"/>
    </row>
    <row r="76577" spans="13:13">
      <c r="M76577" s="4"/>
    </row>
    <row r="76578" spans="13:13">
      <c r="M76578" s="4"/>
    </row>
    <row r="76579" spans="13:13">
      <c r="M76579" s="4"/>
    </row>
    <row r="76580" spans="13:13">
      <c r="M76580" s="4"/>
    </row>
    <row r="76581" spans="13:13">
      <c r="M76581" s="4"/>
    </row>
    <row r="76582" spans="13:13">
      <c r="M76582" s="4"/>
    </row>
    <row r="76583" spans="13:13">
      <c r="M76583" s="4"/>
    </row>
    <row r="76584" spans="13:13">
      <c r="M76584" s="4"/>
    </row>
    <row r="76585" spans="13:13">
      <c r="M76585" s="4"/>
    </row>
    <row r="76586" spans="13:13">
      <c r="M76586" s="4"/>
    </row>
    <row r="76587" spans="13:13">
      <c r="M76587" s="4"/>
    </row>
    <row r="76588" spans="13:13">
      <c r="M76588" s="4"/>
    </row>
    <row r="76589" spans="13:13">
      <c r="M76589" s="4"/>
    </row>
    <row r="76590" spans="13:13">
      <c r="M76590" s="4"/>
    </row>
    <row r="76591" spans="13:13">
      <c r="M76591" s="4"/>
    </row>
    <row r="76592" spans="13:13">
      <c r="M76592" s="4"/>
    </row>
    <row r="76593" spans="13:13">
      <c r="M76593" s="4"/>
    </row>
    <row r="76594" spans="13:13">
      <c r="M76594" s="4"/>
    </row>
    <row r="76595" spans="13:13">
      <c r="M76595" s="4"/>
    </row>
    <row r="76596" spans="13:13">
      <c r="M76596" s="4"/>
    </row>
    <row r="76597" spans="13:13">
      <c r="M76597" s="4"/>
    </row>
    <row r="76598" spans="13:13">
      <c r="M76598" s="4"/>
    </row>
    <row r="76599" spans="13:13">
      <c r="M76599" s="4"/>
    </row>
    <row r="76600" spans="13:13">
      <c r="M76600" s="4"/>
    </row>
    <row r="76601" spans="13:13">
      <c r="M76601" s="4"/>
    </row>
    <row r="76602" spans="13:13">
      <c r="M76602" s="4"/>
    </row>
    <row r="76603" spans="13:13">
      <c r="M76603" s="4"/>
    </row>
    <row r="76604" spans="13:13">
      <c r="M76604" s="4"/>
    </row>
    <row r="76605" spans="13:13">
      <c r="M76605" s="4"/>
    </row>
    <row r="76606" spans="13:13">
      <c r="M76606" s="4"/>
    </row>
    <row r="76607" spans="13:13">
      <c r="M76607" s="4"/>
    </row>
    <row r="76608" spans="13:13">
      <c r="M76608" s="4"/>
    </row>
    <row r="76609" spans="13:13">
      <c r="M76609" s="4"/>
    </row>
    <row r="76610" spans="13:13">
      <c r="M76610" s="4"/>
    </row>
    <row r="76611" spans="13:13">
      <c r="M76611" s="4"/>
    </row>
    <row r="76612" spans="13:13">
      <c r="M76612" s="4"/>
    </row>
    <row r="76613" spans="13:13">
      <c r="M76613" s="4"/>
    </row>
    <row r="76614" spans="13:13">
      <c r="M76614" s="4"/>
    </row>
    <row r="76615" spans="13:13">
      <c r="M76615" s="4"/>
    </row>
    <row r="76616" spans="13:13">
      <c r="M76616" s="4"/>
    </row>
    <row r="76617" spans="13:13">
      <c r="M76617" s="4"/>
    </row>
    <row r="76618" spans="13:13">
      <c r="M76618" s="4"/>
    </row>
    <row r="76619" spans="13:13">
      <c r="M76619" s="4"/>
    </row>
    <row r="76620" spans="13:13">
      <c r="M76620" s="4"/>
    </row>
    <row r="76621" spans="13:13">
      <c r="M76621" s="4"/>
    </row>
    <row r="76622" spans="13:13">
      <c r="M76622" s="4"/>
    </row>
    <row r="76623" spans="13:13">
      <c r="M76623" s="4"/>
    </row>
    <row r="76624" spans="13:13">
      <c r="M76624" s="4"/>
    </row>
    <row r="76625" spans="13:13">
      <c r="M76625" s="4"/>
    </row>
    <row r="76626" spans="13:13">
      <c r="M76626" s="4"/>
    </row>
    <row r="76627" spans="13:13">
      <c r="M76627" s="4"/>
    </row>
    <row r="76628" spans="13:13">
      <c r="M76628" s="4"/>
    </row>
    <row r="76629" spans="13:13">
      <c r="M76629" s="4"/>
    </row>
    <row r="76630" spans="13:13">
      <c r="M76630" s="4"/>
    </row>
    <row r="76631" spans="13:13">
      <c r="M76631" s="4"/>
    </row>
    <row r="76632" spans="13:13">
      <c r="M76632" s="4"/>
    </row>
    <row r="76633" spans="13:13">
      <c r="M76633" s="4"/>
    </row>
    <row r="76634" spans="13:13">
      <c r="M76634" s="4"/>
    </row>
    <row r="76635" spans="13:13">
      <c r="M76635" s="4"/>
    </row>
    <row r="76636" spans="13:13">
      <c r="M76636" s="4"/>
    </row>
    <row r="76637" spans="13:13">
      <c r="M76637" s="4"/>
    </row>
    <row r="76638" spans="13:13">
      <c r="M76638" s="4"/>
    </row>
    <row r="76639" spans="13:13">
      <c r="M76639" s="4"/>
    </row>
    <row r="76640" spans="13:13">
      <c r="M76640" s="4"/>
    </row>
    <row r="76641" spans="13:13">
      <c r="M76641" s="4"/>
    </row>
    <row r="76642" spans="13:13">
      <c r="M76642" s="4"/>
    </row>
    <row r="76643" spans="13:13">
      <c r="M76643" s="4"/>
    </row>
    <row r="76644" spans="13:13">
      <c r="M76644" s="4"/>
    </row>
    <row r="76645" spans="13:13">
      <c r="M76645" s="4"/>
    </row>
    <row r="76646" spans="13:13">
      <c r="M76646" s="4"/>
    </row>
    <row r="76647" spans="13:13">
      <c r="M76647" s="4"/>
    </row>
    <row r="76648" spans="13:13">
      <c r="M76648" s="4"/>
    </row>
    <row r="76649" spans="13:13">
      <c r="M76649" s="4"/>
    </row>
    <row r="76650" spans="13:13">
      <c r="M76650" s="4"/>
    </row>
    <row r="76651" spans="13:13">
      <c r="M76651" s="4"/>
    </row>
    <row r="76652" spans="13:13">
      <c r="M76652" s="4"/>
    </row>
    <row r="76653" spans="13:13">
      <c r="M76653" s="4"/>
    </row>
    <row r="76654" spans="13:13">
      <c r="M76654" s="4"/>
    </row>
    <row r="76655" spans="13:13">
      <c r="M76655" s="4"/>
    </row>
    <row r="76656" spans="13:13">
      <c r="M76656" s="4"/>
    </row>
    <row r="76657" spans="13:13">
      <c r="M76657" s="4"/>
    </row>
    <row r="76658" spans="13:13">
      <c r="M76658" s="4"/>
    </row>
    <row r="76659" spans="13:13">
      <c r="M76659" s="4"/>
    </row>
    <row r="76660" spans="13:13">
      <c r="M76660" s="4"/>
    </row>
    <row r="76661" spans="13:13">
      <c r="M76661" s="4"/>
    </row>
    <row r="76662" spans="13:13">
      <c r="M76662" s="4"/>
    </row>
    <row r="76663" spans="13:13">
      <c r="M76663" s="4"/>
    </row>
    <row r="76664" spans="13:13">
      <c r="M76664" s="4"/>
    </row>
    <row r="76665" spans="13:13">
      <c r="M76665" s="4"/>
    </row>
    <row r="76666" spans="13:13">
      <c r="M76666" s="4"/>
    </row>
    <row r="76667" spans="13:13">
      <c r="M76667" s="4"/>
    </row>
    <row r="76668" spans="13:13">
      <c r="M76668" s="4"/>
    </row>
    <row r="76669" spans="13:13">
      <c r="M76669" s="4"/>
    </row>
    <row r="76670" spans="13:13">
      <c r="M76670" s="4"/>
    </row>
    <row r="76671" spans="13:13">
      <c r="M76671" s="4"/>
    </row>
    <row r="76672" spans="13:13">
      <c r="M76672" s="4"/>
    </row>
    <row r="76673" spans="13:13">
      <c r="M76673" s="4"/>
    </row>
    <row r="76674" spans="13:13">
      <c r="M76674" s="4"/>
    </row>
    <row r="76675" spans="13:13">
      <c r="M76675" s="4"/>
    </row>
    <row r="76676" spans="13:13">
      <c r="M76676" s="4"/>
    </row>
    <row r="76677" spans="13:13">
      <c r="M76677" s="4"/>
    </row>
    <row r="76678" spans="13:13">
      <c r="M76678" s="4"/>
    </row>
    <row r="76679" spans="13:13">
      <c r="M76679" s="4"/>
    </row>
    <row r="76680" spans="13:13">
      <c r="M76680" s="4"/>
    </row>
    <row r="76681" spans="13:13">
      <c r="M76681" s="4"/>
    </row>
    <row r="76682" spans="13:13">
      <c r="M76682" s="4"/>
    </row>
    <row r="76683" spans="13:13">
      <c r="M76683" s="4"/>
    </row>
    <row r="76684" spans="13:13">
      <c r="M76684" s="4"/>
    </row>
    <row r="76685" spans="13:13">
      <c r="M76685" s="4"/>
    </row>
    <row r="76686" spans="13:13">
      <c r="M76686" s="4"/>
    </row>
    <row r="76687" spans="13:13">
      <c r="M76687" s="4"/>
    </row>
    <row r="76688" spans="13:13">
      <c r="M76688" s="4"/>
    </row>
    <row r="76689" spans="13:13">
      <c r="M76689" s="4"/>
    </row>
    <row r="76690" spans="13:13">
      <c r="M76690" s="4"/>
    </row>
    <row r="76691" spans="13:13">
      <c r="M76691" s="4"/>
    </row>
    <row r="76692" spans="13:13">
      <c r="M76692" s="4"/>
    </row>
    <row r="76693" spans="13:13">
      <c r="M76693" s="4"/>
    </row>
    <row r="76694" spans="13:13">
      <c r="M76694" s="4"/>
    </row>
    <row r="76695" spans="13:13">
      <c r="M76695" s="4"/>
    </row>
    <row r="76696" spans="13:13">
      <c r="M76696" s="4"/>
    </row>
    <row r="76697" spans="13:13">
      <c r="M76697" s="4"/>
    </row>
    <row r="76698" spans="13:13">
      <c r="M76698" s="4"/>
    </row>
    <row r="76699" spans="13:13">
      <c r="M76699" s="4"/>
    </row>
    <row r="76700" spans="13:13">
      <c r="M76700" s="4"/>
    </row>
    <row r="76701" spans="13:13">
      <c r="M76701" s="4"/>
    </row>
    <row r="76702" spans="13:13">
      <c r="M76702" s="4"/>
    </row>
    <row r="76703" spans="13:13">
      <c r="M76703" s="4"/>
    </row>
    <row r="76704" spans="13:13">
      <c r="M76704" s="4"/>
    </row>
    <row r="76705" spans="13:13">
      <c r="M76705" s="4"/>
    </row>
    <row r="76706" spans="13:13">
      <c r="M76706" s="4"/>
    </row>
    <row r="76707" spans="13:13">
      <c r="M76707" s="4"/>
    </row>
    <row r="76708" spans="13:13">
      <c r="M76708" s="4"/>
    </row>
    <row r="76709" spans="13:13">
      <c r="M76709" s="4"/>
    </row>
    <row r="76710" spans="13:13">
      <c r="M76710" s="4"/>
    </row>
    <row r="76711" spans="13:13">
      <c r="M76711" s="4"/>
    </row>
    <row r="76712" spans="13:13">
      <c r="M76712" s="4"/>
    </row>
    <row r="76713" spans="13:13">
      <c r="M76713" s="4"/>
    </row>
    <row r="76714" spans="13:13">
      <c r="M76714" s="4"/>
    </row>
    <row r="76715" spans="13:13">
      <c r="M76715" s="4"/>
    </row>
    <row r="76716" spans="13:13">
      <c r="M76716" s="4"/>
    </row>
    <row r="76717" spans="13:13">
      <c r="M76717" s="4"/>
    </row>
    <row r="76718" spans="13:13">
      <c r="M76718" s="4"/>
    </row>
    <row r="76719" spans="13:13">
      <c r="M76719" s="4"/>
    </row>
    <row r="76720" spans="13:13">
      <c r="M76720" s="4"/>
    </row>
    <row r="76721" spans="13:13">
      <c r="M76721" s="4"/>
    </row>
    <row r="76722" spans="13:13">
      <c r="M76722" s="4"/>
    </row>
    <row r="76723" spans="13:13">
      <c r="M76723" s="4"/>
    </row>
    <row r="76724" spans="13:13">
      <c r="M76724" s="4"/>
    </row>
    <row r="76725" spans="13:13">
      <c r="M76725" s="4"/>
    </row>
    <row r="76726" spans="13:13">
      <c r="M76726" s="4"/>
    </row>
    <row r="76727" spans="13:13">
      <c r="M76727" s="4"/>
    </row>
    <row r="76728" spans="13:13">
      <c r="M76728" s="4"/>
    </row>
    <row r="76729" spans="13:13">
      <c r="M76729" s="4"/>
    </row>
    <row r="76730" spans="13:13">
      <c r="M76730" s="4"/>
    </row>
    <row r="76731" spans="13:13">
      <c r="M76731" s="4"/>
    </row>
    <row r="76732" spans="13:13">
      <c r="M76732" s="4"/>
    </row>
    <row r="76733" spans="13:13">
      <c r="M76733" s="4"/>
    </row>
    <row r="76734" spans="13:13">
      <c r="M76734" s="4"/>
    </row>
    <row r="76735" spans="13:13">
      <c r="M76735" s="4"/>
    </row>
    <row r="76736" spans="13:13">
      <c r="M76736" s="4"/>
    </row>
    <row r="76737" spans="13:13">
      <c r="M76737" s="4"/>
    </row>
    <row r="76738" spans="13:13">
      <c r="M76738" s="4"/>
    </row>
    <row r="76739" spans="13:13">
      <c r="M76739" s="4"/>
    </row>
    <row r="76740" spans="13:13">
      <c r="M76740" s="4"/>
    </row>
    <row r="76741" spans="13:13">
      <c r="M76741" s="4"/>
    </row>
    <row r="76742" spans="13:13">
      <c r="M76742" s="4"/>
    </row>
    <row r="76743" spans="13:13">
      <c r="M76743" s="4"/>
    </row>
    <row r="76744" spans="13:13">
      <c r="M76744" s="4"/>
    </row>
    <row r="76745" spans="13:13">
      <c r="M76745" s="4"/>
    </row>
    <row r="76746" spans="13:13">
      <c r="M76746" s="4"/>
    </row>
    <row r="76747" spans="13:13">
      <c r="M76747" s="4"/>
    </row>
    <row r="76748" spans="13:13">
      <c r="M76748" s="4"/>
    </row>
    <row r="76749" spans="13:13">
      <c r="M76749" s="4"/>
    </row>
    <row r="76750" spans="13:13">
      <c r="M76750" s="4"/>
    </row>
    <row r="76751" spans="13:13">
      <c r="M76751" s="4"/>
    </row>
    <row r="76752" spans="13:13">
      <c r="M76752" s="4"/>
    </row>
    <row r="76753" spans="13:13">
      <c r="M76753" s="4"/>
    </row>
    <row r="76754" spans="13:13">
      <c r="M76754" s="4"/>
    </row>
    <row r="76755" spans="13:13">
      <c r="M76755" s="4"/>
    </row>
    <row r="76756" spans="13:13">
      <c r="M76756" s="4"/>
    </row>
    <row r="76757" spans="13:13">
      <c r="M76757" s="4"/>
    </row>
    <row r="76758" spans="13:13">
      <c r="M76758" s="4"/>
    </row>
    <row r="76759" spans="13:13">
      <c r="M76759" s="4"/>
    </row>
    <row r="76760" spans="13:13">
      <c r="M76760" s="4"/>
    </row>
    <row r="76761" spans="13:13">
      <c r="M76761" s="4"/>
    </row>
    <row r="76762" spans="13:13">
      <c r="M76762" s="4"/>
    </row>
    <row r="76763" spans="13:13">
      <c r="M76763" s="4"/>
    </row>
    <row r="76764" spans="13:13">
      <c r="M76764" s="4"/>
    </row>
    <row r="76765" spans="13:13">
      <c r="M76765" s="4"/>
    </row>
    <row r="76766" spans="13:13">
      <c r="M76766" s="4"/>
    </row>
    <row r="76767" spans="13:13">
      <c r="M76767" s="4"/>
    </row>
    <row r="76768" spans="13:13">
      <c r="M76768" s="4"/>
    </row>
    <row r="76769" spans="13:13">
      <c r="M76769" s="4"/>
    </row>
    <row r="76770" spans="13:13">
      <c r="M76770" s="4"/>
    </row>
    <row r="76771" spans="13:13">
      <c r="M76771" s="4"/>
    </row>
    <row r="76772" spans="13:13">
      <c r="M76772" s="4"/>
    </row>
    <row r="76773" spans="13:13">
      <c r="M76773" s="4"/>
    </row>
    <row r="76774" spans="13:13">
      <c r="M76774" s="4"/>
    </row>
    <row r="76775" spans="13:13">
      <c r="M76775" s="4"/>
    </row>
    <row r="76776" spans="13:13">
      <c r="M76776" s="4"/>
    </row>
    <row r="76777" spans="13:13">
      <c r="M76777" s="4"/>
    </row>
    <row r="76778" spans="13:13">
      <c r="M76778" s="4"/>
    </row>
    <row r="76779" spans="13:13">
      <c r="M76779" s="4"/>
    </row>
    <row r="76780" spans="13:13">
      <c r="M76780" s="4"/>
    </row>
    <row r="76781" spans="13:13">
      <c r="M76781" s="4"/>
    </row>
    <row r="76782" spans="13:13">
      <c r="M76782" s="4"/>
    </row>
    <row r="76783" spans="13:13">
      <c r="M76783" s="4"/>
    </row>
    <row r="76784" spans="13:13">
      <c r="M76784" s="4"/>
    </row>
    <row r="76785" spans="13:13">
      <c r="M76785" s="4"/>
    </row>
    <row r="76786" spans="13:13">
      <c r="M76786" s="4"/>
    </row>
    <row r="76787" spans="13:13">
      <c r="M76787" s="4"/>
    </row>
    <row r="76788" spans="13:13">
      <c r="M76788" s="4"/>
    </row>
    <row r="76789" spans="13:13">
      <c r="M76789" s="4"/>
    </row>
    <row r="76790" spans="13:13">
      <c r="M76790" s="4"/>
    </row>
    <row r="76791" spans="13:13">
      <c r="M76791" s="4"/>
    </row>
    <row r="76792" spans="13:13">
      <c r="M76792" s="4"/>
    </row>
    <row r="76793" spans="13:13">
      <c r="M76793" s="4"/>
    </row>
    <row r="76794" spans="13:13">
      <c r="M76794" s="4"/>
    </row>
    <row r="76795" spans="13:13">
      <c r="M76795" s="4"/>
    </row>
    <row r="76796" spans="13:13">
      <c r="M76796" s="4"/>
    </row>
    <row r="76797" spans="13:13">
      <c r="M76797" s="4"/>
    </row>
    <row r="76798" spans="13:13">
      <c r="M76798" s="4"/>
    </row>
    <row r="76799" spans="13:13">
      <c r="M76799" s="4"/>
    </row>
    <row r="76800" spans="13:13">
      <c r="M76800" s="4"/>
    </row>
    <row r="76801" spans="13:13">
      <c r="M76801" s="4"/>
    </row>
    <row r="76802" spans="13:13">
      <c r="M76802" s="4"/>
    </row>
    <row r="76803" spans="13:13">
      <c r="M76803" s="4"/>
    </row>
    <row r="76804" spans="13:13">
      <c r="M76804" s="4"/>
    </row>
    <row r="76805" spans="13:13">
      <c r="M76805" s="4"/>
    </row>
    <row r="76806" spans="13:13">
      <c r="M76806" s="4"/>
    </row>
    <row r="76807" spans="13:13">
      <c r="M76807" s="4"/>
    </row>
    <row r="76808" spans="13:13">
      <c r="M76808" s="4"/>
    </row>
    <row r="76809" spans="13:13">
      <c r="M76809" s="4"/>
    </row>
    <row r="76810" spans="13:13">
      <c r="M76810" s="4"/>
    </row>
    <row r="76811" spans="13:13">
      <c r="M76811" s="4"/>
    </row>
    <row r="76812" spans="13:13">
      <c r="M76812" s="4"/>
    </row>
    <row r="76813" spans="13:13">
      <c r="M76813" s="4"/>
    </row>
    <row r="76814" spans="13:13">
      <c r="M76814" s="4"/>
    </row>
    <row r="76815" spans="13:13">
      <c r="M76815" s="4"/>
    </row>
    <row r="76816" spans="13:13">
      <c r="M76816" s="4"/>
    </row>
    <row r="76817" spans="13:13">
      <c r="M76817" s="4"/>
    </row>
    <row r="76818" spans="13:13">
      <c r="M76818" s="4"/>
    </row>
    <row r="76819" spans="13:13">
      <c r="M76819" s="4"/>
    </row>
    <row r="76820" spans="13:13">
      <c r="M76820" s="4"/>
    </row>
    <row r="76821" spans="13:13">
      <c r="M76821" s="4"/>
    </row>
    <row r="76822" spans="13:13">
      <c r="M76822" s="4"/>
    </row>
    <row r="76823" spans="13:13">
      <c r="M76823" s="4"/>
    </row>
    <row r="76824" spans="13:13">
      <c r="M76824" s="4"/>
    </row>
    <row r="76825" spans="13:13">
      <c r="M76825" s="4"/>
    </row>
    <row r="76826" spans="13:13">
      <c r="M76826" s="4"/>
    </row>
    <row r="76827" spans="13:13">
      <c r="M76827" s="4"/>
    </row>
    <row r="76828" spans="13:13">
      <c r="M76828" s="4"/>
    </row>
    <row r="76829" spans="13:13">
      <c r="M76829" s="4"/>
    </row>
    <row r="76830" spans="13:13">
      <c r="M76830" s="4"/>
    </row>
    <row r="76831" spans="13:13">
      <c r="M76831" s="4"/>
    </row>
    <row r="76832" spans="13:13">
      <c r="M76832" s="4"/>
    </row>
    <row r="76833" spans="13:13">
      <c r="M76833" s="4"/>
    </row>
    <row r="76834" spans="13:13">
      <c r="M76834" s="4"/>
    </row>
    <row r="76835" spans="13:13">
      <c r="M76835" s="4"/>
    </row>
    <row r="76836" spans="13:13">
      <c r="M76836" s="4"/>
    </row>
    <row r="76837" spans="13:13">
      <c r="M76837" s="4"/>
    </row>
    <row r="76838" spans="13:13">
      <c r="M76838" s="4"/>
    </row>
    <row r="76839" spans="13:13">
      <c r="M76839" s="4"/>
    </row>
    <row r="76840" spans="13:13">
      <c r="M76840" s="4"/>
    </row>
    <row r="76841" spans="13:13">
      <c r="M76841" s="4"/>
    </row>
    <row r="76842" spans="13:13">
      <c r="M76842" s="4"/>
    </row>
    <row r="76843" spans="13:13">
      <c r="M76843" s="4"/>
    </row>
    <row r="76844" spans="13:13">
      <c r="M76844" s="4"/>
    </row>
    <row r="76845" spans="13:13">
      <c r="M76845" s="4"/>
    </row>
    <row r="76846" spans="13:13">
      <c r="M76846" s="4"/>
    </row>
    <row r="76847" spans="13:13">
      <c r="M76847" s="4"/>
    </row>
    <row r="76848" spans="13:13">
      <c r="M76848" s="4"/>
    </row>
    <row r="76849" spans="13:13">
      <c r="M76849" s="4"/>
    </row>
    <row r="76850" spans="13:13">
      <c r="M76850" s="4"/>
    </row>
    <row r="76851" spans="13:13">
      <c r="M76851" s="4"/>
    </row>
    <row r="76852" spans="13:13">
      <c r="M76852" s="4"/>
    </row>
    <row r="76853" spans="13:13">
      <c r="M76853" s="4"/>
    </row>
    <row r="76854" spans="13:13">
      <c r="M76854" s="4"/>
    </row>
    <row r="76855" spans="13:13">
      <c r="M76855" s="4"/>
    </row>
    <row r="76856" spans="13:13">
      <c r="M76856" s="4"/>
    </row>
    <row r="76857" spans="13:13">
      <c r="M76857" s="4"/>
    </row>
    <row r="76858" spans="13:13">
      <c r="M76858" s="4"/>
    </row>
    <row r="76859" spans="13:13">
      <c r="M76859" s="4"/>
    </row>
    <row r="76860" spans="13:13">
      <c r="M76860" s="4"/>
    </row>
    <row r="76861" spans="13:13">
      <c r="M76861" s="4"/>
    </row>
    <row r="76862" spans="13:13">
      <c r="M76862" s="4"/>
    </row>
    <row r="76863" spans="13:13">
      <c r="M76863" s="4"/>
    </row>
    <row r="76864" spans="13:13">
      <c r="M76864" s="4"/>
    </row>
    <row r="76865" spans="13:13">
      <c r="M76865" s="4"/>
    </row>
    <row r="76866" spans="13:13">
      <c r="M76866" s="4"/>
    </row>
    <row r="76867" spans="13:13">
      <c r="M76867" s="4"/>
    </row>
    <row r="76868" spans="13:13">
      <c r="M76868" s="4"/>
    </row>
    <row r="76869" spans="13:13">
      <c r="M76869" s="4"/>
    </row>
    <row r="76870" spans="13:13">
      <c r="M76870" s="4"/>
    </row>
    <row r="76871" spans="13:13">
      <c r="M76871" s="4"/>
    </row>
    <row r="76872" spans="13:13">
      <c r="M76872" s="4"/>
    </row>
    <row r="76873" spans="13:13">
      <c r="M76873" s="4"/>
    </row>
    <row r="76874" spans="13:13">
      <c r="M76874" s="4"/>
    </row>
    <row r="76875" spans="13:13">
      <c r="M76875" s="4"/>
    </row>
    <row r="76876" spans="13:13">
      <c r="M76876" s="4"/>
    </row>
    <row r="76877" spans="13:13">
      <c r="M76877" s="4"/>
    </row>
    <row r="76878" spans="13:13">
      <c r="M76878" s="4"/>
    </row>
    <row r="76879" spans="13:13">
      <c r="M76879" s="4"/>
    </row>
    <row r="76880" spans="13:13">
      <c r="M76880" s="4"/>
    </row>
    <row r="76881" spans="13:13">
      <c r="M76881" s="4"/>
    </row>
    <row r="76882" spans="13:13">
      <c r="M76882" s="4"/>
    </row>
    <row r="76883" spans="13:13">
      <c r="M76883" s="4"/>
    </row>
    <row r="76884" spans="13:13">
      <c r="M76884" s="4"/>
    </row>
    <row r="76885" spans="13:13">
      <c r="M76885" s="4"/>
    </row>
    <row r="76886" spans="13:13">
      <c r="M76886" s="4"/>
    </row>
    <row r="76887" spans="13:13">
      <c r="M76887" s="4"/>
    </row>
    <row r="76888" spans="13:13">
      <c r="M76888" s="4"/>
    </row>
    <row r="76889" spans="13:13">
      <c r="M76889" s="4"/>
    </row>
    <row r="76890" spans="13:13">
      <c r="M76890" s="4"/>
    </row>
    <row r="76891" spans="13:13">
      <c r="M76891" s="4"/>
    </row>
    <row r="76892" spans="13:13">
      <c r="M76892" s="4"/>
    </row>
    <row r="76893" spans="13:13">
      <c r="M76893" s="4"/>
    </row>
    <row r="76894" spans="13:13">
      <c r="M76894" s="4"/>
    </row>
    <row r="76895" spans="13:13">
      <c r="M76895" s="4"/>
    </row>
    <row r="76896" spans="13:13">
      <c r="M76896" s="4"/>
    </row>
    <row r="76897" spans="13:13">
      <c r="M76897" s="4"/>
    </row>
    <row r="76898" spans="13:13">
      <c r="M76898" s="4"/>
    </row>
    <row r="76899" spans="13:13">
      <c r="M76899" s="4"/>
    </row>
    <row r="76900" spans="13:13">
      <c r="M76900" s="4"/>
    </row>
    <row r="76901" spans="13:13">
      <c r="M76901" s="4"/>
    </row>
    <row r="76902" spans="13:13">
      <c r="M76902" s="4"/>
    </row>
    <row r="76903" spans="13:13">
      <c r="M76903" s="4"/>
    </row>
    <row r="76904" spans="13:13">
      <c r="M76904" s="4"/>
    </row>
    <row r="76905" spans="13:13">
      <c r="M76905" s="4"/>
    </row>
    <row r="76906" spans="13:13">
      <c r="M76906" s="4"/>
    </row>
    <row r="76907" spans="13:13">
      <c r="M76907" s="4"/>
    </row>
    <row r="76908" spans="13:13">
      <c r="M76908" s="4"/>
    </row>
    <row r="76909" spans="13:13">
      <c r="M76909" s="4"/>
    </row>
    <row r="76910" spans="13:13">
      <c r="M76910" s="4"/>
    </row>
    <row r="76911" spans="13:13">
      <c r="M76911" s="4"/>
    </row>
    <row r="76912" spans="13:13">
      <c r="M76912" s="4"/>
    </row>
    <row r="76913" spans="13:13">
      <c r="M76913" s="4"/>
    </row>
    <row r="76914" spans="13:13">
      <c r="M76914" s="4"/>
    </row>
    <row r="76915" spans="13:13">
      <c r="M76915" s="4"/>
    </row>
    <row r="76916" spans="13:13">
      <c r="M76916" s="4"/>
    </row>
    <row r="76917" spans="13:13">
      <c r="M76917" s="4"/>
    </row>
    <row r="76918" spans="13:13">
      <c r="M76918" s="4"/>
    </row>
    <row r="76919" spans="13:13">
      <c r="M76919" s="4"/>
    </row>
    <row r="76920" spans="13:13">
      <c r="M76920" s="4"/>
    </row>
    <row r="76921" spans="13:13">
      <c r="M76921" s="4"/>
    </row>
    <row r="76922" spans="13:13">
      <c r="M76922" s="4"/>
    </row>
    <row r="76923" spans="13:13">
      <c r="M76923" s="4"/>
    </row>
    <row r="76924" spans="13:13">
      <c r="M76924" s="4"/>
    </row>
    <row r="76925" spans="13:13">
      <c r="M76925" s="4"/>
    </row>
    <row r="76926" spans="13:13">
      <c r="M76926" s="4"/>
    </row>
    <row r="76927" spans="13:13">
      <c r="M76927" s="4"/>
    </row>
    <row r="76928" spans="13:13">
      <c r="M76928" s="4"/>
    </row>
    <row r="76929" spans="13:13">
      <c r="M76929" s="4"/>
    </row>
    <row r="76930" spans="13:13">
      <c r="M76930" s="4"/>
    </row>
    <row r="76931" spans="13:13">
      <c r="M76931" s="4"/>
    </row>
    <row r="76932" spans="13:13">
      <c r="M76932" s="4"/>
    </row>
    <row r="76933" spans="13:13">
      <c r="M76933" s="4"/>
    </row>
    <row r="76934" spans="13:13">
      <c r="M76934" s="4"/>
    </row>
    <row r="76935" spans="13:13">
      <c r="M76935" s="4"/>
    </row>
    <row r="76936" spans="13:13">
      <c r="M76936" s="4"/>
    </row>
    <row r="76937" spans="13:13">
      <c r="M76937" s="4"/>
    </row>
    <row r="76938" spans="13:13">
      <c r="M76938" s="4"/>
    </row>
    <row r="76939" spans="13:13">
      <c r="M76939" s="4"/>
    </row>
    <row r="76940" spans="13:13">
      <c r="M76940" s="4"/>
    </row>
    <row r="76941" spans="13:13">
      <c r="M76941" s="4"/>
    </row>
    <row r="76942" spans="13:13">
      <c r="M76942" s="4"/>
    </row>
    <row r="76943" spans="13:13">
      <c r="M76943" s="4"/>
    </row>
    <row r="76944" spans="13:13">
      <c r="M76944" s="4"/>
    </row>
    <row r="76945" spans="13:13">
      <c r="M76945" s="4"/>
    </row>
    <row r="76946" spans="13:13">
      <c r="M76946" s="4"/>
    </row>
    <row r="76947" spans="13:13">
      <c r="M76947" s="4"/>
    </row>
    <row r="76948" spans="13:13">
      <c r="M76948" s="4"/>
    </row>
    <row r="76949" spans="13:13">
      <c r="M76949" s="4"/>
    </row>
    <row r="76950" spans="13:13">
      <c r="M76950" s="4"/>
    </row>
    <row r="76951" spans="13:13">
      <c r="M76951" s="4"/>
    </row>
    <row r="76952" spans="13:13">
      <c r="M76952" s="4"/>
    </row>
    <row r="76953" spans="13:13">
      <c r="M76953" s="4"/>
    </row>
    <row r="76954" spans="13:13">
      <c r="M76954" s="4"/>
    </row>
    <row r="76955" spans="13:13">
      <c r="M76955" s="4"/>
    </row>
    <row r="76956" spans="13:13">
      <c r="M76956" s="4"/>
    </row>
    <row r="76957" spans="13:13">
      <c r="M76957" s="4"/>
    </row>
    <row r="76958" spans="13:13">
      <c r="M76958" s="4"/>
    </row>
    <row r="76959" spans="13:13">
      <c r="M76959" s="4"/>
    </row>
    <row r="76960" spans="13:13">
      <c r="M76960" s="4"/>
    </row>
    <row r="76961" spans="13:13">
      <c r="M76961" s="4"/>
    </row>
    <row r="76962" spans="13:13">
      <c r="M76962" s="4"/>
    </row>
    <row r="76963" spans="13:13">
      <c r="M76963" s="4"/>
    </row>
    <row r="76964" spans="13:13">
      <c r="M76964" s="4"/>
    </row>
    <row r="76965" spans="13:13">
      <c r="M76965" s="4"/>
    </row>
    <row r="76966" spans="13:13">
      <c r="M76966" s="4"/>
    </row>
    <row r="76967" spans="13:13">
      <c r="M76967" s="4"/>
    </row>
    <row r="76968" spans="13:13">
      <c r="M76968" s="4"/>
    </row>
    <row r="76969" spans="13:13">
      <c r="M76969" s="4"/>
    </row>
    <row r="76970" spans="13:13">
      <c r="M76970" s="4"/>
    </row>
    <row r="76971" spans="13:13">
      <c r="M76971" s="4"/>
    </row>
    <row r="76972" spans="13:13">
      <c r="M76972" s="4"/>
    </row>
    <row r="76973" spans="13:13">
      <c r="M76973" s="4"/>
    </row>
    <row r="76974" spans="13:13">
      <c r="M76974" s="4"/>
    </row>
    <row r="76975" spans="13:13">
      <c r="M76975" s="4"/>
    </row>
    <row r="76976" spans="13:13">
      <c r="M76976" s="4"/>
    </row>
    <row r="76977" spans="13:13">
      <c r="M76977" s="4"/>
    </row>
    <row r="76978" spans="13:13">
      <c r="M76978" s="4"/>
    </row>
    <row r="76979" spans="13:13">
      <c r="M76979" s="4"/>
    </row>
    <row r="76980" spans="13:13">
      <c r="M76980" s="4"/>
    </row>
    <row r="76981" spans="13:13">
      <c r="M76981" s="4"/>
    </row>
    <row r="76982" spans="13:13">
      <c r="M76982" s="4"/>
    </row>
    <row r="76983" spans="13:13">
      <c r="M76983" s="4"/>
    </row>
    <row r="76984" spans="13:13">
      <c r="M76984" s="4"/>
    </row>
    <row r="76985" spans="13:13">
      <c r="M76985" s="4"/>
    </row>
    <row r="76986" spans="13:13">
      <c r="M76986" s="4"/>
    </row>
    <row r="76987" spans="13:13">
      <c r="M76987" s="4"/>
    </row>
    <row r="76988" spans="13:13">
      <c r="M76988" s="4"/>
    </row>
    <row r="76989" spans="13:13">
      <c r="M76989" s="4"/>
    </row>
    <row r="76990" spans="13:13">
      <c r="M76990" s="4"/>
    </row>
    <row r="76991" spans="13:13">
      <c r="M76991" s="4"/>
    </row>
    <row r="76992" spans="13:13">
      <c r="M76992" s="4"/>
    </row>
    <row r="76993" spans="13:13">
      <c r="M76993" s="4"/>
    </row>
    <row r="76994" spans="13:13">
      <c r="M76994" s="4"/>
    </row>
    <row r="76995" spans="13:13">
      <c r="M76995" s="4"/>
    </row>
    <row r="76996" spans="13:13">
      <c r="M76996" s="4"/>
    </row>
    <row r="76997" spans="13:13">
      <c r="M76997" s="4"/>
    </row>
    <row r="76998" spans="13:13">
      <c r="M76998" s="4"/>
    </row>
    <row r="76999" spans="13:13">
      <c r="M76999" s="4"/>
    </row>
    <row r="77000" spans="13:13">
      <c r="M77000" s="4"/>
    </row>
    <row r="77001" spans="13:13">
      <c r="M77001" s="4"/>
    </row>
    <row r="77002" spans="13:13">
      <c r="M77002" s="4"/>
    </row>
    <row r="77003" spans="13:13">
      <c r="M77003" s="4"/>
    </row>
    <row r="77004" spans="13:13">
      <c r="M77004" s="4"/>
    </row>
    <row r="77005" spans="13:13">
      <c r="M77005" s="4"/>
    </row>
    <row r="77006" spans="13:13">
      <c r="M77006" s="4"/>
    </row>
    <row r="77007" spans="13:13">
      <c r="M77007" s="4"/>
    </row>
    <row r="77008" spans="13:13">
      <c r="M77008" s="4"/>
    </row>
    <row r="77009" spans="13:13">
      <c r="M77009" s="4"/>
    </row>
    <row r="77010" spans="13:13">
      <c r="M77010" s="4"/>
    </row>
    <row r="77011" spans="13:13">
      <c r="M77011" s="4"/>
    </row>
    <row r="77012" spans="13:13">
      <c r="M77012" s="4"/>
    </row>
    <row r="77013" spans="13:13">
      <c r="M77013" s="4"/>
    </row>
    <row r="77014" spans="13:13">
      <c r="M77014" s="4"/>
    </row>
    <row r="77015" spans="13:13">
      <c r="M77015" s="4"/>
    </row>
    <row r="77016" spans="13:13">
      <c r="M77016" s="4"/>
    </row>
    <row r="77017" spans="13:13">
      <c r="M77017" s="4"/>
    </row>
    <row r="77018" spans="13:13">
      <c r="M77018" s="4"/>
    </row>
    <row r="77019" spans="13:13">
      <c r="M77019" s="4"/>
    </row>
    <row r="77020" spans="13:13">
      <c r="M77020" s="4"/>
    </row>
    <row r="77021" spans="13:13">
      <c r="M77021" s="4"/>
    </row>
    <row r="77022" spans="13:13">
      <c r="M77022" s="4"/>
    </row>
    <row r="77023" spans="13:13">
      <c r="M77023" s="4"/>
    </row>
    <row r="77024" spans="13:13">
      <c r="M77024" s="4"/>
    </row>
    <row r="77025" spans="13:13">
      <c r="M77025" s="4"/>
    </row>
    <row r="77026" spans="13:13">
      <c r="M77026" s="4"/>
    </row>
    <row r="77027" spans="13:13">
      <c r="M77027" s="4"/>
    </row>
    <row r="77028" spans="13:13">
      <c r="M77028" s="4"/>
    </row>
    <row r="77029" spans="13:13">
      <c r="M77029" s="4"/>
    </row>
    <row r="77030" spans="13:13">
      <c r="M77030" s="4"/>
    </row>
    <row r="77031" spans="13:13">
      <c r="M77031" s="4"/>
    </row>
    <row r="77032" spans="13:13">
      <c r="M77032" s="4"/>
    </row>
    <row r="77033" spans="13:13">
      <c r="M77033" s="4"/>
    </row>
    <row r="77034" spans="13:13">
      <c r="M77034" s="4"/>
    </row>
    <row r="77035" spans="13:13">
      <c r="M77035" s="4"/>
    </row>
    <row r="77036" spans="13:13">
      <c r="M77036" s="4"/>
    </row>
    <row r="77037" spans="13:13">
      <c r="M77037" s="4"/>
    </row>
    <row r="77038" spans="13:13">
      <c r="M77038" s="4"/>
    </row>
    <row r="77039" spans="13:13">
      <c r="M77039" s="4"/>
    </row>
    <row r="77040" spans="13:13">
      <c r="M77040" s="4"/>
    </row>
    <row r="77041" spans="13:13">
      <c r="M77041" s="4"/>
    </row>
    <row r="77042" spans="13:13">
      <c r="M77042" s="4"/>
    </row>
    <row r="77043" spans="13:13">
      <c r="M77043" s="4"/>
    </row>
    <row r="77044" spans="13:13">
      <c r="M77044" s="4"/>
    </row>
    <row r="77045" spans="13:13">
      <c r="M77045" s="4"/>
    </row>
    <row r="77046" spans="13:13">
      <c r="M77046" s="4"/>
    </row>
    <row r="77047" spans="13:13">
      <c r="M77047" s="4"/>
    </row>
    <row r="77048" spans="13:13">
      <c r="M77048" s="4"/>
    </row>
    <row r="77049" spans="13:13">
      <c r="M77049" s="4"/>
    </row>
    <row r="77050" spans="13:13">
      <c r="M77050" s="4"/>
    </row>
    <row r="77051" spans="13:13">
      <c r="M77051" s="4"/>
    </row>
    <row r="77052" spans="13:13">
      <c r="M77052" s="4"/>
    </row>
    <row r="77053" spans="13:13">
      <c r="M77053" s="4"/>
    </row>
    <row r="77054" spans="13:13">
      <c r="M77054" s="4"/>
    </row>
    <row r="77055" spans="13:13">
      <c r="M77055" s="4"/>
    </row>
    <row r="77056" spans="13:13">
      <c r="M77056" s="4"/>
    </row>
    <row r="77057" spans="13:13">
      <c r="M77057" s="4"/>
    </row>
    <row r="77058" spans="13:13">
      <c r="M77058" s="4"/>
    </row>
    <row r="77059" spans="13:13">
      <c r="M77059" s="4"/>
    </row>
    <row r="77060" spans="13:13">
      <c r="M77060" s="4"/>
    </row>
    <row r="77061" spans="13:13">
      <c r="M77061" s="4"/>
    </row>
    <row r="77062" spans="13:13">
      <c r="M77062" s="4"/>
    </row>
    <row r="77063" spans="13:13">
      <c r="M77063" s="4"/>
    </row>
    <row r="77064" spans="13:13">
      <c r="M77064" s="4"/>
    </row>
    <row r="77065" spans="13:13">
      <c r="M77065" s="4"/>
    </row>
    <row r="77066" spans="13:13">
      <c r="M77066" s="4"/>
    </row>
    <row r="77067" spans="13:13">
      <c r="M77067" s="4"/>
    </row>
    <row r="77068" spans="13:13">
      <c r="M77068" s="4"/>
    </row>
    <row r="77069" spans="13:13">
      <c r="M77069" s="4"/>
    </row>
    <row r="77070" spans="13:13">
      <c r="M77070" s="4"/>
    </row>
    <row r="77071" spans="13:13">
      <c r="M77071" s="4"/>
    </row>
    <row r="77072" spans="13:13">
      <c r="M77072" s="4"/>
    </row>
    <row r="77073" spans="13:13">
      <c r="M77073" s="4"/>
    </row>
    <row r="77074" spans="13:13">
      <c r="M77074" s="4"/>
    </row>
    <row r="77075" spans="13:13">
      <c r="M77075" s="4"/>
    </row>
    <row r="77076" spans="13:13">
      <c r="M77076" s="4"/>
    </row>
    <row r="77077" spans="13:13">
      <c r="M77077" s="4"/>
    </row>
    <row r="77078" spans="13:13">
      <c r="M77078" s="4"/>
    </row>
    <row r="77079" spans="13:13">
      <c r="M77079" s="4"/>
    </row>
    <row r="77080" spans="13:13">
      <c r="M77080" s="4"/>
    </row>
    <row r="77081" spans="13:13">
      <c r="M77081" s="4"/>
    </row>
    <row r="77082" spans="13:13">
      <c r="M77082" s="4"/>
    </row>
    <row r="77083" spans="13:13">
      <c r="M77083" s="4"/>
    </row>
    <row r="77084" spans="13:13">
      <c r="M77084" s="4"/>
    </row>
    <row r="77085" spans="13:13">
      <c r="M77085" s="4"/>
    </row>
    <row r="77086" spans="13:13">
      <c r="M77086" s="4"/>
    </row>
    <row r="77087" spans="13:13">
      <c r="M77087" s="4"/>
    </row>
    <row r="77088" spans="13:13">
      <c r="M77088" s="4"/>
    </row>
    <row r="77089" spans="13:13">
      <c r="M77089" s="4"/>
    </row>
    <row r="77090" spans="13:13">
      <c r="M77090" s="4"/>
    </row>
    <row r="77091" spans="13:13">
      <c r="M77091" s="4"/>
    </row>
    <row r="77092" spans="13:13">
      <c r="M77092" s="4"/>
    </row>
    <row r="77093" spans="13:13">
      <c r="M77093" s="4"/>
    </row>
    <row r="77094" spans="13:13">
      <c r="M77094" s="4"/>
    </row>
    <row r="77095" spans="13:13">
      <c r="M77095" s="4"/>
    </row>
    <row r="77096" spans="13:13">
      <c r="M77096" s="4"/>
    </row>
    <row r="77097" spans="13:13">
      <c r="M77097" s="4"/>
    </row>
    <row r="77098" spans="13:13">
      <c r="M77098" s="4"/>
    </row>
    <row r="77099" spans="13:13">
      <c r="M77099" s="4"/>
    </row>
    <row r="77100" spans="13:13">
      <c r="M77100" s="4"/>
    </row>
    <row r="77101" spans="13:13">
      <c r="M77101" s="4"/>
    </row>
    <row r="77102" spans="13:13">
      <c r="M77102" s="4"/>
    </row>
    <row r="77103" spans="13:13">
      <c r="M77103" s="4"/>
    </row>
    <row r="77104" spans="13:13">
      <c r="M77104" s="4"/>
    </row>
    <row r="77105" spans="13:13">
      <c r="M77105" s="4"/>
    </row>
    <row r="77106" spans="13:13">
      <c r="M77106" s="4"/>
    </row>
    <row r="77107" spans="13:13">
      <c r="M77107" s="4"/>
    </row>
    <row r="77108" spans="13:13">
      <c r="M77108" s="4"/>
    </row>
    <row r="77109" spans="13:13">
      <c r="M77109" s="4"/>
    </row>
    <row r="77110" spans="13:13">
      <c r="M77110" s="4"/>
    </row>
    <row r="77111" spans="13:13">
      <c r="M77111" s="4"/>
    </row>
    <row r="77112" spans="13:13">
      <c r="M77112" s="4"/>
    </row>
    <row r="77113" spans="13:13">
      <c r="M77113" s="4"/>
    </row>
    <row r="77114" spans="13:13">
      <c r="M77114" s="4"/>
    </row>
    <row r="77115" spans="13:13">
      <c r="M77115" s="4"/>
    </row>
    <row r="77116" spans="13:13">
      <c r="M77116" s="4"/>
    </row>
    <row r="77117" spans="13:13">
      <c r="M77117" s="4"/>
    </row>
    <row r="77118" spans="13:13">
      <c r="M77118" s="4"/>
    </row>
    <row r="77119" spans="13:13">
      <c r="M77119" s="4"/>
    </row>
    <row r="77120" spans="13:13">
      <c r="M77120" s="4"/>
    </row>
    <row r="77121" spans="13:13">
      <c r="M77121" s="4"/>
    </row>
    <row r="77122" spans="13:13">
      <c r="M77122" s="4"/>
    </row>
    <row r="77123" spans="13:13">
      <c r="M77123" s="4"/>
    </row>
    <row r="77124" spans="13:13">
      <c r="M77124" s="4"/>
    </row>
    <row r="77125" spans="13:13">
      <c r="M77125" s="4"/>
    </row>
    <row r="77126" spans="13:13">
      <c r="M77126" s="4"/>
    </row>
    <row r="77127" spans="13:13">
      <c r="M77127" s="4"/>
    </row>
    <row r="77128" spans="13:13">
      <c r="M77128" s="4"/>
    </row>
    <row r="77129" spans="13:13">
      <c r="M77129" s="4"/>
    </row>
    <row r="77130" spans="13:13">
      <c r="M77130" s="4"/>
    </row>
    <row r="77131" spans="13:13">
      <c r="M77131" s="4"/>
    </row>
    <row r="77132" spans="13:13">
      <c r="M77132" s="4"/>
    </row>
    <row r="77133" spans="13:13">
      <c r="M77133" s="4"/>
    </row>
    <row r="77134" spans="13:13">
      <c r="M77134" s="4"/>
    </row>
    <row r="77135" spans="13:13">
      <c r="M77135" s="4"/>
    </row>
    <row r="77136" spans="13:13">
      <c r="M77136" s="4"/>
    </row>
    <row r="77137" spans="13:13">
      <c r="M77137" s="4"/>
    </row>
    <row r="77138" spans="13:13">
      <c r="M77138" s="4"/>
    </row>
    <row r="77139" spans="13:13">
      <c r="M77139" s="4"/>
    </row>
    <row r="77140" spans="13:13">
      <c r="M77140" s="4"/>
    </row>
    <row r="77141" spans="13:13">
      <c r="M77141" s="4"/>
    </row>
    <row r="77142" spans="13:13">
      <c r="M77142" s="4"/>
    </row>
    <row r="77143" spans="13:13">
      <c r="M77143" s="4"/>
    </row>
    <row r="77144" spans="13:13">
      <c r="M77144" s="4"/>
    </row>
    <row r="77145" spans="13:13">
      <c r="M77145" s="4"/>
    </row>
    <row r="77146" spans="13:13">
      <c r="M77146" s="4"/>
    </row>
    <row r="77147" spans="13:13">
      <c r="M77147" s="4"/>
    </row>
    <row r="77148" spans="13:13">
      <c r="M77148" s="4"/>
    </row>
    <row r="77149" spans="13:13">
      <c r="M77149" s="4"/>
    </row>
    <row r="77150" spans="13:13">
      <c r="M77150" s="4"/>
    </row>
    <row r="77151" spans="13:13">
      <c r="M77151" s="4"/>
    </row>
    <row r="77152" spans="13:13">
      <c r="M77152" s="4"/>
    </row>
    <row r="77153" spans="13:13">
      <c r="M77153" s="4"/>
    </row>
    <row r="77154" spans="13:13">
      <c r="M77154" s="4"/>
    </row>
    <row r="77155" spans="13:13">
      <c r="M77155" s="4"/>
    </row>
    <row r="77156" spans="13:13">
      <c r="M77156" s="4"/>
    </row>
    <row r="77157" spans="13:13">
      <c r="M77157" s="4"/>
    </row>
    <row r="77158" spans="13:13">
      <c r="M77158" s="4"/>
    </row>
    <row r="77159" spans="13:13">
      <c r="M77159" s="4"/>
    </row>
    <row r="77160" spans="13:13">
      <c r="M77160" s="4"/>
    </row>
    <row r="77161" spans="13:13">
      <c r="M77161" s="4"/>
    </row>
    <row r="77162" spans="13:13">
      <c r="M77162" s="4"/>
    </row>
    <row r="77163" spans="13:13">
      <c r="M77163" s="4"/>
    </row>
    <row r="77164" spans="13:13">
      <c r="M77164" s="4"/>
    </row>
    <row r="77165" spans="13:13">
      <c r="M77165" s="4"/>
    </row>
    <row r="77166" spans="13:13">
      <c r="M77166" s="4"/>
    </row>
    <row r="77167" spans="13:13">
      <c r="M77167" s="4"/>
    </row>
    <row r="77168" spans="13:13">
      <c r="M77168" s="4"/>
    </row>
    <row r="77169" spans="13:13">
      <c r="M77169" s="4"/>
    </row>
    <row r="77170" spans="13:13">
      <c r="M77170" s="4"/>
    </row>
    <row r="77171" spans="13:13">
      <c r="M77171" s="4"/>
    </row>
    <row r="77172" spans="13:13">
      <c r="M77172" s="4"/>
    </row>
    <row r="77173" spans="13:13">
      <c r="M77173" s="4"/>
    </row>
    <row r="77174" spans="13:13">
      <c r="M77174" s="4"/>
    </row>
    <row r="77175" spans="13:13">
      <c r="M77175" s="4"/>
    </row>
    <row r="77176" spans="13:13">
      <c r="M77176" s="4"/>
    </row>
    <row r="77177" spans="13:13">
      <c r="M77177" s="4"/>
    </row>
    <row r="77178" spans="13:13">
      <c r="M77178" s="4"/>
    </row>
    <row r="77179" spans="13:13">
      <c r="M77179" s="4"/>
    </row>
    <row r="77180" spans="13:13">
      <c r="M77180" s="4"/>
    </row>
    <row r="77181" spans="13:13">
      <c r="M77181" s="4"/>
    </row>
    <row r="77182" spans="13:13">
      <c r="M77182" s="4"/>
    </row>
    <row r="77183" spans="13:13">
      <c r="M77183" s="4"/>
    </row>
    <row r="77184" spans="13:13">
      <c r="M77184" s="4"/>
    </row>
    <row r="77185" spans="13:13">
      <c r="M77185" s="4"/>
    </row>
    <row r="77186" spans="13:13">
      <c r="M77186" s="4"/>
    </row>
    <row r="77187" spans="13:13">
      <c r="M77187" s="4"/>
    </row>
    <row r="77188" spans="13:13">
      <c r="M77188" s="4"/>
    </row>
    <row r="77189" spans="13:13">
      <c r="M77189" s="4"/>
    </row>
    <row r="77190" spans="13:13">
      <c r="M77190" s="4"/>
    </row>
    <row r="77191" spans="13:13">
      <c r="M77191" s="4"/>
    </row>
    <row r="77192" spans="13:13">
      <c r="M77192" s="4"/>
    </row>
    <row r="77193" spans="13:13">
      <c r="M77193" s="4"/>
    </row>
    <row r="77194" spans="13:13">
      <c r="M77194" s="4"/>
    </row>
    <row r="77195" spans="13:13">
      <c r="M77195" s="4"/>
    </row>
    <row r="77196" spans="13:13">
      <c r="M77196" s="4"/>
    </row>
    <row r="77197" spans="13:13">
      <c r="M77197" s="4"/>
    </row>
    <row r="77198" spans="13:13">
      <c r="M77198" s="4"/>
    </row>
    <row r="77199" spans="13:13">
      <c r="M77199" s="4"/>
    </row>
    <row r="77200" spans="13:13">
      <c r="M77200" s="4"/>
    </row>
    <row r="77201" spans="13:13">
      <c r="M77201" s="4"/>
    </row>
    <row r="77202" spans="13:13">
      <c r="M77202" s="4"/>
    </row>
    <row r="77203" spans="13:13">
      <c r="M77203" s="4"/>
    </row>
    <row r="77204" spans="13:13">
      <c r="M77204" s="4"/>
    </row>
    <row r="77205" spans="13:13">
      <c r="M77205" s="4"/>
    </row>
    <row r="77206" spans="13:13">
      <c r="M77206" s="4"/>
    </row>
    <row r="77207" spans="13:13">
      <c r="M77207" s="4"/>
    </row>
    <row r="77208" spans="13:13">
      <c r="M77208" s="4"/>
    </row>
    <row r="77209" spans="13:13">
      <c r="M77209" s="4"/>
    </row>
    <row r="77210" spans="13:13">
      <c r="M77210" s="4"/>
    </row>
    <row r="77211" spans="13:13">
      <c r="M77211" s="4"/>
    </row>
    <row r="77212" spans="13:13">
      <c r="M77212" s="4"/>
    </row>
    <row r="77213" spans="13:13">
      <c r="M77213" s="4"/>
    </row>
    <row r="77214" spans="13:13">
      <c r="M77214" s="4"/>
    </row>
    <row r="77215" spans="13:13">
      <c r="M77215" s="4"/>
    </row>
    <row r="77216" spans="13:13">
      <c r="M77216" s="4"/>
    </row>
    <row r="77217" spans="13:13">
      <c r="M77217" s="4"/>
    </row>
    <row r="77218" spans="13:13">
      <c r="M77218" s="4"/>
    </row>
    <row r="77219" spans="13:13">
      <c r="M77219" s="4"/>
    </row>
    <row r="77220" spans="13:13">
      <c r="M77220" s="4"/>
    </row>
    <row r="77221" spans="13:13">
      <c r="M77221" s="4"/>
    </row>
    <row r="77222" spans="13:13">
      <c r="M77222" s="4"/>
    </row>
    <row r="77223" spans="13:13">
      <c r="M77223" s="4"/>
    </row>
    <row r="77224" spans="13:13">
      <c r="M77224" s="4"/>
    </row>
    <row r="77225" spans="13:13">
      <c r="M77225" s="4"/>
    </row>
    <row r="77226" spans="13:13">
      <c r="M77226" s="4"/>
    </row>
    <row r="77227" spans="13:13">
      <c r="M77227" s="4"/>
    </row>
    <row r="77228" spans="13:13">
      <c r="M77228" s="4"/>
    </row>
    <row r="77229" spans="13:13">
      <c r="M77229" s="4"/>
    </row>
    <row r="77230" spans="13:13">
      <c r="M77230" s="4"/>
    </row>
    <row r="77231" spans="13:13">
      <c r="M77231" s="4"/>
    </row>
    <row r="77232" spans="13:13">
      <c r="M77232" s="4"/>
    </row>
    <row r="77233" spans="13:13">
      <c r="M77233" s="4"/>
    </row>
    <row r="77234" spans="13:13">
      <c r="M77234" s="4"/>
    </row>
    <row r="77235" spans="13:13">
      <c r="M77235" s="4"/>
    </row>
    <row r="77236" spans="13:13">
      <c r="M77236" s="4"/>
    </row>
    <row r="77237" spans="13:13">
      <c r="M77237" s="4"/>
    </row>
    <row r="77238" spans="13:13">
      <c r="M77238" s="4"/>
    </row>
    <row r="77239" spans="13:13">
      <c r="M77239" s="4"/>
    </row>
    <row r="77240" spans="13:13">
      <c r="M77240" s="4"/>
    </row>
    <row r="77241" spans="13:13">
      <c r="M77241" s="4"/>
    </row>
    <row r="77242" spans="13:13">
      <c r="M77242" s="4"/>
    </row>
    <row r="77243" spans="13:13">
      <c r="M77243" s="4"/>
    </row>
    <row r="77244" spans="13:13">
      <c r="M77244" s="4"/>
    </row>
    <row r="77245" spans="13:13">
      <c r="M77245" s="4"/>
    </row>
    <row r="77246" spans="13:13">
      <c r="M77246" s="4"/>
    </row>
    <row r="77247" spans="13:13">
      <c r="M77247" s="4"/>
    </row>
    <row r="77248" spans="13:13">
      <c r="M77248" s="4"/>
    </row>
    <row r="77249" spans="13:13">
      <c r="M77249" s="4"/>
    </row>
    <row r="77250" spans="13:13">
      <c r="M77250" s="4"/>
    </row>
    <row r="77251" spans="13:13">
      <c r="M77251" s="4"/>
    </row>
    <row r="77252" spans="13:13">
      <c r="M77252" s="4"/>
    </row>
    <row r="77253" spans="13:13">
      <c r="M77253" s="4"/>
    </row>
    <row r="77254" spans="13:13">
      <c r="M77254" s="4"/>
    </row>
    <row r="77255" spans="13:13">
      <c r="M77255" s="4"/>
    </row>
    <row r="77256" spans="13:13">
      <c r="M77256" s="4"/>
    </row>
    <row r="77257" spans="13:13">
      <c r="M77257" s="4"/>
    </row>
    <row r="77258" spans="13:13">
      <c r="M77258" s="4"/>
    </row>
    <row r="77259" spans="13:13">
      <c r="M77259" s="4"/>
    </row>
    <row r="77260" spans="13:13">
      <c r="M77260" s="4"/>
    </row>
    <row r="77261" spans="13:13">
      <c r="M77261" s="4"/>
    </row>
    <row r="77262" spans="13:13">
      <c r="M77262" s="4"/>
    </row>
    <row r="77263" spans="13:13">
      <c r="M77263" s="4"/>
    </row>
    <row r="77264" spans="13:13">
      <c r="M77264" s="4"/>
    </row>
    <row r="77265" spans="13:13">
      <c r="M77265" s="4"/>
    </row>
    <row r="77266" spans="13:13">
      <c r="M77266" s="4"/>
    </row>
    <row r="77267" spans="13:13">
      <c r="M77267" s="4"/>
    </row>
    <row r="77268" spans="13:13">
      <c r="M77268" s="4"/>
    </row>
    <row r="77269" spans="13:13">
      <c r="M77269" s="4"/>
    </row>
    <row r="77270" spans="13:13">
      <c r="M77270" s="4"/>
    </row>
    <row r="77271" spans="13:13">
      <c r="M77271" s="4"/>
    </row>
    <row r="77272" spans="13:13">
      <c r="M77272" s="4"/>
    </row>
    <row r="77273" spans="13:13">
      <c r="M77273" s="4"/>
    </row>
    <row r="77274" spans="13:13">
      <c r="M77274" s="4"/>
    </row>
    <row r="77275" spans="13:13">
      <c r="M77275" s="4"/>
    </row>
    <row r="77276" spans="13:13">
      <c r="M77276" s="4"/>
    </row>
    <row r="77277" spans="13:13">
      <c r="M77277" s="4"/>
    </row>
    <row r="77278" spans="13:13">
      <c r="M77278" s="4"/>
    </row>
    <row r="77279" spans="13:13">
      <c r="M77279" s="4"/>
    </row>
    <row r="77280" spans="13:13">
      <c r="M77280" s="4"/>
    </row>
    <row r="77281" spans="13:13">
      <c r="M77281" s="4"/>
    </row>
    <row r="77282" spans="13:13">
      <c r="M77282" s="4"/>
    </row>
    <row r="77283" spans="13:13">
      <c r="M77283" s="4"/>
    </row>
    <row r="77284" spans="13:13">
      <c r="M77284" s="4"/>
    </row>
    <row r="77285" spans="13:13">
      <c r="M77285" s="4"/>
    </row>
    <row r="77286" spans="13:13">
      <c r="M77286" s="4"/>
    </row>
    <row r="77287" spans="13:13">
      <c r="M77287" s="4"/>
    </row>
    <row r="77288" spans="13:13">
      <c r="M77288" s="4"/>
    </row>
    <row r="77289" spans="13:13">
      <c r="M77289" s="4"/>
    </row>
    <row r="77290" spans="13:13">
      <c r="M77290" s="4"/>
    </row>
    <row r="77291" spans="13:13">
      <c r="M77291" s="4"/>
    </row>
    <row r="77292" spans="13:13">
      <c r="M77292" s="4"/>
    </row>
    <row r="77293" spans="13:13">
      <c r="M77293" s="4"/>
    </row>
    <row r="77294" spans="13:13">
      <c r="M77294" s="4"/>
    </row>
    <row r="77295" spans="13:13">
      <c r="M77295" s="4"/>
    </row>
    <row r="77296" spans="13:13">
      <c r="M77296" s="4"/>
    </row>
    <row r="77297" spans="13:13">
      <c r="M77297" s="4"/>
    </row>
    <row r="77298" spans="13:13">
      <c r="M77298" s="4"/>
    </row>
    <row r="77299" spans="13:13">
      <c r="M77299" s="4"/>
    </row>
    <row r="77300" spans="13:13">
      <c r="M77300" s="4"/>
    </row>
    <row r="77301" spans="13:13">
      <c r="M77301" s="4"/>
    </row>
    <row r="77302" spans="13:13">
      <c r="M77302" s="4"/>
    </row>
    <row r="77303" spans="13:13">
      <c r="M77303" s="4"/>
    </row>
    <row r="77304" spans="13:13">
      <c r="M77304" s="4"/>
    </row>
    <row r="77305" spans="13:13">
      <c r="M77305" s="4"/>
    </row>
    <row r="77306" spans="13:13">
      <c r="M77306" s="4"/>
    </row>
    <row r="77307" spans="13:13">
      <c r="M77307" s="4"/>
    </row>
    <row r="77308" spans="13:13">
      <c r="M77308" s="4"/>
    </row>
    <row r="77309" spans="13:13">
      <c r="M77309" s="4"/>
    </row>
    <row r="77310" spans="13:13">
      <c r="M77310" s="4"/>
    </row>
    <row r="77311" spans="13:13">
      <c r="M77311" s="4"/>
    </row>
    <row r="77312" spans="13:13">
      <c r="M77312" s="4"/>
    </row>
    <row r="77313" spans="13:13">
      <c r="M77313" s="4"/>
    </row>
    <row r="77314" spans="13:13">
      <c r="M77314" s="4"/>
    </row>
    <row r="77315" spans="13:13">
      <c r="M77315" s="4"/>
    </row>
    <row r="77316" spans="13:13">
      <c r="M77316" s="4"/>
    </row>
    <row r="77317" spans="13:13">
      <c r="M77317" s="4"/>
    </row>
    <row r="77318" spans="13:13">
      <c r="M77318" s="4"/>
    </row>
    <row r="77319" spans="13:13">
      <c r="M77319" s="4"/>
    </row>
    <row r="77320" spans="13:13">
      <c r="M77320" s="4"/>
    </row>
    <row r="77321" spans="13:13">
      <c r="M77321" s="4"/>
    </row>
    <row r="77322" spans="13:13">
      <c r="M77322" s="4"/>
    </row>
    <row r="77323" spans="13:13">
      <c r="M77323" s="4"/>
    </row>
    <row r="77324" spans="13:13">
      <c r="M77324" s="4"/>
    </row>
    <row r="77325" spans="13:13">
      <c r="M77325" s="4"/>
    </row>
    <row r="77326" spans="13:13">
      <c r="M77326" s="4"/>
    </row>
    <row r="77327" spans="13:13">
      <c r="M77327" s="4"/>
    </row>
    <row r="77328" spans="13:13">
      <c r="M77328" s="4"/>
    </row>
    <row r="77329" spans="13:13">
      <c r="M77329" s="4"/>
    </row>
    <row r="77330" spans="13:13">
      <c r="M77330" s="4"/>
    </row>
    <row r="77331" spans="13:13">
      <c r="M77331" s="4"/>
    </row>
    <row r="77332" spans="13:13">
      <c r="M77332" s="4"/>
    </row>
    <row r="77333" spans="13:13">
      <c r="M77333" s="4"/>
    </row>
    <row r="77334" spans="13:13">
      <c r="M77334" s="4"/>
    </row>
    <row r="77335" spans="13:13">
      <c r="M77335" s="4"/>
    </row>
    <row r="77336" spans="13:13">
      <c r="M77336" s="4"/>
    </row>
    <row r="77337" spans="13:13">
      <c r="M77337" s="4"/>
    </row>
    <row r="77338" spans="13:13">
      <c r="M77338" s="4"/>
    </row>
    <row r="77339" spans="13:13">
      <c r="M77339" s="4"/>
    </row>
    <row r="77340" spans="13:13">
      <c r="M77340" s="4"/>
    </row>
    <row r="77341" spans="13:13">
      <c r="M77341" s="4"/>
    </row>
    <row r="77342" spans="13:13">
      <c r="M77342" s="4"/>
    </row>
    <row r="77343" spans="13:13">
      <c r="M77343" s="4"/>
    </row>
    <row r="77344" spans="13:13">
      <c r="M77344" s="4"/>
    </row>
    <row r="77345" spans="13:13">
      <c r="M77345" s="4"/>
    </row>
    <row r="77346" spans="13:13">
      <c r="M77346" s="4"/>
    </row>
    <row r="77347" spans="13:13">
      <c r="M77347" s="4"/>
    </row>
    <row r="77348" spans="13:13">
      <c r="M77348" s="4"/>
    </row>
    <row r="77349" spans="13:13">
      <c r="M77349" s="4"/>
    </row>
    <row r="77350" spans="13:13">
      <c r="M77350" s="4"/>
    </row>
    <row r="77351" spans="13:13">
      <c r="M77351" s="4"/>
    </row>
    <row r="77352" spans="13:13">
      <c r="M77352" s="4"/>
    </row>
    <row r="77353" spans="13:13">
      <c r="M77353" s="4"/>
    </row>
    <row r="77354" spans="13:13">
      <c r="M77354" s="4"/>
    </row>
    <row r="77355" spans="13:13">
      <c r="M77355" s="4"/>
    </row>
    <row r="77356" spans="13:13">
      <c r="M77356" s="4"/>
    </row>
    <row r="77357" spans="13:13">
      <c r="M77357" s="4"/>
    </row>
    <row r="77358" spans="13:13">
      <c r="M77358" s="4"/>
    </row>
    <row r="77359" spans="13:13">
      <c r="M77359" s="4"/>
    </row>
    <row r="77360" spans="13:13">
      <c r="M77360" s="4"/>
    </row>
    <row r="77361" spans="13:13">
      <c r="M77361" s="4"/>
    </row>
    <row r="77362" spans="13:13">
      <c r="M77362" s="4"/>
    </row>
    <row r="77363" spans="13:13">
      <c r="M77363" s="4"/>
    </row>
    <row r="77364" spans="13:13">
      <c r="M77364" s="4"/>
    </row>
    <row r="77365" spans="13:13">
      <c r="M77365" s="4"/>
    </row>
    <row r="77366" spans="13:13">
      <c r="M77366" s="4"/>
    </row>
    <row r="77367" spans="13:13">
      <c r="M77367" s="4"/>
    </row>
    <row r="77368" spans="13:13">
      <c r="M77368" s="4"/>
    </row>
    <row r="77369" spans="13:13">
      <c r="M77369" s="4"/>
    </row>
    <row r="77370" spans="13:13">
      <c r="M77370" s="4"/>
    </row>
    <row r="77371" spans="13:13">
      <c r="M77371" s="4"/>
    </row>
    <row r="77372" spans="13:13">
      <c r="M77372" s="4"/>
    </row>
    <row r="77373" spans="13:13">
      <c r="M77373" s="4"/>
    </row>
    <row r="77374" spans="13:13">
      <c r="M77374" s="4"/>
    </row>
    <row r="77375" spans="13:13">
      <c r="M77375" s="4"/>
    </row>
    <row r="77376" spans="13:13">
      <c r="M77376" s="4"/>
    </row>
    <row r="77377" spans="13:13">
      <c r="M77377" s="4"/>
    </row>
    <row r="77378" spans="13:13">
      <c r="M77378" s="4"/>
    </row>
    <row r="77379" spans="13:13">
      <c r="M77379" s="4"/>
    </row>
    <row r="77380" spans="13:13">
      <c r="M77380" s="4"/>
    </row>
    <row r="77381" spans="13:13">
      <c r="M77381" s="4"/>
    </row>
    <row r="77382" spans="13:13">
      <c r="M77382" s="4"/>
    </row>
    <row r="77383" spans="13:13">
      <c r="M77383" s="4"/>
    </row>
    <row r="77384" spans="13:13">
      <c r="M77384" s="4"/>
    </row>
    <row r="77385" spans="13:13">
      <c r="M77385" s="4"/>
    </row>
    <row r="77386" spans="13:13">
      <c r="M77386" s="4"/>
    </row>
    <row r="77387" spans="13:13">
      <c r="M77387" s="4"/>
    </row>
    <row r="77388" spans="13:13">
      <c r="M77388" s="4"/>
    </row>
    <row r="77389" spans="13:13">
      <c r="M77389" s="4"/>
    </row>
    <row r="77390" spans="13:13">
      <c r="M77390" s="4"/>
    </row>
    <row r="77391" spans="13:13">
      <c r="M77391" s="4"/>
    </row>
    <row r="77392" spans="13:13">
      <c r="M77392" s="4"/>
    </row>
    <row r="77393" spans="13:13">
      <c r="M77393" s="4"/>
    </row>
    <row r="77394" spans="13:13">
      <c r="M77394" s="4"/>
    </row>
    <row r="77395" spans="13:13">
      <c r="M77395" s="4"/>
    </row>
    <row r="77396" spans="13:13">
      <c r="M77396" s="4"/>
    </row>
    <row r="77397" spans="13:13">
      <c r="M77397" s="4"/>
    </row>
    <row r="77398" spans="13:13">
      <c r="M77398" s="4"/>
    </row>
    <row r="77399" spans="13:13">
      <c r="M77399" s="4"/>
    </row>
    <row r="77400" spans="13:13">
      <c r="M77400" s="4"/>
    </row>
    <row r="77401" spans="13:13">
      <c r="M77401" s="4"/>
    </row>
    <row r="77402" spans="13:13">
      <c r="M77402" s="4"/>
    </row>
    <row r="77403" spans="13:13">
      <c r="M77403" s="4"/>
    </row>
    <row r="77404" spans="13:13">
      <c r="M77404" s="4"/>
    </row>
    <row r="77405" spans="13:13">
      <c r="M77405" s="4"/>
    </row>
    <row r="77406" spans="13:13">
      <c r="M77406" s="4"/>
    </row>
    <row r="77407" spans="13:13">
      <c r="M77407" s="4"/>
    </row>
    <row r="77408" spans="13:13">
      <c r="M77408" s="4"/>
    </row>
    <row r="77409" spans="13:13">
      <c r="M77409" s="4"/>
    </row>
    <row r="77410" spans="13:13">
      <c r="M77410" s="4"/>
    </row>
    <row r="77411" spans="13:13">
      <c r="M77411" s="4"/>
    </row>
    <row r="77412" spans="13:13">
      <c r="M77412" s="4"/>
    </row>
    <row r="77413" spans="13:13">
      <c r="M77413" s="4"/>
    </row>
    <row r="77414" spans="13:13">
      <c r="M77414" s="4"/>
    </row>
    <row r="77415" spans="13:13">
      <c r="M77415" s="4"/>
    </row>
    <row r="77416" spans="13:13">
      <c r="M77416" s="4"/>
    </row>
    <row r="77417" spans="13:13">
      <c r="M77417" s="4"/>
    </row>
    <row r="77418" spans="13:13">
      <c r="M77418" s="4"/>
    </row>
    <row r="77419" spans="13:13">
      <c r="M77419" s="4"/>
    </row>
    <row r="77420" spans="13:13">
      <c r="M77420" s="4"/>
    </row>
    <row r="77421" spans="13:13">
      <c r="M77421" s="4"/>
    </row>
    <row r="77422" spans="13:13">
      <c r="M77422" s="4"/>
    </row>
    <row r="77423" spans="13:13">
      <c r="M77423" s="4"/>
    </row>
    <row r="77424" spans="13:13">
      <c r="M77424" s="4"/>
    </row>
    <row r="77425" spans="13:13">
      <c r="M77425" s="4"/>
    </row>
    <row r="77426" spans="13:13">
      <c r="M77426" s="4"/>
    </row>
    <row r="77427" spans="13:13">
      <c r="M77427" s="4"/>
    </row>
    <row r="77428" spans="13:13">
      <c r="M77428" s="4"/>
    </row>
    <row r="77429" spans="13:13">
      <c r="M77429" s="4"/>
    </row>
    <row r="77430" spans="13:13">
      <c r="M77430" s="4"/>
    </row>
    <row r="77431" spans="13:13">
      <c r="M77431" s="4"/>
    </row>
    <row r="77432" spans="13:13">
      <c r="M77432" s="4"/>
    </row>
    <row r="77433" spans="13:13">
      <c r="M77433" s="4"/>
    </row>
    <row r="77434" spans="13:13">
      <c r="M77434" s="4"/>
    </row>
    <row r="77435" spans="13:13">
      <c r="M77435" s="4"/>
    </row>
    <row r="77436" spans="13:13">
      <c r="M77436" s="4"/>
    </row>
    <row r="77437" spans="13:13">
      <c r="M77437" s="4"/>
    </row>
    <row r="77438" spans="13:13">
      <c r="M77438" s="4"/>
    </row>
    <row r="77439" spans="13:13">
      <c r="M77439" s="4"/>
    </row>
    <row r="77440" spans="13:13">
      <c r="M77440" s="4"/>
    </row>
    <row r="77441" spans="13:13">
      <c r="M77441" s="4"/>
    </row>
    <row r="77442" spans="13:13">
      <c r="M77442" s="4"/>
    </row>
    <row r="77443" spans="13:13">
      <c r="M77443" s="4"/>
    </row>
    <row r="77444" spans="13:13">
      <c r="M77444" s="4"/>
    </row>
    <row r="77445" spans="13:13">
      <c r="M77445" s="4"/>
    </row>
    <row r="77446" spans="13:13">
      <c r="M77446" s="4"/>
    </row>
    <row r="77447" spans="13:13">
      <c r="M77447" s="4"/>
    </row>
    <row r="77448" spans="13:13">
      <c r="M77448" s="4"/>
    </row>
    <row r="77449" spans="13:13">
      <c r="M77449" s="4"/>
    </row>
    <row r="77450" spans="13:13">
      <c r="M77450" s="4"/>
    </row>
    <row r="77451" spans="13:13">
      <c r="M77451" s="4"/>
    </row>
    <row r="77452" spans="13:13">
      <c r="M77452" s="4"/>
    </row>
    <row r="77453" spans="13:13">
      <c r="M77453" s="4"/>
    </row>
    <row r="77454" spans="13:13">
      <c r="M77454" s="4"/>
    </row>
    <row r="77455" spans="13:13">
      <c r="M77455" s="4"/>
    </row>
    <row r="77456" spans="13:13">
      <c r="M77456" s="4"/>
    </row>
    <row r="77457" spans="13:13">
      <c r="M77457" s="4"/>
    </row>
    <row r="77458" spans="13:13">
      <c r="M77458" s="4"/>
    </row>
    <row r="77459" spans="13:13">
      <c r="M77459" s="4"/>
    </row>
    <row r="77460" spans="13:13">
      <c r="M77460" s="4"/>
    </row>
    <row r="77461" spans="13:13">
      <c r="M77461" s="4"/>
    </row>
    <row r="77462" spans="13:13">
      <c r="M77462" s="4"/>
    </row>
    <row r="77463" spans="13:13">
      <c r="M77463" s="4"/>
    </row>
    <row r="77464" spans="13:13">
      <c r="M77464" s="4"/>
    </row>
    <row r="77465" spans="13:13">
      <c r="M77465" s="4"/>
    </row>
    <row r="77466" spans="13:13">
      <c r="M77466" s="4"/>
    </row>
    <row r="77467" spans="13:13">
      <c r="M77467" s="4"/>
    </row>
    <row r="77468" spans="13:13">
      <c r="M77468" s="4"/>
    </row>
    <row r="77469" spans="13:13">
      <c r="M77469" s="4"/>
    </row>
    <row r="77470" spans="13:13">
      <c r="M77470" s="4"/>
    </row>
    <row r="77471" spans="13:13">
      <c r="M77471" s="4"/>
    </row>
    <row r="77472" spans="13:13">
      <c r="M77472" s="4"/>
    </row>
    <row r="77473" spans="13:13">
      <c r="M77473" s="4"/>
    </row>
    <row r="77474" spans="13:13">
      <c r="M77474" s="4"/>
    </row>
    <row r="77475" spans="13:13">
      <c r="M77475" s="4"/>
    </row>
    <row r="77476" spans="13:13">
      <c r="M77476" s="4"/>
    </row>
    <row r="77477" spans="13:13">
      <c r="M77477" s="4"/>
    </row>
    <row r="77478" spans="13:13">
      <c r="M77478" s="4"/>
    </row>
    <row r="77479" spans="13:13">
      <c r="M77479" s="4"/>
    </row>
    <row r="77480" spans="13:13">
      <c r="M77480" s="4"/>
    </row>
    <row r="77481" spans="13:13">
      <c r="M77481" s="4"/>
    </row>
    <row r="77482" spans="13:13">
      <c r="M77482" s="4"/>
    </row>
    <row r="77483" spans="13:13">
      <c r="M77483" s="4"/>
    </row>
    <row r="77484" spans="13:13">
      <c r="M77484" s="4"/>
    </row>
    <row r="77485" spans="13:13">
      <c r="M77485" s="4"/>
    </row>
    <row r="77486" spans="13:13">
      <c r="M77486" s="4"/>
    </row>
    <row r="77487" spans="13:13">
      <c r="M77487" s="4"/>
    </row>
    <row r="77488" spans="13:13">
      <c r="M77488" s="4"/>
    </row>
    <row r="77489" spans="13:13">
      <c r="M77489" s="4"/>
    </row>
    <row r="77490" spans="13:13">
      <c r="M77490" s="4"/>
    </row>
    <row r="77491" spans="13:13">
      <c r="M77491" s="4"/>
    </row>
    <row r="77492" spans="13:13">
      <c r="M77492" s="4"/>
    </row>
    <row r="77493" spans="13:13">
      <c r="M77493" s="4"/>
    </row>
    <row r="77494" spans="13:13">
      <c r="M77494" s="4"/>
    </row>
    <row r="77495" spans="13:13">
      <c r="M77495" s="4"/>
    </row>
    <row r="77496" spans="13:13">
      <c r="M77496" s="4"/>
    </row>
    <row r="77497" spans="13:13">
      <c r="M77497" s="4"/>
    </row>
    <row r="77498" spans="13:13">
      <c r="M77498" s="4"/>
    </row>
    <row r="77499" spans="13:13">
      <c r="M77499" s="4"/>
    </row>
    <row r="77500" spans="13:13">
      <c r="M77500" s="4"/>
    </row>
    <row r="77501" spans="13:13">
      <c r="M77501" s="4"/>
    </row>
    <row r="77502" spans="13:13">
      <c r="M77502" s="4"/>
    </row>
    <row r="77503" spans="13:13">
      <c r="M77503" s="4"/>
    </row>
    <row r="77504" spans="13:13">
      <c r="M77504" s="4"/>
    </row>
    <row r="77505" spans="13:13">
      <c r="M77505" s="4"/>
    </row>
    <row r="77506" spans="13:13">
      <c r="M77506" s="4"/>
    </row>
    <row r="77507" spans="13:13">
      <c r="M77507" s="4"/>
    </row>
    <row r="77508" spans="13:13">
      <c r="M77508" s="4"/>
    </row>
    <row r="77509" spans="13:13">
      <c r="M77509" s="4"/>
    </row>
    <row r="77510" spans="13:13">
      <c r="M77510" s="4"/>
    </row>
    <row r="77511" spans="13:13">
      <c r="M77511" s="4"/>
    </row>
    <row r="77512" spans="13:13">
      <c r="M77512" s="4"/>
    </row>
    <row r="77513" spans="13:13">
      <c r="M77513" s="4"/>
    </row>
    <row r="77514" spans="13:13">
      <c r="M77514" s="4"/>
    </row>
    <row r="77515" spans="13:13">
      <c r="M77515" s="4"/>
    </row>
    <row r="77516" spans="13:13">
      <c r="M77516" s="4"/>
    </row>
    <row r="77517" spans="13:13">
      <c r="M77517" s="4"/>
    </row>
    <row r="77518" spans="13:13">
      <c r="M77518" s="4"/>
    </row>
    <row r="77519" spans="13:13">
      <c r="M77519" s="4"/>
    </row>
    <row r="77520" spans="13:13">
      <c r="M77520" s="4"/>
    </row>
    <row r="77521" spans="13:13">
      <c r="M77521" s="4"/>
    </row>
    <row r="77522" spans="13:13">
      <c r="M77522" s="4"/>
    </row>
    <row r="77523" spans="13:13">
      <c r="M77523" s="4"/>
    </row>
    <row r="77524" spans="13:13">
      <c r="M77524" s="4"/>
    </row>
    <row r="77525" spans="13:13">
      <c r="M77525" s="4"/>
    </row>
    <row r="77526" spans="13:13">
      <c r="M77526" s="4"/>
    </row>
    <row r="77527" spans="13:13">
      <c r="M77527" s="4"/>
    </row>
    <row r="77528" spans="13:13">
      <c r="M77528" s="4"/>
    </row>
    <row r="77529" spans="13:13">
      <c r="M77529" s="4"/>
    </row>
    <row r="77530" spans="13:13">
      <c r="M77530" s="4"/>
    </row>
    <row r="77531" spans="13:13">
      <c r="M77531" s="4"/>
    </row>
    <row r="77532" spans="13:13">
      <c r="M77532" s="4"/>
    </row>
    <row r="77533" spans="13:13">
      <c r="M77533" s="4"/>
    </row>
    <row r="77534" spans="13:13">
      <c r="M77534" s="4"/>
    </row>
    <row r="77535" spans="13:13">
      <c r="M77535" s="4"/>
    </row>
    <row r="77536" spans="13:13">
      <c r="M77536" s="4"/>
    </row>
    <row r="77537" spans="13:13">
      <c r="M77537" s="4"/>
    </row>
    <row r="77538" spans="13:13">
      <c r="M77538" s="4"/>
    </row>
    <row r="77539" spans="13:13">
      <c r="M77539" s="4"/>
    </row>
    <row r="77540" spans="13:13">
      <c r="M77540" s="4"/>
    </row>
    <row r="77541" spans="13:13">
      <c r="M77541" s="4"/>
    </row>
    <row r="77542" spans="13:13">
      <c r="M77542" s="4"/>
    </row>
    <row r="77543" spans="13:13">
      <c r="M77543" s="4"/>
    </row>
    <row r="77544" spans="13:13">
      <c r="M77544" s="4"/>
    </row>
    <row r="77545" spans="13:13">
      <c r="M77545" s="4"/>
    </row>
    <row r="77546" spans="13:13">
      <c r="M77546" s="4"/>
    </row>
    <row r="77547" spans="13:13">
      <c r="M77547" s="4"/>
    </row>
    <row r="77548" spans="13:13">
      <c r="M77548" s="4"/>
    </row>
    <row r="77549" spans="13:13">
      <c r="M77549" s="4"/>
    </row>
    <row r="77550" spans="13:13">
      <c r="M77550" s="4"/>
    </row>
    <row r="77551" spans="13:13">
      <c r="M77551" s="4"/>
    </row>
    <row r="77552" spans="13:13">
      <c r="M77552" s="4"/>
    </row>
    <row r="77553" spans="13:13">
      <c r="M77553" s="4"/>
    </row>
    <row r="77554" spans="13:13">
      <c r="M77554" s="4"/>
    </row>
    <row r="77555" spans="13:13">
      <c r="M77555" s="4"/>
    </row>
    <row r="77556" spans="13:13">
      <c r="M77556" s="4"/>
    </row>
    <row r="77557" spans="13:13">
      <c r="M77557" s="4"/>
    </row>
    <row r="77558" spans="13:13">
      <c r="M77558" s="4"/>
    </row>
    <row r="77559" spans="13:13">
      <c r="M77559" s="4"/>
    </row>
    <row r="77560" spans="13:13">
      <c r="M77560" s="4"/>
    </row>
    <row r="77561" spans="13:13">
      <c r="M77561" s="4"/>
    </row>
    <row r="77562" spans="13:13">
      <c r="M77562" s="4"/>
    </row>
    <row r="77563" spans="13:13">
      <c r="M77563" s="4"/>
    </row>
    <row r="77564" spans="13:13">
      <c r="M77564" s="4"/>
    </row>
    <row r="77565" spans="13:13">
      <c r="M77565" s="4"/>
    </row>
    <row r="77566" spans="13:13">
      <c r="M77566" s="4"/>
    </row>
    <row r="77567" spans="13:13">
      <c r="M77567" s="4"/>
    </row>
    <row r="77568" spans="13:13">
      <c r="M77568" s="4"/>
    </row>
    <row r="77569" spans="13:13">
      <c r="M77569" s="4"/>
    </row>
    <row r="77570" spans="13:13">
      <c r="M77570" s="4"/>
    </row>
    <row r="77571" spans="13:13">
      <c r="M77571" s="4"/>
    </row>
    <row r="77572" spans="13:13">
      <c r="M77572" s="4"/>
    </row>
    <row r="77573" spans="13:13">
      <c r="M77573" s="4"/>
    </row>
    <row r="77574" spans="13:13">
      <c r="M77574" s="4"/>
    </row>
    <row r="77575" spans="13:13">
      <c r="M77575" s="4"/>
    </row>
    <row r="77576" spans="13:13">
      <c r="M77576" s="4"/>
    </row>
    <row r="77577" spans="13:13">
      <c r="M77577" s="4"/>
    </row>
    <row r="77578" spans="13:13">
      <c r="M77578" s="4"/>
    </row>
    <row r="77579" spans="13:13">
      <c r="M77579" s="4"/>
    </row>
    <row r="77580" spans="13:13">
      <c r="M77580" s="4"/>
    </row>
    <row r="77581" spans="13:13">
      <c r="M77581" s="4"/>
    </row>
    <row r="77582" spans="13:13">
      <c r="M77582" s="4"/>
    </row>
    <row r="77583" spans="13:13">
      <c r="M77583" s="4"/>
    </row>
    <row r="77584" spans="13:13">
      <c r="M77584" s="4"/>
    </row>
    <row r="77585" spans="13:13">
      <c r="M77585" s="4"/>
    </row>
    <row r="77586" spans="13:13">
      <c r="M77586" s="4"/>
    </row>
    <row r="77587" spans="13:13">
      <c r="M77587" s="4"/>
    </row>
    <row r="77588" spans="13:13">
      <c r="M77588" s="4"/>
    </row>
    <row r="77589" spans="13:13">
      <c r="M77589" s="4"/>
    </row>
    <row r="77590" spans="13:13">
      <c r="M77590" s="4"/>
    </row>
    <row r="77591" spans="13:13">
      <c r="M77591" s="4"/>
    </row>
    <row r="77592" spans="13:13">
      <c r="M77592" s="4"/>
    </row>
    <row r="77593" spans="13:13">
      <c r="M77593" s="4"/>
    </row>
    <row r="77594" spans="13:13">
      <c r="M77594" s="4"/>
    </row>
    <row r="77595" spans="13:13">
      <c r="M77595" s="4"/>
    </row>
    <row r="77596" spans="13:13">
      <c r="M77596" s="4"/>
    </row>
    <row r="77597" spans="13:13">
      <c r="M77597" s="4"/>
    </row>
    <row r="77598" spans="13:13">
      <c r="M77598" s="4"/>
    </row>
    <row r="77599" spans="13:13">
      <c r="M77599" s="4"/>
    </row>
    <row r="77600" spans="13:13">
      <c r="M77600" s="4"/>
    </row>
    <row r="77601" spans="13:13">
      <c r="M77601" s="4"/>
    </row>
    <row r="77602" spans="13:13">
      <c r="M77602" s="4"/>
    </row>
    <row r="77603" spans="13:13">
      <c r="M77603" s="4"/>
    </row>
    <row r="77604" spans="13:13">
      <c r="M77604" s="4"/>
    </row>
    <row r="77605" spans="13:13">
      <c r="M77605" s="4"/>
    </row>
    <row r="77606" spans="13:13">
      <c r="M77606" s="4"/>
    </row>
    <row r="77607" spans="13:13">
      <c r="M77607" s="4"/>
    </row>
    <row r="77608" spans="13:13">
      <c r="M77608" s="4"/>
    </row>
    <row r="77609" spans="13:13">
      <c r="M77609" s="4"/>
    </row>
    <row r="77610" spans="13:13">
      <c r="M77610" s="4"/>
    </row>
    <row r="77611" spans="13:13">
      <c r="M77611" s="4"/>
    </row>
    <row r="77612" spans="13:13">
      <c r="M77612" s="4"/>
    </row>
    <row r="77613" spans="13:13">
      <c r="M77613" s="4"/>
    </row>
    <row r="77614" spans="13:13">
      <c r="M77614" s="4"/>
    </row>
    <row r="77615" spans="13:13">
      <c r="M77615" s="4"/>
    </row>
    <row r="77616" spans="13:13">
      <c r="M77616" s="4"/>
    </row>
    <row r="77617" spans="13:13">
      <c r="M77617" s="4"/>
    </row>
    <row r="77618" spans="13:13">
      <c r="M77618" s="4"/>
    </row>
    <row r="77619" spans="13:13">
      <c r="M77619" s="4"/>
    </row>
    <row r="77620" spans="13:13">
      <c r="M77620" s="4"/>
    </row>
    <row r="77621" spans="13:13">
      <c r="M77621" s="4"/>
    </row>
    <row r="77622" spans="13:13">
      <c r="M77622" s="4"/>
    </row>
    <row r="77623" spans="13:13">
      <c r="M77623" s="4"/>
    </row>
    <row r="77624" spans="13:13">
      <c r="M77624" s="4"/>
    </row>
    <row r="77625" spans="13:13">
      <c r="M77625" s="4"/>
    </row>
    <row r="77626" spans="13:13">
      <c r="M77626" s="4"/>
    </row>
    <row r="77627" spans="13:13">
      <c r="M77627" s="4"/>
    </row>
    <row r="77628" spans="13:13">
      <c r="M77628" s="4"/>
    </row>
    <row r="77629" spans="13:13">
      <c r="M77629" s="4"/>
    </row>
    <row r="77630" spans="13:13">
      <c r="M77630" s="4"/>
    </row>
    <row r="77631" spans="13:13">
      <c r="M77631" s="4"/>
    </row>
    <row r="77632" spans="13:13">
      <c r="M77632" s="4"/>
    </row>
    <row r="77633" spans="13:13">
      <c r="M77633" s="4"/>
    </row>
    <row r="77634" spans="13:13">
      <c r="M77634" s="4"/>
    </row>
    <row r="77635" spans="13:13">
      <c r="M77635" s="4"/>
    </row>
    <row r="77636" spans="13:13">
      <c r="M77636" s="4"/>
    </row>
    <row r="77637" spans="13:13">
      <c r="M77637" s="4"/>
    </row>
    <row r="77638" spans="13:13">
      <c r="M77638" s="4"/>
    </row>
    <row r="77639" spans="13:13">
      <c r="M77639" s="4"/>
    </row>
    <row r="77640" spans="13:13">
      <c r="M77640" s="4"/>
    </row>
    <row r="77641" spans="13:13">
      <c r="M77641" s="4"/>
    </row>
    <row r="77642" spans="13:13">
      <c r="M77642" s="4"/>
    </row>
    <row r="77643" spans="13:13">
      <c r="M77643" s="4"/>
    </row>
    <row r="77644" spans="13:13">
      <c r="M77644" s="4"/>
    </row>
    <row r="77645" spans="13:13">
      <c r="M77645" s="4"/>
    </row>
    <row r="77646" spans="13:13">
      <c r="M77646" s="4"/>
    </row>
    <row r="77647" spans="13:13">
      <c r="M77647" s="4"/>
    </row>
    <row r="77648" spans="13:13">
      <c r="M77648" s="4"/>
    </row>
    <row r="77649" spans="13:13">
      <c r="M77649" s="4"/>
    </row>
    <row r="77650" spans="13:13">
      <c r="M77650" s="4"/>
    </row>
    <row r="77651" spans="13:13">
      <c r="M77651" s="4"/>
    </row>
    <row r="77652" spans="13:13">
      <c r="M77652" s="4"/>
    </row>
    <row r="77653" spans="13:13">
      <c r="M77653" s="4"/>
    </row>
    <row r="77654" spans="13:13">
      <c r="M77654" s="4"/>
    </row>
    <row r="77655" spans="13:13">
      <c r="M77655" s="4"/>
    </row>
    <row r="77656" spans="13:13">
      <c r="M77656" s="4"/>
    </row>
    <row r="77657" spans="13:13">
      <c r="M77657" s="4"/>
    </row>
    <row r="77658" spans="13:13">
      <c r="M77658" s="4"/>
    </row>
    <row r="77659" spans="13:13">
      <c r="M77659" s="4"/>
    </row>
    <row r="77660" spans="13:13">
      <c r="M77660" s="4"/>
    </row>
    <row r="77661" spans="13:13">
      <c r="M77661" s="4"/>
    </row>
    <row r="77662" spans="13:13">
      <c r="M77662" s="4"/>
    </row>
    <row r="77663" spans="13:13">
      <c r="M77663" s="4"/>
    </row>
    <row r="77664" spans="13:13">
      <c r="M77664" s="4"/>
    </row>
    <row r="77665" spans="13:13">
      <c r="M77665" s="4"/>
    </row>
    <row r="77666" spans="13:13">
      <c r="M77666" s="4"/>
    </row>
    <row r="77667" spans="13:13">
      <c r="M77667" s="4"/>
    </row>
    <row r="77668" spans="13:13">
      <c r="M77668" s="4"/>
    </row>
    <row r="77669" spans="13:13">
      <c r="M77669" s="4"/>
    </row>
    <row r="77670" spans="13:13">
      <c r="M77670" s="4"/>
    </row>
    <row r="77671" spans="13:13">
      <c r="M77671" s="4"/>
    </row>
    <row r="77672" spans="13:13">
      <c r="M77672" s="4"/>
    </row>
    <row r="77673" spans="13:13">
      <c r="M77673" s="4"/>
    </row>
    <row r="77674" spans="13:13">
      <c r="M77674" s="4"/>
    </row>
    <row r="77675" spans="13:13">
      <c r="M77675" s="4"/>
    </row>
    <row r="77676" spans="13:13">
      <c r="M77676" s="4"/>
    </row>
    <row r="77677" spans="13:13">
      <c r="M77677" s="4"/>
    </row>
    <row r="77678" spans="13:13">
      <c r="M77678" s="4"/>
    </row>
    <row r="77679" spans="13:13">
      <c r="M77679" s="4"/>
    </row>
    <row r="77680" spans="13:13">
      <c r="M77680" s="4"/>
    </row>
    <row r="77681" spans="13:13">
      <c r="M77681" s="4"/>
    </row>
    <row r="77682" spans="13:13">
      <c r="M77682" s="4"/>
    </row>
    <row r="77683" spans="13:13">
      <c r="M77683" s="4"/>
    </row>
    <row r="77684" spans="13:13">
      <c r="M77684" s="4"/>
    </row>
    <row r="77685" spans="13:13">
      <c r="M77685" s="4"/>
    </row>
    <row r="77686" spans="13:13">
      <c r="M77686" s="4"/>
    </row>
    <row r="77687" spans="13:13">
      <c r="M77687" s="4"/>
    </row>
    <row r="77688" spans="13:13">
      <c r="M77688" s="4"/>
    </row>
    <row r="77689" spans="13:13">
      <c r="M77689" s="4"/>
    </row>
    <row r="77690" spans="13:13">
      <c r="M77690" s="4"/>
    </row>
    <row r="77691" spans="13:13">
      <c r="M77691" s="4"/>
    </row>
    <row r="77692" spans="13:13">
      <c r="M77692" s="4"/>
    </row>
    <row r="77693" spans="13:13">
      <c r="M77693" s="4"/>
    </row>
    <row r="77694" spans="13:13">
      <c r="M77694" s="4"/>
    </row>
    <row r="77695" spans="13:13">
      <c r="M77695" s="4"/>
    </row>
    <row r="77696" spans="13:13">
      <c r="M77696" s="4"/>
    </row>
    <row r="77697" spans="13:13">
      <c r="M77697" s="4"/>
    </row>
    <row r="77698" spans="13:13">
      <c r="M77698" s="4"/>
    </row>
    <row r="77699" spans="13:13">
      <c r="M77699" s="4"/>
    </row>
    <row r="77700" spans="13:13">
      <c r="M77700" s="4"/>
    </row>
    <row r="77701" spans="13:13">
      <c r="M77701" s="4"/>
    </row>
    <row r="77702" spans="13:13">
      <c r="M77702" s="4"/>
    </row>
    <row r="77703" spans="13:13">
      <c r="M77703" s="4"/>
    </row>
    <row r="77704" spans="13:13">
      <c r="M77704" s="4"/>
    </row>
    <row r="77705" spans="13:13">
      <c r="M77705" s="4"/>
    </row>
    <row r="77706" spans="13:13">
      <c r="M77706" s="4"/>
    </row>
    <row r="77707" spans="13:13">
      <c r="M77707" s="4"/>
    </row>
    <row r="77708" spans="13:13">
      <c r="M77708" s="4"/>
    </row>
    <row r="77709" spans="13:13">
      <c r="M77709" s="4"/>
    </row>
    <row r="77710" spans="13:13">
      <c r="M77710" s="4"/>
    </row>
    <row r="77711" spans="13:13">
      <c r="M77711" s="4"/>
    </row>
    <row r="77712" spans="13:13">
      <c r="M77712" s="4"/>
    </row>
    <row r="77713" spans="13:13">
      <c r="M77713" s="4"/>
    </row>
    <row r="77714" spans="13:13">
      <c r="M77714" s="4"/>
    </row>
    <row r="77715" spans="13:13">
      <c r="M77715" s="4"/>
    </row>
    <row r="77716" spans="13:13">
      <c r="M77716" s="4"/>
    </row>
    <row r="77717" spans="13:13">
      <c r="M77717" s="4"/>
    </row>
    <row r="77718" spans="13:13">
      <c r="M77718" s="4"/>
    </row>
    <row r="77719" spans="13:13">
      <c r="M77719" s="4"/>
    </row>
    <row r="77720" spans="13:13">
      <c r="M77720" s="4"/>
    </row>
    <row r="77721" spans="13:13">
      <c r="M77721" s="4"/>
    </row>
    <row r="77722" spans="13:13">
      <c r="M77722" s="4"/>
    </row>
    <row r="77723" spans="13:13">
      <c r="M77723" s="4"/>
    </row>
    <row r="77724" spans="13:13">
      <c r="M77724" s="4"/>
    </row>
    <row r="77725" spans="13:13">
      <c r="M77725" s="4"/>
    </row>
    <row r="77726" spans="13:13">
      <c r="M77726" s="4"/>
    </row>
    <row r="77727" spans="13:13">
      <c r="M77727" s="4"/>
    </row>
    <row r="77728" spans="13:13">
      <c r="M77728" s="4"/>
    </row>
    <row r="77729" spans="13:13">
      <c r="M77729" s="4"/>
    </row>
    <row r="77730" spans="13:13">
      <c r="M77730" s="4"/>
    </row>
    <row r="77731" spans="13:13">
      <c r="M77731" s="4"/>
    </row>
    <row r="77732" spans="13:13">
      <c r="M77732" s="4"/>
    </row>
    <row r="77733" spans="13:13">
      <c r="M77733" s="4"/>
    </row>
    <row r="77734" spans="13:13">
      <c r="M77734" s="4"/>
    </row>
    <row r="77735" spans="13:13">
      <c r="M77735" s="4"/>
    </row>
    <row r="77736" spans="13:13">
      <c r="M77736" s="4"/>
    </row>
    <row r="77737" spans="13:13">
      <c r="M77737" s="4"/>
    </row>
    <row r="77738" spans="13:13">
      <c r="M77738" s="4"/>
    </row>
    <row r="77739" spans="13:13">
      <c r="M77739" s="4"/>
    </row>
    <row r="77740" spans="13:13">
      <c r="M77740" s="4"/>
    </row>
    <row r="77741" spans="13:13">
      <c r="M77741" s="4"/>
    </row>
    <row r="77742" spans="13:13">
      <c r="M77742" s="4"/>
    </row>
    <row r="77743" spans="13:13">
      <c r="M77743" s="4"/>
    </row>
    <row r="77744" spans="13:13">
      <c r="M77744" s="4"/>
    </row>
    <row r="77745" spans="13:13">
      <c r="M77745" s="4"/>
    </row>
    <row r="77746" spans="13:13">
      <c r="M77746" s="4"/>
    </row>
    <row r="77747" spans="13:13">
      <c r="M77747" s="4"/>
    </row>
    <row r="77748" spans="13:13">
      <c r="M77748" s="4"/>
    </row>
    <row r="77749" spans="13:13">
      <c r="M77749" s="4"/>
    </row>
    <row r="77750" spans="13:13">
      <c r="M77750" s="4"/>
    </row>
    <row r="77751" spans="13:13">
      <c r="M77751" s="4"/>
    </row>
    <row r="77752" spans="13:13">
      <c r="M77752" s="4"/>
    </row>
    <row r="77753" spans="13:13">
      <c r="M77753" s="4"/>
    </row>
    <row r="77754" spans="13:13">
      <c r="M77754" s="4"/>
    </row>
    <row r="77755" spans="13:13">
      <c r="M77755" s="4"/>
    </row>
    <row r="77756" spans="13:13">
      <c r="M77756" s="4"/>
    </row>
    <row r="77757" spans="13:13">
      <c r="M77757" s="4"/>
    </row>
    <row r="77758" spans="13:13">
      <c r="M77758" s="4"/>
    </row>
    <row r="77759" spans="13:13">
      <c r="M77759" s="4"/>
    </row>
    <row r="77760" spans="13:13">
      <c r="M77760" s="4"/>
    </row>
    <row r="77761" spans="13:13">
      <c r="M77761" s="4"/>
    </row>
    <row r="77762" spans="13:13">
      <c r="M77762" s="4"/>
    </row>
    <row r="77763" spans="13:13">
      <c r="M77763" s="4"/>
    </row>
    <row r="77764" spans="13:13">
      <c r="M77764" s="4"/>
    </row>
    <row r="77765" spans="13:13">
      <c r="M77765" s="4"/>
    </row>
    <row r="77766" spans="13:13">
      <c r="M77766" s="4"/>
    </row>
    <row r="77767" spans="13:13">
      <c r="M77767" s="4"/>
    </row>
    <row r="77768" spans="13:13">
      <c r="M77768" s="4"/>
    </row>
    <row r="77769" spans="13:13">
      <c r="M77769" s="4"/>
    </row>
    <row r="77770" spans="13:13">
      <c r="M77770" s="4"/>
    </row>
    <row r="77771" spans="13:13">
      <c r="M77771" s="4"/>
    </row>
    <row r="77772" spans="13:13">
      <c r="M77772" s="4"/>
    </row>
    <row r="77773" spans="13:13">
      <c r="M77773" s="4"/>
    </row>
    <row r="77774" spans="13:13">
      <c r="M77774" s="4"/>
    </row>
    <row r="77775" spans="13:13">
      <c r="M77775" s="4"/>
    </row>
    <row r="77776" spans="13:13">
      <c r="M77776" s="4"/>
    </row>
    <row r="77777" spans="13:13">
      <c r="M77777" s="4"/>
    </row>
    <row r="77778" spans="13:13">
      <c r="M77778" s="4"/>
    </row>
    <row r="77779" spans="13:13">
      <c r="M77779" s="4"/>
    </row>
    <row r="77780" spans="13:13">
      <c r="M77780" s="4"/>
    </row>
    <row r="77781" spans="13:13">
      <c r="M77781" s="4"/>
    </row>
    <row r="77782" spans="13:13">
      <c r="M77782" s="4"/>
    </row>
    <row r="77783" spans="13:13">
      <c r="M77783" s="4"/>
    </row>
    <row r="77784" spans="13:13">
      <c r="M77784" s="4"/>
    </row>
    <row r="77785" spans="13:13">
      <c r="M77785" s="4"/>
    </row>
    <row r="77786" spans="13:13">
      <c r="M77786" s="4"/>
    </row>
    <row r="77787" spans="13:13">
      <c r="M77787" s="4"/>
    </row>
    <row r="77788" spans="13:13">
      <c r="M77788" s="4"/>
    </row>
    <row r="77789" spans="13:13">
      <c r="M77789" s="4"/>
    </row>
    <row r="77790" spans="13:13">
      <c r="M77790" s="4"/>
    </row>
    <row r="77791" spans="13:13">
      <c r="M77791" s="4"/>
    </row>
    <row r="77792" spans="13:13">
      <c r="M77792" s="4"/>
    </row>
    <row r="77793" spans="13:13">
      <c r="M77793" s="4"/>
    </row>
    <row r="77794" spans="13:13">
      <c r="M77794" s="4"/>
    </row>
    <row r="77795" spans="13:13">
      <c r="M77795" s="4"/>
    </row>
    <row r="77796" spans="13:13">
      <c r="M77796" s="4"/>
    </row>
    <row r="77797" spans="13:13">
      <c r="M77797" s="4"/>
    </row>
    <row r="77798" spans="13:13">
      <c r="M77798" s="4"/>
    </row>
    <row r="77799" spans="13:13">
      <c r="M77799" s="4"/>
    </row>
    <row r="77800" spans="13:13">
      <c r="M77800" s="4"/>
    </row>
    <row r="77801" spans="13:13">
      <c r="M77801" s="4"/>
    </row>
    <row r="77802" spans="13:13">
      <c r="M77802" s="4"/>
    </row>
    <row r="77803" spans="13:13">
      <c r="M77803" s="4"/>
    </row>
    <row r="77804" spans="13:13">
      <c r="M77804" s="4"/>
    </row>
    <row r="77805" spans="13:13">
      <c r="M77805" s="4"/>
    </row>
    <row r="77806" spans="13:13">
      <c r="M77806" s="4"/>
    </row>
    <row r="77807" spans="13:13">
      <c r="M77807" s="4"/>
    </row>
    <row r="77808" spans="13:13">
      <c r="M77808" s="4"/>
    </row>
    <row r="77809" spans="13:13">
      <c r="M77809" s="4"/>
    </row>
    <row r="77810" spans="13:13">
      <c r="M77810" s="4"/>
    </row>
    <row r="77811" spans="13:13">
      <c r="M77811" s="4"/>
    </row>
    <row r="77812" spans="13:13">
      <c r="M77812" s="4"/>
    </row>
    <row r="77813" spans="13:13">
      <c r="M77813" s="4"/>
    </row>
    <row r="77814" spans="13:13">
      <c r="M77814" s="4"/>
    </row>
    <row r="77815" spans="13:13">
      <c r="M77815" s="4"/>
    </row>
    <row r="77816" spans="13:13">
      <c r="M77816" s="4"/>
    </row>
    <row r="77817" spans="13:13">
      <c r="M77817" s="4"/>
    </row>
    <row r="77818" spans="13:13">
      <c r="M77818" s="4"/>
    </row>
    <row r="77819" spans="13:13">
      <c r="M77819" s="4"/>
    </row>
    <row r="77820" spans="13:13">
      <c r="M77820" s="4"/>
    </row>
    <row r="77821" spans="13:13">
      <c r="M77821" s="4"/>
    </row>
    <row r="77822" spans="13:13">
      <c r="M77822" s="4"/>
    </row>
    <row r="77823" spans="13:13">
      <c r="M77823" s="4"/>
    </row>
    <row r="77824" spans="13:13">
      <c r="M77824" s="4"/>
    </row>
    <row r="77825" spans="13:13">
      <c r="M77825" s="4"/>
    </row>
    <row r="77826" spans="13:13">
      <c r="M77826" s="4"/>
    </row>
    <row r="77827" spans="13:13">
      <c r="M77827" s="4"/>
    </row>
    <row r="77828" spans="13:13">
      <c r="M77828" s="4"/>
    </row>
    <row r="77829" spans="13:13">
      <c r="M77829" s="4"/>
    </row>
    <row r="77830" spans="13:13">
      <c r="M77830" s="4"/>
    </row>
    <row r="77831" spans="13:13">
      <c r="M77831" s="4"/>
    </row>
    <row r="77832" spans="13:13">
      <c r="M77832" s="4"/>
    </row>
    <row r="77833" spans="13:13">
      <c r="M77833" s="4"/>
    </row>
    <row r="77834" spans="13:13">
      <c r="M77834" s="4"/>
    </row>
    <row r="77835" spans="13:13">
      <c r="M77835" s="4"/>
    </row>
    <row r="77836" spans="13:13">
      <c r="M77836" s="4"/>
    </row>
    <row r="77837" spans="13:13">
      <c r="M77837" s="4"/>
    </row>
    <row r="77838" spans="13:13">
      <c r="M77838" s="4"/>
    </row>
    <row r="77839" spans="13:13">
      <c r="M77839" s="4"/>
    </row>
    <row r="77840" spans="13:13">
      <c r="M77840" s="4"/>
    </row>
    <row r="77841" spans="13:13">
      <c r="M77841" s="4"/>
    </row>
    <row r="77842" spans="13:13">
      <c r="M77842" s="4"/>
    </row>
    <row r="77843" spans="13:13">
      <c r="M77843" s="4"/>
    </row>
    <row r="77844" spans="13:13">
      <c r="M77844" s="4"/>
    </row>
    <row r="77845" spans="13:13">
      <c r="M77845" s="4"/>
    </row>
    <row r="77846" spans="13:13">
      <c r="M77846" s="4"/>
    </row>
    <row r="77847" spans="13:13">
      <c r="M77847" s="4"/>
    </row>
    <row r="77848" spans="13:13">
      <c r="M77848" s="4"/>
    </row>
    <row r="77849" spans="13:13">
      <c r="M77849" s="4"/>
    </row>
    <row r="77850" spans="13:13">
      <c r="M77850" s="4"/>
    </row>
    <row r="77851" spans="13:13">
      <c r="M77851" s="4"/>
    </row>
    <row r="77852" spans="13:13">
      <c r="M77852" s="4"/>
    </row>
    <row r="77853" spans="13:13">
      <c r="M77853" s="4"/>
    </row>
    <row r="77854" spans="13:13">
      <c r="M77854" s="4"/>
    </row>
    <row r="77855" spans="13:13">
      <c r="M77855" s="4"/>
    </row>
    <row r="77856" spans="13:13">
      <c r="M77856" s="4"/>
    </row>
    <row r="77857" spans="13:13">
      <c r="M77857" s="4"/>
    </row>
    <row r="77858" spans="13:13">
      <c r="M77858" s="4"/>
    </row>
    <row r="77859" spans="13:13">
      <c r="M77859" s="4"/>
    </row>
    <row r="77860" spans="13:13">
      <c r="M77860" s="4"/>
    </row>
    <row r="77861" spans="13:13">
      <c r="M77861" s="4"/>
    </row>
    <row r="77862" spans="13:13">
      <c r="M77862" s="4"/>
    </row>
    <row r="77863" spans="13:13">
      <c r="M77863" s="4"/>
    </row>
    <row r="77864" spans="13:13">
      <c r="M77864" s="4"/>
    </row>
    <row r="77865" spans="13:13">
      <c r="M77865" s="4"/>
    </row>
    <row r="77866" spans="13:13">
      <c r="M77866" s="4"/>
    </row>
    <row r="77867" spans="13:13">
      <c r="M77867" s="4"/>
    </row>
    <row r="77868" spans="13:13">
      <c r="M77868" s="4"/>
    </row>
    <row r="77869" spans="13:13">
      <c r="M77869" s="4"/>
    </row>
    <row r="77870" spans="13:13">
      <c r="M77870" s="4"/>
    </row>
    <row r="77871" spans="13:13">
      <c r="M77871" s="4"/>
    </row>
    <row r="77872" spans="13:13">
      <c r="M77872" s="4"/>
    </row>
    <row r="77873" spans="13:13">
      <c r="M77873" s="4"/>
    </row>
    <row r="77874" spans="13:13">
      <c r="M77874" s="4"/>
    </row>
    <row r="77875" spans="13:13">
      <c r="M77875" s="4"/>
    </row>
    <row r="77876" spans="13:13">
      <c r="M77876" s="4"/>
    </row>
    <row r="77877" spans="13:13">
      <c r="M77877" s="4"/>
    </row>
    <row r="77878" spans="13:13">
      <c r="M77878" s="4"/>
    </row>
    <row r="77879" spans="13:13">
      <c r="M77879" s="4"/>
    </row>
    <row r="77880" spans="13:13">
      <c r="M77880" s="4"/>
    </row>
    <row r="77881" spans="13:13">
      <c r="M77881" s="4"/>
    </row>
    <row r="77882" spans="13:13">
      <c r="M77882" s="4"/>
    </row>
    <row r="77883" spans="13:13">
      <c r="M77883" s="4"/>
    </row>
    <row r="77884" spans="13:13">
      <c r="M77884" s="4"/>
    </row>
    <row r="77885" spans="13:13">
      <c r="M77885" s="4"/>
    </row>
    <row r="77886" spans="13:13">
      <c r="M77886" s="4"/>
    </row>
    <row r="77887" spans="13:13">
      <c r="M77887" s="4"/>
    </row>
    <row r="77888" spans="13:13">
      <c r="M77888" s="4"/>
    </row>
    <row r="77889" spans="13:13">
      <c r="M77889" s="4"/>
    </row>
    <row r="77890" spans="13:13">
      <c r="M77890" s="4"/>
    </row>
    <row r="77891" spans="13:13">
      <c r="M77891" s="4"/>
    </row>
    <row r="77892" spans="13:13">
      <c r="M77892" s="4"/>
    </row>
    <row r="77893" spans="13:13">
      <c r="M77893" s="4"/>
    </row>
    <row r="77894" spans="13:13">
      <c r="M77894" s="4"/>
    </row>
    <row r="77895" spans="13:13">
      <c r="M77895" s="4"/>
    </row>
    <row r="77896" spans="13:13">
      <c r="M77896" s="4"/>
    </row>
    <row r="77897" spans="13:13">
      <c r="M77897" s="4"/>
    </row>
    <row r="77898" spans="13:13">
      <c r="M77898" s="4"/>
    </row>
    <row r="77899" spans="13:13">
      <c r="M77899" s="4"/>
    </row>
    <row r="77900" spans="13:13">
      <c r="M77900" s="4"/>
    </row>
    <row r="77901" spans="13:13">
      <c r="M77901" s="4"/>
    </row>
    <row r="77902" spans="13:13">
      <c r="M77902" s="4"/>
    </row>
    <row r="77903" spans="13:13">
      <c r="M77903" s="4"/>
    </row>
    <row r="77904" spans="13:13">
      <c r="M77904" s="4"/>
    </row>
    <row r="77905" spans="13:13">
      <c r="M77905" s="4"/>
    </row>
    <row r="77906" spans="13:13">
      <c r="M77906" s="4"/>
    </row>
    <row r="77907" spans="13:13">
      <c r="M77907" s="4"/>
    </row>
    <row r="77908" spans="13:13">
      <c r="M77908" s="4"/>
    </row>
    <row r="77909" spans="13:13">
      <c r="M77909" s="4"/>
    </row>
    <row r="77910" spans="13:13">
      <c r="M77910" s="4"/>
    </row>
    <row r="77911" spans="13:13">
      <c r="M77911" s="4"/>
    </row>
    <row r="77912" spans="13:13">
      <c r="M77912" s="4"/>
    </row>
    <row r="77913" spans="13:13">
      <c r="M77913" s="4"/>
    </row>
    <row r="77914" spans="13:13">
      <c r="M77914" s="4"/>
    </row>
    <row r="77915" spans="13:13">
      <c r="M77915" s="4"/>
    </row>
    <row r="77916" spans="13:13">
      <c r="M77916" s="4"/>
    </row>
    <row r="77917" spans="13:13">
      <c r="M77917" s="4"/>
    </row>
    <row r="77918" spans="13:13">
      <c r="M77918" s="4"/>
    </row>
    <row r="77919" spans="13:13">
      <c r="M77919" s="4"/>
    </row>
    <row r="77920" spans="13:13">
      <c r="M77920" s="4"/>
    </row>
    <row r="77921" spans="13:13">
      <c r="M77921" s="4"/>
    </row>
    <row r="77922" spans="13:13">
      <c r="M77922" s="4"/>
    </row>
    <row r="77923" spans="13:13">
      <c r="M77923" s="4"/>
    </row>
    <row r="77924" spans="13:13">
      <c r="M77924" s="4"/>
    </row>
    <row r="77925" spans="13:13">
      <c r="M77925" s="4"/>
    </row>
    <row r="77926" spans="13:13">
      <c r="M77926" s="4"/>
    </row>
    <row r="77927" spans="13:13">
      <c r="M77927" s="4"/>
    </row>
    <row r="77928" spans="13:13">
      <c r="M77928" s="4"/>
    </row>
    <row r="77929" spans="13:13">
      <c r="M77929" s="4"/>
    </row>
    <row r="77930" spans="13:13">
      <c r="M77930" s="4"/>
    </row>
    <row r="77931" spans="13:13">
      <c r="M77931" s="4"/>
    </row>
    <row r="77932" spans="13:13">
      <c r="M77932" s="4"/>
    </row>
    <row r="77933" spans="13:13">
      <c r="M77933" s="4"/>
    </row>
    <row r="77934" spans="13:13">
      <c r="M77934" s="4"/>
    </row>
    <row r="77935" spans="13:13">
      <c r="M77935" s="4"/>
    </row>
    <row r="77936" spans="13:13">
      <c r="M77936" s="4"/>
    </row>
    <row r="77937" spans="13:13">
      <c r="M77937" s="4"/>
    </row>
    <row r="77938" spans="13:13">
      <c r="M77938" s="4"/>
    </row>
    <row r="77939" spans="13:13">
      <c r="M77939" s="4"/>
    </row>
    <row r="77940" spans="13:13">
      <c r="M77940" s="4"/>
    </row>
    <row r="77941" spans="13:13">
      <c r="M77941" s="4"/>
    </row>
    <row r="77942" spans="13:13">
      <c r="M77942" s="4"/>
    </row>
    <row r="77943" spans="13:13">
      <c r="M77943" s="4"/>
    </row>
    <row r="77944" spans="13:13">
      <c r="M77944" s="4"/>
    </row>
    <row r="77945" spans="13:13">
      <c r="M77945" s="4"/>
    </row>
    <row r="77946" spans="13:13">
      <c r="M77946" s="4"/>
    </row>
    <row r="77947" spans="13:13">
      <c r="M77947" s="4"/>
    </row>
    <row r="77948" spans="13:13">
      <c r="M77948" s="4"/>
    </row>
    <row r="77949" spans="13:13">
      <c r="M77949" s="4"/>
    </row>
    <row r="77950" spans="13:13">
      <c r="M77950" s="4"/>
    </row>
    <row r="77951" spans="13:13">
      <c r="M77951" s="4"/>
    </row>
    <row r="77952" spans="13:13">
      <c r="M77952" s="4"/>
    </row>
    <row r="77953" spans="13:13">
      <c r="M77953" s="4"/>
    </row>
    <row r="77954" spans="13:13">
      <c r="M77954" s="4"/>
    </row>
    <row r="77955" spans="13:13">
      <c r="M77955" s="4"/>
    </row>
    <row r="77956" spans="13:13">
      <c r="M77956" s="4"/>
    </row>
    <row r="77957" spans="13:13">
      <c r="M77957" s="4"/>
    </row>
    <row r="77958" spans="13:13">
      <c r="M77958" s="4"/>
    </row>
    <row r="77959" spans="13:13">
      <c r="M77959" s="4"/>
    </row>
    <row r="77960" spans="13:13">
      <c r="M77960" s="4"/>
    </row>
    <row r="77961" spans="13:13">
      <c r="M77961" s="4"/>
    </row>
    <row r="77962" spans="13:13">
      <c r="M77962" s="4"/>
    </row>
    <row r="77963" spans="13:13">
      <c r="M77963" s="4"/>
    </row>
    <row r="77964" spans="13:13">
      <c r="M77964" s="4"/>
    </row>
    <row r="77965" spans="13:13">
      <c r="M77965" s="4"/>
    </row>
    <row r="77966" spans="13:13">
      <c r="M77966" s="4"/>
    </row>
    <row r="77967" spans="13:13">
      <c r="M77967" s="4"/>
    </row>
    <row r="77968" spans="13:13">
      <c r="M77968" s="4"/>
    </row>
    <row r="77969" spans="13:13">
      <c r="M77969" s="4"/>
    </row>
    <row r="77970" spans="13:13">
      <c r="M77970" s="4"/>
    </row>
    <row r="77971" spans="13:13">
      <c r="M77971" s="4"/>
    </row>
    <row r="77972" spans="13:13">
      <c r="M77972" s="4"/>
    </row>
    <row r="77973" spans="13:13">
      <c r="M77973" s="4"/>
    </row>
    <row r="77974" spans="13:13">
      <c r="M77974" s="4"/>
    </row>
    <row r="77975" spans="13:13">
      <c r="M77975" s="4"/>
    </row>
    <row r="77976" spans="13:13">
      <c r="M77976" s="4"/>
    </row>
    <row r="77977" spans="13:13">
      <c r="M77977" s="4"/>
    </row>
    <row r="77978" spans="13:13">
      <c r="M77978" s="4"/>
    </row>
    <row r="77979" spans="13:13">
      <c r="M77979" s="4"/>
    </row>
    <row r="77980" spans="13:13">
      <c r="M77980" s="4"/>
    </row>
    <row r="77981" spans="13:13">
      <c r="M77981" s="4"/>
    </row>
    <row r="77982" spans="13:13">
      <c r="M77982" s="4"/>
    </row>
    <row r="77983" spans="13:13">
      <c r="M77983" s="4"/>
    </row>
    <row r="77984" spans="13:13">
      <c r="M77984" s="4"/>
    </row>
    <row r="77985" spans="13:13">
      <c r="M77985" s="4"/>
    </row>
    <row r="77986" spans="13:13">
      <c r="M77986" s="4"/>
    </row>
    <row r="77987" spans="13:13">
      <c r="M77987" s="4"/>
    </row>
    <row r="77988" spans="13:13">
      <c r="M77988" s="4"/>
    </row>
    <row r="77989" spans="13:13">
      <c r="M77989" s="4"/>
    </row>
    <row r="77990" spans="13:13">
      <c r="M77990" s="4"/>
    </row>
    <row r="77991" spans="13:13">
      <c r="M77991" s="4"/>
    </row>
    <row r="77992" spans="13:13">
      <c r="M77992" s="4"/>
    </row>
    <row r="77993" spans="13:13">
      <c r="M77993" s="4"/>
    </row>
    <row r="77994" spans="13:13">
      <c r="M77994" s="4"/>
    </row>
    <row r="77995" spans="13:13">
      <c r="M77995" s="4"/>
    </row>
    <row r="77996" spans="13:13">
      <c r="M77996" s="4"/>
    </row>
    <row r="77997" spans="13:13">
      <c r="M77997" s="4"/>
    </row>
    <row r="77998" spans="13:13">
      <c r="M77998" s="4"/>
    </row>
    <row r="77999" spans="13:13">
      <c r="M77999" s="4"/>
    </row>
    <row r="78000" spans="13:13">
      <c r="M78000" s="4"/>
    </row>
    <row r="78001" spans="13:13">
      <c r="M78001" s="4"/>
    </row>
    <row r="78002" spans="13:13">
      <c r="M78002" s="4"/>
    </row>
    <row r="78003" spans="13:13">
      <c r="M78003" s="4"/>
    </row>
    <row r="78004" spans="13:13">
      <c r="M78004" s="4"/>
    </row>
    <row r="78005" spans="13:13">
      <c r="M78005" s="4"/>
    </row>
    <row r="78006" spans="13:13">
      <c r="M78006" s="4"/>
    </row>
    <row r="78007" spans="13:13">
      <c r="M78007" s="4"/>
    </row>
    <row r="78008" spans="13:13">
      <c r="M78008" s="4"/>
    </row>
    <row r="78009" spans="13:13">
      <c r="M78009" s="4"/>
    </row>
    <row r="78010" spans="13:13">
      <c r="M78010" s="4"/>
    </row>
    <row r="78011" spans="13:13">
      <c r="M78011" s="4"/>
    </row>
    <row r="78012" spans="13:13">
      <c r="M78012" s="4"/>
    </row>
    <row r="78013" spans="13:13">
      <c r="M78013" s="4"/>
    </row>
    <row r="78014" spans="13:13">
      <c r="M78014" s="4"/>
    </row>
    <row r="78015" spans="13:13">
      <c r="M78015" s="4"/>
    </row>
    <row r="78016" spans="13:13">
      <c r="M78016" s="4"/>
    </row>
    <row r="78017" spans="13:13">
      <c r="M78017" s="4"/>
    </row>
    <row r="78018" spans="13:13">
      <c r="M78018" s="4"/>
    </row>
    <row r="78019" spans="13:13">
      <c r="M78019" s="4"/>
    </row>
    <row r="78020" spans="13:13">
      <c r="M78020" s="4"/>
    </row>
    <row r="78021" spans="13:13">
      <c r="M78021" s="4"/>
    </row>
    <row r="78022" spans="13:13">
      <c r="M78022" s="4"/>
    </row>
    <row r="78023" spans="13:13">
      <c r="M78023" s="4"/>
    </row>
    <row r="78024" spans="13:13">
      <c r="M78024" s="4"/>
    </row>
    <row r="78025" spans="13:13">
      <c r="M78025" s="4"/>
    </row>
    <row r="78026" spans="13:13">
      <c r="M78026" s="4"/>
    </row>
    <row r="78027" spans="13:13">
      <c r="M78027" s="4"/>
    </row>
    <row r="78028" spans="13:13">
      <c r="M78028" s="4"/>
    </row>
    <row r="78029" spans="13:13">
      <c r="M78029" s="4"/>
    </row>
    <row r="78030" spans="13:13">
      <c r="M78030" s="4"/>
    </row>
    <row r="78031" spans="13:13">
      <c r="M78031" s="4"/>
    </row>
    <row r="78032" spans="13:13">
      <c r="M78032" s="4"/>
    </row>
    <row r="78033" spans="13:13">
      <c r="M78033" s="4"/>
    </row>
    <row r="78034" spans="13:13">
      <c r="M78034" s="4"/>
    </row>
    <row r="78035" spans="13:13">
      <c r="M78035" s="4"/>
    </row>
    <row r="78036" spans="13:13">
      <c r="M78036" s="4"/>
    </row>
    <row r="78037" spans="13:13">
      <c r="M78037" s="4"/>
    </row>
    <row r="78038" spans="13:13">
      <c r="M78038" s="4"/>
    </row>
    <row r="78039" spans="13:13">
      <c r="M78039" s="4"/>
    </row>
    <row r="78040" spans="13:13">
      <c r="M78040" s="4"/>
    </row>
    <row r="78041" spans="13:13">
      <c r="M78041" s="4"/>
    </row>
    <row r="78042" spans="13:13">
      <c r="M78042" s="4"/>
    </row>
    <row r="78043" spans="13:13">
      <c r="M78043" s="4"/>
    </row>
    <row r="78044" spans="13:13">
      <c r="M78044" s="4"/>
    </row>
    <row r="78045" spans="13:13">
      <c r="M78045" s="4"/>
    </row>
    <row r="78046" spans="13:13">
      <c r="M78046" s="4"/>
    </row>
    <row r="78047" spans="13:13">
      <c r="M78047" s="4"/>
    </row>
    <row r="78048" spans="13:13">
      <c r="M78048" s="4"/>
    </row>
    <row r="78049" spans="13:13">
      <c r="M78049" s="4"/>
    </row>
    <row r="78050" spans="13:13">
      <c r="M78050" s="4"/>
    </row>
    <row r="78051" spans="13:13">
      <c r="M78051" s="4"/>
    </row>
    <row r="78052" spans="13:13">
      <c r="M78052" s="4"/>
    </row>
    <row r="78053" spans="13:13">
      <c r="M78053" s="4"/>
    </row>
    <row r="78054" spans="13:13">
      <c r="M78054" s="4"/>
    </row>
    <row r="78055" spans="13:13">
      <c r="M78055" s="4"/>
    </row>
    <row r="78056" spans="13:13">
      <c r="M78056" s="4"/>
    </row>
    <row r="78057" spans="13:13">
      <c r="M78057" s="4"/>
    </row>
    <row r="78058" spans="13:13">
      <c r="M78058" s="4"/>
    </row>
    <row r="78059" spans="13:13">
      <c r="M78059" s="4"/>
    </row>
    <row r="78060" spans="13:13">
      <c r="M78060" s="4"/>
    </row>
    <row r="78061" spans="13:13">
      <c r="M78061" s="4"/>
    </row>
    <row r="78062" spans="13:13">
      <c r="M78062" s="4"/>
    </row>
    <row r="78063" spans="13:13">
      <c r="M78063" s="4"/>
    </row>
    <row r="78064" spans="13:13">
      <c r="M78064" s="4"/>
    </row>
    <row r="78065" spans="13:13">
      <c r="M78065" s="4"/>
    </row>
    <row r="78066" spans="13:13">
      <c r="M78066" s="4"/>
    </row>
    <row r="78067" spans="13:13">
      <c r="M78067" s="4"/>
    </row>
    <row r="78068" spans="13:13">
      <c r="M78068" s="4"/>
    </row>
    <row r="78069" spans="13:13">
      <c r="M78069" s="4"/>
    </row>
    <row r="78070" spans="13:13">
      <c r="M78070" s="4"/>
    </row>
    <row r="78071" spans="13:13">
      <c r="M78071" s="4"/>
    </row>
    <row r="78072" spans="13:13">
      <c r="M78072" s="4"/>
    </row>
    <row r="78073" spans="13:13">
      <c r="M78073" s="4"/>
    </row>
    <row r="78074" spans="13:13">
      <c r="M78074" s="4"/>
    </row>
    <row r="78075" spans="13:13">
      <c r="M78075" s="4"/>
    </row>
    <row r="78076" spans="13:13">
      <c r="M78076" s="4"/>
    </row>
    <row r="78077" spans="13:13">
      <c r="M78077" s="4"/>
    </row>
    <row r="78078" spans="13:13">
      <c r="M78078" s="4"/>
    </row>
    <row r="78079" spans="13:13">
      <c r="M78079" s="4"/>
    </row>
    <row r="78080" spans="13:13">
      <c r="M78080" s="4"/>
    </row>
    <row r="78081" spans="13:13">
      <c r="M78081" s="4"/>
    </row>
    <row r="78082" spans="13:13">
      <c r="M78082" s="4"/>
    </row>
    <row r="78083" spans="13:13">
      <c r="M78083" s="4"/>
    </row>
    <row r="78084" spans="13:13">
      <c r="M78084" s="4"/>
    </row>
    <row r="78085" spans="13:13">
      <c r="M78085" s="4"/>
    </row>
    <row r="78086" spans="13:13">
      <c r="M78086" s="4"/>
    </row>
    <row r="78087" spans="13:13">
      <c r="M78087" s="4"/>
    </row>
    <row r="78088" spans="13:13">
      <c r="M78088" s="4"/>
    </row>
    <row r="78089" spans="13:13">
      <c r="M78089" s="4"/>
    </row>
    <row r="78090" spans="13:13">
      <c r="M78090" s="4"/>
    </row>
    <row r="78091" spans="13:13">
      <c r="M78091" s="4"/>
    </row>
    <row r="78092" spans="13:13">
      <c r="M78092" s="4"/>
    </row>
    <row r="78093" spans="13:13">
      <c r="M78093" s="4"/>
    </row>
    <row r="78094" spans="13:13">
      <c r="M78094" s="4"/>
    </row>
    <row r="78095" spans="13:13">
      <c r="M78095" s="4"/>
    </row>
    <row r="78096" spans="13:13">
      <c r="M78096" s="4"/>
    </row>
    <row r="78097" spans="13:13">
      <c r="M78097" s="4"/>
    </row>
    <row r="78098" spans="13:13">
      <c r="M78098" s="4"/>
    </row>
    <row r="78099" spans="13:13">
      <c r="M78099" s="4"/>
    </row>
    <row r="78100" spans="13:13">
      <c r="M78100" s="4"/>
    </row>
    <row r="78101" spans="13:13">
      <c r="M78101" s="4"/>
    </row>
    <row r="78102" spans="13:13">
      <c r="M78102" s="4"/>
    </row>
    <row r="78103" spans="13:13">
      <c r="M78103" s="4"/>
    </row>
    <row r="78104" spans="13:13">
      <c r="M78104" s="4"/>
    </row>
    <row r="78105" spans="13:13">
      <c r="M78105" s="4"/>
    </row>
    <row r="78106" spans="13:13">
      <c r="M78106" s="4"/>
    </row>
    <row r="78107" spans="13:13">
      <c r="M78107" s="4"/>
    </row>
    <row r="78108" spans="13:13">
      <c r="M78108" s="4"/>
    </row>
    <row r="78109" spans="13:13">
      <c r="M78109" s="4"/>
    </row>
    <row r="78110" spans="13:13">
      <c r="M78110" s="4"/>
    </row>
    <row r="78111" spans="13:13">
      <c r="M78111" s="4"/>
    </row>
    <row r="78112" spans="13:13">
      <c r="M78112" s="4"/>
    </row>
    <row r="78113" spans="13:13">
      <c r="M78113" s="4"/>
    </row>
    <row r="78114" spans="13:13">
      <c r="M78114" s="4"/>
    </row>
    <row r="78115" spans="13:13">
      <c r="M78115" s="4"/>
    </row>
    <row r="78116" spans="13:13">
      <c r="M78116" s="4"/>
    </row>
    <row r="78117" spans="13:13">
      <c r="M78117" s="4"/>
    </row>
    <row r="78118" spans="13:13">
      <c r="M78118" s="4"/>
    </row>
    <row r="78119" spans="13:13">
      <c r="M78119" s="4"/>
    </row>
    <row r="78120" spans="13:13">
      <c r="M78120" s="4"/>
    </row>
    <row r="78121" spans="13:13">
      <c r="M78121" s="4"/>
    </row>
    <row r="78122" spans="13:13">
      <c r="M78122" s="4"/>
    </row>
    <row r="78123" spans="13:13">
      <c r="M78123" s="4"/>
    </row>
    <row r="78124" spans="13:13">
      <c r="M78124" s="4"/>
    </row>
    <row r="78125" spans="13:13">
      <c r="M78125" s="4"/>
    </row>
    <row r="78126" spans="13:13">
      <c r="M78126" s="4"/>
    </row>
    <row r="78127" spans="13:13">
      <c r="M78127" s="4"/>
    </row>
    <row r="78128" spans="13:13">
      <c r="M78128" s="4"/>
    </row>
    <row r="78129" spans="13:13">
      <c r="M78129" s="4"/>
    </row>
    <row r="78130" spans="13:13">
      <c r="M78130" s="4"/>
    </row>
    <row r="78131" spans="13:13">
      <c r="M78131" s="4"/>
    </row>
    <row r="78132" spans="13:13">
      <c r="M78132" s="4"/>
    </row>
    <row r="78133" spans="13:13">
      <c r="M78133" s="4"/>
    </row>
    <row r="78134" spans="13:13">
      <c r="M78134" s="4"/>
    </row>
    <row r="78135" spans="13:13">
      <c r="M78135" s="4"/>
    </row>
    <row r="78136" spans="13:13">
      <c r="M78136" s="4"/>
    </row>
    <row r="78137" spans="13:13">
      <c r="M78137" s="4"/>
    </row>
    <row r="78138" spans="13:13">
      <c r="M78138" s="4"/>
    </row>
    <row r="78139" spans="13:13">
      <c r="M78139" s="4"/>
    </row>
    <row r="78140" spans="13:13">
      <c r="M78140" s="4"/>
    </row>
    <row r="78141" spans="13:13">
      <c r="M78141" s="4"/>
    </row>
    <row r="78142" spans="13:13">
      <c r="M78142" s="4"/>
    </row>
    <row r="78143" spans="13:13">
      <c r="M78143" s="4"/>
    </row>
    <row r="78144" spans="13:13">
      <c r="M78144" s="4"/>
    </row>
    <row r="78145" spans="13:13">
      <c r="M78145" s="4"/>
    </row>
    <row r="78146" spans="13:13">
      <c r="M78146" s="4"/>
    </row>
    <row r="78147" spans="13:13">
      <c r="M78147" s="4"/>
    </row>
    <row r="78148" spans="13:13">
      <c r="M78148" s="4"/>
    </row>
    <row r="78149" spans="13:13">
      <c r="M78149" s="4"/>
    </row>
    <row r="78150" spans="13:13">
      <c r="M78150" s="4"/>
    </row>
    <row r="78151" spans="13:13">
      <c r="M78151" s="4"/>
    </row>
    <row r="78152" spans="13:13">
      <c r="M78152" s="4"/>
    </row>
    <row r="78153" spans="13:13">
      <c r="M78153" s="4"/>
    </row>
    <row r="78154" spans="13:13">
      <c r="M78154" s="4"/>
    </row>
    <row r="78155" spans="13:13">
      <c r="M78155" s="4"/>
    </row>
    <row r="78156" spans="13:13">
      <c r="M78156" s="4"/>
    </row>
    <row r="78157" spans="13:13">
      <c r="M78157" s="4"/>
    </row>
    <row r="78158" spans="13:13">
      <c r="M78158" s="4"/>
    </row>
    <row r="78159" spans="13:13">
      <c r="M78159" s="4"/>
    </row>
    <row r="78160" spans="13:13">
      <c r="M78160" s="4"/>
    </row>
    <row r="78161" spans="13:13">
      <c r="M78161" s="4"/>
    </row>
    <row r="78162" spans="13:13">
      <c r="M78162" s="4"/>
    </row>
    <row r="78163" spans="13:13">
      <c r="M78163" s="4"/>
    </row>
    <row r="78164" spans="13:13">
      <c r="M78164" s="4"/>
    </row>
    <row r="78165" spans="13:13">
      <c r="M78165" s="4"/>
    </row>
    <row r="78166" spans="13:13">
      <c r="M78166" s="4"/>
    </row>
    <row r="78167" spans="13:13">
      <c r="M78167" s="4"/>
    </row>
    <row r="78168" spans="13:13">
      <c r="M78168" s="4"/>
    </row>
    <row r="78169" spans="13:13">
      <c r="M78169" s="4"/>
    </row>
    <row r="78170" spans="13:13">
      <c r="M78170" s="4"/>
    </row>
    <row r="78171" spans="13:13">
      <c r="M78171" s="4"/>
    </row>
    <row r="78172" spans="13:13">
      <c r="M78172" s="4"/>
    </row>
    <row r="78173" spans="13:13">
      <c r="M78173" s="4"/>
    </row>
    <row r="78174" spans="13:13">
      <c r="M78174" s="4"/>
    </row>
    <row r="78175" spans="13:13">
      <c r="M78175" s="4"/>
    </row>
    <row r="78176" spans="13:13">
      <c r="M78176" s="4"/>
    </row>
    <row r="78177" spans="13:13">
      <c r="M78177" s="4"/>
    </row>
    <row r="78178" spans="13:13">
      <c r="M78178" s="4"/>
    </row>
    <row r="78179" spans="13:13">
      <c r="M78179" s="4"/>
    </row>
    <row r="78180" spans="13:13">
      <c r="M78180" s="4"/>
    </row>
    <row r="78181" spans="13:13">
      <c r="M78181" s="4"/>
    </row>
    <row r="78182" spans="13:13">
      <c r="M78182" s="4"/>
    </row>
    <row r="78183" spans="13:13">
      <c r="M78183" s="4"/>
    </row>
    <row r="78184" spans="13:13">
      <c r="M78184" s="4"/>
    </row>
    <row r="78185" spans="13:13">
      <c r="M78185" s="4"/>
    </row>
    <row r="78186" spans="13:13">
      <c r="M78186" s="4"/>
    </row>
    <row r="78187" spans="13:13">
      <c r="M78187" s="4"/>
    </row>
    <row r="78188" spans="13:13">
      <c r="M78188" s="4"/>
    </row>
    <row r="78189" spans="13:13">
      <c r="M78189" s="4"/>
    </row>
    <row r="78190" spans="13:13">
      <c r="M78190" s="4"/>
    </row>
    <row r="78191" spans="13:13">
      <c r="M78191" s="4"/>
    </row>
    <row r="78192" spans="13:13">
      <c r="M78192" s="4"/>
    </row>
    <row r="78193" spans="13:13">
      <c r="M78193" s="4"/>
    </row>
    <row r="78194" spans="13:13">
      <c r="M78194" s="4"/>
    </row>
    <row r="78195" spans="13:13">
      <c r="M78195" s="4"/>
    </row>
    <row r="78196" spans="13:13">
      <c r="M78196" s="4"/>
    </row>
    <row r="78197" spans="13:13">
      <c r="M78197" s="4"/>
    </row>
    <row r="78198" spans="13:13">
      <c r="M78198" s="4"/>
    </row>
    <row r="78199" spans="13:13">
      <c r="M78199" s="4"/>
    </row>
    <row r="78200" spans="13:13">
      <c r="M78200" s="4"/>
    </row>
    <row r="78201" spans="13:13">
      <c r="M78201" s="4"/>
    </row>
    <row r="78202" spans="13:13">
      <c r="M78202" s="4"/>
    </row>
    <row r="78203" spans="13:13">
      <c r="M78203" s="4"/>
    </row>
    <row r="78204" spans="13:13">
      <c r="M78204" s="4"/>
    </row>
    <row r="78205" spans="13:13">
      <c r="M78205" s="4"/>
    </row>
    <row r="78206" spans="13:13">
      <c r="M78206" s="4"/>
    </row>
    <row r="78207" spans="13:13">
      <c r="M78207" s="4"/>
    </row>
    <row r="78208" spans="13:13">
      <c r="M78208" s="4"/>
    </row>
    <row r="78209" spans="13:13">
      <c r="M78209" s="4"/>
    </row>
    <row r="78210" spans="13:13">
      <c r="M78210" s="4"/>
    </row>
    <row r="78211" spans="13:13">
      <c r="M78211" s="4"/>
    </row>
    <row r="78212" spans="13:13">
      <c r="M78212" s="4"/>
    </row>
    <row r="78213" spans="13:13">
      <c r="M78213" s="4"/>
    </row>
    <row r="78214" spans="13:13">
      <c r="M78214" s="4"/>
    </row>
    <row r="78215" spans="13:13">
      <c r="M78215" s="4"/>
    </row>
    <row r="78216" spans="13:13">
      <c r="M78216" s="4"/>
    </row>
    <row r="78217" spans="13:13">
      <c r="M78217" s="4"/>
    </row>
    <row r="78218" spans="13:13">
      <c r="M78218" s="4"/>
    </row>
    <row r="78219" spans="13:13">
      <c r="M78219" s="4"/>
    </row>
    <row r="78220" spans="13:13">
      <c r="M78220" s="4"/>
    </row>
    <row r="78221" spans="13:13">
      <c r="M78221" s="4"/>
    </row>
    <row r="78222" spans="13:13">
      <c r="M78222" s="4"/>
    </row>
    <row r="78223" spans="13:13">
      <c r="M78223" s="4"/>
    </row>
    <row r="78224" spans="13:13">
      <c r="M78224" s="4"/>
    </row>
    <row r="78225" spans="13:13">
      <c r="M78225" s="4"/>
    </row>
    <row r="78226" spans="13:13">
      <c r="M78226" s="4"/>
    </row>
    <row r="78227" spans="13:13">
      <c r="M78227" s="4"/>
    </row>
    <row r="78228" spans="13:13">
      <c r="M78228" s="4"/>
    </row>
    <row r="78229" spans="13:13">
      <c r="M78229" s="4"/>
    </row>
    <row r="78230" spans="13:13">
      <c r="M78230" s="4"/>
    </row>
    <row r="78231" spans="13:13">
      <c r="M78231" s="4"/>
    </row>
    <row r="78232" spans="13:13">
      <c r="M78232" s="4"/>
    </row>
    <row r="78233" spans="13:13">
      <c r="M78233" s="4"/>
    </row>
    <row r="78234" spans="13:13">
      <c r="M78234" s="4"/>
    </row>
    <row r="78235" spans="13:13">
      <c r="M78235" s="4"/>
    </row>
    <row r="78236" spans="13:13">
      <c r="M78236" s="4"/>
    </row>
    <row r="78237" spans="13:13">
      <c r="M78237" s="4"/>
    </row>
    <row r="78238" spans="13:13">
      <c r="M78238" s="4"/>
    </row>
    <row r="78239" spans="13:13">
      <c r="M78239" s="4"/>
    </row>
    <row r="78240" spans="13:13">
      <c r="M78240" s="4"/>
    </row>
    <row r="78241" spans="13:13">
      <c r="M78241" s="4"/>
    </row>
    <row r="78242" spans="13:13">
      <c r="M78242" s="4"/>
    </row>
    <row r="78243" spans="13:13">
      <c r="M78243" s="4"/>
    </row>
    <row r="78244" spans="13:13">
      <c r="M78244" s="4"/>
    </row>
    <row r="78245" spans="13:13">
      <c r="M78245" s="4"/>
    </row>
    <row r="78246" spans="13:13">
      <c r="M78246" s="4"/>
    </row>
    <row r="78247" spans="13:13">
      <c r="M78247" s="4"/>
    </row>
    <row r="78248" spans="13:13">
      <c r="M78248" s="4"/>
    </row>
    <row r="78249" spans="13:13">
      <c r="M78249" s="4"/>
    </row>
    <row r="78250" spans="13:13">
      <c r="M78250" s="4"/>
    </row>
    <row r="78251" spans="13:13">
      <c r="M78251" s="4"/>
    </row>
    <row r="78252" spans="13:13">
      <c r="M78252" s="4"/>
    </row>
    <row r="78253" spans="13:13">
      <c r="M78253" s="4"/>
    </row>
    <row r="78254" spans="13:13">
      <c r="M78254" s="4"/>
    </row>
    <row r="78255" spans="13:13">
      <c r="M78255" s="4"/>
    </row>
    <row r="78256" spans="13:13">
      <c r="M78256" s="4"/>
    </row>
    <row r="78257" spans="13:13">
      <c r="M78257" s="4"/>
    </row>
    <row r="78258" spans="13:13">
      <c r="M78258" s="4"/>
    </row>
    <row r="78259" spans="13:13">
      <c r="M78259" s="4"/>
    </row>
    <row r="78260" spans="13:13">
      <c r="M78260" s="4"/>
    </row>
    <row r="78261" spans="13:13">
      <c r="M78261" s="4"/>
    </row>
    <row r="78262" spans="13:13">
      <c r="M78262" s="4"/>
    </row>
    <row r="78263" spans="13:13">
      <c r="M78263" s="4"/>
    </row>
    <row r="78264" spans="13:13">
      <c r="M78264" s="4"/>
    </row>
    <row r="78265" spans="13:13">
      <c r="M78265" s="4"/>
    </row>
    <row r="78266" spans="13:13">
      <c r="M78266" s="4"/>
    </row>
    <row r="78267" spans="13:13">
      <c r="M78267" s="4"/>
    </row>
    <row r="78268" spans="13:13">
      <c r="M78268" s="4"/>
    </row>
    <row r="78269" spans="13:13">
      <c r="M78269" s="4"/>
    </row>
    <row r="78270" spans="13:13">
      <c r="M78270" s="4"/>
    </row>
    <row r="78271" spans="13:13">
      <c r="M78271" s="4"/>
    </row>
    <row r="78272" spans="13:13">
      <c r="M78272" s="4"/>
    </row>
    <row r="78273" spans="13:13">
      <c r="M78273" s="4"/>
    </row>
    <row r="78274" spans="13:13">
      <c r="M78274" s="4"/>
    </row>
    <row r="78275" spans="13:13">
      <c r="M78275" s="4"/>
    </row>
    <row r="78276" spans="13:13">
      <c r="M78276" s="4"/>
    </row>
    <row r="78277" spans="13:13">
      <c r="M78277" s="4"/>
    </row>
    <row r="78278" spans="13:13">
      <c r="M78278" s="4"/>
    </row>
    <row r="78279" spans="13:13">
      <c r="M78279" s="4"/>
    </row>
    <row r="78280" spans="13:13">
      <c r="M78280" s="4"/>
    </row>
    <row r="78281" spans="13:13">
      <c r="M78281" s="4"/>
    </row>
    <row r="78282" spans="13:13">
      <c r="M78282" s="4"/>
    </row>
    <row r="78283" spans="13:13">
      <c r="M78283" s="4"/>
    </row>
    <row r="78284" spans="13:13">
      <c r="M78284" s="4"/>
    </row>
    <row r="78285" spans="13:13">
      <c r="M78285" s="4"/>
    </row>
    <row r="78286" spans="13:13">
      <c r="M78286" s="4"/>
    </row>
    <row r="78287" spans="13:13">
      <c r="M78287" s="4"/>
    </row>
    <row r="78288" spans="13:13">
      <c r="M78288" s="4"/>
    </row>
    <row r="78289" spans="13:13">
      <c r="M78289" s="4"/>
    </row>
    <row r="78290" spans="13:13">
      <c r="M78290" s="4"/>
    </row>
    <row r="78291" spans="13:13">
      <c r="M78291" s="4"/>
    </row>
    <row r="78292" spans="13:13">
      <c r="M78292" s="4"/>
    </row>
    <row r="78293" spans="13:13">
      <c r="M78293" s="4"/>
    </row>
    <row r="78294" spans="13:13">
      <c r="M78294" s="4"/>
    </row>
    <row r="78295" spans="13:13">
      <c r="M78295" s="4"/>
    </row>
    <row r="78296" spans="13:13">
      <c r="M78296" s="4"/>
    </row>
    <row r="78297" spans="13:13">
      <c r="M78297" s="4"/>
    </row>
    <row r="78298" spans="13:13">
      <c r="M78298" s="4"/>
    </row>
    <row r="78299" spans="13:13">
      <c r="M78299" s="4"/>
    </row>
    <row r="78300" spans="13:13">
      <c r="M78300" s="4"/>
    </row>
    <row r="78301" spans="13:13">
      <c r="M78301" s="4"/>
    </row>
    <row r="78302" spans="13:13">
      <c r="M78302" s="4"/>
    </row>
    <row r="78303" spans="13:13">
      <c r="M78303" s="4"/>
    </row>
    <row r="78304" spans="13:13">
      <c r="M78304" s="4"/>
    </row>
    <row r="78305" spans="13:13">
      <c r="M78305" s="4"/>
    </row>
    <row r="78306" spans="13:13">
      <c r="M78306" s="4"/>
    </row>
    <row r="78307" spans="13:13">
      <c r="M78307" s="4"/>
    </row>
    <row r="78308" spans="13:13">
      <c r="M78308" s="4"/>
    </row>
    <row r="78309" spans="13:13">
      <c r="M78309" s="4"/>
    </row>
    <row r="78310" spans="13:13">
      <c r="M78310" s="4"/>
    </row>
    <row r="78311" spans="13:13">
      <c r="M78311" s="4"/>
    </row>
    <row r="78312" spans="13:13">
      <c r="M78312" s="4"/>
    </row>
    <row r="78313" spans="13:13">
      <c r="M78313" s="4"/>
    </row>
    <row r="78314" spans="13:13">
      <c r="M78314" s="4"/>
    </row>
    <row r="78315" spans="13:13">
      <c r="M78315" s="4"/>
    </row>
    <row r="78316" spans="13:13">
      <c r="M78316" s="4"/>
    </row>
    <row r="78317" spans="13:13">
      <c r="M78317" s="4"/>
    </row>
    <row r="78318" spans="13:13">
      <c r="M78318" s="4"/>
    </row>
    <row r="78319" spans="13:13">
      <c r="M78319" s="4"/>
    </row>
    <row r="78320" spans="13:13">
      <c r="M78320" s="4"/>
    </row>
    <row r="78321" spans="13:13">
      <c r="M78321" s="4"/>
    </row>
    <row r="78322" spans="13:13">
      <c r="M78322" s="4"/>
    </row>
    <row r="78323" spans="13:13">
      <c r="M78323" s="4"/>
    </row>
    <row r="78324" spans="13:13">
      <c r="M78324" s="4"/>
    </row>
    <row r="78325" spans="13:13">
      <c r="M78325" s="4"/>
    </row>
    <row r="78326" spans="13:13">
      <c r="M78326" s="4"/>
    </row>
    <row r="78327" spans="13:13">
      <c r="M78327" s="4"/>
    </row>
    <row r="78328" spans="13:13">
      <c r="M78328" s="4"/>
    </row>
    <row r="78329" spans="13:13">
      <c r="M78329" s="4"/>
    </row>
    <row r="78330" spans="13:13">
      <c r="M78330" s="4"/>
    </row>
    <row r="78331" spans="13:13">
      <c r="M78331" s="4"/>
    </row>
    <row r="78332" spans="13:13">
      <c r="M78332" s="4"/>
    </row>
    <row r="78333" spans="13:13">
      <c r="M78333" s="4"/>
    </row>
    <row r="78334" spans="13:13">
      <c r="M78334" s="4"/>
    </row>
    <row r="78335" spans="13:13">
      <c r="M78335" s="4"/>
    </row>
    <row r="78336" spans="13:13">
      <c r="M78336" s="4"/>
    </row>
    <row r="78337" spans="13:13">
      <c r="M78337" s="4"/>
    </row>
    <row r="78338" spans="13:13">
      <c r="M78338" s="4"/>
    </row>
    <row r="78339" spans="13:13">
      <c r="M78339" s="4"/>
    </row>
    <row r="78340" spans="13:13">
      <c r="M78340" s="4"/>
    </row>
    <row r="78341" spans="13:13">
      <c r="M78341" s="4"/>
    </row>
    <row r="78342" spans="13:13">
      <c r="M78342" s="4"/>
    </row>
    <row r="78343" spans="13:13">
      <c r="M78343" s="4"/>
    </row>
    <row r="78344" spans="13:13">
      <c r="M78344" s="4"/>
    </row>
    <row r="78345" spans="13:13">
      <c r="M78345" s="4"/>
    </row>
    <row r="78346" spans="13:13">
      <c r="M78346" s="4"/>
    </row>
    <row r="78347" spans="13:13">
      <c r="M78347" s="4"/>
    </row>
    <row r="78348" spans="13:13">
      <c r="M78348" s="4"/>
    </row>
    <row r="78349" spans="13:13">
      <c r="M78349" s="4"/>
    </row>
    <row r="78350" spans="13:13">
      <c r="M78350" s="4"/>
    </row>
    <row r="78351" spans="13:13">
      <c r="M78351" s="4"/>
    </row>
    <row r="78352" spans="13:13">
      <c r="M78352" s="4"/>
    </row>
    <row r="78353" spans="13:13">
      <c r="M78353" s="4"/>
    </row>
    <row r="78354" spans="13:13">
      <c r="M78354" s="4"/>
    </row>
    <row r="78355" spans="13:13">
      <c r="M78355" s="4"/>
    </row>
    <row r="78356" spans="13:13">
      <c r="M78356" s="4"/>
    </row>
    <row r="78357" spans="13:13">
      <c r="M78357" s="4"/>
    </row>
    <row r="78358" spans="13:13">
      <c r="M78358" s="4"/>
    </row>
    <row r="78359" spans="13:13">
      <c r="M78359" s="4"/>
    </row>
    <row r="78360" spans="13:13">
      <c r="M78360" s="4"/>
    </row>
    <row r="78361" spans="13:13">
      <c r="M78361" s="4"/>
    </row>
    <row r="78362" spans="13:13">
      <c r="M78362" s="4"/>
    </row>
    <row r="78363" spans="13:13">
      <c r="M78363" s="4"/>
    </row>
    <row r="78364" spans="13:13">
      <c r="M78364" s="4"/>
    </row>
    <row r="78365" spans="13:13">
      <c r="M78365" s="4"/>
    </row>
    <row r="78366" spans="13:13">
      <c r="M78366" s="4"/>
    </row>
    <row r="78367" spans="13:13">
      <c r="M78367" s="4"/>
    </row>
    <row r="78368" spans="13:13">
      <c r="M78368" s="4"/>
    </row>
    <row r="78369" spans="13:13">
      <c r="M78369" s="4"/>
    </row>
    <row r="78370" spans="13:13">
      <c r="M78370" s="4"/>
    </row>
    <row r="78371" spans="13:13">
      <c r="M78371" s="4"/>
    </row>
    <row r="78372" spans="13:13">
      <c r="M78372" s="4"/>
    </row>
    <row r="78373" spans="13:13">
      <c r="M78373" s="4"/>
    </row>
    <row r="78374" spans="13:13">
      <c r="M78374" s="4"/>
    </row>
    <row r="78375" spans="13:13">
      <c r="M78375" s="4"/>
    </row>
    <row r="78376" spans="13:13">
      <c r="M78376" s="4"/>
    </row>
    <row r="78377" spans="13:13">
      <c r="M78377" s="4"/>
    </row>
    <row r="78378" spans="13:13">
      <c r="M78378" s="4"/>
    </row>
    <row r="78379" spans="13:13">
      <c r="M78379" s="4"/>
    </row>
    <row r="78380" spans="13:13">
      <c r="M78380" s="4"/>
    </row>
    <row r="78381" spans="13:13">
      <c r="M78381" s="4"/>
    </row>
    <row r="78382" spans="13:13">
      <c r="M78382" s="4"/>
    </row>
    <row r="78383" spans="13:13">
      <c r="M78383" s="4"/>
    </row>
    <row r="78384" spans="13:13">
      <c r="M78384" s="4"/>
    </row>
    <row r="78385" spans="13:13">
      <c r="M78385" s="4"/>
    </row>
    <row r="78386" spans="13:13">
      <c r="M78386" s="4"/>
    </row>
    <row r="78387" spans="13:13">
      <c r="M78387" s="4"/>
    </row>
    <row r="78388" spans="13:13">
      <c r="M78388" s="4"/>
    </row>
    <row r="78389" spans="13:13">
      <c r="M78389" s="4"/>
    </row>
    <row r="78390" spans="13:13">
      <c r="M78390" s="4"/>
    </row>
    <row r="78391" spans="13:13">
      <c r="M78391" s="4"/>
    </row>
    <row r="78392" spans="13:13">
      <c r="M78392" s="4"/>
    </row>
    <row r="78393" spans="13:13">
      <c r="M78393" s="4"/>
    </row>
    <row r="78394" spans="13:13">
      <c r="M78394" s="4"/>
    </row>
    <row r="78395" spans="13:13">
      <c r="M78395" s="4"/>
    </row>
    <row r="78396" spans="13:13">
      <c r="M78396" s="4"/>
    </row>
    <row r="78397" spans="13:13">
      <c r="M78397" s="4"/>
    </row>
    <row r="78398" spans="13:13">
      <c r="M78398" s="4"/>
    </row>
    <row r="78399" spans="13:13">
      <c r="M78399" s="4"/>
    </row>
    <row r="78400" spans="13:13">
      <c r="M78400" s="4"/>
    </row>
    <row r="78401" spans="13:13">
      <c r="M78401" s="4"/>
    </row>
    <row r="78402" spans="13:13">
      <c r="M78402" s="4"/>
    </row>
    <row r="78403" spans="13:13">
      <c r="M78403" s="4"/>
    </row>
    <row r="78404" spans="13:13">
      <c r="M78404" s="4"/>
    </row>
    <row r="78405" spans="13:13">
      <c r="M78405" s="4"/>
    </row>
    <row r="78406" spans="13:13">
      <c r="M78406" s="4"/>
    </row>
    <row r="78407" spans="13:13">
      <c r="M78407" s="4"/>
    </row>
    <row r="78408" spans="13:13">
      <c r="M78408" s="4"/>
    </row>
    <row r="78409" spans="13:13">
      <c r="M78409" s="4"/>
    </row>
    <row r="78410" spans="13:13">
      <c r="M78410" s="4"/>
    </row>
    <row r="78411" spans="13:13">
      <c r="M78411" s="4"/>
    </row>
    <row r="78412" spans="13:13">
      <c r="M78412" s="4"/>
    </row>
    <row r="78413" spans="13:13">
      <c r="M78413" s="4"/>
    </row>
    <row r="78414" spans="13:13">
      <c r="M78414" s="4"/>
    </row>
    <row r="78415" spans="13:13">
      <c r="M78415" s="4"/>
    </row>
    <row r="78416" spans="13:13">
      <c r="M78416" s="4"/>
    </row>
    <row r="78417" spans="13:13">
      <c r="M78417" s="4"/>
    </row>
    <row r="78418" spans="13:13">
      <c r="M78418" s="4"/>
    </row>
    <row r="78419" spans="13:13">
      <c r="M78419" s="4"/>
    </row>
    <row r="78420" spans="13:13">
      <c r="M78420" s="4"/>
    </row>
    <row r="78421" spans="13:13">
      <c r="M78421" s="4"/>
    </row>
    <row r="78422" spans="13:13">
      <c r="M78422" s="4"/>
    </row>
    <row r="78423" spans="13:13">
      <c r="M78423" s="4"/>
    </row>
    <row r="78424" spans="13:13">
      <c r="M78424" s="4"/>
    </row>
    <row r="78425" spans="13:13">
      <c r="M78425" s="4"/>
    </row>
    <row r="78426" spans="13:13">
      <c r="M78426" s="4"/>
    </row>
    <row r="78427" spans="13:13">
      <c r="M78427" s="4"/>
    </row>
    <row r="78428" spans="13:13">
      <c r="M78428" s="4"/>
    </row>
    <row r="78429" spans="13:13">
      <c r="M78429" s="4"/>
    </row>
    <row r="78430" spans="13:13">
      <c r="M78430" s="4"/>
    </row>
    <row r="78431" spans="13:13">
      <c r="M78431" s="4"/>
    </row>
    <row r="78432" spans="13:13">
      <c r="M78432" s="4"/>
    </row>
    <row r="78433" spans="13:13">
      <c r="M78433" s="4"/>
    </row>
    <row r="78434" spans="13:13">
      <c r="M78434" s="4"/>
    </row>
    <row r="78435" spans="13:13">
      <c r="M78435" s="4"/>
    </row>
    <row r="78436" spans="13:13">
      <c r="M78436" s="4"/>
    </row>
    <row r="78437" spans="13:13">
      <c r="M78437" s="4"/>
    </row>
    <row r="78438" spans="13:13">
      <c r="M78438" s="4"/>
    </row>
    <row r="78439" spans="13:13">
      <c r="M78439" s="4"/>
    </row>
    <row r="78440" spans="13:13">
      <c r="M78440" s="4"/>
    </row>
    <row r="78441" spans="13:13">
      <c r="M78441" s="4"/>
    </row>
    <row r="78442" spans="13:13">
      <c r="M78442" s="4"/>
    </row>
    <row r="78443" spans="13:13">
      <c r="M78443" s="4"/>
    </row>
    <row r="78444" spans="13:13">
      <c r="M78444" s="4"/>
    </row>
    <row r="78445" spans="13:13">
      <c r="M78445" s="4"/>
    </row>
    <row r="78446" spans="13:13">
      <c r="M78446" s="4"/>
    </row>
    <row r="78447" spans="13:13">
      <c r="M78447" s="4"/>
    </row>
    <row r="78448" spans="13:13">
      <c r="M78448" s="4"/>
    </row>
    <row r="78449" spans="13:13">
      <c r="M78449" s="4"/>
    </row>
    <row r="78450" spans="13:13">
      <c r="M78450" s="4"/>
    </row>
    <row r="78451" spans="13:13">
      <c r="M78451" s="4"/>
    </row>
    <row r="78452" spans="13:13">
      <c r="M78452" s="4"/>
    </row>
    <row r="78453" spans="13:13">
      <c r="M78453" s="4"/>
    </row>
    <row r="78454" spans="13:13">
      <c r="M78454" s="4"/>
    </row>
    <row r="78455" spans="13:13">
      <c r="M78455" s="4"/>
    </row>
    <row r="78456" spans="13:13">
      <c r="M78456" s="4"/>
    </row>
    <row r="78457" spans="13:13">
      <c r="M78457" s="4"/>
    </row>
    <row r="78458" spans="13:13">
      <c r="M78458" s="4"/>
    </row>
    <row r="78459" spans="13:13">
      <c r="M78459" s="4"/>
    </row>
    <row r="78460" spans="13:13">
      <c r="M78460" s="4"/>
    </row>
    <row r="78461" spans="13:13">
      <c r="M78461" s="4"/>
    </row>
    <row r="78462" spans="13:13">
      <c r="M78462" s="4"/>
    </row>
    <row r="78463" spans="13:13">
      <c r="M78463" s="4"/>
    </row>
    <row r="78464" spans="13:13">
      <c r="M78464" s="4"/>
    </row>
    <row r="78465" spans="13:13">
      <c r="M78465" s="4"/>
    </row>
    <row r="78466" spans="13:13">
      <c r="M78466" s="4"/>
    </row>
    <row r="78467" spans="13:13">
      <c r="M78467" s="4"/>
    </row>
    <row r="78468" spans="13:13">
      <c r="M78468" s="4"/>
    </row>
    <row r="78469" spans="13:13">
      <c r="M78469" s="4"/>
    </row>
    <row r="78470" spans="13:13">
      <c r="M78470" s="4"/>
    </row>
    <row r="78471" spans="13:13">
      <c r="M78471" s="4"/>
    </row>
    <row r="78472" spans="13:13">
      <c r="M78472" s="4"/>
    </row>
    <row r="78473" spans="13:13">
      <c r="M78473" s="4"/>
    </row>
    <row r="78474" spans="13:13">
      <c r="M78474" s="4"/>
    </row>
    <row r="78475" spans="13:13">
      <c r="M78475" s="4"/>
    </row>
    <row r="78476" spans="13:13">
      <c r="M78476" s="4"/>
    </row>
    <row r="78477" spans="13:13">
      <c r="M78477" s="4"/>
    </row>
    <row r="78478" spans="13:13">
      <c r="M78478" s="4"/>
    </row>
    <row r="78479" spans="13:13">
      <c r="M78479" s="4"/>
    </row>
    <row r="78480" spans="13:13">
      <c r="M78480" s="4"/>
    </row>
    <row r="78481" spans="13:13">
      <c r="M78481" s="4"/>
    </row>
    <row r="78482" spans="13:13">
      <c r="M78482" s="4"/>
    </row>
    <row r="78483" spans="13:13">
      <c r="M78483" s="4"/>
    </row>
    <row r="78484" spans="13:13">
      <c r="M78484" s="4"/>
    </row>
    <row r="78485" spans="13:13">
      <c r="M78485" s="4"/>
    </row>
    <row r="78486" spans="13:13">
      <c r="M78486" s="4"/>
    </row>
    <row r="78487" spans="13:13">
      <c r="M78487" s="4"/>
    </row>
    <row r="78488" spans="13:13">
      <c r="M78488" s="4"/>
    </row>
    <row r="78489" spans="13:13">
      <c r="M78489" s="4"/>
    </row>
    <row r="78490" spans="13:13">
      <c r="M78490" s="4"/>
    </row>
    <row r="78491" spans="13:13">
      <c r="M78491" s="4"/>
    </row>
    <row r="78492" spans="13:13">
      <c r="M78492" s="4"/>
    </row>
    <row r="78493" spans="13:13">
      <c r="M78493" s="4"/>
    </row>
    <row r="78494" spans="13:13">
      <c r="M78494" s="4"/>
    </row>
    <row r="78495" spans="13:13">
      <c r="M78495" s="4"/>
    </row>
    <row r="78496" spans="13:13">
      <c r="M78496" s="4"/>
    </row>
    <row r="78497" spans="13:13">
      <c r="M78497" s="4"/>
    </row>
    <row r="78498" spans="13:13">
      <c r="M78498" s="4"/>
    </row>
    <row r="78499" spans="13:13">
      <c r="M78499" s="4"/>
    </row>
    <row r="78500" spans="13:13">
      <c r="M78500" s="4"/>
    </row>
    <row r="78501" spans="13:13">
      <c r="M78501" s="4"/>
    </row>
    <row r="78502" spans="13:13">
      <c r="M78502" s="4"/>
    </row>
    <row r="78503" spans="13:13">
      <c r="M78503" s="4"/>
    </row>
    <row r="78504" spans="13:13">
      <c r="M78504" s="4"/>
    </row>
    <row r="78505" spans="13:13">
      <c r="M78505" s="4"/>
    </row>
    <row r="78506" spans="13:13">
      <c r="M78506" s="4"/>
    </row>
    <row r="78507" spans="13:13">
      <c r="M78507" s="4"/>
    </row>
    <row r="78508" spans="13:13">
      <c r="M78508" s="4"/>
    </row>
    <row r="78509" spans="13:13">
      <c r="M78509" s="4"/>
    </row>
    <row r="78510" spans="13:13">
      <c r="M78510" s="4"/>
    </row>
    <row r="78511" spans="13:13">
      <c r="M78511" s="4"/>
    </row>
    <row r="78512" spans="13:13">
      <c r="M78512" s="4"/>
    </row>
    <row r="78513" spans="13:13">
      <c r="M78513" s="4"/>
    </row>
    <row r="78514" spans="13:13">
      <c r="M78514" s="4"/>
    </row>
    <row r="78515" spans="13:13">
      <c r="M78515" s="4"/>
    </row>
    <row r="78516" spans="13:13">
      <c r="M78516" s="4"/>
    </row>
    <row r="78517" spans="13:13">
      <c r="M78517" s="4"/>
    </row>
    <row r="78518" spans="13:13">
      <c r="M78518" s="4"/>
    </row>
    <row r="78519" spans="13:13">
      <c r="M78519" s="4"/>
    </row>
    <row r="78520" spans="13:13">
      <c r="M78520" s="4"/>
    </row>
    <row r="78521" spans="13:13">
      <c r="M78521" s="4"/>
    </row>
    <row r="78522" spans="13:13">
      <c r="M78522" s="4"/>
    </row>
    <row r="78523" spans="13:13">
      <c r="M78523" s="4"/>
    </row>
    <row r="78524" spans="13:13">
      <c r="M78524" s="4"/>
    </row>
    <row r="78525" spans="13:13">
      <c r="M78525" s="4"/>
    </row>
    <row r="78526" spans="13:13">
      <c r="M78526" s="4"/>
    </row>
    <row r="78527" spans="13:13">
      <c r="M78527" s="4"/>
    </row>
    <row r="78528" spans="13:13">
      <c r="M78528" s="4"/>
    </row>
    <row r="78529" spans="13:13">
      <c r="M78529" s="4"/>
    </row>
    <row r="78530" spans="13:13">
      <c r="M78530" s="4"/>
    </row>
    <row r="78531" spans="13:13">
      <c r="M78531" s="4"/>
    </row>
    <row r="78532" spans="13:13">
      <c r="M78532" s="4"/>
    </row>
    <row r="78533" spans="13:13">
      <c r="M78533" s="4"/>
    </row>
    <row r="78534" spans="13:13">
      <c r="M78534" s="4"/>
    </row>
    <row r="78535" spans="13:13">
      <c r="M78535" s="4"/>
    </row>
    <row r="78536" spans="13:13">
      <c r="M78536" s="4"/>
    </row>
    <row r="78537" spans="13:13">
      <c r="M78537" s="4"/>
    </row>
    <row r="78538" spans="13:13">
      <c r="M78538" s="4"/>
    </row>
    <row r="78539" spans="13:13">
      <c r="M78539" s="4"/>
    </row>
    <row r="78540" spans="13:13">
      <c r="M78540" s="4"/>
    </row>
    <row r="78541" spans="13:13">
      <c r="M78541" s="4"/>
    </row>
    <row r="78542" spans="13:13">
      <c r="M78542" s="4"/>
    </row>
    <row r="78543" spans="13:13">
      <c r="M78543" s="4"/>
    </row>
    <row r="78544" spans="13:13">
      <c r="M78544" s="4"/>
    </row>
    <row r="78545" spans="13:13">
      <c r="M78545" s="4"/>
    </row>
    <row r="78546" spans="13:13">
      <c r="M78546" s="4"/>
    </row>
    <row r="78547" spans="13:13">
      <c r="M78547" s="4"/>
    </row>
    <row r="78548" spans="13:13">
      <c r="M78548" s="4"/>
    </row>
    <row r="78549" spans="13:13">
      <c r="M78549" s="4"/>
    </row>
    <row r="78550" spans="13:13">
      <c r="M78550" s="4"/>
    </row>
    <row r="78551" spans="13:13">
      <c r="M78551" s="4"/>
    </row>
    <row r="78552" spans="13:13">
      <c r="M78552" s="4"/>
    </row>
    <row r="78553" spans="13:13">
      <c r="M78553" s="4"/>
    </row>
    <row r="78554" spans="13:13">
      <c r="M78554" s="4"/>
    </row>
    <row r="78555" spans="13:13">
      <c r="M78555" s="4"/>
    </row>
    <row r="78556" spans="13:13">
      <c r="M78556" s="4"/>
    </row>
    <row r="78557" spans="13:13">
      <c r="M78557" s="4"/>
    </row>
    <row r="78558" spans="13:13">
      <c r="M78558" s="4"/>
    </row>
    <row r="78559" spans="13:13">
      <c r="M78559" s="4"/>
    </row>
    <row r="78560" spans="13:13">
      <c r="M78560" s="4"/>
    </row>
    <row r="78561" spans="13:13">
      <c r="M78561" s="4"/>
    </row>
    <row r="78562" spans="13:13">
      <c r="M78562" s="4"/>
    </row>
    <row r="78563" spans="13:13">
      <c r="M78563" s="4"/>
    </row>
    <row r="78564" spans="13:13">
      <c r="M78564" s="4"/>
    </row>
    <row r="78565" spans="13:13">
      <c r="M78565" s="4"/>
    </row>
    <row r="78566" spans="13:13">
      <c r="M78566" s="4"/>
    </row>
    <row r="78567" spans="13:13">
      <c r="M78567" s="4"/>
    </row>
    <row r="78568" spans="13:13">
      <c r="M78568" s="4"/>
    </row>
    <row r="78569" spans="13:13">
      <c r="M78569" s="4"/>
    </row>
    <row r="78570" spans="13:13">
      <c r="M78570" s="4"/>
    </row>
    <row r="78571" spans="13:13">
      <c r="M78571" s="4"/>
    </row>
    <row r="78572" spans="13:13">
      <c r="M78572" s="4"/>
    </row>
    <row r="78573" spans="13:13">
      <c r="M78573" s="4"/>
    </row>
    <row r="78574" spans="13:13">
      <c r="M78574" s="4"/>
    </row>
    <row r="78575" spans="13:13">
      <c r="M78575" s="4"/>
    </row>
    <row r="78576" spans="13:13">
      <c r="M78576" s="4"/>
    </row>
    <row r="78577" spans="13:13">
      <c r="M78577" s="4"/>
    </row>
    <row r="78578" spans="13:13">
      <c r="M78578" s="4"/>
    </row>
    <row r="78579" spans="13:13">
      <c r="M78579" s="4"/>
    </row>
    <row r="78580" spans="13:13">
      <c r="M78580" s="4"/>
    </row>
    <row r="78581" spans="13:13">
      <c r="M78581" s="4"/>
    </row>
    <row r="78582" spans="13:13">
      <c r="M78582" s="4"/>
    </row>
    <row r="78583" spans="13:13">
      <c r="M78583" s="4"/>
    </row>
    <row r="78584" spans="13:13">
      <c r="M78584" s="4"/>
    </row>
    <row r="78585" spans="13:13">
      <c r="M78585" s="4"/>
    </row>
    <row r="78586" spans="13:13">
      <c r="M78586" s="4"/>
    </row>
    <row r="78587" spans="13:13">
      <c r="M78587" s="4"/>
    </row>
    <row r="78588" spans="13:13">
      <c r="M78588" s="4"/>
    </row>
    <row r="78589" spans="13:13">
      <c r="M78589" s="4"/>
    </row>
    <row r="78590" spans="13:13">
      <c r="M78590" s="4"/>
    </row>
    <row r="78591" spans="13:13">
      <c r="M78591" s="4"/>
    </row>
    <row r="78592" spans="13:13">
      <c r="M78592" s="4"/>
    </row>
    <row r="78593" spans="13:13">
      <c r="M78593" s="4"/>
    </row>
    <row r="78594" spans="13:13">
      <c r="M78594" s="4"/>
    </row>
    <row r="78595" spans="13:13">
      <c r="M78595" s="4"/>
    </row>
    <row r="78596" spans="13:13">
      <c r="M78596" s="4"/>
    </row>
    <row r="78597" spans="13:13">
      <c r="M78597" s="4"/>
    </row>
    <row r="78598" spans="13:13">
      <c r="M78598" s="4"/>
    </row>
    <row r="78599" spans="13:13">
      <c r="M78599" s="4"/>
    </row>
    <row r="78600" spans="13:13">
      <c r="M78600" s="4"/>
    </row>
    <row r="78601" spans="13:13">
      <c r="M78601" s="4"/>
    </row>
    <row r="78602" spans="13:13">
      <c r="M78602" s="4"/>
    </row>
    <row r="78603" spans="13:13">
      <c r="M78603" s="4"/>
    </row>
    <row r="78604" spans="13:13">
      <c r="M78604" s="4"/>
    </row>
    <row r="78605" spans="13:13">
      <c r="M78605" s="4"/>
    </row>
    <row r="78606" spans="13:13">
      <c r="M78606" s="4"/>
    </row>
    <row r="78607" spans="13:13">
      <c r="M78607" s="4"/>
    </row>
    <row r="78608" spans="13:13">
      <c r="M78608" s="4"/>
    </row>
    <row r="78609" spans="13:13">
      <c r="M78609" s="4"/>
    </row>
    <row r="78610" spans="13:13">
      <c r="M78610" s="4"/>
    </row>
    <row r="78611" spans="13:13">
      <c r="M78611" s="4"/>
    </row>
    <row r="78612" spans="13:13">
      <c r="M78612" s="4"/>
    </row>
    <row r="78613" spans="13:13">
      <c r="M78613" s="4"/>
    </row>
    <row r="78614" spans="13:13">
      <c r="M78614" s="4"/>
    </row>
    <row r="78615" spans="13:13">
      <c r="M78615" s="4"/>
    </row>
    <row r="78616" spans="13:13">
      <c r="M78616" s="4"/>
    </row>
    <row r="78617" spans="13:13">
      <c r="M78617" s="4"/>
    </row>
    <row r="78618" spans="13:13">
      <c r="M78618" s="4"/>
    </row>
    <row r="78619" spans="13:13">
      <c r="M78619" s="4"/>
    </row>
    <row r="78620" spans="13:13">
      <c r="M78620" s="4"/>
    </row>
    <row r="78621" spans="13:13">
      <c r="M78621" s="4"/>
    </row>
    <row r="78622" spans="13:13">
      <c r="M78622" s="4"/>
    </row>
    <row r="78623" spans="13:13">
      <c r="M78623" s="4"/>
    </row>
    <row r="78624" spans="13:13">
      <c r="M78624" s="4"/>
    </row>
    <row r="78625" spans="13:13">
      <c r="M78625" s="4"/>
    </row>
    <row r="78626" spans="13:13">
      <c r="M78626" s="4"/>
    </row>
    <row r="78627" spans="13:13">
      <c r="M78627" s="4"/>
    </row>
    <row r="78628" spans="13:13">
      <c r="M78628" s="4"/>
    </row>
    <row r="78629" spans="13:13">
      <c r="M78629" s="4"/>
    </row>
    <row r="78630" spans="13:13">
      <c r="M78630" s="4"/>
    </row>
    <row r="78631" spans="13:13">
      <c r="M78631" s="4"/>
    </row>
    <row r="78632" spans="13:13">
      <c r="M78632" s="4"/>
    </row>
    <row r="78633" spans="13:13">
      <c r="M78633" s="4"/>
    </row>
    <row r="78634" spans="13:13">
      <c r="M78634" s="4"/>
    </row>
    <row r="78635" spans="13:13">
      <c r="M78635" s="4"/>
    </row>
    <row r="78636" spans="13:13">
      <c r="M78636" s="4"/>
    </row>
    <row r="78637" spans="13:13">
      <c r="M78637" s="4"/>
    </row>
    <row r="78638" spans="13:13">
      <c r="M78638" s="4"/>
    </row>
    <row r="78639" spans="13:13">
      <c r="M78639" s="4"/>
    </row>
    <row r="78640" spans="13:13">
      <c r="M78640" s="4"/>
    </row>
    <row r="78641" spans="13:13">
      <c r="M78641" s="4"/>
    </row>
    <row r="78642" spans="13:13">
      <c r="M78642" s="4"/>
    </row>
    <row r="78643" spans="13:13">
      <c r="M78643" s="4"/>
    </row>
    <row r="78644" spans="13:13">
      <c r="M78644" s="4"/>
    </row>
    <row r="78645" spans="13:13">
      <c r="M78645" s="4"/>
    </row>
    <row r="78646" spans="13:13">
      <c r="M78646" s="4"/>
    </row>
    <row r="78647" spans="13:13">
      <c r="M78647" s="4"/>
    </row>
    <row r="78648" spans="13:13">
      <c r="M78648" s="4"/>
    </row>
    <row r="78649" spans="13:13">
      <c r="M78649" s="4"/>
    </row>
    <row r="78650" spans="13:13">
      <c r="M78650" s="4"/>
    </row>
    <row r="78651" spans="13:13">
      <c r="M78651" s="4"/>
    </row>
    <row r="78652" spans="13:13">
      <c r="M78652" s="4"/>
    </row>
    <row r="78653" spans="13:13">
      <c r="M78653" s="4"/>
    </row>
    <row r="78654" spans="13:13">
      <c r="M78654" s="4"/>
    </row>
    <row r="78655" spans="13:13">
      <c r="M78655" s="4"/>
    </row>
    <row r="78656" spans="13:13">
      <c r="M78656" s="4"/>
    </row>
    <row r="78657" spans="13:13">
      <c r="M78657" s="4"/>
    </row>
    <row r="78658" spans="13:13">
      <c r="M78658" s="4"/>
    </row>
    <row r="78659" spans="13:13">
      <c r="M78659" s="4"/>
    </row>
    <row r="78660" spans="13:13">
      <c r="M78660" s="4"/>
    </row>
    <row r="78661" spans="13:13">
      <c r="M78661" s="4"/>
    </row>
    <row r="78662" spans="13:13">
      <c r="M78662" s="4"/>
    </row>
    <row r="78663" spans="13:13">
      <c r="M78663" s="4"/>
    </row>
    <row r="78664" spans="13:13">
      <c r="M78664" s="4"/>
    </row>
    <row r="78665" spans="13:13">
      <c r="M78665" s="4"/>
    </row>
    <row r="78666" spans="13:13">
      <c r="M78666" s="4"/>
    </row>
    <row r="78667" spans="13:13">
      <c r="M78667" s="4"/>
    </row>
    <row r="78668" spans="13:13">
      <c r="M78668" s="4"/>
    </row>
    <row r="78669" spans="13:13">
      <c r="M78669" s="4"/>
    </row>
    <row r="78670" spans="13:13">
      <c r="M78670" s="4"/>
    </row>
    <row r="78671" spans="13:13">
      <c r="M78671" s="4"/>
    </row>
    <row r="78672" spans="13:13">
      <c r="M78672" s="4"/>
    </row>
    <row r="78673" spans="13:13">
      <c r="M78673" s="4"/>
    </row>
    <row r="78674" spans="13:13">
      <c r="M78674" s="4"/>
    </row>
    <row r="78675" spans="13:13">
      <c r="M78675" s="4"/>
    </row>
    <row r="78676" spans="13:13">
      <c r="M78676" s="4"/>
    </row>
    <row r="78677" spans="13:13">
      <c r="M78677" s="4"/>
    </row>
    <row r="78678" spans="13:13">
      <c r="M78678" s="4"/>
    </row>
    <row r="78679" spans="13:13">
      <c r="M78679" s="4"/>
    </row>
    <row r="78680" spans="13:13">
      <c r="M78680" s="4"/>
    </row>
    <row r="78681" spans="13:13">
      <c r="M78681" s="4"/>
    </row>
    <row r="78682" spans="13:13">
      <c r="M78682" s="4"/>
    </row>
    <row r="78683" spans="13:13">
      <c r="M78683" s="4"/>
    </row>
    <row r="78684" spans="13:13">
      <c r="M78684" s="4"/>
    </row>
    <row r="78685" spans="13:13">
      <c r="M78685" s="4"/>
    </row>
    <row r="78686" spans="13:13">
      <c r="M78686" s="4"/>
    </row>
    <row r="78687" spans="13:13">
      <c r="M78687" s="4"/>
    </row>
    <row r="78688" spans="13:13">
      <c r="M78688" s="4"/>
    </row>
    <row r="78689" spans="13:13">
      <c r="M78689" s="4"/>
    </row>
    <row r="78690" spans="13:13">
      <c r="M78690" s="4"/>
    </row>
    <row r="78691" spans="13:13">
      <c r="M78691" s="4"/>
    </row>
    <row r="78692" spans="13:13">
      <c r="M78692" s="4"/>
    </row>
    <row r="78693" spans="13:13">
      <c r="M78693" s="4"/>
    </row>
    <row r="78694" spans="13:13">
      <c r="M78694" s="4"/>
    </row>
    <row r="78695" spans="13:13">
      <c r="M78695" s="4"/>
    </row>
    <row r="78696" spans="13:13">
      <c r="M78696" s="4"/>
    </row>
    <row r="78697" spans="13:13">
      <c r="M78697" s="4"/>
    </row>
    <row r="78698" spans="13:13">
      <c r="M78698" s="4"/>
    </row>
    <row r="78699" spans="13:13">
      <c r="M78699" s="4"/>
    </row>
    <row r="78700" spans="13:13">
      <c r="M78700" s="4"/>
    </row>
    <row r="78701" spans="13:13">
      <c r="M78701" s="4"/>
    </row>
    <row r="78702" spans="13:13">
      <c r="M78702" s="4"/>
    </row>
    <row r="78703" spans="13:13">
      <c r="M78703" s="4"/>
    </row>
    <row r="78704" spans="13:13">
      <c r="M78704" s="4"/>
    </row>
    <row r="78705" spans="13:13">
      <c r="M78705" s="4"/>
    </row>
    <row r="78706" spans="13:13">
      <c r="M78706" s="4"/>
    </row>
    <row r="78707" spans="13:13">
      <c r="M78707" s="4"/>
    </row>
    <row r="78708" spans="13:13">
      <c r="M78708" s="4"/>
    </row>
    <row r="78709" spans="13:13">
      <c r="M78709" s="4"/>
    </row>
    <row r="78710" spans="13:13">
      <c r="M78710" s="4"/>
    </row>
    <row r="78711" spans="13:13">
      <c r="M78711" s="4"/>
    </row>
    <row r="78712" spans="13:13">
      <c r="M78712" s="4"/>
    </row>
    <row r="78713" spans="13:13">
      <c r="M78713" s="4"/>
    </row>
    <row r="78714" spans="13:13">
      <c r="M78714" s="4"/>
    </row>
    <row r="78715" spans="13:13">
      <c r="M78715" s="4"/>
    </row>
    <row r="78716" spans="13:13">
      <c r="M78716" s="4"/>
    </row>
    <row r="78717" spans="13:13">
      <c r="M78717" s="4"/>
    </row>
    <row r="78718" spans="13:13">
      <c r="M78718" s="4"/>
    </row>
    <row r="78719" spans="13:13">
      <c r="M78719" s="4"/>
    </row>
    <row r="78720" spans="13:13">
      <c r="M78720" s="4"/>
    </row>
    <row r="78721" spans="13:13">
      <c r="M78721" s="4"/>
    </row>
    <row r="78722" spans="13:13">
      <c r="M78722" s="4"/>
    </row>
    <row r="78723" spans="13:13">
      <c r="M78723" s="4"/>
    </row>
    <row r="78724" spans="13:13">
      <c r="M78724" s="4"/>
    </row>
    <row r="78725" spans="13:13">
      <c r="M78725" s="4"/>
    </row>
    <row r="78726" spans="13:13">
      <c r="M78726" s="4"/>
    </row>
    <row r="78727" spans="13:13">
      <c r="M78727" s="4"/>
    </row>
    <row r="78728" spans="13:13">
      <c r="M78728" s="4"/>
    </row>
    <row r="78729" spans="13:13">
      <c r="M78729" s="4"/>
    </row>
    <row r="78730" spans="13:13">
      <c r="M78730" s="4"/>
    </row>
    <row r="78731" spans="13:13">
      <c r="M78731" s="4"/>
    </row>
    <row r="78732" spans="13:13">
      <c r="M78732" s="4"/>
    </row>
    <row r="78733" spans="13:13">
      <c r="M78733" s="4"/>
    </row>
    <row r="78734" spans="13:13">
      <c r="M78734" s="4"/>
    </row>
    <row r="78735" spans="13:13">
      <c r="M78735" s="4"/>
    </row>
    <row r="78736" spans="13:13">
      <c r="M78736" s="4"/>
    </row>
    <row r="78737" spans="13:13">
      <c r="M78737" s="4"/>
    </row>
    <row r="78738" spans="13:13">
      <c r="M78738" s="4"/>
    </row>
    <row r="78739" spans="13:13">
      <c r="M78739" s="4"/>
    </row>
    <row r="78740" spans="13:13">
      <c r="M78740" s="4"/>
    </row>
    <row r="78741" spans="13:13">
      <c r="M78741" s="4"/>
    </row>
    <row r="78742" spans="13:13">
      <c r="M78742" s="4"/>
    </row>
    <row r="78743" spans="13:13">
      <c r="M78743" s="4"/>
    </row>
    <row r="78744" spans="13:13">
      <c r="M78744" s="4"/>
    </row>
    <row r="78745" spans="13:13">
      <c r="M78745" s="4"/>
    </row>
    <row r="78746" spans="13:13">
      <c r="M78746" s="4"/>
    </row>
    <row r="78747" spans="13:13">
      <c r="M78747" s="4"/>
    </row>
    <row r="78748" spans="13:13">
      <c r="M78748" s="4"/>
    </row>
    <row r="78749" spans="13:13">
      <c r="M78749" s="4"/>
    </row>
    <row r="78750" spans="13:13">
      <c r="M78750" s="4"/>
    </row>
    <row r="78751" spans="13:13">
      <c r="M78751" s="4"/>
    </row>
    <row r="78752" spans="13:13">
      <c r="M78752" s="4"/>
    </row>
    <row r="78753" spans="13:13">
      <c r="M78753" s="4"/>
    </row>
    <row r="78754" spans="13:13">
      <c r="M78754" s="4"/>
    </row>
    <row r="78755" spans="13:13">
      <c r="M78755" s="4"/>
    </row>
    <row r="78756" spans="13:13">
      <c r="M78756" s="4"/>
    </row>
    <row r="78757" spans="13:13">
      <c r="M78757" s="4"/>
    </row>
    <row r="78758" spans="13:13">
      <c r="M78758" s="4"/>
    </row>
    <row r="78759" spans="13:13">
      <c r="M78759" s="4"/>
    </row>
    <row r="78760" spans="13:13">
      <c r="M78760" s="4"/>
    </row>
    <row r="78761" spans="13:13">
      <c r="M78761" s="4"/>
    </row>
    <row r="78762" spans="13:13">
      <c r="M78762" s="4"/>
    </row>
    <row r="78763" spans="13:13">
      <c r="M78763" s="4"/>
    </row>
    <row r="78764" spans="13:13">
      <c r="M78764" s="4"/>
    </row>
    <row r="78765" spans="13:13">
      <c r="M78765" s="4"/>
    </row>
    <row r="78766" spans="13:13">
      <c r="M78766" s="4"/>
    </row>
    <row r="78767" spans="13:13">
      <c r="M78767" s="4"/>
    </row>
    <row r="78768" spans="13:13">
      <c r="M78768" s="4"/>
    </row>
    <row r="78769" spans="13:13">
      <c r="M78769" s="4"/>
    </row>
    <row r="78770" spans="13:13">
      <c r="M78770" s="4"/>
    </row>
    <row r="78771" spans="13:13">
      <c r="M78771" s="4"/>
    </row>
    <row r="78772" spans="13:13">
      <c r="M78772" s="4"/>
    </row>
    <row r="78773" spans="13:13">
      <c r="M78773" s="4"/>
    </row>
    <row r="78774" spans="13:13">
      <c r="M78774" s="4"/>
    </row>
    <row r="78775" spans="13:13">
      <c r="M78775" s="4"/>
    </row>
    <row r="78776" spans="13:13">
      <c r="M78776" s="4"/>
    </row>
    <row r="78777" spans="13:13">
      <c r="M78777" s="4"/>
    </row>
    <row r="78778" spans="13:13">
      <c r="M78778" s="4"/>
    </row>
    <row r="78779" spans="13:13">
      <c r="M78779" s="4"/>
    </row>
    <row r="78780" spans="13:13">
      <c r="M78780" s="4"/>
    </row>
    <row r="78781" spans="13:13">
      <c r="M78781" s="4"/>
    </row>
    <row r="78782" spans="13:13">
      <c r="M78782" s="4"/>
    </row>
    <row r="78783" spans="13:13">
      <c r="M78783" s="4"/>
    </row>
    <row r="78784" spans="13:13">
      <c r="M78784" s="4"/>
    </row>
    <row r="78785" spans="13:13">
      <c r="M78785" s="4"/>
    </row>
    <row r="78786" spans="13:13">
      <c r="M78786" s="4"/>
    </row>
    <row r="78787" spans="13:13">
      <c r="M78787" s="4"/>
    </row>
    <row r="78788" spans="13:13">
      <c r="M78788" s="4"/>
    </row>
    <row r="78789" spans="13:13">
      <c r="M78789" s="4"/>
    </row>
    <row r="78790" spans="13:13">
      <c r="M78790" s="4"/>
    </row>
    <row r="78791" spans="13:13">
      <c r="M78791" s="4"/>
    </row>
    <row r="78792" spans="13:13">
      <c r="M78792" s="4"/>
    </row>
    <row r="78793" spans="13:13">
      <c r="M78793" s="4"/>
    </row>
    <row r="78794" spans="13:13">
      <c r="M78794" s="4"/>
    </row>
    <row r="78795" spans="13:13">
      <c r="M78795" s="4"/>
    </row>
    <row r="78796" spans="13:13">
      <c r="M78796" s="4"/>
    </row>
    <row r="78797" spans="13:13">
      <c r="M78797" s="4"/>
    </row>
    <row r="78798" spans="13:13">
      <c r="M78798" s="4"/>
    </row>
    <row r="78799" spans="13:13">
      <c r="M78799" s="4"/>
    </row>
    <row r="78800" spans="13:13">
      <c r="M78800" s="4"/>
    </row>
    <row r="78801" spans="13:13">
      <c r="M78801" s="4"/>
    </row>
    <row r="78802" spans="13:13">
      <c r="M78802" s="4"/>
    </row>
    <row r="78803" spans="13:13">
      <c r="M78803" s="4"/>
    </row>
    <row r="78804" spans="13:13">
      <c r="M78804" s="4"/>
    </row>
    <row r="78805" spans="13:13">
      <c r="M78805" s="4"/>
    </row>
    <row r="78806" spans="13:13">
      <c r="M78806" s="4"/>
    </row>
    <row r="78807" spans="13:13">
      <c r="M78807" s="4"/>
    </row>
    <row r="78808" spans="13:13">
      <c r="M78808" s="4"/>
    </row>
    <row r="78809" spans="13:13">
      <c r="M78809" s="4"/>
    </row>
    <row r="78810" spans="13:13">
      <c r="M78810" s="4"/>
    </row>
    <row r="78811" spans="13:13">
      <c r="M78811" s="4"/>
    </row>
    <row r="78812" spans="13:13">
      <c r="M78812" s="4"/>
    </row>
    <row r="78813" spans="13:13">
      <c r="M78813" s="4"/>
    </row>
    <row r="78814" spans="13:13">
      <c r="M78814" s="4"/>
    </row>
    <row r="78815" spans="13:13">
      <c r="M78815" s="4"/>
    </row>
    <row r="78816" spans="13:13">
      <c r="M78816" s="4"/>
    </row>
    <row r="78817" spans="13:13">
      <c r="M78817" s="4"/>
    </row>
    <row r="78818" spans="13:13">
      <c r="M78818" s="4"/>
    </row>
    <row r="78819" spans="13:13">
      <c r="M78819" s="4"/>
    </row>
    <row r="78820" spans="13:13">
      <c r="M78820" s="4"/>
    </row>
    <row r="78821" spans="13:13">
      <c r="M78821" s="4"/>
    </row>
    <row r="78822" spans="13:13">
      <c r="M78822" s="4"/>
    </row>
    <row r="78823" spans="13:13">
      <c r="M78823" s="4"/>
    </row>
    <row r="78824" spans="13:13">
      <c r="M78824" s="4"/>
    </row>
    <row r="78825" spans="13:13">
      <c r="M78825" s="4"/>
    </row>
    <row r="78826" spans="13:13">
      <c r="M78826" s="4"/>
    </row>
    <row r="78827" spans="13:13">
      <c r="M78827" s="4"/>
    </row>
    <row r="78828" spans="13:13">
      <c r="M78828" s="4"/>
    </row>
    <row r="78829" spans="13:13">
      <c r="M78829" s="4"/>
    </row>
    <row r="78830" spans="13:13">
      <c r="M78830" s="4"/>
    </row>
    <row r="78831" spans="13:13">
      <c r="M78831" s="4"/>
    </row>
    <row r="78832" spans="13:13">
      <c r="M78832" s="4"/>
    </row>
    <row r="78833" spans="13:13">
      <c r="M78833" s="4"/>
    </row>
    <row r="78834" spans="13:13">
      <c r="M78834" s="4"/>
    </row>
    <row r="78835" spans="13:13">
      <c r="M78835" s="4"/>
    </row>
    <row r="78836" spans="13:13">
      <c r="M78836" s="4"/>
    </row>
    <row r="78837" spans="13:13">
      <c r="M78837" s="4"/>
    </row>
    <row r="78838" spans="13:13">
      <c r="M78838" s="4"/>
    </row>
    <row r="78839" spans="13:13">
      <c r="M78839" s="4"/>
    </row>
    <row r="78840" spans="13:13">
      <c r="M78840" s="4"/>
    </row>
    <row r="78841" spans="13:13">
      <c r="M78841" s="4"/>
    </row>
    <row r="78842" spans="13:13">
      <c r="M78842" s="4"/>
    </row>
    <row r="78843" spans="13:13">
      <c r="M78843" s="4"/>
    </row>
    <row r="78844" spans="13:13">
      <c r="M78844" s="4"/>
    </row>
    <row r="78845" spans="13:13">
      <c r="M78845" s="4"/>
    </row>
    <row r="78846" spans="13:13">
      <c r="M78846" s="4"/>
    </row>
    <row r="78847" spans="13:13">
      <c r="M78847" s="4"/>
    </row>
    <row r="78848" spans="13:13">
      <c r="M78848" s="4"/>
    </row>
    <row r="78849" spans="13:13">
      <c r="M78849" s="4"/>
    </row>
    <row r="78850" spans="13:13">
      <c r="M78850" s="4"/>
    </row>
    <row r="78851" spans="13:13">
      <c r="M78851" s="4"/>
    </row>
    <row r="78852" spans="13:13">
      <c r="M78852" s="4"/>
    </row>
    <row r="78853" spans="13:13">
      <c r="M78853" s="4"/>
    </row>
    <row r="78854" spans="13:13">
      <c r="M78854" s="4"/>
    </row>
    <row r="78855" spans="13:13">
      <c r="M78855" s="4"/>
    </row>
    <row r="78856" spans="13:13">
      <c r="M78856" s="4"/>
    </row>
    <row r="78857" spans="13:13">
      <c r="M78857" s="4"/>
    </row>
    <row r="78858" spans="13:13">
      <c r="M78858" s="4"/>
    </row>
    <row r="78859" spans="13:13">
      <c r="M78859" s="4"/>
    </row>
    <row r="78860" spans="13:13">
      <c r="M78860" s="4"/>
    </row>
    <row r="78861" spans="13:13">
      <c r="M78861" s="4"/>
    </row>
    <row r="78862" spans="13:13">
      <c r="M78862" s="4"/>
    </row>
    <row r="78863" spans="13:13">
      <c r="M78863" s="4"/>
    </row>
    <row r="78864" spans="13:13">
      <c r="M78864" s="4"/>
    </row>
    <row r="78865" spans="13:13">
      <c r="M78865" s="4"/>
    </row>
    <row r="78866" spans="13:13">
      <c r="M78866" s="4"/>
    </row>
    <row r="78867" spans="13:13">
      <c r="M78867" s="4"/>
    </row>
    <row r="78868" spans="13:13">
      <c r="M78868" s="4"/>
    </row>
    <row r="78869" spans="13:13">
      <c r="M78869" s="4"/>
    </row>
    <row r="78870" spans="13:13">
      <c r="M78870" s="4"/>
    </row>
    <row r="78871" spans="13:13">
      <c r="M78871" s="4"/>
    </row>
    <row r="78872" spans="13:13">
      <c r="M78872" s="4"/>
    </row>
    <row r="78873" spans="13:13">
      <c r="M78873" s="4"/>
    </row>
    <row r="78874" spans="13:13">
      <c r="M78874" s="4"/>
    </row>
    <row r="78875" spans="13:13">
      <c r="M78875" s="4"/>
    </row>
    <row r="78876" spans="13:13">
      <c r="M78876" s="4"/>
    </row>
    <row r="78877" spans="13:13">
      <c r="M78877" s="4"/>
    </row>
    <row r="78878" spans="13:13">
      <c r="M78878" s="4"/>
    </row>
    <row r="78879" spans="13:13">
      <c r="M78879" s="4"/>
    </row>
    <row r="78880" spans="13:13">
      <c r="M78880" s="4"/>
    </row>
    <row r="78881" spans="13:13">
      <c r="M78881" s="4"/>
    </row>
    <row r="78882" spans="13:13">
      <c r="M78882" s="4"/>
    </row>
    <row r="78883" spans="13:13">
      <c r="M78883" s="4"/>
    </row>
    <row r="78884" spans="13:13">
      <c r="M78884" s="4"/>
    </row>
    <row r="78885" spans="13:13">
      <c r="M78885" s="4"/>
    </row>
    <row r="78886" spans="13:13">
      <c r="M78886" s="4"/>
    </row>
    <row r="78887" spans="13:13">
      <c r="M78887" s="4"/>
    </row>
    <row r="78888" spans="13:13">
      <c r="M78888" s="4"/>
    </row>
    <row r="78889" spans="13:13">
      <c r="M78889" s="4"/>
    </row>
    <row r="78890" spans="13:13">
      <c r="M78890" s="4"/>
    </row>
    <row r="78891" spans="13:13">
      <c r="M78891" s="4"/>
    </row>
    <row r="78892" spans="13:13">
      <c r="M78892" s="4"/>
    </row>
    <row r="78893" spans="13:13">
      <c r="M78893" s="4"/>
    </row>
    <row r="78894" spans="13:13">
      <c r="M78894" s="4"/>
    </row>
    <row r="78895" spans="13:13">
      <c r="M78895" s="4"/>
    </row>
    <row r="78896" spans="13:13">
      <c r="M78896" s="4"/>
    </row>
    <row r="78897" spans="13:13">
      <c r="M78897" s="4"/>
    </row>
    <row r="78898" spans="13:13">
      <c r="M78898" s="4"/>
    </row>
    <row r="78899" spans="13:13">
      <c r="M78899" s="4"/>
    </row>
    <row r="78900" spans="13:13">
      <c r="M78900" s="4"/>
    </row>
    <row r="78901" spans="13:13">
      <c r="M78901" s="4"/>
    </row>
    <row r="78902" spans="13:13">
      <c r="M78902" s="4"/>
    </row>
    <row r="78903" spans="13:13">
      <c r="M78903" s="4"/>
    </row>
    <row r="78904" spans="13:13">
      <c r="M78904" s="4"/>
    </row>
    <row r="78905" spans="13:13">
      <c r="M78905" s="4"/>
    </row>
    <row r="78906" spans="13:13">
      <c r="M78906" s="4"/>
    </row>
    <row r="78907" spans="13:13">
      <c r="M78907" s="4"/>
    </row>
    <row r="78908" spans="13:13">
      <c r="M78908" s="4"/>
    </row>
    <row r="78909" spans="13:13">
      <c r="M78909" s="4"/>
    </row>
    <row r="78910" spans="13:13">
      <c r="M78910" s="4"/>
    </row>
    <row r="78911" spans="13:13">
      <c r="M78911" s="4"/>
    </row>
    <row r="78912" spans="13:13">
      <c r="M78912" s="4"/>
    </row>
    <row r="78913" spans="13:13">
      <c r="M78913" s="4"/>
    </row>
    <row r="78914" spans="13:13">
      <c r="M78914" s="4"/>
    </row>
    <row r="78915" spans="13:13">
      <c r="M78915" s="4"/>
    </row>
    <row r="78916" spans="13:13">
      <c r="M78916" s="4"/>
    </row>
    <row r="78917" spans="13:13">
      <c r="M78917" s="4"/>
    </row>
    <row r="78918" spans="13:13">
      <c r="M78918" s="4"/>
    </row>
    <row r="78919" spans="13:13">
      <c r="M78919" s="4"/>
    </row>
    <row r="78920" spans="13:13">
      <c r="M78920" s="4"/>
    </row>
    <row r="78921" spans="13:13">
      <c r="M78921" s="4"/>
    </row>
    <row r="78922" spans="13:13">
      <c r="M78922" s="4"/>
    </row>
    <row r="78923" spans="13:13">
      <c r="M78923" s="4"/>
    </row>
    <row r="78924" spans="13:13">
      <c r="M78924" s="4"/>
    </row>
    <row r="78925" spans="13:13">
      <c r="M78925" s="4"/>
    </row>
    <row r="78926" spans="13:13">
      <c r="M78926" s="4"/>
    </row>
    <row r="78927" spans="13:13">
      <c r="M78927" s="4"/>
    </row>
    <row r="78928" spans="13:13">
      <c r="M78928" s="4"/>
    </row>
    <row r="78929" spans="13:13">
      <c r="M78929" s="4"/>
    </row>
    <row r="78930" spans="13:13">
      <c r="M78930" s="4"/>
    </row>
    <row r="78931" spans="13:13">
      <c r="M78931" s="4"/>
    </row>
    <row r="78932" spans="13:13">
      <c r="M78932" s="4"/>
    </row>
    <row r="78933" spans="13:13">
      <c r="M78933" s="4"/>
    </row>
    <row r="78934" spans="13:13">
      <c r="M78934" s="4"/>
    </row>
    <row r="78935" spans="13:13">
      <c r="M78935" s="4"/>
    </row>
    <row r="78936" spans="13:13">
      <c r="M78936" s="4"/>
    </row>
    <row r="78937" spans="13:13">
      <c r="M78937" s="4"/>
    </row>
    <row r="78938" spans="13:13">
      <c r="M78938" s="4"/>
    </row>
    <row r="78939" spans="13:13">
      <c r="M78939" s="4"/>
    </row>
    <row r="78940" spans="13:13">
      <c r="M78940" s="4"/>
    </row>
    <row r="78941" spans="13:13">
      <c r="M78941" s="4"/>
    </row>
    <row r="78942" spans="13:13">
      <c r="M78942" s="4"/>
    </row>
    <row r="78943" spans="13:13">
      <c r="M78943" s="4"/>
    </row>
    <row r="78944" spans="13:13">
      <c r="M78944" s="4"/>
    </row>
    <row r="78945" spans="13:13">
      <c r="M78945" s="4"/>
    </row>
    <row r="78946" spans="13:13">
      <c r="M78946" s="4"/>
    </row>
    <row r="78947" spans="13:13">
      <c r="M78947" s="4"/>
    </row>
    <row r="78948" spans="13:13">
      <c r="M78948" s="4"/>
    </row>
    <row r="78949" spans="13:13">
      <c r="M78949" s="4"/>
    </row>
    <row r="78950" spans="13:13">
      <c r="M78950" s="4"/>
    </row>
    <row r="78951" spans="13:13">
      <c r="M78951" s="4"/>
    </row>
    <row r="78952" spans="13:13">
      <c r="M78952" s="4"/>
    </row>
    <row r="78953" spans="13:13">
      <c r="M78953" s="4"/>
    </row>
    <row r="78954" spans="13:13">
      <c r="M78954" s="4"/>
    </row>
    <row r="78955" spans="13:13">
      <c r="M78955" s="4"/>
    </row>
    <row r="78956" spans="13:13">
      <c r="M78956" s="4"/>
    </row>
    <row r="78957" spans="13:13">
      <c r="M78957" s="4"/>
    </row>
    <row r="78958" spans="13:13">
      <c r="M78958" s="4"/>
    </row>
    <row r="78959" spans="13:13">
      <c r="M78959" s="4"/>
    </row>
    <row r="78960" spans="13:13">
      <c r="M78960" s="4"/>
    </row>
    <row r="78961" spans="13:13">
      <c r="M78961" s="4"/>
    </row>
    <row r="78962" spans="13:13">
      <c r="M78962" s="4"/>
    </row>
    <row r="78963" spans="13:13">
      <c r="M78963" s="4"/>
    </row>
    <row r="78964" spans="13:13">
      <c r="M78964" s="4"/>
    </row>
    <row r="78965" spans="13:13">
      <c r="M78965" s="4"/>
    </row>
    <row r="78966" spans="13:13">
      <c r="M78966" s="4"/>
    </row>
    <row r="78967" spans="13:13">
      <c r="M78967" s="4"/>
    </row>
    <row r="78968" spans="13:13">
      <c r="M78968" s="4"/>
    </row>
    <row r="78969" spans="13:13">
      <c r="M78969" s="4"/>
    </row>
    <row r="78970" spans="13:13">
      <c r="M78970" s="4"/>
    </row>
    <row r="78971" spans="13:13">
      <c r="M78971" s="4"/>
    </row>
    <row r="78972" spans="13:13">
      <c r="M78972" s="4"/>
    </row>
    <row r="78973" spans="13:13">
      <c r="M78973" s="4"/>
    </row>
    <row r="78974" spans="13:13">
      <c r="M78974" s="4"/>
    </row>
    <row r="78975" spans="13:13">
      <c r="M78975" s="4"/>
    </row>
    <row r="78976" spans="13:13">
      <c r="M78976" s="4"/>
    </row>
    <row r="78977" spans="13:13">
      <c r="M78977" s="4"/>
    </row>
    <row r="78978" spans="13:13">
      <c r="M78978" s="4"/>
    </row>
    <row r="78979" spans="13:13">
      <c r="M78979" s="4"/>
    </row>
    <row r="78980" spans="13:13">
      <c r="M78980" s="4"/>
    </row>
    <row r="78981" spans="13:13">
      <c r="M78981" s="4"/>
    </row>
    <row r="78982" spans="13:13">
      <c r="M78982" s="4"/>
    </row>
    <row r="78983" spans="13:13">
      <c r="M78983" s="4"/>
    </row>
    <row r="78984" spans="13:13">
      <c r="M78984" s="4"/>
    </row>
    <row r="78985" spans="13:13">
      <c r="M78985" s="4"/>
    </row>
    <row r="78986" spans="13:13">
      <c r="M78986" s="4"/>
    </row>
    <row r="78987" spans="13:13">
      <c r="M78987" s="4"/>
    </row>
    <row r="78988" spans="13:13">
      <c r="M78988" s="4"/>
    </row>
    <row r="78989" spans="13:13">
      <c r="M78989" s="4"/>
    </row>
    <row r="78990" spans="13:13">
      <c r="M78990" s="4"/>
    </row>
    <row r="78991" spans="13:13">
      <c r="M78991" s="4"/>
    </row>
    <row r="78992" spans="13:13">
      <c r="M78992" s="4"/>
    </row>
    <row r="78993" spans="13:13">
      <c r="M78993" s="4"/>
    </row>
    <row r="78994" spans="13:13">
      <c r="M78994" s="4"/>
    </row>
    <row r="78995" spans="13:13">
      <c r="M78995" s="4"/>
    </row>
    <row r="78996" spans="13:13">
      <c r="M78996" s="4"/>
    </row>
    <row r="78997" spans="13:13">
      <c r="M78997" s="4"/>
    </row>
    <row r="78998" spans="13:13">
      <c r="M78998" s="4"/>
    </row>
    <row r="78999" spans="13:13">
      <c r="M78999" s="4"/>
    </row>
    <row r="79000" spans="13:13">
      <c r="M79000" s="4"/>
    </row>
    <row r="79001" spans="13:13">
      <c r="M79001" s="4"/>
    </row>
    <row r="79002" spans="13:13">
      <c r="M79002" s="4"/>
    </row>
    <row r="79003" spans="13:13">
      <c r="M79003" s="4"/>
    </row>
    <row r="79004" spans="13:13">
      <c r="M79004" s="4"/>
    </row>
    <row r="79005" spans="13:13">
      <c r="M79005" s="4"/>
    </row>
    <row r="79006" spans="13:13">
      <c r="M79006" s="4"/>
    </row>
    <row r="79007" spans="13:13">
      <c r="M79007" s="4"/>
    </row>
    <row r="79008" spans="13:13">
      <c r="M79008" s="4"/>
    </row>
    <row r="79009" spans="13:13">
      <c r="M79009" s="4"/>
    </row>
    <row r="79010" spans="13:13">
      <c r="M79010" s="4"/>
    </row>
    <row r="79011" spans="13:13">
      <c r="M79011" s="4"/>
    </row>
    <row r="79012" spans="13:13">
      <c r="M79012" s="4"/>
    </row>
    <row r="79013" spans="13:13">
      <c r="M79013" s="4"/>
    </row>
    <row r="79014" spans="13:13">
      <c r="M79014" s="4"/>
    </row>
    <row r="79015" spans="13:13">
      <c r="M79015" s="4"/>
    </row>
    <row r="79016" spans="13:13">
      <c r="M79016" s="4"/>
    </row>
    <row r="79017" spans="13:13">
      <c r="M79017" s="4"/>
    </row>
    <row r="79018" spans="13:13">
      <c r="M79018" s="4"/>
    </row>
    <row r="79019" spans="13:13">
      <c r="M79019" s="4"/>
    </row>
    <row r="79020" spans="13:13">
      <c r="M79020" s="4"/>
    </row>
    <row r="79021" spans="13:13">
      <c r="M79021" s="4"/>
    </row>
    <row r="79022" spans="13:13">
      <c r="M79022" s="4"/>
    </row>
    <row r="79023" spans="13:13">
      <c r="M79023" s="4"/>
    </row>
    <row r="79024" spans="13:13">
      <c r="M79024" s="4"/>
    </row>
    <row r="79025" spans="13:13">
      <c r="M79025" s="4"/>
    </row>
    <row r="79026" spans="13:13">
      <c r="M79026" s="4"/>
    </row>
    <row r="79027" spans="13:13">
      <c r="M79027" s="4"/>
    </row>
    <row r="79028" spans="13:13">
      <c r="M79028" s="4"/>
    </row>
    <row r="79029" spans="13:13">
      <c r="M79029" s="4"/>
    </row>
    <row r="79030" spans="13:13">
      <c r="M79030" s="4"/>
    </row>
    <row r="79031" spans="13:13">
      <c r="M79031" s="4"/>
    </row>
    <row r="79032" spans="13:13">
      <c r="M79032" s="4"/>
    </row>
    <row r="79033" spans="13:13">
      <c r="M79033" s="4"/>
    </row>
    <row r="79034" spans="13:13">
      <c r="M79034" s="4"/>
    </row>
    <row r="79035" spans="13:13">
      <c r="M79035" s="4"/>
    </row>
    <row r="79036" spans="13:13">
      <c r="M79036" s="4"/>
    </row>
    <row r="79037" spans="13:13">
      <c r="M79037" s="4"/>
    </row>
    <row r="79038" spans="13:13">
      <c r="M79038" s="4"/>
    </row>
    <row r="79039" spans="13:13">
      <c r="M79039" s="4"/>
    </row>
    <row r="79040" spans="13:13">
      <c r="M79040" s="4"/>
    </row>
    <row r="79041" spans="13:13">
      <c r="M79041" s="4"/>
    </row>
    <row r="79042" spans="13:13">
      <c r="M79042" s="4"/>
    </row>
    <row r="79043" spans="13:13">
      <c r="M79043" s="4"/>
    </row>
    <row r="79044" spans="13:13">
      <c r="M79044" s="4"/>
    </row>
    <row r="79045" spans="13:13">
      <c r="M79045" s="4"/>
    </row>
    <row r="79046" spans="13:13">
      <c r="M79046" s="4"/>
    </row>
    <row r="79047" spans="13:13">
      <c r="M79047" s="4"/>
    </row>
    <row r="79048" spans="13:13">
      <c r="M79048" s="4"/>
    </row>
    <row r="79049" spans="13:13">
      <c r="M79049" s="4"/>
    </row>
    <row r="79050" spans="13:13">
      <c r="M79050" s="4"/>
    </row>
    <row r="79051" spans="13:13">
      <c r="M79051" s="4"/>
    </row>
    <row r="79052" spans="13:13">
      <c r="M79052" s="4"/>
    </row>
    <row r="79053" spans="13:13">
      <c r="M79053" s="4"/>
    </row>
    <row r="79054" spans="13:13">
      <c r="M79054" s="4"/>
    </row>
    <row r="79055" spans="13:13">
      <c r="M79055" s="4"/>
    </row>
    <row r="79056" spans="13:13">
      <c r="M79056" s="4"/>
    </row>
    <row r="79057" spans="13:13">
      <c r="M79057" s="4"/>
    </row>
    <row r="79058" spans="13:13">
      <c r="M79058" s="4"/>
    </row>
    <row r="79059" spans="13:13">
      <c r="M79059" s="4"/>
    </row>
    <row r="79060" spans="13:13">
      <c r="M79060" s="4"/>
    </row>
    <row r="79061" spans="13:13">
      <c r="M79061" s="4"/>
    </row>
    <row r="79062" spans="13:13">
      <c r="M79062" s="4"/>
    </row>
    <row r="79063" spans="13:13">
      <c r="M79063" s="4"/>
    </row>
    <row r="79064" spans="13:13">
      <c r="M79064" s="4"/>
    </row>
    <row r="79065" spans="13:13">
      <c r="M79065" s="4"/>
    </row>
    <row r="79066" spans="13:13">
      <c r="M79066" s="4"/>
    </row>
    <row r="79067" spans="13:13">
      <c r="M79067" s="4"/>
    </row>
    <row r="79068" spans="13:13">
      <c r="M79068" s="4"/>
    </row>
    <row r="79069" spans="13:13">
      <c r="M79069" s="4"/>
    </row>
    <row r="79070" spans="13:13">
      <c r="M79070" s="4"/>
    </row>
    <row r="79071" spans="13:13">
      <c r="M79071" s="4"/>
    </row>
    <row r="79072" spans="13:13">
      <c r="M79072" s="4"/>
    </row>
    <row r="79073" spans="13:13">
      <c r="M79073" s="4"/>
    </row>
    <row r="79074" spans="13:13">
      <c r="M79074" s="4"/>
    </row>
    <row r="79075" spans="13:13">
      <c r="M79075" s="4"/>
    </row>
    <row r="79076" spans="13:13">
      <c r="M79076" s="4"/>
    </row>
    <row r="79077" spans="13:13">
      <c r="M79077" s="4"/>
    </row>
    <row r="79078" spans="13:13">
      <c r="M79078" s="4"/>
    </row>
    <row r="79079" spans="13:13">
      <c r="M79079" s="4"/>
    </row>
    <row r="79080" spans="13:13">
      <c r="M79080" s="4"/>
    </row>
    <row r="79081" spans="13:13">
      <c r="M79081" s="4"/>
    </row>
    <row r="79082" spans="13:13">
      <c r="M79082" s="4"/>
    </row>
    <row r="79083" spans="13:13">
      <c r="M79083" s="4"/>
    </row>
    <row r="79084" spans="13:13">
      <c r="M79084" s="4"/>
    </row>
    <row r="79085" spans="13:13">
      <c r="M79085" s="4"/>
    </row>
    <row r="79086" spans="13:13">
      <c r="M79086" s="4"/>
    </row>
    <row r="79087" spans="13:13">
      <c r="M79087" s="4"/>
    </row>
    <row r="79088" spans="13:13">
      <c r="M79088" s="4"/>
    </row>
    <row r="79089" spans="13:13">
      <c r="M79089" s="4"/>
    </row>
    <row r="79090" spans="13:13">
      <c r="M79090" s="4"/>
    </row>
    <row r="79091" spans="13:13">
      <c r="M79091" s="4"/>
    </row>
    <row r="79092" spans="13:13">
      <c r="M79092" s="4"/>
    </row>
    <row r="79093" spans="13:13">
      <c r="M79093" s="4"/>
    </row>
    <row r="79094" spans="13:13">
      <c r="M79094" s="4"/>
    </row>
    <row r="79095" spans="13:13">
      <c r="M79095" s="4"/>
    </row>
    <row r="79096" spans="13:13">
      <c r="M79096" s="4"/>
    </row>
    <row r="79097" spans="13:13">
      <c r="M79097" s="4"/>
    </row>
    <row r="79098" spans="13:13">
      <c r="M79098" s="4"/>
    </row>
    <row r="79099" spans="13:13">
      <c r="M79099" s="4"/>
    </row>
    <row r="79100" spans="13:13">
      <c r="M79100" s="4"/>
    </row>
    <row r="79101" spans="13:13">
      <c r="M79101" s="4"/>
    </row>
    <row r="79102" spans="13:13">
      <c r="M79102" s="4"/>
    </row>
    <row r="79103" spans="13:13">
      <c r="M79103" s="4"/>
    </row>
    <row r="79104" spans="13:13">
      <c r="M79104" s="4"/>
    </row>
    <row r="79105" spans="13:13">
      <c r="M79105" s="4"/>
    </row>
    <row r="79106" spans="13:13">
      <c r="M79106" s="4"/>
    </row>
    <row r="79107" spans="13:13">
      <c r="M79107" s="4"/>
    </row>
    <row r="79108" spans="13:13">
      <c r="M79108" s="4"/>
    </row>
    <row r="79109" spans="13:13">
      <c r="M79109" s="4"/>
    </row>
    <row r="79110" spans="13:13">
      <c r="M79110" s="4"/>
    </row>
    <row r="79111" spans="13:13">
      <c r="M79111" s="4"/>
    </row>
    <row r="79112" spans="13:13">
      <c r="M79112" s="4"/>
    </row>
    <row r="79113" spans="13:13">
      <c r="M79113" s="4"/>
    </row>
    <row r="79114" spans="13:13">
      <c r="M79114" s="4"/>
    </row>
    <row r="79115" spans="13:13">
      <c r="M79115" s="4"/>
    </row>
    <row r="79116" spans="13:13">
      <c r="M79116" s="4"/>
    </row>
    <row r="79117" spans="13:13">
      <c r="M79117" s="4"/>
    </row>
    <row r="79118" spans="13:13">
      <c r="M79118" s="4"/>
    </row>
    <row r="79119" spans="13:13">
      <c r="M79119" s="4"/>
    </row>
    <row r="79120" spans="13:13">
      <c r="M79120" s="4"/>
    </row>
    <row r="79121" spans="13:13">
      <c r="M79121" s="4"/>
    </row>
    <row r="79122" spans="13:13">
      <c r="M79122" s="4"/>
    </row>
    <row r="79123" spans="13:13">
      <c r="M79123" s="4"/>
    </row>
    <row r="79124" spans="13:13">
      <c r="M79124" s="4"/>
    </row>
    <row r="79125" spans="13:13">
      <c r="M79125" s="4"/>
    </row>
    <row r="79126" spans="13:13">
      <c r="M79126" s="4"/>
    </row>
    <row r="79127" spans="13:13">
      <c r="M79127" s="4"/>
    </row>
    <row r="79128" spans="13:13">
      <c r="M79128" s="4"/>
    </row>
    <row r="79129" spans="13:13">
      <c r="M79129" s="4"/>
    </row>
    <row r="79130" spans="13:13">
      <c r="M79130" s="4"/>
    </row>
    <row r="79131" spans="13:13">
      <c r="M79131" s="4"/>
    </row>
    <row r="79132" spans="13:13">
      <c r="M79132" s="4"/>
    </row>
    <row r="79133" spans="13:13">
      <c r="M79133" s="4"/>
    </row>
    <row r="79134" spans="13:13">
      <c r="M79134" s="4"/>
    </row>
    <row r="79135" spans="13:13">
      <c r="M79135" s="4"/>
    </row>
    <row r="79136" spans="13:13">
      <c r="M79136" s="4"/>
    </row>
    <row r="79137" spans="13:13">
      <c r="M79137" s="4"/>
    </row>
    <row r="79138" spans="13:13">
      <c r="M79138" s="4"/>
    </row>
    <row r="79139" spans="13:13">
      <c r="M79139" s="4"/>
    </row>
    <row r="79140" spans="13:13">
      <c r="M79140" s="4"/>
    </row>
    <row r="79141" spans="13:13">
      <c r="M79141" s="4"/>
    </row>
    <row r="79142" spans="13:13">
      <c r="M79142" s="4"/>
    </row>
    <row r="79143" spans="13:13">
      <c r="M79143" s="4"/>
    </row>
    <row r="79144" spans="13:13">
      <c r="M79144" s="4"/>
    </row>
    <row r="79145" spans="13:13">
      <c r="M79145" s="4"/>
    </row>
    <row r="79146" spans="13:13">
      <c r="M79146" s="4"/>
    </row>
    <row r="79147" spans="13:13">
      <c r="M79147" s="4"/>
    </row>
    <row r="79148" spans="13:13">
      <c r="M79148" s="4"/>
    </row>
    <row r="79149" spans="13:13">
      <c r="M79149" s="4"/>
    </row>
    <row r="79150" spans="13:13">
      <c r="M79150" s="4"/>
    </row>
    <row r="79151" spans="13:13">
      <c r="M79151" s="4"/>
    </row>
    <row r="79152" spans="13:13">
      <c r="M79152" s="4"/>
    </row>
    <row r="79153" spans="13:13">
      <c r="M79153" s="4"/>
    </row>
    <row r="79154" spans="13:13">
      <c r="M79154" s="4"/>
    </row>
    <row r="79155" spans="13:13">
      <c r="M79155" s="4"/>
    </row>
    <row r="79156" spans="13:13">
      <c r="M79156" s="4"/>
    </row>
    <row r="79157" spans="13:13">
      <c r="M79157" s="4"/>
    </row>
    <row r="79158" spans="13:13">
      <c r="M79158" s="4"/>
    </row>
    <row r="79159" spans="13:13">
      <c r="M79159" s="4"/>
    </row>
    <row r="79160" spans="13:13">
      <c r="M79160" s="4"/>
    </row>
    <row r="79161" spans="13:13">
      <c r="M79161" s="4"/>
    </row>
    <row r="79162" spans="13:13">
      <c r="M79162" s="4"/>
    </row>
    <row r="79163" spans="13:13">
      <c r="M79163" s="4"/>
    </row>
    <row r="79164" spans="13:13">
      <c r="M79164" s="4"/>
    </row>
    <row r="79165" spans="13:13">
      <c r="M79165" s="4"/>
    </row>
    <row r="79166" spans="13:13">
      <c r="M79166" s="4"/>
    </row>
    <row r="79167" spans="13:13">
      <c r="M79167" s="4"/>
    </row>
    <row r="79168" spans="13:13">
      <c r="M79168" s="4"/>
    </row>
    <row r="79169" spans="13:13">
      <c r="M79169" s="4"/>
    </row>
    <row r="79170" spans="13:13">
      <c r="M79170" s="4"/>
    </row>
    <row r="79171" spans="13:13">
      <c r="M79171" s="4"/>
    </row>
    <row r="79172" spans="13:13">
      <c r="M79172" s="4"/>
    </row>
    <row r="79173" spans="13:13">
      <c r="M79173" s="4"/>
    </row>
    <row r="79174" spans="13:13">
      <c r="M79174" s="4"/>
    </row>
    <row r="79175" spans="13:13">
      <c r="M79175" s="4"/>
    </row>
    <row r="79176" spans="13:13">
      <c r="M79176" s="4"/>
    </row>
    <row r="79177" spans="13:13">
      <c r="M79177" s="4"/>
    </row>
    <row r="79178" spans="13:13">
      <c r="M79178" s="4"/>
    </row>
    <row r="79179" spans="13:13">
      <c r="M79179" s="4"/>
    </row>
    <row r="79180" spans="13:13">
      <c r="M79180" s="4"/>
    </row>
    <row r="79181" spans="13:13">
      <c r="M79181" s="4"/>
    </row>
    <row r="79182" spans="13:13">
      <c r="M79182" s="4"/>
    </row>
    <row r="79183" spans="13:13">
      <c r="M79183" s="4"/>
    </row>
    <row r="79184" spans="13:13">
      <c r="M79184" s="4"/>
    </row>
    <row r="79185" spans="13:13">
      <c r="M79185" s="4"/>
    </row>
    <row r="79186" spans="13:13">
      <c r="M79186" s="4"/>
    </row>
    <row r="79187" spans="13:13">
      <c r="M79187" s="4"/>
    </row>
    <row r="79188" spans="13:13">
      <c r="M79188" s="4"/>
    </row>
    <row r="79189" spans="13:13">
      <c r="M79189" s="4"/>
    </row>
    <row r="79190" spans="13:13">
      <c r="M79190" s="4"/>
    </row>
    <row r="79191" spans="13:13">
      <c r="M79191" s="4"/>
    </row>
    <row r="79192" spans="13:13">
      <c r="M79192" s="4"/>
    </row>
    <row r="79193" spans="13:13">
      <c r="M79193" s="4"/>
    </row>
    <row r="79194" spans="13:13">
      <c r="M79194" s="4"/>
    </row>
    <row r="79195" spans="13:13">
      <c r="M79195" s="4"/>
    </row>
    <row r="79196" spans="13:13">
      <c r="M79196" s="4"/>
    </row>
    <row r="79197" spans="13:13">
      <c r="M79197" s="4"/>
    </row>
    <row r="79198" spans="13:13">
      <c r="M79198" s="4"/>
    </row>
    <row r="79199" spans="13:13">
      <c r="M79199" s="4"/>
    </row>
    <row r="79200" spans="13:13">
      <c r="M79200" s="4"/>
    </row>
    <row r="79201" spans="13:13">
      <c r="M79201" s="4"/>
    </row>
    <row r="79202" spans="13:13">
      <c r="M79202" s="4"/>
    </row>
    <row r="79203" spans="13:13">
      <c r="M79203" s="4"/>
    </row>
    <row r="79204" spans="13:13">
      <c r="M79204" s="4"/>
    </row>
    <row r="79205" spans="13:13">
      <c r="M79205" s="4"/>
    </row>
    <row r="79206" spans="13:13">
      <c r="M79206" s="4"/>
    </row>
    <row r="79207" spans="13:13">
      <c r="M79207" s="4"/>
    </row>
    <row r="79208" spans="13:13">
      <c r="M79208" s="4"/>
    </row>
    <row r="79209" spans="13:13">
      <c r="M79209" s="4"/>
    </row>
    <row r="79210" spans="13:13">
      <c r="M79210" s="4"/>
    </row>
    <row r="79211" spans="13:13">
      <c r="M79211" s="4"/>
    </row>
    <row r="79212" spans="13:13">
      <c r="M79212" s="4"/>
    </row>
    <row r="79213" spans="13:13">
      <c r="M79213" s="4"/>
    </row>
    <row r="79214" spans="13:13">
      <c r="M79214" s="4"/>
    </row>
    <row r="79215" spans="13:13">
      <c r="M79215" s="4"/>
    </row>
    <row r="79216" spans="13:13">
      <c r="M79216" s="4"/>
    </row>
    <row r="79217" spans="13:13">
      <c r="M79217" s="4"/>
    </row>
    <row r="79218" spans="13:13">
      <c r="M79218" s="4"/>
    </row>
    <row r="79219" spans="13:13">
      <c r="M79219" s="4"/>
    </row>
    <row r="79220" spans="13:13">
      <c r="M79220" s="4"/>
    </row>
    <row r="79221" spans="13:13">
      <c r="M79221" s="4"/>
    </row>
    <row r="79222" spans="13:13">
      <c r="M79222" s="4"/>
    </row>
    <row r="79223" spans="13:13">
      <c r="M79223" s="4"/>
    </row>
    <row r="79224" spans="13:13">
      <c r="M79224" s="4"/>
    </row>
    <row r="79225" spans="13:13">
      <c r="M79225" s="4"/>
    </row>
    <row r="79226" spans="13:13">
      <c r="M79226" s="4"/>
    </row>
    <row r="79227" spans="13:13">
      <c r="M79227" s="4"/>
    </row>
    <row r="79228" spans="13:13">
      <c r="M79228" s="4"/>
    </row>
    <row r="79229" spans="13:13">
      <c r="M79229" s="4"/>
    </row>
    <row r="79230" spans="13:13">
      <c r="M79230" s="4"/>
    </row>
    <row r="79231" spans="13:13">
      <c r="M79231" s="4"/>
    </row>
    <row r="79232" spans="13:13">
      <c r="M79232" s="4"/>
    </row>
    <row r="79233" spans="13:13">
      <c r="M79233" s="4"/>
    </row>
    <row r="79234" spans="13:13">
      <c r="M79234" s="4"/>
    </row>
    <row r="79235" spans="13:13">
      <c r="M79235" s="4"/>
    </row>
    <row r="79236" spans="13:13">
      <c r="M79236" s="4"/>
    </row>
    <row r="79237" spans="13:13">
      <c r="M79237" s="4"/>
    </row>
    <row r="79238" spans="13:13">
      <c r="M79238" s="4"/>
    </row>
    <row r="79239" spans="13:13">
      <c r="M79239" s="4"/>
    </row>
    <row r="79240" spans="13:13">
      <c r="M79240" s="4"/>
    </row>
    <row r="79241" spans="13:13">
      <c r="M79241" s="4"/>
    </row>
    <row r="79242" spans="13:13">
      <c r="M79242" s="4"/>
    </row>
    <row r="79243" spans="13:13">
      <c r="M79243" s="4"/>
    </row>
    <row r="79244" spans="13:13">
      <c r="M79244" s="4"/>
    </row>
    <row r="79245" spans="13:13">
      <c r="M79245" s="4"/>
    </row>
    <row r="79246" spans="13:13">
      <c r="M79246" s="4"/>
    </row>
    <row r="79247" spans="13:13">
      <c r="M79247" s="4"/>
    </row>
    <row r="79248" spans="13:13">
      <c r="M79248" s="4"/>
    </row>
    <row r="79249" spans="13:13">
      <c r="M79249" s="4"/>
    </row>
    <row r="79250" spans="13:13">
      <c r="M79250" s="4"/>
    </row>
    <row r="79251" spans="13:13">
      <c r="M79251" s="4"/>
    </row>
    <row r="79252" spans="13:13">
      <c r="M79252" s="4"/>
    </row>
    <row r="79253" spans="13:13">
      <c r="M79253" s="4"/>
    </row>
    <row r="79254" spans="13:13">
      <c r="M79254" s="4"/>
    </row>
    <row r="79255" spans="13:13">
      <c r="M79255" s="4"/>
    </row>
    <row r="79256" spans="13:13">
      <c r="M79256" s="4"/>
    </row>
    <row r="79257" spans="13:13">
      <c r="M79257" s="4"/>
    </row>
    <row r="79258" spans="13:13">
      <c r="M79258" s="4"/>
    </row>
    <row r="79259" spans="13:13">
      <c r="M79259" s="4"/>
    </row>
    <row r="79260" spans="13:13">
      <c r="M79260" s="4"/>
    </row>
    <row r="79261" spans="13:13">
      <c r="M79261" s="4"/>
    </row>
    <row r="79262" spans="13:13">
      <c r="M79262" s="4"/>
    </row>
    <row r="79263" spans="13:13">
      <c r="M79263" s="4"/>
    </row>
    <row r="79264" spans="13:13">
      <c r="M79264" s="4"/>
    </row>
    <row r="79265" spans="13:13">
      <c r="M79265" s="4"/>
    </row>
    <row r="79266" spans="13:13">
      <c r="M79266" s="4"/>
    </row>
    <row r="79267" spans="13:13">
      <c r="M79267" s="4"/>
    </row>
    <row r="79268" spans="13:13">
      <c r="M79268" s="4"/>
    </row>
    <row r="79269" spans="13:13">
      <c r="M79269" s="4"/>
    </row>
    <row r="79270" spans="13:13">
      <c r="M79270" s="4"/>
    </row>
    <row r="79271" spans="13:13">
      <c r="M79271" s="4"/>
    </row>
    <row r="79272" spans="13:13">
      <c r="M79272" s="4"/>
    </row>
    <row r="79273" spans="13:13">
      <c r="M79273" s="4"/>
    </row>
    <row r="79274" spans="13:13">
      <c r="M79274" s="4"/>
    </row>
    <row r="79275" spans="13:13">
      <c r="M79275" s="4"/>
    </row>
    <row r="79276" spans="13:13">
      <c r="M79276" s="4"/>
    </row>
    <row r="79277" spans="13:13">
      <c r="M79277" s="4"/>
    </row>
    <row r="79278" spans="13:13">
      <c r="M79278" s="4"/>
    </row>
    <row r="79279" spans="13:13">
      <c r="M79279" s="4"/>
    </row>
    <row r="79280" spans="13:13">
      <c r="M79280" s="4"/>
    </row>
    <row r="79281" spans="13:13">
      <c r="M79281" s="4"/>
    </row>
    <row r="79282" spans="13:13">
      <c r="M79282" s="4"/>
    </row>
    <row r="79283" spans="13:13">
      <c r="M79283" s="4"/>
    </row>
    <row r="79284" spans="13:13">
      <c r="M79284" s="4"/>
    </row>
    <row r="79285" spans="13:13">
      <c r="M79285" s="4"/>
    </row>
    <row r="79286" spans="13:13">
      <c r="M79286" s="4"/>
    </row>
    <row r="79287" spans="13:13">
      <c r="M79287" s="4"/>
    </row>
    <row r="79288" spans="13:13">
      <c r="M79288" s="4"/>
    </row>
    <row r="79289" spans="13:13">
      <c r="M79289" s="4"/>
    </row>
    <row r="79290" spans="13:13">
      <c r="M79290" s="4"/>
    </row>
    <row r="79291" spans="13:13">
      <c r="M79291" s="4"/>
    </row>
    <row r="79292" spans="13:13">
      <c r="M79292" s="4"/>
    </row>
    <row r="79293" spans="13:13">
      <c r="M79293" s="4"/>
    </row>
    <row r="79294" spans="13:13">
      <c r="M79294" s="4"/>
    </row>
    <row r="79295" spans="13:13">
      <c r="M79295" s="4"/>
    </row>
    <row r="79296" spans="13:13">
      <c r="M79296" s="4"/>
    </row>
    <row r="79297" spans="13:13">
      <c r="M79297" s="4"/>
    </row>
    <row r="79298" spans="13:13">
      <c r="M79298" s="4"/>
    </row>
    <row r="79299" spans="13:13">
      <c r="M79299" s="4"/>
    </row>
    <row r="79300" spans="13:13">
      <c r="M79300" s="4"/>
    </row>
    <row r="79301" spans="13:13">
      <c r="M79301" s="4"/>
    </row>
    <row r="79302" spans="13:13">
      <c r="M79302" s="4"/>
    </row>
    <row r="79303" spans="13:13">
      <c r="M79303" s="4"/>
    </row>
    <row r="79304" spans="13:13">
      <c r="M79304" s="4"/>
    </row>
    <row r="79305" spans="13:13">
      <c r="M79305" s="4"/>
    </row>
    <row r="79306" spans="13:13">
      <c r="M79306" s="4"/>
    </row>
    <row r="79307" spans="13:13">
      <c r="M79307" s="4"/>
    </row>
    <row r="79308" spans="13:13">
      <c r="M79308" s="4"/>
    </row>
    <row r="79309" spans="13:13">
      <c r="M79309" s="4"/>
    </row>
    <row r="79310" spans="13:13">
      <c r="M79310" s="4"/>
    </row>
    <row r="79311" spans="13:13">
      <c r="M79311" s="4"/>
    </row>
    <row r="79312" spans="13:13">
      <c r="M79312" s="4"/>
    </row>
    <row r="79313" spans="13:13">
      <c r="M79313" s="4"/>
    </row>
    <row r="79314" spans="13:13">
      <c r="M79314" s="4"/>
    </row>
    <row r="79315" spans="13:13">
      <c r="M79315" s="4"/>
    </row>
    <row r="79316" spans="13:13">
      <c r="M79316" s="4"/>
    </row>
    <row r="79317" spans="13:13">
      <c r="M79317" s="4"/>
    </row>
    <row r="79318" spans="13:13">
      <c r="M79318" s="4"/>
    </row>
    <row r="79319" spans="13:13">
      <c r="M79319" s="4"/>
    </row>
    <row r="79320" spans="13:13">
      <c r="M79320" s="4"/>
    </row>
    <row r="79321" spans="13:13">
      <c r="M79321" s="4"/>
    </row>
    <row r="79322" spans="13:13">
      <c r="M79322" s="4"/>
    </row>
    <row r="79323" spans="13:13">
      <c r="M79323" s="4"/>
    </row>
    <row r="79324" spans="13:13">
      <c r="M79324" s="4"/>
    </row>
    <row r="79325" spans="13:13">
      <c r="M79325" s="4"/>
    </row>
    <row r="79326" spans="13:13">
      <c r="M79326" s="4"/>
    </row>
    <row r="79327" spans="13:13">
      <c r="M79327" s="4"/>
    </row>
    <row r="79328" spans="13:13">
      <c r="M79328" s="4"/>
    </row>
    <row r="79329" spans="13:13">
      <c r="M79329" s="4"/>
    </row>
    <row r="79330" spans="13:13">
      <c r="M79330" s="4"/>
    </row>
    <row r="79331" spans="13:13">
      <c r="M79331" s="4"/>
    </row>
    <row r="79332" spans="13:13">
      <c r="M79332" s="4"/>
    </row>
    <row r="79333" spans="13:13">
      <c r="M79333" s="4"/>
    </row>
    <row r="79334" spans="13:13">
      <c r="M79334" s="4"/>
    </row>
    <row r="79335" spans="13:13">
      <c r="M79335" s="4"/>
    </row>
    <row r="79336" spans="13:13">
      <c r="M79336" s="4"/>
    </row>
    <row r="79337" spans="13:13">
      <c r="M79337" s="4"/>
    </row>
    <row r="79338" spans="13:13">
      <c r="M79338" s="4"/>
    </row>
    <row r="79339" spans="13:13">
      <c r="M79339" s="4"/>
    </row>
    <row r="79340" spans="13:13">
      <c r="M79340" s="4"/>
    </row>
    <row r="79341" spans="13:13">
      <c r="M79341" s="4"/>
    </row>
    <row r="79342" spans="13:13">
      <c r="M79342" s="4"/>
    </row>
    <row r="79343" spans="13:13">
      <c r="M79343" s="4"/>
    </row>
    <row r="79344" spans="13:13">
      <c r="M79344" s="4"/>
    </row>
    <row r="79345" spans="13:13">
      <c r="M79345" s="4"/>
    </row>
    <row r="79346" spans="13:13">
      <c r="M79346" s="4"/>
    </row>
    <row r="79347" spans="13:13">
      <c r="M79347" s="4"/>
    </row>
    <row r="79348" spans="13:13">
      <c r="M79348" s="4"/>
    </row>
    <row r="79349" spans="13:13">
      <c r="M79349" s="4"/>
    </row>
    <row r="79350" spans="13:13">
      <c r="M79350" s="4"/>
    </row>
    <row r="79351" spans="13:13">
      <c r="M79351" s="4"/>
    </row>
    <row r="79352" spans="13:13">
      <c r="M79352" s="4"/>
    </row>
    <row r="79353" spans="13:13">
      <c r="M79353" s="4"/>
    </row>
    <row r="79354" spans="13:13">
      <c r="M79354" s="4"/>
    </row>
    <row r="79355" spans="13:13">
      <c r="M79355" s="4"/>
    </row>
    <row r="79356" spans="13:13">
      <c r="M79356" s="4"/>
    </row>
    <row r="79357" spans="13:13">
      <c r="M79357" s="4"/>
    </row>
    <row r="79358" spans="13:13">
      <c r="M79358" s="4"/>
    </row>
    <row r="79359" spans="13:13">
      <c r="M79359" s="4"/>
    </row>
    <row r="79360" spans="13:13">
      <c r="M79360" s="4"/>
    </row>
    <row r="79361" spans="13:13">
      <c r="M79361" s="4"/>
    </row>
    <row r="79362" spans="13:13">
      <c r="M79362" s="4"/>
    </row>
    <row r="79363" spans="13:13">
      <c r="M79363" s="4"/>
    </row>
    <row r="79364" spans="13:13">
      <c r="M79364" s="4"/>
    </row>
    <row r="79365" spans="13:13">
      <c r="M79365" s="4"/>
    </row>
    <row r="79366" spans="13:13">
      <c r="M79366" s="4"/>
    </row>
    <row r="79367" spans="13:13">
      <c r="M79367" s="4"/>
    </row>
    <row r="79368" spans="13:13">
      <c r="M79368" s="4"/>
    </row>
    <row r="79369" spans="13:13">
      <c r="M79369" s="4"/>
    </row>
    <row r="79370" spans="13:13">
      <c r="M79370" s="4"/>
    </row>
    <row r="79371" spans="13:13">
      <c r="M79371" s="4"/>
    </row>
    <row r="79372" spans="13:13">
      <c r="M79372" s="4"/>
    </row>
    <row r="79373" spans="13:13">
      <c r="M79373" s="4"/>
    </row>
    <row r="79374" spans="13:13">
      <c r="M79374" s="4"/>
    </row>
    <row r="79375" spans="13:13">
      <c r="M79375" s="4"/>
    </row>
    <row r="79376" spans="13:13">
      <c r="M79376" s="4"/>
    </row>
    <row r="79377" spans="13:13">
      <c r="M79377" s="4"/>
    </row>
    <row r="79378" spans="13:13">
      <c r="M79378" s="4"/>
    </row>
    <row r="79379" spans="13:13">
      <c r="M79379" s="4"/>
    </row>
    <row r="79380" spans="13:13">
      <c r="M79380" s="4"/>
    </row>
    <row r="79381" spans="13:13">
      <c r="M79381" s="4"/>
    </row>
    <row r="79382" spans="13:13">
      <c r="M79382" s="4"/>
    </row>
    <row r="79383" spans="13:13">
      <c r="M79383" s="4"/>
    </row>
    <row r="79384" spans="13:13">
      <c r="M79384" s="4"/>
    </row>
    <row r="79385" spans="13:13">
      <c r="M79385" s="4"/>
    </row>
    <row r="79386" spans="13:13">
      <c r="M79386" s="4"/>
    </row>
    <row r="79387" spans="13:13">
      <c r="M79387" s="4"/>
    </row>
    <row r="79388" spans="13:13">
      <c r="M79388" s="4"/>
    </row>
    <row r="79389" spans="13:13">
      <c r="M79389" s="4"/>
    </row>
    <row r="79390" spans="13:13">
      <c r="M79390" s="4"/>
    </row>
    <row r="79391" spans="13:13">
      <c r="M79391" s="4"/>
    </row>
    <row r="79392" spans="13:13">
      <c r="M79392" s="4"/>
    </row>
    <row r="79393" spans="13:13">
      <c r="M79393" s="4"/>
    </row>
    <row r="79394" spans="13:13">
      <c r="M79394" s="4"/>
    </row>
    <row r="79395" spans="13:13">
      <c r="M79395" s="4"/>
    </row>
    <row r="79396" spans="13:13">
      <c r="M79396" s="4"/>
    </row>
    <row r="79397" spans="13:13">
      <c r="M79397" s="4"/>
    </row>
    <row r="79398" spans="13:13">
      <c r="M79398" s="4"/>
    </row>
    <row r="79399" spans="13:13">
      <c r="M79399" s="4"/>
    </row>
    <row r="79400" spans="13:13">
      <c r="M79400" s="4"/>
    </row>
    <row r="79401" spans="13:13">
      <c r="M79401" s="4"/>
    </row>
    <row r="79402" spans="13:13">
      <c r="M79402" s="4"/>
    </row>
    <row r="79403" spans="13:13">
      <c r="M79403" s="4"/>
    </row>
    <row r="79404" spans="13:13">
      <c r="M79404" s="4"/>
    </row>
    <row r="79405" spans="13:13">
      <c r="M79405" s="4"/>
    </row>
    <row r="79406" spans="13:13">
      <c r="M79406" s="4"/>
    </row>
    <row r="79407" spans="13:13">
      <c r="M79407" s="4"/>
    </row>
    <row r="79408" spans="13:13">
      <c r="M79408" s="4"/>
    </row>
    <row r="79409" spans="13:13">
      <c r="M79409" s="4"/>
    </row>
    <row r="79410" spans="13:13">
      <c r="M79410" s="4"/>
    </row>
    <row r="79411" spans="13:13">
      <c r="M79411" s="4"/>
    </row>
    <row r="79412" spans="13:13">
      <c r="M79412" s="4"/>
    </row>
    <row r="79413" spans="13:13">
      <c r="M79413" s="4"/>
    </row>
    <row r="79414" spans="13:13">
      <c r="M79414" s="4"/>
    </row>
    <row r="79415" spans="13:13">
      <c r="M79415" s="4"/>
    </row>
    <row r="79416" spans="13:13">
      <c r="M79416" s="4"/>
    </row>
    <row r="79417" spans="13:13">
      <c r="M79417" s="4"/>
    </row>
    <row r="79418" spans="13:13">
      <c r="M79418" s="4"/>
    </row>
    <row r="79419" spans="13:13">
      <c r="M79419" s="4"/>
    </row>
    <row r="79420" spans="13:13">
      <c r="M79420" s="4"/>
    </row>
    <row r="79421" spans="13:13">
      <c r="M79421" s="4"/>
    </row>
    <row r="79422" spans="13:13">
      <c r="M79422" s="4"/>
    </row>
    <row r="79423" spans="13:13">
      <c r="M79423" s="4"/>
    </row>
    <row r="79424" spans="13:13">
      <c r="M79424" s="4"/>
    </row>
    <row r="79425" spans="13:13">
      <c r="M79425" s="4"/>
    </row>
    <row r="79426" spans="13:13">
      <c r="M79426" s="4"/>
    </row>
    <row r="79427" spans="13:13">
      <c r="M79427" s="4"/>
    </row>
    <row r="79428" spans="13:13">
      <c r="M79428" s="4"/>
    </row>
    <row r="79429" spans="13:13">
      <c r="M79429" s="4"/>
    </row>
    <row r="79430" spans="13:13">
      <c r="M79430" s="4"/>
    </row>
    <row r="79431" spans="13:13">
      <c r="M79431" s="4"/>
    </row>
    <row r="79432" spans="13:13">
      <c r="M79432" s="4"/>
    </row>
    <row r="79433" spans="13:13">
      <c r="M79433" s="4"/>
    </row>
    <row r="79434" spans="13:13">
      <c r="M79434" s="4"/>
    </row>
    <row r="79435" spans="13:13">
      <c r="M79435" s="4"/>
    </row>
    <row r="79436" spans="13:13">
      <c r="M79436" s="4"/>
    </row>
    <row r="79437" spans="13:13">
      <c r="M79437" s="4"/>
    </row>
    <row r="79438" spans="13:13">
      <c r="M79438" s="4"/>
    </row>
    <row r="79439" spans="13:13">
      <c r="M79439" s="4"/>
    </row>
    <row r="79440" spans="13:13">
      <c r="M79440" s="4"/>
    </row>
    <row r="79441" spans="13:13">
      <c r="M79441" s="4"/>
    </row>
    <row r="79442" spans="13:13">
      <c r="M79442" s="4"/>
    </row>
    <row r="79443" spans="13:13">
      <c r="M79443" s="4"/>
    </row>
    <row r="79444" spans="13:13">
      <c r="M79444" s="4"/>
    </row>
    <row r="79445" spans="13:13">
      <c r="M79445" s="4"/>
    </row>
    <row r="79446" spans="13:13">
      <c r="M79446" s="4"/>
    </row>
    <row r="79447" spans="13:13">
      <c r="M79447" s="4"/>
    </row>
    <row r="79448" spans="13:13">
      <c r="M79448" s="4"/>
    </row>
    <row r="79449" spans="13:13">
      <c r="M79449" s="4"/>
    </row>
    <row r="79450" spans="13:13">
      <c r="M79450" s="4"/>
    </row>
    <row r="79451" spans="13:13">
      <c r="M79451" s="4"/>
    </row>
    <row r="79452" spans="13:13">
      <c r="M79452" s="4"/>
    </row>
    <row r="79453" spans="13:13">
      <c r="M79453" s="4"/>
    </row>
    <row r="79454" spans="13:13">
      <c r="M79454" s="4"/>
    </row>
    <row r="79455" spans="13:13">
      <c r="M79455" s="4"/>
    </row>
    <row r="79456" spans="13:13">
      <c r="M79456" s="4"/>
    </row>
    <row r="79457" spans="13:13">
      <c r="M79457" s="4"/>
    </row>
    <row r="79458" spans="13:13">
      <c r="M79458" s="4"/>
    </row>
    <row r="79459" spans="13:13">
      <c r="M79459" s="4"/>
    </row>
    <row r="79460" spans="13:13">
      <c r="M79460" s="4"/>
    </row>
    <row r="79461" spans="13:13">
      <c r="M79461" s="4"/>
    </row>
    <row r="79462" spans="13:13">
      <c r="M79462" s="4"/>
    </row>
    <row r="79463" spans="13:13">
      <c r="M79463" s="4"/>
    </row>
    <row r="79464" spans="13:13">
      <c r="M79464" s="4"/>
    </row>
    <row r="79465" spans="13:13">
      <c r="M79465" s="4"/>
    </row>
    <row r="79466" spans="13:13">
      <c r="M79466" s="4"/>
    </row>
    <row r="79467" spans="13:13">
      <c r="M79467" s="4"/>
    </row>
    <row r="79468" spans="13:13">
      <c r="M79468" s="4"/>
    </row>
    <row r="79469" spans="13:13">
      <c r="M79469" s="4"/>
    </row>
    <row r="79470" spans="13:13">
      <c r="M79470" s="4"/>
    </row>
    <row r="79471" spans="13:13">
      <c r="M79471" s="4"/>
    </row>
    <row r="79472" spans="13:13">
      <c r="M79472" s="4"/>
    </row>
    <row r="79473" spans="13:13">
      <c r="M79473" s="4"/>
    </row>
    <row r="79474" spans="13:13">
      <c r="M79474" s="4"/>
    </row>
    <row r="79475" spans="13:13">
      <c r="M79475" s="4"/>
    </row>
    <row r="79476" spans="13:13">
      <c r="M79476" s="4"/>
    </row>
    <row r="79477" spans="13:13">
      <c r="M79477" s="4"/>
    </row>
    <row r="79478" spans="13:13">
      <c r="M79478" s="4"/>
    </row>
    <row r="79479" spans="13:13">
      <c r="M79479" s="4"/>
    </row>
    <row r="79480" spans="13:13">
      <c r="M79480" s="4"/>
    </row>
    <row r="79481" spans="13:13">
      <c r="M79481" s="4"/>
    </row>
    <row r="79482" spans="13:13">
      <c r="M79482" s="4"/>
    </row>
    <row r="79483" spans="13:13">
      <c r="M79483" s="4"/>
    </row>
    <row r="79484" spans="13:13">
      <c r="M79484" s="4"/>
    </row>
    <row r="79485" spans="13:13">
      <c r="M79485" s="4"/>
    </row>
    <row r="79486" spans="13:13">
      <c r="M79486" s="4"/>
    </row>
    <row r="79487" spans="13:13">
      <c r="M79487" s="4"/>
    </row>
    <row r="79488" spans="13:13">
      <c r="M79488" s="4"/>
    </row>
    <row r="79489" spans="13:13">
      <c r="M79489" s="4"/>
    </row>
    <row r="79490" spans="13:13">
      <c r="M79490" s="4"/>
    </row>
    <row r="79491" spans="13:13">
      <c r="M79491" s="4"/>
    </row>
    <row r="79492" spans="13:13">
      <c r="M79492" s="4"/>
    </row>
    <row r="79493" spans="13:13">
      <c r="M79493" s="4"/>
    </row>
    <row r="79494" spans="13:13">
      <c r="M79494" s="4"/>
    </row>
    <row r="79495" spans="13:13">
      <c r="M79495" s="4"/>
    </row>
    <row r="79496" spans="13:13">
      <c r="M79496" s="4"/>
    </row>
    <row r="79497" spans="13:13">
      <c r="M79497" s="4"/>
    </row>
    <row r="79498" spans="13:13">
      <c r="M79498" s="4"/>
    </row>
    <row r="79499" spans="13:13">
      <c r="M79499" s="4"/>
    </row>
    <row r="79500" spans="13:13">
      <c r="M79500" s="4"/>
    </row>
    <row r="79501" spans="13:13">
      <c r="M79501" s="4"/>
    </row>
    <row r="79502" spans="13:13">
      <c r="M79502" s="4"/>
    </row>
    <row r="79503" spans="13:13">
      <c r="M79503" s="4"/>
    </row>
    <row r="79504" spans="13:13">
      <c r="M79504" s="4"/>
    </row>
    <row r="79505" spans="13:13">
      <c r="M79505" s="4"/>
    </row>
    <row r="79506" spans="13:13">
      <c r="M79506" s="4"/>
    </row>
    <row r="79507" spans="13:13">
      <c r="M79507" s="4"/>
    </row>
    <row r="79508" spans="13:13">
      <c r="M79508" s="4"/>
    </row>
    <row r="79509" spans="13:13">
      <c r="M79509" s="4"/>
    </row>
    <row r="79510" spans="13:13">
      <c r="M79510" s="4"/>
    </row>
    <row r="79511" spans="13:13">
      <c r="M79511" s="4"/>
    </row>
    <row r="79512" spans="13:13">
      <c r="M79512" s="4"/>
    </row>
    <row r="79513" spans="13:13">
      <c r="M79513" s="4"/>
    </row>
    <row r="79514" spans="13:13">
      <c r="M79514" s="4"/>
    </row>
    <row r="79515" spans="13:13">
      <c r="M79515" s="4"/>
    </row>
    <row r="79516" spans="13:13">
      <c r="M79516" s="4"/>
    </row>
    <row r="79517" spans="13:13">
      <c r="M79517" s="4"/>
    </row>
    <row r="79518" spans="13:13">
      <c r="M79518" s="4"/>
    </row>
    <row r="79519" spans="13:13">
      <c r="M79519" s="4"/>
    </row>
    <row r="79520" spans="13:13">
      <c r="M79520" s="4"/>
    </row>
    <row r="79521" spans="13:13">
      <c r="M79521" s="4"/>
    </row>
    <row r="79522" spans="13:13">
      <c r="M79522" s="4"/>
    </row>
    <row r="79523" spans="13:13">
      <c r="M79523" s="4"/>
    </row>
    <row r="79524" spans="13:13">
      <c r="M79524" s="4"/>
    </row>
    <row r="79525" spans="13:13">
      <c r="M79525" s="4"/>
    </row>
    <row r="79526" spans="13:13">
      <c r="M79526" s="4"/>
    </row>
    <row r="79527" spans="13:13">
      <c r="M79527" s="4"/>
    </row>
    <row r="79528" spans="13:13">
      <c r="M79528" s="4"/>
    </row>
    <row r="79529" spans="13:13">
      <c r="M79529" s="4"/>
    </row>
    <row r="79530" spans="13:13">
      <c r="M79530" s="4"/>
    </row>
    <row r="79531" spans="13:13">
      <c r="M79531" s="4"/>
    </row>
    <row r="79532" spans="13:13">
      <c r="M79532" s="4"/>
    </row>
    <row r="79533" spans="13:13">
      <c r="M79533" s="4"/>
    </row>
    <row r="79534" spans="13:13">
      <c r="M79534" s="4"/>
    </row>
    <row r="79535" spans="13:13">
      <c r="M79535" s="4"/>
    </row>
    <row r="79536" spans="13:13">
      <c r="M79536" s="4"/>
    </row>
    <row r="79537" spans="13:13">
      <c r="M79537" s="4"/>
    </row>
    <row r="79538" spans="13:13">
      <c r="M79538" s="4"/>
    </row>
    <row r="79539" spans="13:13">
      <c r="M79539" s="4"/>
    </row>
    <row r="79540" spans="13:13">
      <c r="M79540" s="4"/>
    </row>
    <row r="79541" spans="13:13">
      <c r="M79541" s="4"/>
    </row>
    <row r="79542" spans="13:13">
      <c r="M79542" s="4"/>
    </row>
    <row r="79543" spans="13:13">
      <c r="M79543" s="4"/>
    </row>
    <row r="79544" spans="13:13">
      <c r="M79544" s="4"/>
    </row>
    <row r="79545" spans="13:13">
      <c r="M79545" s="4"/>
    </row>
    <row r="79546" spans="13:13">
      <c r="M79546" s="4"/>
    </row>
    <row r="79547" spans="13:13">
      <c r="M79547" s="4"/>
    </row>
    <row r="79548" spans="13:13">
      <c r="M79548" s="4"/>
    </row>
    <row r="79549" spans="13:13">
      <c r="M79549" s="4"/>
    </row>
    <row r="79550" spans="13:13">
      <c r="M79550" s="4"/>
    </row>
    <row r="79551" spans="13:13">
      <c r="M79551" s="4"/>
    </row>
    <row r="79552" spans="13:13">
      <c r="M79552" s="4"/>
    </row>
    <row r="79553" spans="13:13">
      <c r="M79553" s="4"/>
    </row>
    <row r="79554" spans="13:13">
      <c r="M79554" s="4"/>
    </row>
    <row r="79555" spans="13:13">
      <c r="M79555" s="4"/>
    </row>
    <row r="79556" spans="13:13">
      <c r="M79556" s="4"/>
    </row>
    <row r="79557" spans="13:13">
      <c r="M79557" s="4"/>
    </row>
    <row r="79558" spans="13:13">
      <c r="M79558" s="4"/>
    </row>
    <row r="79559" spans="13:13">
      <c r="M79559" s="4"/>
    </row>
    <row r="79560" spans="13:13">
      <c r="M79560" s="4"/>
    </row>
    <row r="79561" spans="13:13">
      <c r="M79561" s="4"/>
    </row>
    <row r="79562" spans="13:13">
      <c r="M79562" s="4"/>
    </row>
    <row r="79563" spans="13:13">
      <c r="M79563" s="4"/>
    </row>
    <row r="79564" spans="13:13">
      <c r="M79564" s="4"/>
    </row>
    <row r="79565" spans="13:13">
      <c r="M79565" s="4"/>
    </row>
    <row r="79566" spans="13:13">
      <c r="M79566" s="4"/>
    </row>
    <row r="79567" spans="13:13">
      <c r="M79567" s="4"/>
    </row>
    <row r="79568" spans="13:13">
      <c r="M79568" s="4"/>
    </row>
    <row r="79569" spans="13:13">
      <c r="M79569" s="4"/>
    </row>
    <row r="79570" spans="13:13">
      <c r="M79570" s="4"/>
    </row>
    <row r="79571" spans="13:13">
      <c r="M79571" s="4"/>
    </row>
    <row r="79572" spans="13:13">
      <c r="M79572" s="4"/>
    </row>
    <row r="79573" spans="13:13">
      <c r="M79573" s="4"/>
    </row>
    <row r="79574" spans="13:13">
      <c r="M79574" s="4"/>
    </row>
    <row r="79575" spans="13:13">
      <c r="M79575" s="4"/>
    </row>
    <row r="79576" spans="13:13">
      <c r="M79576" s="4"/>
    </row>
    <row r="79577" spans="13:13">
      <c r="M79577" s="4"/>
    </row>
    <row r="79578" spans="13:13">
      <c r="M79578" s="4"/>
    </row>
    <row r="79579" spans="13:13">
      <c r="M79579" s="4"/>
    </row>
    <row r="79580" spans="13:13">
      <c r="M79580" s="4"/>
    </row>
    <row r="79581" spans="13:13">
      <c r="M79581" s="4"/>
    </row>
    <row r="79582" spans="13:13">
      <c r="M79582" s="4"/>
    </row>
    <row r="79583" spans="13:13">
      <c r="M79583" s="4"/>
    </row>
    <row r="79584" spans="13:13">
      <c r="M79584" s="4"/>
    </row>
    <row r="79585" spans="13:13">
      <c r="M79585" s="4"/>
    </row>
    <row r="79586" spans="13:13">
      <c r="M79586" s="4"/>
    </row>
    <row r="79587" spans="13:13">
      <c r="M79587" s="4"/>
    </row>
    <row r="79588" spans="13:13">
      <c r="M79588" s="4"/>
    </row>
    <row r="79589" spans="13:13">
      <c r="M79589" s="4"/>
    </row>
    <row r="79590" spans="13:13">
      <c r="M79590" s="4"/>
    </row>
    <row r="79591" spans="13:13">
      <c r="M79591" s="4"/>
    </row>
    <row r="79592" spans="13:13">
      <c r="M79592" s="4"/>
    </row>
    <row r="79593" spans="13:13">
      <c r="M79593" s="4"/>
    </row>
    <row r="79594" spans="13:13">
      <c r="M79594" s="4"/>
    </row>
    <row r="79595" spans="13:13">
      <c r="M79595" s="4"/>
    </row>
    <row r="79596" spans="13:13">
      <c r="M79596" s="4"/>
    </row>
    <row r="79597" spans="13:13">
      <c r="M79597" s="4"/>
    </row>
    <row r="79598" spans="13:13">
      <c r="M79598" s="4"/>
    </row>
    <row r="79599" spans="13:13">
      <c r="M79599" s="4"/>
    </row>
    <row r="79600" spans="13:13">
      <c r="M79600" s="4"/>
    </row>
    <row r="79601" spans="13:13">
      <c r="M79601" s="4"/>
    </row>
    <row r="79602" spans="13:13">
      <c r="M79602" s="4"/>
    </row>
    <row r="79603" spans="13:13">
      <c r="M79603" s="4"/>
    </row>
    <row r="79604" spans="13:13">
      <c r="M79604" s="4"/>
    </row>
    <row r="79605" spans="13:13">
      <c r="M79605" s="4"/>
    </row>
    <row r="79606" spans="13:13">
      <c r="M79606" s="4"/>
    </row>
    <row r="79607" spans="13:13">
      <c r="M79607" s="4"/>
    </row>
    <row r="79608" spans="13:13">
      <c r="M79608" s="4"/>
    </row>
    <row r="79609" spans="13:13">
      <c r="M79609" s="4"/>
    </row>
    <row r="79610" spans="13:13">
      <c r="M79610" s="4"/>
    </row>
    <row r="79611" spans="13:13">
      <c r="M79611" s="4"/>
    </row>
    <row r="79612" spans="13:13">
      <c r="M79612" s="4"/>
    </row>
    <row r="79613" spans="13:13">
      <c r="M79613" s="4"/>
    </row>
    <row r="79614" spans="13:13">
      <c r="M79614" s="4"/>
    </row>
    <row r="79615" spans="13:13">
      <c r="M79615" s="4"/>
    </row>
    <row r="79616" spans="13:13">
      <c r="M79616" s="4"/>
    </row>
    <row r="79617" spans="13:13">
      <c r="M79617" s="4"/>
    </row>
    <row r="79618" spans="13:13">
      <c r="M79618" s="4"/>
    </row>
    <row r="79619" spans="13:13">
      <c r="M79619" s="4"/>
    </row>
    <row r="79620" spans="13:13">
      <c r="M79620" s="4"/>
    </row>
    <row r="79621" spans="13:13">
      <c r="M79621" s="4"/>
    </row>
    <row r="79622" spans="13:13">
      <c r="M79622" s="4"/>
    </row>
    <row r="79623" spans="13:13">
      <c r="M79623" s="4"/>
    </row>
    <row r="79624" spans="13:13">
      <c r="M79624" s="4"/>
    </row>
    <row r="79625" spans="13:13">
      <c r="M79625" s="4"/>
    </row>
    <row r="79626" spans="13:13">
      <c r="M79626" s="4"/>
    </row>
    <row r="79627" spans="13:13">
      <c r="M79627" s="4"/>
    </row>
    <row r="79628" spans="13:13">
      <c r="M79628" s="4"/>
    </row>
    <row r="79629" spans="13:13">
      <c r="M79629" s="4"/>
    </row>
    <row r="79630" spans="13:13">
      <c r="M79630" s="4"/>
    </row>
    <row r="79631" spans="13:13">
      <c r="M79631" s="4"/>
    </row>
    <row r="79632" spans="13:13">
      <c r="M79632" s="4"/>
    </row>
    <row r="79633" spans="13:13">
      <c r="M79633" s="4"/>
    </row>
    <row r="79634" spans="13:13">
      <c r="M79634" s="4"/>
    </row>
    <row r="79635" spans="13:13">
      <c r="M79635" s="4"/>
    </row>
    <row r="79636" spans="13:13">
      <c r="M79636" s="4"/>
    </row>
    <row r="79637" spans="13:13">
      <c r="M79637" s="4"/>
    </row>
    <row r="79638" spans="13:13">
      <c r="M79638" s="4"/>
    </row>
    <row r="79639" spans="13:13">
      <c r="M79639" s="4"/>
    </row>
    <row r="79640" spans="13:13">
      <c r="M79640" s="4"/>
    </row>
    <row r="79641" spans="13:13">
      <c r="M79641" s="4"/>
    </row>
    <row r="79642" spans="13:13">
      <c r="M79642" s="4"/>
    </row>
    <row r="79643" spans="13:13">
      <c r="M79643" s="4"/>
    </row>
    <row r="79644" spans="13:13">
      <c r="M79644" s="4"/>
    </row>
    <row r="79645" spans="13:13">
      <c r="M79645" s="4"/>
    </row>
    <row r="79646" spans="13:13">
      <c r="M79646" s="4"/>
    </row>
    <row r="79647" spans="13:13">
      <c r="M79647" s="4"/>
    </row>
    <row r="79648" spans="13:13">
      <c r="M79648" s="4"/>
    </row>
    <row r="79649" spans="13:13">
      <c r="M79649" s="4"/>
    </row>
    <row r="79650" spans="13:13">
      <c r="M79650" s="4"/>
    </row>
    <row r="79651" spans="13:13">
      <c r="M79651" s="4"/>
    </row>
    <row r="79652" spans="13:13">
      <c r="M79652" s="4"/>
    </row>
    <row r="79653" spans="13:13">
      <c r="M79653" s="4"/>
    </row>
    <row r="79654" spans="13:13">
      <c r="M79654" s="4"/>
    </row>
    <row r="79655" spans="13:13">
      <c r="M79655" s="4"/>
    </row>
    <row r="79656" spans="13:13">
      <c r="M79656" s="4"/>
    </row>
    <row r="79657" spans="13:13">
      <c r="M79657" s="4"/>
    </row>
    <row r="79658" spans="13:13">
      <c r="M79658" s="4"/>
    </row>
    <row r="79659" spans="13:13">
      <c r="M79659" s="4"/>
    </row>
    <row r="79660" spans="13:13">
      <c r="M79660" s="4"/>
    </row>
    <row r="79661" spans="13:13">
      <c r="M79661" s="4"/>
    </row>
    <row r="79662" spans="13:13">
      <c r="M79662" s="4"/>
    </row>
    <row r="79663" spans="13:13">
      <c r="M79663" s="4"/>
    </row>
    <row r="79664" spans="13:13">
      <c r="M79664" s="4"/>
    </row>
    <row r="79665" spans="13:13">
      <c r="M79665" s="4"/>
    </row>
    <row r="79666" spans="13:13">
      <c r="M79666" s="4"/>
    </row>
    <row r="79667" spans="13:13">
      <c r="M79667" s="4"/>
    </row>
    <row r="79668" spans="13:13">
      <c r="M79668" s="4"/>
    </row>
    <row r="79669" spans="13:13">
      <c r="M79669" s="4"/>
    </row>
    <row r="79670" spans="13:13">
      <c r="M79670" s="4"/>
    </row>
    <row r="79671" spans="13:13">
      <c r="M79671" s="4"/>
    </row>
    <row r="79672" spans="13:13">
      <c r="M79672" s="4"/>
    </row>
    <row r="79673" spans="13:13">
      <c r="M79673" s="4"/>
    </row>
    <row r="79674" spans="13:13">
      <c r="M79674" s="4"/>
    </row>
    <row r="79675" spans="13:13">
      <c r="M79675" s="4"/>
    </row>
    <row r="79676" spans="13:13">
      <c r="M79676" s="4"/>
    </row>
    <row r="79677" spans="13:13">
      <c r="M79677" s="4"/>
    </row>
    <row r="79678" spans="13:13">
      <c r="M79678" s="4"/>
    </row>
    <row r="79679" spans="13:13">
      <c r="M79679" s="4"/>
    </row>
    <row r="79680" spans="13:13">
      <c r="M79680" s="4"/>
    </row>
    <row r="79681" spans="13:13">
      <c r="M79681" s="4"/>
    </row>
    <row r="79682" spans="13:13">
      <c r="M79682" s="4"/>
    </row>
    <row r="79683" spans="13:13">
      <c r="M79683" s="4"/>
    </row>
    <row r="79684" spans="13:13">
      <c r="M79684" s="4"/>
    </row>
    <row r="79685" spans="13:13">
      <c r="M79685" s="4"/>
    </row>
    <row r="79686" spans="13:13">
      <c r="M79686" s="4"/>
    </row>
    <row r="79687" spans="13:13">
      <c r="M79687" s="4"/>
    </row>
    <row r="79688" spans="13:13">
      <c r="M79688" s="4"/>
    </row>
    <row r="79689" spans="13:13">
      <c r="M79689" s="4"/>
    </row>
    <row r="79690" spans="13:13">
      <c r="M79690" s="4"/>
    </row>
    <row r="79691" spans="13:13">
      <c r="M79691" s="4"/>
    </row>
    <row r="79692" spans="13:13">
      <c r="M79692" s="4"/>
    </row>
    <row r="79693" spans="13:13">
      <c r="M79693" s="4"/>
    </row>
    <row r="79694" spans="13:13">
      <c r="M79694" s="4"/>
    </row>
    <row r="79695" spans="13:13">
      <c r="M79695" s="4"/>
    </row>
    <row r="79696" spans="13:13">
      <c r="M79696" s="4"/>
    </row>
    <row r="79697" spans="13:13">
      <c r="M79697" s="4"/>
    </row>
    <row r="79698" spans="13:13">
      <c r="M79698" s="4"/>
    </row>
    <row r="79699" spans="13:13">
      <c r="M79699" s="4"/>
    </row>
    <row r="79700" spans="13:13">
      <c r="M79700" s="4"/>
    </row>
    <row r="79701" spans="13:13">
      <c r="M79701" s="4"/>
    </row>
    <row r="79702" spans="13:13">
      <c r="M79702" s="4"/>
    </row>
    <row r="79703" spans="13:13">
      <c r="M79703" s="4"/>
    </row>
    <row r="79704" spans="13:13">
      <c r="M79704" s="4"/>
    </row>
    <row r="79705" spans="13:13">
      <c r="M79705" s="4"/>
    </row>
    <row r="79706" spans="13:13">
      <c r="M79706" s="4"/>
    </row>
    <row r="79707" spans="13:13">
      <c r="M79707" s="4"/>
    </row>
    <row r="79708" spans="13:13">
      <c r="M79708" s="4"/>
    </row>
    <row r="79709" spans="13:13">
      <c r="M79709" s="4"/>
    </row>
    <row r="79710" spans="13:13">
      <c r="M79710" s="4"/>
    </row>
    <row r="79711" spans="13:13">
      <c r="M79711" s="4"/>
    </row>
    <row r="79712" spans="13:13">
      <c r="M79712" s="4"/>
    </row>
    <row r="79713" spans="13:13">
      <c r="M79713" s="4"/>
    </row>
    <row r="79714" spans="13:13">
      <c r="M79714" s="4"/>
    </row>
    <row r="79715" spans="13:13">
      <c r="M79715" s="4"/>
    </row>
    <row r="79716" spans="13:13">
      <c r="M79716" s="4"/>
    </row>
    <row r="79717" spans="13:13">
      <c r="M79717" s="4"/>
    </row>
    <row r="79718" spans="13:13">
      <c r="M79718" s="4"/>
    </row>
    <row r="79719" spans="13:13">
      <c r="M79719" s="4"/>
    </row>
    <row r="79720" spans="13:13">
      <c r="M79720" s="4"/>
    </row>
    <row r="79721" spans="13:13">
      <c r="M79721" s="4"/>
    </row>
    <row r="79722" spans="13:13">
      <c r="M79722" s="4"/>
    </row>
    <row r="79723" spans="13:13">
      <c r="M79723" s="4"/>
    </row>
    <row r="79724" spans="13:13">
      <c r="M79724" s="4"/>
    </row>
    <row r="79725" spans="13:13">
      <c r="M79725" s="4"/>
    </row>
    <row r="79726" spans="13:13">
      <c r="M79726" s="4"/>
    </row>
    <row r="79727" spans="13:13">
      <c r="M79727" s="4"/>
    </row>
    <row r="79728" spans="13:13">
      <c r="M79728" s="4"/>
    </row>
    <row r="79729" spans="13:13">
      <c r="M79729" s="4"/>
    </row>
    <row r="79730" spans="13:13">
      <c r="M79730" s="4"/>
    </row>
    <row r="79731" spans="13:13">
      <c r="M79731" s="4"/>
    </row>
    <row r="79732" spans="13:13">
      <c r="M79732" s="4"/>
    </row>
    <row r="79733" spans="13:13">
      <c r="M79733" s="4"/>
    </row>
    <row r="79734" spans="13:13">
      <c r="M79734" s="4"/>
    </row>
    <row r="79735" spans="13:13">
      <c r="M79735" s="4"/>
    </row>
    <row r="79736" spans="13:13">
      <c r="M79736" s="4"/>
    </row>
    <row r="79737" spans="13:13">
      <c r="M79737" s="4"/>
    </row>
    <row r="79738" spans="13:13">
      <c r="M79738" s="4"/>
    </row>
    <row r="79739" spans="13:13">
      <c r="M79739" s="4"/>
    </row>
    <row r="79740" spans="13:13">
      <c r="M79740" s="4"/>
    </row>
    <row r="79741" spans="13:13">
      <c r="M79741" s="4"/>
    </row>
    <row r="79742" spans="13:13">
      <c r="M79742" s="4"/>
    </row>
    <row r="79743" spans="13:13">
      <c r="M79743" s="4"/>
    </row>
    <row r="79744" spans="13:13">
      <c r="M79744" s="4"/>
    </row>
    <row r="79745" spans="13:13">
      <c r="M79745" s="4"/>
    </row>
    <row r="79746" spans="13:13">
      <c r="M79746" s="4"/>
    </row>
    <row r="79747" spans="13:13">
      <c r="M79747" s="4"/>
    </row>
    <row r="79748" spans="13:13">
      <c r="M79748" s="4"/>
    </row>
    <row r="79749" spans="13:13">
      <c r="M79749" s="4"/>
    </row>
    <row r="79750" spans="13:13">
      <c r="M79750" s="4"/>
    </row>
    <row r="79751" spans="13:13">
      <c r="M79751" s="4"/>
    </row>
    <row r="79752" spans="13:13">
      <c r="M79752" s="4"/>
    </row>
    <row r="79753" spans="13:13">
      <c r="M79753" s="4"/>
    </row>
    <row r="79754" spans="13:13">
      <c r="M79754" s="4"/>
    </row>
    <row r="79755" spans="13:13">
      <c r="M79755" s="4"/>
    </row>
    <row r="79756" spans="13:13">
      <c r="M79756" s="4"/>
    </row>
    <row r="79757" spans="13:13">
      <c r="M79757" s="4"/>
    </row>
    <row r="79758" spans="13:13">
      <c r="M79758" s="4"/>
    </row>
    <row r="79759" spans="13:13">
      <c r="M79759" s="4"/>
    </row>
    <row r="79760" spans="13:13">
      <c r="M79760" s="4"/>
    </row>
    <row r="79761" spans="13:13">
      <c r="M79761" s="4"/>
    </row>
    <row r="79762" spans="13:13">
      <c r="M79762" s="4"/>
    </row>
    <row r="79763" spans="13:13">
      <c r="M79763" s="4"/>
    </row>
    <row r="79764" spans="13:13">
      <c r="M79764" s="4"/>
    </row>
    <row r="79765" spans="13:13">
      <c r="M79765" s="4"/>
    </row>
    <row r="79766" spans="13:13">
      <c r="M79766" s="4"/>
    </row>
    <row r="79767" spans="13:13">
      <c r="M79767" s="4"/>
    </row>
    <row r="79768" spans="13:13">
      <c r="M79768" s="4"/>
    </row>
    <row r="79769" spans="13:13">
      <c r="M79769" s="4"/>
    </row>
    <row r="79770" spans="13:13">
      <c r="M79770" s="4"/>
    </row>
    <row r="79771" spans="13:13">
      <c r="M79771" s="4"/>
    </row>
    <row r="79772" spans="13:13">
      <c r="M79772" s="4"/>
    </row>
    <row r="79773" spans="13:13">
      <c r="M79773" s="4"/>
    </row>
    <row r="79774" spans="13:13">
      <c r="M79774" s="4"/>
    </row>
    <row r="79775" spans="13:13">
      <c r="M79775" s="4"/>
    </row>
    <row r="79776" spans="13:13">
      <c r="M79776" s="4"/>
    </row>
    <row r="79777" spans="13:13">
      <c r="M79777" s="4"/>
    </row>
    <row r="79778" spans="13:13">
      <c r="M79778" s="4"/>
    </row>
    <row r="79779" spans="13:13">
      <c r="M79779" s="4"/>
    </row>
    <row r="79780" spans="13:13">
      <c r="M79780" s="4"/>
    </row>
    <row r="79781" spans="13:13">
      <c r="M79781" s="4"/>
    </row>
    <row r="79782" spans="13:13">
      <c r="M79782" s="4"/>
    </row>
    <row r="79783" spans="13:13">
      <c r="M79783" s="4"/>
    </row>
    <row r="79784" spans="13:13">
      <c r="M79784" s="4"/>
    </row>
    <row r="79785" spans="13:13">
      <c r="M79785" s="4"/>
    </row>
    <row r="79786" spans="13:13">
      <c r="M79786" s="4"/>
    </row>
    <row r="79787" spans="13:13">
      <c r="M79787" s="4"/>
    </row>
    <row r="79788" spans="13:13">
      <c r="M79788" s="4"/>
    </row>
    <row r="79789" spans="13:13">
      <c r="M79789" s="4"/>
    </row>
    <row r="79790" spans="13:13">
      <c r="M79790" s="4"/>
    </row>
    <row r="79791" spans="13:13">
      <c r="M79791" s="4"/>
    </row>
    <row r="79792" spans="13:13">
      <c r="M79792" s="4"/>
    </row>
    <row r="79793" spans="13:13">
      <c r="M79793" s="4"/>
    </row>
    <row r="79794" spans="13:13">
      <c r="M79794" s="4"/>
    </row>
    <row r="79795" spans="13:13">
      <c r="M79795" s="4"/>
    </row>
    <row r="79796" spans="13:13">
      <c r="M79796" s="4"/>
    </row>
    <row r="79797" spans="13:13">
      <c r="M79797" s="4"/>
    </row>
    <row r="79798" spans="13:13">
      <c r="M79798" s="4"/>
    </row>
    <row r="79799" spans="13:13">
      <c r="M79799" s="4"/>
    </row>
    <row r="79800" spans="13:13">
      <c r="M79800" s="4"/>
    </row>
    <row r="79801" spans="13:13">
      <c r="M79801" s="4"/>
    </row>
    <row r="79802" spans="13:13">
      <c r="M79802" s="4"/>
    </row>
    <row r="79803" spans="13:13">
      <c r="M79803" s="4"/>
    </row>
    <row r="79804" spans="13:13">
      <c r="M79804" s="4"/>
    </row>
    <row r="79805" spans="13:13">
      <c r="M79805" s="4"/>
    </row>
    <row r="79806" spans="13:13">
      <c r="M79806" s="4"/>
    </row>
    <row r="79807" spans="13:13">
      <c r="M79807" s="4"/>
    </row>
    <row r="79808" spans="13:13">
      <c r="M79808" s="4"/>
    </row>
    <row r="79809" spans="13:13">
      <c r="M79809" s="4"/>
    </row>
    <row r="79810" spans="13:13">
      <c r="M79810" s="4"/>
    </row>
    <row r="79811" spans="13:13">
      <c r="M79811" s="4"/>
    </row>
    <row r="79812" spans="13:13">
      <c r="M79812" s="4"/>
    </row>
    <row r="79813" spans="13:13">
      <c r="M79813" s="4"/>
    </row>
    <row r="79814" spans="13:13">
      <c r="M79814" s="4"/>
    </row>
    <row r="79815" spans="13:13">
      <c r="M79815" s="4"/>
    </row>
    <row r="79816" spans="13:13">
      <c r="M79816" s="4"/>
    </row>
    <row r="79817" spans="13:13">
      <c r="M79817" s="4"/>
    </row>
    <row r="79818" spans="13:13">
      <c r="M79818" s="4"/>
    </row>
    <row r="79819" spans="13:13">
      <c r="M79819" s="4"/>
    </row>
    <row r="79820" spans="13:13">
      <c r="M79820" s="4"/>
    </row>
    <row r="79821" spans="13:13">
      <c r="M79821" s="4"/>
    </row>
    <row r="79822" spans="13:13">
      <c r="M79822" s="4"/>
    </row>
    <row r="79823" spans="13:13">
      <c r="M79823" s="4"/>
    </row>
    <row r="79824" spans="13:13">
      <c r="M79824" s="4"/>
    </row>
    <row r="79825" spans="13:13">
      <c r="M79825" s="4"/>
    </row>
    <row r="79826" spans="13:13">
      <c r="M79826" s="4"/>
    </row>
    <row r="79827" spans="13:13">
      <c r="M79827" s="4"/>
    </row>
    <row r="79828" spans="13:13">
      <c r="M79828" s="4"/>
    </row>
    <row r="79829" spans="13:13">
      <c r="M79829" s="4"/>
    </row>
    <row r="79830" spans="13:13">
      <c r="M79830" s="4"/>
    </row>
    <row r="79831" spans="13:13">
      <c r="M79831" s="4"/>
    </row>
    <row r="79832" spans="13:13">
      <c r="M79832" s="4"/>
    </row>
    <row r="79833" spans="13:13">
      <c r="M79833" s="4"/>
    </row>
    <row r="79834" spans="13:13">
      <c r="M79834" s="4"/>
    </row>
    <row r="79835" spans="13:13">
      <c r="M79835" s="4"/>
    </row>
    <row r="79836" spans="13:13">
      <c r="M79836" s="4"/>
    </row>
    <row r="79837" spans="13:13">
      <c r="M79837" s="4"/>
    </row>
    <row r="79838" spans="13:13">
      <c r="M79838" s="4"/>
    </row>
    <row r="79839" spans="13:13">
      <c r="M79839" s="4"/>
    </row>
    <row r="79840" spans="13:13">
      <c r="M79840" s="4"/>
    </row>
    <row r="79841" spans="13:13">
      <c r="M79841" s="4"/>
    </row>
    <row r="79842" spans="13:13">
      <c r="M79842" s="4"/>
    </row>
    <row r="79843" spans="13:13">
      <c r="M79843" s="4"/>
    </row>
    <row r="79844" spans="13:13">
      <c r="M79844" s="4"/>
    </row>
    <row r="79845" spans="13:13">
      <c r="M79845" s="4"/>
    </row>
    <row r="79846" spans="13:13">
      <c r="M79846" s="4"/>
    </row>
    <row r="79847" spans="13:13">
      <c r="M79847" s="4"/>
    </row>
    <row r="79848" spans="13:13">
      <c r="M79848" s="4"/>
    </row>
    <row r="79849" spans="13:13">
      <c r="M79849" s="4"/>
    </row>
    <row r="79850" spans="13:13">
      <c r="M79850" s="4"/>
    </row>
    <row r="79851" spans="13:13">
      <c r="M79851" s="4"/>
    </row>
    <row r="79852" spans="13:13">
      <c r="M79852" s="4"/>
    </row>
    <row r="79853" spans="13:13">
      <c r="M79853" s="4"/>
    </row>
    <row r="79854" spans="13:13">
      <c r="M79854" s="4"/>
    </row>
    <row r="79855" spans="13:13">
      <c r="M79855" s="4"/>
    </row>
    <row r="79856" spans="13:13">
      <c r="M79856" s="4"/>
    </row>
    <row r="79857" spans="13:13">
      <c r="M79857" s="4"/>
    </row>
    <row r="79858" spans="13:13">
      <c r="M79858" s="4"/>
    </row>
    <row r="79859" spans="13:13">
      <c r="M79859" s="4"/>
    </row>
    <row r="79860" spans="13:13">
      <c r="M79860" s="4"/>
    </row>
    <row r="79861" spans="13:13">
      <c r="M79861" s="4"/>
    </row>
    <row r="79862" spans="13:13">
      <c r="M79862" s="4"/>
    </row>
    <row r="79863" spans="13:13">
      <c r="M79863" s="4"/>
    </row>
    <row r="79864" spans="13:13">
      <c r="M79864" s="4"/>
    </row>
    <row r="79865" spans="13:13">
      <c r="M79865" s="4"/>
    </row>
    <row r="79866" spans="13:13">
      <c r="M79866" s="4"/>
    </row>
    <row r="79867" spans="13:13">
      <c r="M79867" s="4"/>
    </row>
    <row r="79868" spans="13:13">
      <c r="M79868" s="4"/>
    </row>
    <row r="79869" spans="13:13">
      <c r="M79869" s="4"/>
    </row>
    <row r="79870" spans="13:13">
      <c r="M79870" s="4"/>
    </row>
    <row r="79871" spans="13:13">
      <c r="M79871" s="4"/>
    </row>
    <row r="79872" spans="13:13">
      <c r="M79872" s="4"/>
    </row>
    <row r="79873" spans="13:13">
      <c r="M79873" s="4"/>
    </row>
    <row r="79874" spans="13:13">
      <c r="M79874" s="4"/>
    </row>
    <row r="79875" spans="13:13">
      <c r="M79875" s="4"/>
    </row>
    <row r="79876" spans="13:13">
      <c r="M79876" s="4"/>
    </row>
    <row r="79877" spans="13:13">
      <c r="M79877" s="4"/>
    </row>
    <row r="79878" spans="13:13">
      <c r="M79878" s="4"/>
    </row>
    <row r="79879" spans="13:13">
      <c r="M79879" s="4"/>
    </row>
    <row r="79880" spans="13:13">
      <c r="M79880" s="4"/>
    </row>
    <row r="79881" spans="13:13">
      <c r="M79881" s="4"/>
    </row>
    <row r="79882" spans="13:13">
      <c r="M79882" s="4"/>
    </row>
    <row r="79883" spans="13:13">
      <c r="M79883" s="4"/>
    </row>
    <row r="79884" spans="13:13">
      <c r="M79884" s="4"/>
    </row>
    <row r="79885" spans="13:13">
      <c r="M79885" s="4"/>
    </row>
    <row r="79886" spans="13:13">
      <c r="M79886" s="4"/>
    </row>
    <row r="79887" spans="13:13">
      <c r="M79887" s="4"/>
    </row>
    <row r="79888" spans="13:13">
      <c r="M79888" s="4"/>
    </row>
    <row r="79889" spans="13:13">
      <c r="M79889" s="4"/>
    </row>
    <row r="79890" spans="13:13">
      <c r="M79890" s="4"/>
    </row>
    <row r="79891" spans="13:13">
      <c r="M79891" s="4"/>
    </row>
    <row r="79892" spans="13:13">
      <c r="M79892" s="4"/>
    </row>
    <row r="79893" spans="13:13">
      <c r="M79893" s="4"/>
    </row>
    <row r="79894" spans="13:13">
      <c r="M79894" s="4"/>
    </row>
    <row r="79895" spans="13:13">
      <c r="M79895" s="4"/>
    </row>
    <row r="79896" spans="13:13">
      <c r="M79896" s="4"/>
    </row>
    <row r="79897" spans="13:13">
      <c r="M79897" s="4"/>
    </row>
    <row r="79898" spans="13:13">
      <c r="M79898" s="4"/>
    </row>
    <row r="79899" spans="13:13">
      <c r="M79899" s="4"/>
    </row>
    <row r="79900" spans="13:13">
      <c r="M79900" s="4"/>
    </row>
    <row r="79901" spans="13:13">
      <c r="M79901" s="4"/>
    </row>
    <row r="79902" spans="13:13">
      <c r="M79902" s="4"/>
    </row>
    <row r="79903" spans="13:13">
      <c r="M79903" s="4"/>
    </row>
    <row r="79904" spans="13:13">
      <c r="M79904" s="4"/>
    </row>
    <row r="79905" spans="13:13">
      <c r="M79905" s="4"/>
    </row>
    <row r="79906" spans="13:13">
      <c r="M79906" s="4"/>
    </row>
    <row r="79907" spans="13:13">
      <c r="M79907" s="4"/>
    </row>
    <row r="79908" spans="13:13">
      <c r="M79908" s="4"/>
    </row>
    <row r="79909" spans="13:13">
      <c r="M79909" s="4"/>
    </row>
    <row r="79910" spans="13:13">
      <c r="M79910" s="4"/>
    </row>
    <row r="79911" spans="13:13">
      <c r="M79911" s="4"/>
    </row>
    <row r="79912" spans="13:13">
      <c r="M79912" s="4"/>
    </row>
    <row r="79913" spans="13:13">
      <c r="M79913" s="4"/>
    </row>
    <row r="79914" spans="13:13">
      <c r="M79914" s="4"/>
    </row>
    <row r="79915" spans="13:13">
      <c r="M79915" s="4"/>
    </row>
    <row r="79916" spans="13:13">
      <c r="M79916" s="4"/>
    </row>
    <row r="79917" spans="13:13">
      <c r="M79917" s="4"/>
    </row>
    <row r="79918" spans="13:13">
      <c r="M79918" s="4"/>
    </row>
    <row r="79919" spans="13:13">
      <c r="M79919" s="4"/>
    </row>
    <row r="79920" spans="13:13">
      <c r="M79920" s="4"/>
    </row>
    <row r="79921" spans="13:13">
      <c r="M79921" s="4"/>
    </row>
    <row r="79922" spans="13:13">
      <c r="M79922" s="4"/>
    </row>
    <row r="79923" spans="13:13">
      <c r="M79923" s="4"/>
    </row>
    <row r="79924" spans="13:13">
      <c r="M79924" s="4"/>
    </row>
    <row r="79925" spans="13:13">
      <c r="M79925" s="4"/>
    </row>
    <row r="79926" spans="13:13">
      <c r="M79926" s="4"/>
    </row>
    <row r="79927" spans="13:13">
      <c r="M79927" s="4"/>
    </row>
    <row r="79928" spans="13:13">
      <c r="M79928" s="4"/>
    </row>
    <row r="79929" spans="13:13">
      <c r="M79929" s="4"/>
    </row>
    <row r="79930" spans="13:13">
      <c r="M79930" s="4"/>
    </row>
    <row r="79931" spans="13:13">
      <c r="M79931" s="4"/>
    </row>
    <row r="79932" spans="13:13">
      <c r="M79932" s="4"/>
    </row>
    <row r="79933" spans="13:13">
      <c r="M79933" s="4"/>
    </row>
    <row r="79934" spans="13:13">
      <c r="M79934" s="4"/>
    </row>
    <row r="79935" spans="13:13">
      <c r="M79935" s="4"/>
    </row>
    <row r="79936" spans="13:13">
      <c r="M79936" s="4"/>
    </row>
    <row r="79937" spans="13:13">
      <c r="M79937" s="4"/>
    </row>
    <row r="79938" spans="13:13">
      <c r="M79938" s="4"/>
    </row>
    <row r="79939" spans="13:13">
      <c r="M79939" s="4"/>
    </row>
    <row r="79940" spans="13:13">
      <c r="M79940" s="4"/>
    </row>
    <row r="79941" spans="13:13">
      <c r="M79941" s="4"/>
    </row>
    <row r="79942" spans="13:13">
      <c r="M79942" s="4"/>
    </row>
    <row r="79943" spans="13:13">
      <c r="M79943" s="4"/>
    </row>
    <row r="79944" spans="13:13">
      <c r="M79944" s="4"/>
    </row>
    <row r="79945" spans="13:13">
      <c r="M79945" s="4"/>
    </row>
    <row r="79946" spans="13:13">
      <c r="M79946" s="4"/>
    </row>
    <row r="79947" spans="13:13">
      <c r="M79947" s="4"/>
    </row>
    <row r="79948" spans="13:13">
      <c r="M79948" s="4"/>
    </row>
    <row r="79949" spans="13:13">
      <c r="M79949" s="4"/>
    </row>
    <row r="79950" spans="13:13">
      <c r="M79950" s="4"/>
    </row>
    <row r="79951" spans="13:13">
      <c r="M79951" s="4"/>
    </row>
    <row r="79952" spans="13:13">
      <c r="M79952" s="4"/>
    </row>
    <row r="79953" spans="13:13">
      <c r="M79953" s="4"/>
    </row>
    <row r="79954" spans="13:13">
      <c r="M79954" s="4"/>
    </row>
    <row r="79955" spans="13:13">
      <c r="M79955" s="4"/>
    </row>
    <row r="79956" spans="13:13">
      <c r="M79956" s="4"/>
    </row>
    <row r="79957" spans="13:13">
      <c r="M79957" s="4"/>
    </row>
    <row r="79958" spans="13:13">
      <c r="M79958" s="4"/>
    </row>
    <row r="79959" spans="13:13">
      <c r="M79959" s="4"/>
    </row>
    <row r="79960" spans="13:13">
      <c r="M79960" s="4"/>
    </row>
    <row r="79961" spans="13:13">
      <c r="M79961" s="4"/>
    </row>
    <row r="79962" spans="13:13">
      <c r="M79962" s="4"/>
    </row>
    <row r="79963" spans="13:13">
      <c r="M79963" s="4"/>
    </row>
    <row r="79964" spans="13:13">
      <c r="M79964" s="4"/>
    </row>
    <row r="79965" spans="13:13">
      <c r="M79965" s="4"/>
    </row>
    <row r="79966" spans="13:13">
      <c r="M79966" s="4"/>
    </row>
    <row r="79967" spans="13:13">
      <c r="M79967" s="4"/>
    </row>
    <row r="79968" spans="13:13">
      <c r="M79968" s="4"/>
    </row>
    <row r="79969" spans="13:13">
      <c r="M79969" s="4"/>
    </row>
    <row r="79970" spans="13:13">
      <c r="M79970" s="4"/>
    </row>
    <row r="79971" spans="13:13">
      <c r="M79971" s="4"/>
    </row>
    <row r="79972" spans="13:13">
      <c r="M79972" s="4"/>
    </row>
    <row r="79973" spans="13:13">
      <c r="M79973" s="4"/>
    </row>
    <row r="79974" spans="13:13">
      <c r="M79974" s="4"/>
    </row>
    <row r="79975" spans="13:13">
      <c r="M79975" s="4"/>
    </row>
    <row r="79976" spans="13:13">
      <c r="M79976" s="4"/>
    </row>
    <row r="79977" spans="13:13">
      <c r="M79977" s="4"/>
    </row>
    <row r="79978" spans="13:13">
      <c r="M79978" s="4"/>
    </row>
    <row r="79979" spans="13:13">
      <c r="M79979" s="4"/>
    </row>
    <row r="79980" spans="13:13">
      <c r="M79980" s="4"/>
    </row>
    <row r="79981" spans="13:13">
      <c r="M79981" s="4"/>
    </row>
    <row r="79982" spans="13:13">
      <c r="M79982" s="4"/>
    </row>
    <row r="79983" spans="13:13">
      <c r="M79983" s="4"/>
    </row>
    <row r="79984" spans="13:13">
      <c r="M79984" s="4"/>
    </row>
    <row r="79985" spans="13:13">
      <c r="M79985" s="4"/>
    </row>
    <row r="79986" spans="13:13">
      <c r="M79986" s="4"/>
    </row>
    <row r="79987" spans="13:13">
      <c r="M79987" s="4"/>
    </row>
    <row r="79988" spans="13:13">
      <c r="M79988" s="4"/>
    </row>
    <row r="79989" spans="13:13">
      <c r="M79989" s="4"/>
    </row>
    <row r="79990" spans="13:13">
      <c r="M79990" s="4"/>
    </row>
    <row r="79991" spans="13:13">
      <c r="M79991" s="4"/>
    </row>
    <row r="79992" spans="13:13">
      <c r="M79992" s="4"/>
    </row>
    <row r="79993" spans="13:13">
      <c r="M79993" s="4"/>
    </row>
    <row r="79994" spans="13:13">
      <c r="M79994" s="4"/>
    </row>
    <row r="79995" spans="13:13">
      <c r="M79995" s="4"/>
    </row>
    <row r="79996" spans="13:13">
      <c r="M79996" s="4"/>
    </row>
    <row r="79997" spans="13:13">
      <c r="M79997" s="4"/>
    </row>
    <row r="79998" spans="13:13">
      <c r="M79998" s="4"/>
    </row>
    <row r="79999" spans="13:13">
      <c r="M79999" s="4"/>
    </row>
    <row r="80000" spans="13:13">
      <c r="M80000" s="4"/>
    </row>
    <row r="80001" spans="13:13">
      <c r="M80001" s="4"/>
    </row>
    <row r="80002" spans="13:13">
      <c r="M80002" s="4"/>
    </row>
    <row r="80003" spans="13:13">
      <c r="M80003" s="4"/>
    </row>
    <row r="80004" spans="13:13">
      <c r="M80004" s="4"/>
    </row>
    <row r="80005" spans="13:13">
      <c r="M80005" s="4"/>
    </row>
    <row r="80006" spans="13:13">
      <c r="M80006" s="4"/>
    </row>
    <row r="80007" spans="13:13">
      <c r="M80007" s="4"/>
    </row>
    <row r="80008" spans="13:13">
      <c r="M80008" s="4"/>
    </row>
    <row r="80009" spans="13:13">
      <c r="M80009" s="4"/>
    </row>
    <row r="80010" spans="13:13">
      <c r="M80010" s="4"/>
    </row>
    <row r="80011" spans="13:13">
      <c r="M80011" s="4"/>
    </row>
    <row r="80012" spans="13:13">
      <c r="M80012" s="4"/>
    </row>
    <row r="80013" spans="13:13">
      <c r="M80013" s="4"/>
    </row>
    <row r="80014" spans="13:13">
      <c r="M80014" s="4"/>
    </row>
    <row r="80015" spans="13:13">
      <c r="M80015" s="4"/>
    </row>
    <row r="80016" spans="13:13">
      <c r="M80016" s="4"/>
    </row>
    <row r="80017" spans="13:13">
      <c r="M80017" s="4"/>
    </row>
    <row r="80018" spans="13:13">
      <c r="M80018" s="4"/>
    </row>
    <row r="80019" spans="13:13">
      <c r="M80019" s="4"/>
    </row>
    <row r="80020" spans="13:13">
      <c r="M80020" s="4"/>
    </row>
    <row r="80021" spans="13:13">
      <c r="M80021" s="4"/>
    </row>
    <row r="80022" spans="13:13">
      <c r="M80022" s="4"/>
    </row>
    <row r="80023" spans="13:13">
      <c r="M80023" s="4"/>
    </row>
    <row r="80024" spans="13:13">
      <c r="M80024" s="4"/>
    </row>
    <row r="80025" spans="13:13">
      <c r="M80025" s="4"/>
    </row>
    <row r="80026" spans="13:13">
      <c r="M80026" s="4"/>
    </row>
    <row r="80027" spans="13:13">
      <c r="M80027" s="4"/>
    </row>
    <row r="80028" spans="13:13">
      <c r="M80028" s="4"/>
    </row>
    <row r="80029" spans="13:13">
      <c r="M80029" s="4"/>
    </row>
    <row r="80030" spans="13:13">
      <c r="M80030" s="4"/>
    </row>
    <row r="80031" spans="13:13">
      <c r="M80031" s="4"/>
    </row>
    <row r="80032" spans="13:13">
      <c r="M80032" s="4"/>
    </row>
    <row r="80033" spans="13:13">
      <c r="M80033" s="4"/>
    </row>
    <row r="80034" spans="13:13">
      <c r="M80034" s="4"/>
    </row>
    <row r="80035" spans="13:13">
      <c r="M80035" s="4"/>
    </row>
    <row r="80036" spans="13:13">
      <c r="M80036" s="4"/>
    </row>
    <row r="80037" spans="13:13">
      <c r="M80037" s="4"/>
    </row>
    <row r="80038" spans="13:13">
      <c r="M80038" s="4"/>
    </row>
    <row r="80039" spans="13:13">
      <c r="M80039" s="4"/>
    </row>
    <row r="80040" spans="13:13">
      <c r="M80040" s="4"/>
    </row>
    <row r="80041" spans="13:13">
      <c r="M80041" s="4"/>
    </row>
    <row r="80042" spans="13:13">
      <c r="M80042" s="4"/>
    </row>
    <row r="80043" spans="13:13">
      <c r="M80043" s="4"/>
    </row>
    <row r="80044" spans="13:13">
      <c r="M80044" s="4"/>
    </row>
    <row r="80045" spans="13:13">
      <c r="M80045" s="4"/>
    </row>
    <row r="80046" spans="13:13">
      <c r="M80046" s="4"/>
    </row>
    <row r="80047" spans="13:13">
      <c r="M80047" s="4"/>
    </row>
    <row r="80048" spans="13:13">
      <c r="M80048" s="4"/>
    </row>
    <row r="80049" spans="13:13">
      <c r="M80049" s="4"/>
    </row>
    <row r="80050" spans="13:13">
      <c r="M80050" s="4"/>
    </row>
    <row r="80051" spans="13:13">
      <c r="M80051" s="4"/>
    </row>
    <row r="80052" spans="13:13">
      <c r="M80052" s="4"/>
    </row>
    <row r="80053" spans="13:13">
      <c r="M80053" s="4"/>
    </row>
    <row r="80054" spans="13:13">
      <c r="M80054" s="4"/>
    </row>
    <row r="80055" spans="13:13">
      <c r="M80055" s="4"/>
    </row>
    <row r="80056" spans="13:13">
      <c r="M80056" s="4"/>
    </row>
    <row r="80057" spans="13:13">
      <c r="M80057" s="4"/>
    </row>
    <row r="80058" spans="13:13">
      <c r="M80058" s="4"/>
    </row>
    <row r="80059" spans="13:13">
      <c r="M80059" s="4"/>
    </row>
    <row r="80060" spans="13:13">
      <c r="M80060" s="4"/>
    </row>
    <row r="80061" spans="13:13">
      <c r="M80061" s="4"/>
    </row>
    <row r="80062" spans="13:13">
      <c r="M80062" s="4"/>
    </row>
    <row r="80063" spans="13:13">
      <c r="M80063" s="4"/>
    </row>
    <row r="80064" spans="13:13">
      <c r="M80064" s="4"/>
    </row>
    <row r="80065" spans="13:13">
      <c r="M80065" s="4"/>
    </row>
    <row r="80066" spans="13:13">
      <c r="M80066" s="4"/>
    </row>
    <row r="80067" spans="13:13">
      <c r="M80067" s="4"/>
    </row>
    <row r="80068" spans="13:13">
      <c r="M80068" s="4"/>
    </row>
    <row r="80069" spans="13:13">
      <c r="M80069" s="4"/>
    </row>
    <row r="80070" spans="13:13">
      <c r="M80070" s="4"/>
    </row>
    <row r="80071" spans="13:13">
      <c r="M80071" s="4"/>
    </row>
    <row r="80072" spans="13:13">
      <c r="M80072" s="4"/>
    </row>
    <row r="80073" spans="13:13">
      <c r="M80073" s="4"/>
    </row>
    <row r="80074" spans="13:13">
      <c r="M80074" s="4"/>
    </row>
    <row r="80075" spans="13:13">
      <c r="M80075" s="4"/>
    </row>
    <row r="80076" spans="13:13">
      <c r="M80076" s="4"/>
    </row>
    <row r="80077" spans="13:13">
      <c r="M80077" s="4"/>
    </row>
    <row r="80078" spans="13:13">
      <c r="M80078" s="4"/>
    </row>
    <row r="80079" spans="13:13">
      <c r="M80079" s="4"/>
    </row>
    <row r="80080" spans="13:13">
      <c r="M80080" s="4"/>
    </row>
    <row r="80081" spans="13:13">
      <c r="M80081" s="4"/>
    </row>
    <row r="80082" spans="13:13">
      <c r="M80082" s="4"/>
    </row>
    <row r="80083" spans="13:13">
      <c r="M80083" s="4"/>
    </row>
    <row r="80084" spans="13:13">
      <c r="M80084" s="4"/>
    </row>
    <row r="80085" spans="13:13">
      <c r="M80085" s="4"/>
    </row>
    <row r="80086" spans="13:13">
      <c r="M80086" s="4"/>
    </row>
    <row r="80087" spans="13:13">
      <c r="M80087" s="4"/>
    </row>
    <row r="80088" spans="13:13">
      <c r="M80088" s="4"/>
    </row>
    <row r="80089" spans="13:13">
      <c r="M80089" s="4"/>
    </row>
    <row r="80090" spans="13:13">
      <c r="M80090" s="4"/>
    </row>
    <row r="80091" spans="13:13">
      <c r="M80091" s="4"/>
    </row>
    <row r="80092" spans="13:13">
      <c r="M80092" s="4"/>
    </row>
    <row r="80093" spans="13:13">
      <c r="M80093" s="4"/>
    </row>
    <row r="80094" spans="13:13">
      <c r="M80094" s="4"/>
    </row>
    <row r="80095" spans="13:13">
      <c r="M80095" s="4"/>
    </row>
    <row r="80096" spans="13:13">
      <c r="M80096" s="4"/>
    </row>
    <row r="80097" spans="13:13">
      <c r="M80097" s="4"/>
    </row>
    <row r="80098" spans="13:13">
      <c r="M80098" s="4"/>
    </row>
    <row r="80099" spans="13:13">
      <c r="M80099" s="4"/>
    </row>
    <row r="80100" spans="13:13">
      <c r="M80100" s="4"/>
    </row>
    <row r="80101" spans="13:13">
      <c r="M80101" s="4"/>
    </row>
    <row r="80102" spans="13:13">
      <c r="M80102" s="4"/>
    </row>
    <row r="80103" spans="13:13">
      <c r="M80103" s="4"/>
    </row>
    <row r="80104" spans="13:13">
      <c r="M80104" s="4"/>
    </row>
    <row r="80105" spans="13:13">
      <c r="M80105" s="4"/>
    </row>
    <row r="80106" spans="13:13">
      <c r="M80106" s="4"/>
    </row>
    <row r="80107" spans="13:13">
      <c r="M80107" s="4"/>
    </row>
    <row r="80108" spans="13:13">
      <c r="M80108" s="4"/>
    </row>
    <row r="80109" spans="13:13">
      <c r="M80109" s="4"/>
    </row>
    <row r="80110" spans="13:13">
      <c r="M80110" s="4"/>
    </row>
    <row r="80111" spans="13:13">
      <c r="M80111" s="4"/>
    </row>
    <row r="80112" spans="13:13">
      <c r="M80112" s="4"/>
    </row>
    <row r="80113" spans="13:13">
      <c r="M80113" s="4"/>
    </row>
    <row r="80114" spans="13:13">
      <c r="M80114" s="4"/>
    </row>
    <row r="80115" spans="13:13">
      <c r="M80115" s="4"/>
    </row>
    <row r="80116" spans="13:13">
      <c r="M80116" s="4"/>
    </row>
    <row r="80117" spans="13:13">
      <c r="M80117" s="4"/>
    </row>
    <row r="80118" spans="13:13">
      <c r="M80118" s="4"/>
    </row>
    <row r="80119" spans="13:13">
      <c r="M80119" s="4"/>
    </row>
    <row r="80120" spans="13:13">
      <c r="M80120" s="4"/>
    </row>
    <row r="80121" spans="13:13">
      <c r="M80121" s="4"/>
    </row>
    <row r="80122" spans="13:13">
      <c r="M80122" s="4"/>
    </row>
    <row r="80123" spans="13:13">
      <c r="M80123" s="4"/>
    </row>
    <row r="80124" spans="13:13">
      <c r="M80124" s="4"/>
    </row>
    <row r="80125" spans="13:13">
      <c r="M80125" s="4"/>
    </row>
    <row r="80126" spans="13:13">
      <c r="M80126" s="4"/>
    </row>
    <row r="80127" spans="13:13">
      <c r="M80127" s="4"/>
    </row>
    <row r="80128" spans="13:13">
      <c r="M80128" s="4"/>
    </row>
    <row r="80129" spans="13:13">
      <c r="M80129" s="4"/>
    </row>
    <row r="80130" spans="13:13">
      <c r="M80130" s="4"/>
    </row>
    <row r="80131" spans="13:13">
      <c r="M80131" s="4"/>
    </row>
    <row r="80132" spans="13:13">
      <c r="M80132" s="4"/>
    </row>
    <row r="80133" spans="13:13">
      <c r="M80133" s="4"/>
    </row>
    <row r="80134" spans="13:13">
      <c r="M80134" s="4"/>
    </row>
    <row r="80135" spans="13:13">
      <c r="M80135" s="4"/>
    </row>
    <row r="80136" spans="13:13">
      <c r="M80136" s="4"/>
    </row>
    <row r="80137" spans="13:13">
      <c r="M80137" s="4"/>
    </row>
    <row r="80138" spans="13:13">
      <c r="M80138" s="4"/>
    </row>
    <row r="80139" spans="13:13">
      <c r="M80139" s="4"/>
    </row>
    <row r="80140" spans="13:13">
      <c r="M80140" s="4"/>
    </row>
    <row r="80141" spans="13:13">
      <c r="M80141" s="4"/>
    </row>
    <row r="80142" spans="13:13">
      <c r="M80142" s="4"/>
    </row>
    <row r="80143" spans="13:13">
      <c r="M80143" s="4"/>
    </row>
    <row r="80144" spans="13:13">
      <c r="M80144" s="4"/>
    </row>
    <row r="80145" spans="13:13">
      <c r="M80145" s="4"/>
    </row>
    <row r="80146" spans="13:13">
      <c r="M80146" s="4"/>
    </row>
    <row r="80147" spans="13:13">
      <c r="M80147" s="4"/>
    </row>
    <row r="80148" spans="13:13">
      <c r="M80148" s="4"/>
    </row>
    <row r="80149" spans="13:13">
      <c r="M80149" s="4"/>
    </row>
    <row r="80150" spans="13:13">
      <c r="M80150" s="4"/>
    </row>
    <row r="80151" spans="13:13">
      <c r="M80151" s="4"/>
    </row>
    <row r="80152" spans="13:13">
      <c r="M80152" s="4"/>
    </row>
    <row r="80153" spans="13:13">
      <c r="M80153" s="4"/>
    </row>
    <row r="80154" spans="13:13">
      <c r="M80154" s="4"/>
    </row>
    <row r="80155" spans="13:13">
      <c r="M80155" s="4"/>
    </row>
    <row r="80156" spans="13:13">
      <c r="M80156" s="4"/>
    </row>
    <row r="80157" spans="13:13">
      <c r="M80157" s="4"/>
    </row>
    <row r="80158" spans="13:13">
      <c r="M80158" s="4"/>
    </row>
    <row r="80159" spans="13:13">
      <c r="M80159" s="4"/>
    </row>
    <row r="80160" spans="13:13">
      <c r="M80160" s="4"/>
    </row>
    <row r="80161" spans="13:13">
      <c r="M80161" s="4"/>
    </row>
    <row r="80162" spans="13:13">
      <c r="M80162" s="4"/>
    </row>
    <row r="80163" spans="13:13">
      <c r="M80163" s="4"/>
    </row>
    <row r="80164" spans="13:13">
      <c r="M80164" s="4"/>
    </row>
    <row r="80165" spans="13:13">
      <c r="M80165" s="4"/>
    </row>
    <row r="80166" spans="13:13">
      <c r="M80166" s="4"/>
    </row>
    <row r="80167" spans="13:13">
      <c r="M80167" s="4"/>
    </row>
    <row r="80168" spans="13:13">
      <c r="M80168" s="4"/>
    </row>
    <row r="80169" spans="13:13">
      <c r="M80169" s="4"/>
    </row>
    <row r="80170" spans="13:13">
      <c r="M80170" s="4"/>
    </row>
    <row r="80171" spans="13:13">
      <c r="M80171" s="4"/>
    </row>
    <row r="80172" spans="13:13">
      <c r="M80172" s="4"/>
    </row>
    <row r="80173" spans="13:13">
      <c r="M80173" s="4"/>
    </row>
    <row r="80174" spans="13:13">
      <c r="M80174" s="4"/>
    </row>
    <row r="80175" spans="13:13">
      <c r="M80175" s="4"/>
    </row>
    <row r="80176" spans="13:13">
      <c r="M80176" s="4"/>
    </row>
    <row r="80177" spans="13:13">
      <c r="M80177" s="4"/>
    </row>
    <row r="80178" spans="13:13">
      <c r="M80178" s="4"/>
    </row>
    <row r="80179" spans="13:13">
      <c r="M80179" s="4"/>
    </row>
    <row r="80180" spans="13:13">
      <c r="M80180" s="4"/>
    </row>
    <row r="80181" spans="13:13">
      <c r="M80181" s="4"/>
    </row>
    <row r="80182" spans="13:13">
      <c r="M80182" s="4"/>
    </row>
    <row r="80183" spans="13:13">
      <c r="M80183" s="4"/>
    </row>
    <row r="80184" spans="13:13">
      <c r="M80184" s="4"/>
    </row>
    <row r="80185" spans="13:13">
      <c r="M80185" s="4"/>
    </row>
    <row r="80186" spans="13:13">
      <c r="M80186" s="4"/>
    </row>
    <row r="80187" spans="13:13">
      <c r="M80187" s="4"/>
    </row>
    <row r="80188" spans="13:13">
      <c r="M80188" s="4"/>
    </row>
    <row r="80189" spans="13:13">
      <c r="M80189" s="4"/>
    </row>
    <row r="80190" spans="13:13">
      <c r="M80190" s="4"/>
    </row>
    <row r="80191" spans="13:13">
      <c r="M80191" s="4"/>
    </row>
    <row r="80192" spans="13:13">
      <c r="M80192" s="4"/>
    </row>
    <row r="80193" spans="13:13">
      <c r="M80193" s="4"/>
    </row>
    <row r="80194" spans="13:13">
      <c r="M80194" s="4"/>
    </row>
    <row r="80195" spans="13:13">
      <c r="M80195" s="4"/>
    </row>
    <row r="80196" spans="13:13">
      <c r="M80196" s="4"/>
    </row>
    <row r="80197" spans="13:13">
      <c r="M80197" s="4"/>
    </row>
    <row r="80198" spans="13:13">
      <c r="M80198" s="4"/>
    </row>
    <row r="80199" spans="13:13">
      <c r="M80199" s="4"/>
    </row>
    <row r="80200" spans="13:13">
      <c r="M80200" s="4"/>
    </row>
    <row r="80201" spans="13:13">
      <c r="M80201" s="4"/>
    </row>
    <row r="80202" spans="13:13">
      <c r="M80202" s="4"/>
    </row>
    <row r="80203" spans="13:13">
      <c r="M80203" s="4"/>
    </row>
    <row r="80204" spans="13:13">
      <c r="M80204" s="4"/>
    </row>
    <row r="80205" spans="13:13">
      <c r="M80205" s="4"/>
    </row>
    <row r="80206" spans="13:13">
      <c r="M80206" s="4"/>
    </row>
    <row r="80207" spans="13:13">
      <c r="M80207" s="4"/>
    </row>
    <row r="80208" spans="13:13">
      <c r="M80208" s="4"/>
    </row>
    <row r="80209" spans="13:13">
      <c r="M80209" s="4"/>
    </row>
    <row r="80210" spans="13:13">
      <c r="M80210" s="4"/>
    </row>
    <row r="80211" spans="13:13">
      <c r="M80211" s="4"/>
    </row>
    <row r="80212" spans="13:13">
      <c r="M80212" s="4"/>
    </row>
    <row r="80213" spans="13:13">
      <c r="M80213" s="4"/>
    </row>
    <row r="80214" spans="13:13">
      <c r="M80214" s="4"/>
    </row>
    <row r="80215" spans="13:13">
      <c r="M80215" s="4"/>
    </row>
    <row r="80216" spans="13:13">
      <c r="M80216" s="4"/>
    </row>
    <row r="80217" spans="13:13">
      <c r="M80217" s="4"/>
    </row>
    <row r="80218" spans="13:13">
      <c r="M80218" s="4"/>
    </row>
    <row r="80219" spans="13:13">
      <c r="M80219" s="4"/>
    </row>
    <row r="80220" spans="13:13">
      <c r="M80220" s="4"/>
    </row>
    <row r="80221" spans="13:13">
      <c r="M80221" s="4"/>
    </row>
    <row r="80222" spans="13:13">
      <c r="M80222" s="4"/>
    </row>
    <row r="80223" spans="13:13">
      <c r="M80223" s="4"/>
    </row>
    <row r="80224" spans="13:13">
      <c r="M80224" s="4"/>
    </row>
    <row r="80225" spans="13:13">
      <c r="M80225" s="4"/>
    </row>
    <row r="80226" spans="13:13">
      <c r="M80226" s="4"/>
    </row>
    <row r="80227" spans="13:13">
      <c r="M80227" s="4"/>
    </row>
    <row r="80228" spans="13:13">
      <c r="M80228" s="4"/>
    </row>
    <row r="80229" spans="13:13">
      <c r="M80229" s="4"/>
    </row>
    <row r="80230" spans="13:13">
      <c r="M80230" s="4"/>
    </row>
    <row r="80231" spans="13:13">
      <c r="M80231" s="4"/>
    </row>
    <row r="80232" spans="13:13">
      <c r="M80232" s="4"/>
    </row>
    <row r="80233" spans="13:13">
      <c r="M80233" s="4"/>
    </row>
    <row r="80234" spans="13:13">
      <c r="M80234" s="4"/>
    </row>
    <row r="80235" spans="13:13">
      <c r="M80235" s="4"/>
    </row>
    <row r="80236" spans="13:13">
      <c r="M80236" s="4"/>
    </row>
    <row r="80237" spans="13:13">
      <c r="M80237" s="4"/>
    </row>
    <row r="80238" spans="13:13">
      <c r="M80238" s="4"/>
    </row>
    <row r="80239" spans="13:13">
      <c r="M80239" s="4"/>
    </row>
    <row r="80240" spans="13:13">
      <c r="M80240" s="4"/>
    </row>
    <row r="80241" spans="13:13">
      <c r="M80241" s="4"/>
    </row>
    <row r="80242" spans="13:13">
      <c r="M80242" s="4"/>
    </row>
    <row r="80243" spans="13:13">
      <c r="M80243" s="4"/>
    </row>
    <row r="80244" spans="13:13">
      <c r="M80244" s="4"/>
    </row>
    <row r="80245" spans="13:13">
      <c r="M80245" s="4"/>
    </row>
    <row r="80246" spans="13:13">
      <c r="M80246" s="4"/>
    </row>
    <row r="80247" spans="13:13">
      <c r="M80247" s="4"/>
    </row>
    <row r="80248" spans="13:13">
      <c r="M80248" s="4"/>
    </row>
    <row r="80249" spans="13:13">
      <c r="M80249" s="4"/>
    </row>
    <row r="80250" spans="13:13">
      <c r="M80250" s="4"/>
    </row>
    <row r="80251" spans="13:13">
      <c r="M80251" s="4"/>
    </row>
    <row r="80252" spans="13:13">
      <c r="M80252" s="4"/>
    </row>
    <row r="80253" spans="13:13">
      <c r="M80253" s="4"/>
    </row>
    <row r="80254" spans="13:13">
      <c r="M80254" s="4"/>
    </row>
    <row r="80255" spans="13:13">
      <c r="M80255" s="4"/>
    </row>
    <row r="80256" spans="13:13">
      <c r="M80256" s="4"/>
    </row>
    <row r="80257" spans="13:13">
      <c r="M80257" s="4"/>
    </row>
    <row r="80258" spans="13:13">
      <c r="M80258" s="4"/>
    </row>
    <row r="80259" spans="13:13">
      <c r="M80259" s="4"/>
    </row>
    <row r="80260" spans="13:13">
      <c r="M80260" s="4"/>
    </row>
    <row r="80261" spans="13:13">
      <c r="M80261" s="4"/>
    </row>
    <row r="80262" spans="13:13">
      <c r="M80262" s="4"/>
    </row>
    <row r="80263" spans="13:13">
      <c r="M80263" s="4"/>
    </row>
    <row r="80264" spans="13:13">
      <c r="M80264" s="4"/>
    </row>
    <row r="80265" spans="13:13">
      <c r="M80265" s="4"/>
    </row>
    <row r="80266" spans="13:13">
      <c r="M80266" s="4"/>
    </row>
    <row r="80267" spans="13:13">
      <c r="M80267" s="4"/>
    </row>
    <row r="80268" spans="13:13">
      <c r="M80268" s="4"/>
    </row>
    <row r="80269" spans="13:13">
      <c r="M80269" s="4"/>
    </row>
    <row r="80270" spans="13:13">
      <c r="M80270" s="4"/>
    </row>
    <row r="80271" spans="13:13">
      <c r="M80271" s="4"/>
    </row>
    <row r="80272" spans="13:13">
      <c r="M80272" s="4"/>
    </row>
    <row r="80273" spans="13:13">
      <c r="M80273" s="4"/>
    </row>
    <row r="80274" spans="13:13">
      <c r="M80274" s="4"/>
    </row>
    <row r="80275" spans="13:13">
      <c r="M80275" s="4"/>
    </row>
    <row r="80276" spans="13:13">
      <c r="M80276" s="4"/>
    </row>
    <row r="80277" spans="13:13">
      <c r="M80277" s="4"/>
    </row>
    <row r="80278" spans="13:13">
      <c r="M80278" s="4"/>
    </row>
    <row r="80279" spans="13:13">
      <c r="M80279" s="4"/>
    </row>
    <row r="80280" spans="13:13">
      <c r="M80280" s="4"/>
    </row>
    <row r="80281" spans="13:13">
      <c r="M80281" s="4"/>
    </row>
    <row r="80282" spans="13:13">
      <c r="M80282" s="4"/>
    </row>
    <row r="80283" spans="13:13">
      <c r="M80283" s="4"/>
    </row>
    <row r="80284" spans="13:13">
      <c r="M80284" s="4"/>
    </row>
    <row r="80285" spans="13:13">
      <c r="M80285" s="4"/>
    </row>
    <row r="80286" spans="13:13">
      <c r="M80286" s="4"/>
    </row>
    <row r="80287" spans="13:13">
      <c r="M80287" s="4"/>
    </row>
    <row r="80288" spans="13:13">
      <c r="M80288" s="4"/>
    </row>
    <row r="80289" spans="13:13">
      <c r="M80289" s="4"/>
    </row>
    <row r="80290" spans="13:13">
      <c r="M80290" s="4"/>
    </row>
    <row r="80291" spans="13:13">
      <c r="M80291" s="4"/>
    </row>
    <row r="80292" spans="13:13">
      <c r="M80292" s="4"/>
    </row>
    <row r="80293" spans="13:13">
      <c r="M80293" s="4"/>
    </row>
    <row r="80294" spans="13:13">
      <c r="M80294" s="4"/>
    </row>
    <row r="80295" spans="13:13">
      <c r="M80295" s="4"/>
    </row>
    <row r="80296" spans="13:13">
      <c r="M80296" s="4"/>
    </row>
    <row r="80297" spans="13:13">
      <c r="M80297" s="4"/>
    </row>
    <row r="80298" spans="13:13">
      <c r="M80298" s="4"/>
    </row>
    <row r="80299" spans="13:13">
      <c r="M80299" s="4"/>
    </row>
    <row r="80300" spans="13:13">
      <c r="M80300" s="4"/>
    </row>
    <row r="80301" spans="13:13">
      <c r="M80301" s="4"/>
    </row>
    <row r="80302" spans="13:13">
      <c r="M80302" s="4"/>
    </row>
    <row r="80303" spans="13:13">
      <c r="M80303" s="4"/>
    </row>
    <row r="80304" spans="13:13">
      <c r="M80304" s="4"/>
    </row>
    <row r="80305" spans="13:13">
      <c r="M80305" s="4"/>
    </row>
    <row r="80306" spans="13:13">
      <c r="M80306" s="4"/>
    </row>
    <row r="80307" spans="13:13">
      <c r="M80307" s="4"/>
    </row>
    <row r="80308" spans="13:13">
      <c r="M80308" s="4"/>
    </row>
    <row r="80309" spans="13:13">
      <c r="M80309" s="4"/>
    </row>
    <row r="80310" spans="13:13">
      <c r="M80310" s="4"/>
    </row>
    <row r="80311" spans="13:13">
      <c r="M80311" s="4"/>
    </row>
    <row r="80312" spans="13:13">
      <c r="M80312" s="4"/>
    </row>
    <row r="80313" spans="13:13">
      <c r="M80313" s="4"/>
    </row>
    <row r="80314" spans="13:13">
      <c r="M80314" s="4"/>
    </row>
    <row r="80315" spans="13:13">
      <c r="M80315" s="4"/>
    </row>
    <row r="80316" spans="13:13">
      <c r="M80316" s="4"/>
    </row>
    <row r="80317" spans="13:13">
      <c r="M80317" s="4"/>
    </row>
    <row r="80318" spans="13:13">
      <c r="M80318" s="4"/>
    </row>
    <row r="80319" spans="13:13">
      <c r="M80319" s="4"/>
    </row>
    <row r="80320" spans="13:13">
      <c r="M80320" s="4"/>
    </row>
    <row r="80321" spans="13:13">
      <c r="M80321" s="4"/>
    </row>
    <row r="80322" spans="13:13">
      <c r="M80322" s="4"/>
    </row>
    <row r="80323" spans="13:13">
      <c r="M80323" s="4"/>
    </row>
    <row r="80324" spans="13:13">
      <c r="M80324" s="4"/>
    </row>
    <row r="80325" spans="13:13">
      <c r="M80325" s="4"/>
    </row>
    <row r="80326" spans="13:13">
      <c r="M80326" s="4"/>
    </row>
    <row r="80327" spans="13:13">
      <c r="M80327" s="4"/>
    </row>
    <row r="80328" spans="13:13">
      <c r="M80328" s="4"/>
    </row>
    <row r="80329" spans="13:13">
      <c r="M80329" s="4"/>
    </row>
    <row r="80330" spans="13:13">
      <c r="M80330" s="4"/>
    </row>
    <row r="80331" spans="13:13">
      <c r="M80331" s="4"/>
    </row>
    <row r="80332" spans="13:13">
      <c r="M80332" s="4"/>
    </row>
    <row r="80333" spans="13:13">
      <c r="M80333" s="4"/>
    </row>
    <row r="80334" spans="13:13">
      <c r="M80334" s="4"/>
    </row>
    <row r="80335" spans="13:13">
      <c r="M80335" s="4"/>
    </row>
    <row r="80336" spans="13:13">
      <c r="M80336" s="4"/>
    </row>
    <row r="80337" spans="13:13">
      <c r="M80337" s="4"/>
    </row>
    <row r="80338" spans="13:13">
      <c r="M80338" s="4"/>
    </row>
    <row r="80339" spans="13:13">
      <c r="M80339" s="4"/>
    </row>
    <row r="80340" spans="13:13">
      <c r="M80340" s="4"/>
    </row>
    <row r="80341" spans="13:13">
      <c r="M80341" s="4"/>
    </row>
    <row r="80342" spans="13:13">
      <c r="M80342" s="4"/>
    </row>
    <row r="80343" spans="13:13">
      <c r="M80343" s="4"/>
    </row>
    <row r="80344" spans="13:13">
      <c r="M80344" s="4"/>
    </row>
    <row r="80345" spans="13:13">
      <c r="M80345" s="4"/>
    </row>
    <row r="80346" spans="13:13">
      <c r="M80346" s="4"/>
    </row>
    <row r="80347" spans="13:13">
      <c r="M80347" s="4"/>
    </row>
    <row r="80348" spans="13:13">
      <c r="M80348" s="4"/>
    </row>
    <row r="80349" spans="13:13">
      <c r="M80349" s="4"/>
    </row>
    <row r="80350" spans="13:13">
      <c r="M80350" s="4"/>
    </row>
    <row r="80351" spans="13:13">
      <c r="M80351" s="4"/>
    </row>
    <row r="80352" spans="13:13">
      <c r="M80352" s="4"/>
    </row>
    <row r="80353" spans="13:13">
      <c r="M80353" s="4"/>
    </row>
    <row r="80354" spans="13:13">
      <c r="M80354" s="4"/>
    </row>
    <row r="80355" spans="13:13">
      <c r="M80355" s="4"/>
    </row>
    <row r="80356" spans="13:13">
      <c r="M80356" s="4"/>
    </row>
    <row r="80357" spans="13:13">
      <c r="M80357" s="4"/>
    </row>
    <row r="80358" spans="13:13">
      <c r="M80358" s="4"/>
    </row>
    <row r="80359" spans="13:13">
      <c r="M80359" s="4"/>
    </row>
    <row r="80360" spans="13:13">
      <c r="M80360" s="4"/>
    </row>
    <row r="80361" spans="13:13">
      <c r="M80361" s="4"/>
    </row>
    <row r="80362" spans="13:13">
      <c r="M80362" s="4"/>
    </row>
    <row r="80363" spans="13:13">
      <c r="M80363" s="4"/>
    </row>
    <row r="80364" spans="13:13">
      <c r="M80364" s="4"/>
    </row>
    <row r="80365" spans="13:13">
      <c r="M80365" s="4"/>
    </row>
    <row r="80366" spans="13:13">
      <c r="M80366" s="4"/>
    </row>
    <row r="80367" spans="13:13">
      <c r="M80367" s="4"/>
    </row>
    <row r="80368" spans="13:13">
      <c r="M80368" s="4"/>
    </row>
    <row r="80369" spans="13:13">
      <c r="M80369" s="4"/>
    </row>
    <row r="80370" spans="13:13">
      <c r="M80370" s="4"/>
    </row>
    <row r="80371" spans="13:13">
      <c r="M80371" s="4"/>
    </row>
    <row r="80372" spans="13:13">
      <c r="M80372" s="4"/>
    </row>
    <row r="80373" spans="13:13">
      <c r="M80373" s="4"/>
    </row>
    <row r="80374" spans="13:13">
      <c r="M80374" s="4"/>
    </row>
    <row r="80375" spans="13:13">
      <c r="M80375" s="4"/>
    </row>
    <row r="80376" spans="13:13">
      <c r="M80376" s="4"/>
    </row>
    <row r="80377" spans="13:13">
      <c r="M80377" s="4"/>
    </row>
    <row r="80378" spans="13:13">
      <c r="M80378" s="4"/>
    </row>
    <row r="80379" spans="13:13">
      <c r="M80379" s="4"/>
    </row>
    <row r="80380" spans="13:13">
      <c r="M80380" s="4"/>
    </row>
    <row r="80381" spans="13:13">
      <c r="M80381" s="4"/>
    </row>
    <row r="80382" spans="13:13">
      <c r="M80382" s="4"/>
    </row>
    <row r="80383" spans="13:13">
      <c r="M80383" s="4"/>
    </row>
    <row r="80384" spans="13:13">
      <c r="M80384" s="4"/>
    </row>
    <row r="80385" spans="13:13">
      <c r="M80385" s="4"/>
    </row>
    <row r="80386" spans="13:13">
      <c r="M80386" s="4"/>
    </row>
    <row r="80387" spans="13:13">
      <c r="M80387" s="4"/>
    </row>
    <row r="80388" spans="13:13">
      <c r="M80388" s="4"/>
    </row>
    <row r="80389" spans="13:13">
      <c r="M80389" s="4"/>
    </row>
    <row r="80390" spans="13:13">
      <c r="M80390" s="4"/>
    </row>
    <row r="80391" spans="13:13">
      <c r="M80391" s="4"/>
    </row>
    <row r="80392" spans="13:13">
      <c r="M80392" s="4"/>
    </row>
    <row r="80393" spans="13:13">
      <c r="M80393" s="4"/>
    </row>
    <row r="80394" spans="13:13">
      <c r="M80394" s="4"/>
    </row>
    <row r="80395" spans="13:13">
      <c r="M80395" s="4"/>
    </row>
    <row r="80396" spans="13:13">
      <c r="M80396" s="4"/>
    </row>
    <row r="80397" spans="13:13">
      <c r="M80397" s="4"/>
    </row>
    <row r="80398" spans="13:13">
      <c r="M80398" s="4"/>
    </row>
    <row r="80399" spans="13:13">
      <c r="M80399" s="4"/>
    </row>
    <row r="80400" spans="13:13">
      <c r="M80400" s="4"/>
    </row>
    <row r="80401" spans="13:13">
      <c r="M80401" s="4"/>
    </row>
    <row r="80402" spans="13:13">
      <c r="M80402" s="4"/>
    </row>
    <row r="80403" spans="13:13">
      <c r="M80403" s="4"/>
    </row>
    <row r="80404" spans="13:13">
      <c r="M80404" s="4"/>
    </row>
    <row r="80405" spans="13:13">
      <c r="M80405" s="4"/>
    </row>
    <row r="80406" spans="13:13">
      <c r="M80406" s="4"/>
    </row>
    <row r="80407" spans="13:13">
      <c r="M80407" s="4"/>
    </row>
    <row r="80408" spans="13:13">
      <c r="M80408" s="4"/>
    </row>
    <row r="80409" spans="13:13">
      <c r="M80409" s="4"/>
    </row>
    <row r="80410" spans="13:13">
      <c r="M80410" s="4"/>
    </row>
    <row r="80411" spans="13:13">
      <c r="M80411" s="4"/>
    </row>
    <row r="80412" spans="13:13">
      <c r="M80412" s="4"/>
    </row>
    <row r="80413" spans="13:13">
      <c r="M80413" s="4"/>
    </row>
    <row r="80414" spans="13:13">
      <c r="M80414" s="4"/>
    </row>
    <row r="80415" spans="13:13">
      <c r="M80415" s="4"/>
    </row>
    <row r="80416" spans="13:13">
      <c r="M80416" s="4"/>
    </row>
    <row r="80417" spans="13:13">
      <c r="M80417" s="4"/>
    </row>
    <row r="80418" spans="13:13">
      <c r="M80418" s="4"/>
    </row>
    <row r="80419" spans="13:13">
      <c r="M80419" s="4"/>
    </row>
    <row r="80420" spans="13:13">
      <c r="M80420" s="4"/>
    </row>
    <row r="80421" spans="13:13">
      <c r="M80421" s="4"/>
    </row>
    <row r="80422" spans="13:13">
      <c r="M80422" s="4"/>
    </row>
    <row r="80423" spans="13:13">
      <c r="M80423" s="4"/>
    </row>
    <row r="80424" spans="13:13">
      <c r="M80424" s="4"/>
    </row>
    <row r="80425" spans="13:13">
      <c r="M80425" s="4"/>
    </row>
    <row r="80426" spans="13:13">
      <c r="M80426" s="4"/>
    </row>
    <row r="80427" spans="13:13">
      <c r="M80427" s="4"/>
    </row>
    <row r="80428" spans="13:13">
      <c r="M80428" s="4"/>
    </row>
    <row r="80429" spans="13:13">
      <c r="M80429" s="4"/>
    </row>
    <row r="80430" spans="13:13">
      <c r="M80430" s="4"/>
    </row>
    <row r="80431" spans="13:13">
      <c r="M80431" s="4"/>
    </row>
    <row r="80432" spans="13:13">
      <c r="M80432" s="4"/>
    </row>
    <row r="80433" spans="13:13">
      <c r="M80433" s="4"/>
    </row>
    <row r="80434" spans="13:13">
      <c r="M80434" s="4"/>
    </row>
    <row r="80435" spans="13:13">
      <c r="M80435" s="4"/>
    </row>
    <row r="80436" spans="13:13">
      <c r="M80436" s="4"/>
    </row>
    <row r="80437" spans="13:13">
      <c r="M80437" s="4"/>
    </row>
    <row r="80438" spans="13:13">
      <c r="M80438" s="4"/>
    </row>
    <row r="80439" spans="13:13">
      <c r="M80439" s="4"/>
    </row>
    <row r="80440" spans="13:13">
      <c r="M80440" s="4"/>
    </row>
    <row r="80441" spans="13:13">
      <c r="M80441" s="4"/>
    </row>
    <row r="80442" spans="13:13">
      <c r="M80442" s="4"/>
    </row>
    <row r="80443" spans="13:13">
      <c r="M80443" s="4"/>
    </row>
    <row r="80444" spans="13:13">
      <c r="M80444" s="4"/>
    </row>
    <row r="80445" spans="13:13">
      <c r="M80445" s="4"/>
    </row>
    <row r="80446" spans="13:13">
      <c r="M80446" s="4"/>
    </row>
    <row r="80447" spans="13:13">
      <c r="M80447" s="4"/>
    </row>
    <row r="80448" spans="13:13">
      <c r="M80448" s="4"/>
    </row>
    <row r="80449" spans="13:13">
      <c r="M80449" s="4"/>
    </row>
    <row r="80450" spans="13:13">
      <c r="M80450" s="4"/>
    </row>
    <row r="80451" spans="13:13">
      <c r="M80451" s="4"/>
    </row>
    <row r="80452" spans="13:13">
      <c r="M80452" s="4"/>
    </row>
    <row r="80453" spans="13:13">
      <c r="M80453" s="4"/>
    </row>
    <row r="80454" spans="13:13">
      <c r="M80454" s="4"/>
    </row>
    <row r="80455" spans="13:13">
      <c r="M80455" s="4"/>
    </row>
    <row r="80456" spans="13:13">
      <c r="M80456" s="4"/>
    </row>
    <row r="80457" spans="13:13">
      <c r="M80457" s="4"/>
    </row>
    <row r="80458" spans="13:13">
      <c r="M80458" s="4"/>
    </row>
    <row r="80459" spans="13:13">
      <c r="M80459" s="4"/>
    </row>
    <row r="80460" spans="13:13">
      <c r="M80460" s="4"/>
    </row>
    <row r="80461" spans="13:13">
      <c r="M80461" s="4"/>
    </row>
    <row r="80462" spans="13:13">
      <c r="M80462" s="4"/>
    </row>
    <row r="80463" spans="13:13">
      <c r="M80463" s="4"/>
    </row>
    <row r="80464" spans="13:13">
      <c r="M80464" s="4"/>
    </row>
    <row r="80465" spans="13:13">
      <c r="M80465" s="4"/>
    </row>
    <row r="80466" spans="13:13">
      <c r="M80466" s="4"/>
    </row>
    <row r="80467" spans="13:13">
      <c r="M80467" s="4"/>
    </row>
    <row r="80468" spans="13:13">
      <c r="M80468" s="4"/>
    </row>
    <row r="80469" spans="13:13">
      <c r="M80469" s="4"/>
    </row>
    <row r="80470" spans="13:13">
      <c r="M80470" s="4"/>
    </row>
    <row r="80471" spans="13:13">
      <c r="M80471" s="4"/>
    </row>
    <row r="80472" spans="13:13">
      <c r="M80472" s="4"/>
    </row>
    <row r="80473" spans="13:13">
      <c r="M80473" s="4"/>
    </row>
    <row r="80474" spans="13:13">
      <c r="M80474" s="4"/>
    </row>
    <row r="80475" spans="13:13">
      <c r="M80475" s="4"/>
    </row>
    <row r="80476" spans="13:13">
      <c r="M80476" s="4"/>
    </row>
    <row r="80477" spans="13:13">
      <c r="M80477" s="4"/>
    </row>
    <row r="80478" spans="13:13">
      <c r="M80478" s="4"/>
    </row>
    <row r="80479" spans="13:13">
      <c r="M80479" s="4"/>
    </row>
    <row r="80480" spans="13:13">
      <c r="M80480" s="4"/>
    </row>
    <row r="80481" spans="13:13">
      <c r="M80481" s="4"/>
    </row>
    <row r="80482" spans="13:13">
      <c r="M80482" s="4"/>
    </row>
    <row r="80483" spans="13:13">
      <c r="M80483" s="4"/>
    </row>
    <row r="80484" spans="13:13">
      <c r="M80484" s="4"/>
    </row>
    <row r="80485" spans="13:13">
      <c r="M80485" s="4"/>
    </row>
    <row r="80486" spans="13:13">
      <c r="M80486" s="4"/>
    </row>
    <row r="80487" spans="13:13">
      <c r="M80487" s="4"/>
    </row>
    <row r="80488" spans="13:13">
      <c r="M80488" s="4"/>
    </row>
    <row r="80489" spans="13:13">
      <c r="M80489" s="4"/>
    </row>
    <row r="80490" spans="13:13">
      <c r="M80490" s="4"/>
    </row>
    <row r="80491" spans="13:13">
      <c r="M80491" s="4"/>
    </row>
    <row r="80492" spans="13:13">
      <c r="M80492" s="4"/>
    </row>
    <row r="80493" spans="13:13">
      <c r="M80493" s="4"/>
    </row>
    <row r="80494" spans="13:13">
      <c r="M80494" s="4"/>
    </row>
    <row r="80495" spans="13:13">
      <c r="M80495" s="4"/>
    </row>
    <row r="80496" spans="13:13">
      <c r="M80496" s="4"/>
    </row>
    <row r="80497" spans="13:13">
      <c r="M80497" s="4"/>
    </row>
    <row r="80498" spans="13:13">
      <c r="M80498" s="4"/>
    </row>
    <row r="80499" spans="13:13">
      <c r="M80499" s="4"/>
    </row>
    <row r="80500" spans="13:13">
      <c r="M80500" s="4"/>
    </row>
    <row r="80501" spans="13:13">
      <c r="M80501" s="4"/>
    </row>
    <row r="80502" spans="13:13">
      <c r="M80502" s="4"/>
    </row>
    <row r="80503" spans="13:13">
      <c r="M80503" s="4"/>
    </row>
    <row r="80504" spans="13:13">
      <c r="M80504" s="4"/>
    </row>
    <row r="80505" spans="13:13">
      <c r="M80505" s="4"/>
    </row>
    <row r="80506" spans="13:13">
      <c r="M80506" s="4"/>
    </row>
    <row r="80507" spans="13:13">
      <c r="M80507" s="4"/>
    </row>
    <row r="80508" spans="13:13">
      <c r="M80508" s="4"/>
    </row>
    <row r="80509" spans="13:13">
      <c r="M80509" s="4"/>
    </row>
    <row r="80510" spans="13:13">
      <c r="M80510" s="4"/>
    </row>
    <row r="80511" spans="13:13">
      <c r="M80511" s="4"/>
    </row>
    <row r="80512" spans="13:13">
      <c r="M80512" s="4"/>
    </row>
    <row r="80513" spans="13:13">
      <c r="M80513" s="4"/>
    </row>
    <row r="80514" spans="13:13">
      <c r="M80514" s="4"/>
    </row>
    <row r="80515" spans="13:13">
      <c r="M80515" s="4"/>
    </row>
    <row r="80516" spans="13:13">
      <c r="M80516" s="4"/>
    </row>
    <row r="80517" spans="13:13">
      <c r="M80517" s="4"/>
    </row>
    <row r="80518" spans="13:13">
      <c r="M80518" s="4"/>
    </row>
    <row r="80519" spans="13:13">
      <c r="M80519" s="4"/>
    </row>
    <row r="80520" spans="13:13">
      <c r="M80520" s="4"/>
    </row>
    <row r="80521" spans="13:13">
      <c r="M80521" s="4"/>
    </row>
    <row r="80522" spans="13:13">
      <c r="M80522" s="4"/>
    </row>
    <row r="80523" spans="13:13">
      <c r="M80523" s="4"/>
    </row>
    <row r="80524" spans="13:13">
      <c r="M80524" s="4"/>
    </row>
    <row r="80525" spans="13:13">
      <c r="M80525" s="4"/>
    </row>
    <row r="80526" spans="13:13">
      <c r="M80526" s="4"/>
    </row>
    <row r="80527" spans="13:13">
      <c r="M80527" s="4"/>
    </row>
    <row r="80528" spans="13:13">
      <c r="M80528" s="4"/>
    </row>
    <row r="80529" spans="13:13">
      <c r="M80529" s="4"/>
    </row>
    <row r="80530" spans="13:13">
      <c r="M80530" s="4"/>
    </row>
    <row r="80531" spans="13:13">
      <c r="M80531" s="4"/>
    </row>
    <row r="80532" spans="13:13">
      <c r="M80532" s="4"/>
    </row>
    <row r="80533" spans="13:13">
      <c r="M80533" s="4"/>
    </row>
    <row r="80534" spans="13:13">
      <c r="M80534" s="4"/>
    </row>
    <row r="80535" spans="13:13">
      <c r="M80535" s="4"/>
    </row>
    <row r="80536" spans="13:13">
      <c r="M80536" s="4"/>
    </row>
    <row r="80537" spans="13:13">
      <c r="M80537" s="4"/>
    </row>
    <row r="80538" spans="13:13">
      <c r="M80538" s="4"/>
    </row>
    <row r="80539" spans="13:13">
      <c r="M80539" s="4"/>
    </row>
    <row r="80540" spans="13:13">
      <c r="M80540" s="4"/>
    </row>
    <row r="80541" spans="13:13">
      <c r="M80541" s="4"/>
    </row>
    <row r="80542" spans="13:13">
      <c r="M80542" s="4"/>
    </row>
    <row r="80543" spans="13:13">
      <c r="M80543" s="4"/>
    </row>
    <row r="80544" spans="13:13">
      <c r="M80544" s="4"/>
    </row>
    <row r="80545" spans="13:13">
      <c r="M80545" s="4"/>
    </row>
    <row r="80546" spans="13:13">
      <c r="M80546" s="4"/>
    </row>
    <row r="80547" spans="13:13">
      <c r="M80547" s="4"/>
    </row>
    <row r="80548" spans="13:13">
      <c r="M80548" s="4"/>
    </row>
    <row r="80549" spans="13:13">
      <c r="M80549" s="4"/>
    </row>
    <row r="80550" spans="13:13">
      <c r="M80550" s="4"/>
    </row>
    <row r="80551" spans="13:13">
      <c r="M80551" s="4"/>
    </row>
    <row r="80552" spans="13:13">
      <c r="M80552" s="4"/>
    </row>
    <row r="80553" spans="13:13">
      <c r="M80553" s="4"/>
    </row>
    <row r="80554" spans="13:13">
      <c r="M80554" s="4"/>
    </row>
    <row r="80555" spans="13:13">
      <c r="M80555" s="4"/>
    </row>
    <row r="80556" spans="13:13">
      <c r="M80556" s="4"/>
    </row>
    <row r="80557" spans="13:13">
      <c r="M80557" s="4"/>
    </row>
    <row r="80558" spans="13:13">
      <c r="M80558" s="4"/>
    </row>
    <row r="80559" spans="13:13">
      <c r="M80559" s="4"/>
    </row>
    <row r="80560" spans="13:13">
      <c r="M80560" s="4"/>
    </row>
    <row r="80561" spans="13:13">
      <c r="M80561" s="4"/>
    </row>
    <row r="80562" spans="13:13">
      <c r="M80562" s="4"/>
    </row>
    <row r="80563" spans="13:13">
      <c r="M80563" s="4"/>
    </row>
    <row r="80564" spans="13:13">
      <c r="M80564" s="4"/>
    </row>
    <row r="80565" spans="13:13">
      <c r="M80565" s="4"/>
    </row>
    <row r="80566" spans="13:13">
      <c r="M80566" s="4"/>
    </row>
    <row r="80567" spans="13:13">
      <c r="M80567" s="4"/>
    </row>
    <row r="80568" spans="13:13">
      <c r="M80568" s="4"/>
    </row>
    <row r="80569" spans="13:13">
      <c r="M80569" s="4"/>
    </row>
    <row r="80570" spans="13:13">
      <c r="M80570" s="4"/>
    </row>
    <row r="80571" spans="13:13">
      <c r="M80571" s="4"/>
    </row>
    <row r="80572" spans="13:13">
      <c r="M80572" s="4"/>
    </row>
    <row r="80573" spans="13:13">
      <c r="M80573" s="4"/>
    </row>
    <row r="80574" spans="13:13">
      <c r="M80574" s="4"/>
    </row>
    <row r="80575" spans="13:13">
      <c r="M80575" s="4"/>
    </row>
    <row r="80576" spans="13:13">
      <c r="M80576" s="4"/>
    </row>
    <row r="80577" spans="13:13">
      <c r="M80577" s="4"/>
    </row>
    <row r="80578" spans="13:13">
      <c r="M80578" s="4"/>
    </row>
    <row r="80579" spans="13:13">
      <c r="M80579" s="4"/>
    </row>
    <row r="80580" spans="13:13">
      <c r="M80580" s="4"/>
    </row>
    <row r="80581" spans="13:13">
      <c r="M80581" s="4"/>
    </row>
    <row r="80582" spans="13:13">
      <c r="M80582" s="4"/>
    </row>
    <row r="80583" spans="13:13">
      <c r="M80583" s="4"/>
    </row>
    <row r="80584" spans="13:13">
      <c r="M80584" s="4"/>
    </row>
    <row r="80585" spans="13:13">
      <c r="M80585" s="4"/>
    </row>
    <row r="80586" spans="13:13">
      <c r="M80586" s="4"/>
    </row>
    <row r="80587" spans="13:13">
      <c r="M80587" s="4"/>
    </row>
    <row r="80588" spans="13:13">
      <c r="M80588" s="4"/>
    </row>
    <row r="80589" spans="13:13">
      <c r="M80589" s="4"/>
    </row>
    <row r="80590" spans="13:13">
      <c r="M80590" s="4"/>
    </row>
    <row r="80591" spans="13:13">
      <c r="M80591" s="4"/>
    </row>
    <row r="80592" spans="13:13">
      <c r="M80592" s="4"/>
    </row>
    <row r="80593" spans="13:13">
      <c r="M80593" s="4"/>
    </row>
    <row r="80594" spans="13:13">
      <c r="M80594" s="4"/>
    </row>
    <row r="80595" spans="13:13">
      <c r="M80595" s="4"/>
    </row>
    <row r="80596" spans="13:13">
      <c r="M80596" s="4"/>
    </row>
    <row r="80597" spans="13:13">
      <c r="M80597" s="4"/>
    </row>
    <row r="80598" spans="13:13">
      <c r="M80598" s="4"/>
    </row>
    <row r="80599" spans="13:13">
      <c r="M80599" s="4"/>
    </row>
    <row r="80600" spans="13:13">
      <c r="M80600" s="4"/>
    </row>
    <row r="80601" spans="13:13">
      <c r="M80601" s="4"/>
    </row>
    <row r="80602" spans="13:13">
      <c r="M80602" s="4"/>
    </row>
    <row r="80603" spans="13:13">
      <c r="M80603" s="4"/>
    </row>
    <row r="80604" spans="13:13">
      <c r="M80604" s="4"/>
    </row>
    <row r="80605" spans="13:13">
      <c r="M80605" s="4"/>
    </row>
    <row r="80606" spans="13:13">
      <c r="M80606" s="4"/>
    </row>
    <row r="80607" spans="13:13">
      <c r="M80607" s="4"/>
    </row>
    <row r="80608" spans="13:13">
      <c r="M80608" s="4"/>
    </row>
    <row r="80609" spans="13:13">
      <c r="M80609" s="4"/>
    </row>
    <row r="80610" spans="13:13">
      <c r="M80610" s="4"/>
    </row>
    <row r="80611" spans="13:13">
      <c r="M80611" s="4"/>
    </row>
    <row r="80612" spans="13:13">
      <c r="M80612" s="4"/>
    </row>
    <row r="80613" spans="13:13">
      <c r="M80613" s="4"/>
    </row>
    <row r="80614" spans="13:13">
      <c r="M80614" s="4"/>
    </row>
    <row r="80615" spans="13:13">
      <c r="M80615" s="4"/>
    </row>
    <row r="80616" spans="13:13">
      <c r="M80616" s="4"/>
    </row>
    <row r="80617" spans="13:13">
      <c r="M80617" s="4"/>
    </row>
    <row r="80618" spans="13:13">
      <c r="M80618" s="4"/>
    </row>
    <row r="80619" spans="13:13">
      <c r="M80619" s="4"/>
    </row>
    <row r="80620" spans="13:13">
      <c r="M80620" s="4"/>
    </row>
    <row r="80621" spans="13:13">
      <c r="M80621" s="4"/>
    </row>
    <row r="80622" spans="13:13">
      <c r="M80622" s="4"/>
    </row>
    <row r="80623" spans="13:13">
      <c r="M80623" s="4"/>
    </row>
    <row r="80624" spans="13:13">
      <c r="M80624" s="4"/>
    </row>
    <row r="80625" spans="13:13">
      <c r="M80625" s="4"/>
    </row>
    <row r="80626" spans="13:13">
      <c r="M80626" s="4"/>
    </row>
    <row r="80627" spans="13:13">
      <c r="M80627" s="4"/>
    </row>
    <row r="80628" spans="13:13">
      <c r="M80628" s="4"/>
    </row>
    <row r="80629" spans="13:13">
      <c r="M80629" s="4"/>
    </row>
    <row r="80630" spans="13:13">
      <c r="M80630" s="4"/>
    </row>
    <row r="80631" spans="13:13">
      <c r="M80631" s="4"/>
    </row>
    <row r="80632" spans="13:13">
      <c r="M80632" s="4"/>
    </row>
    <row r="80633" spans="13:13">
      <c r="M80633" s="4"/>
    </row>
    <row r="80634" spans="13:13">
      <c r="M80634" s="4"/>
    </row>
    <row r="80635" spans="13:13">
      <c r="M80635" s="4"/>
    </row>
    <row r="80636" spans="13:13">
      <c r="M80636" s="4"/>
    </row>
    <row r="80637" spans="13:13">
      <c r="M80637" s="4"/>
    </row>
    <row r="80638" spans="13:13">
      <c r="M80638" s="4"/>
    </row>
    <row r="80639" spans="13:13">
      <c r="M80639" s="4"/>
    </row>
    <row r="80640" spans="13:13">
      <c r="M80640" s="4"/>
    </row>
    <row r="80641" spans="13:13">
      <c r="M80641" s="4"/>
    </row>
    <row r="80642" spans="13:13">
      <c r="M80642" s="4"/>
    </row>
    <row r="80643" spans="13:13">
      <c r="M80643" s="4"/>
    </row>
    <row r="80644" spans="13:13">
      <c r="M80644" s="4"/>
    </row>
    <row r="80645" spans="13:13">
      <c r="M80645" s="4"/>
    </row>
    <row r="80646" spans="13:13">
      <c r="M80646" s="4"/>
    </row>
    <row r="80647" spans="13:13">
      <c r="M80647" s="4"/>
    </row>
    <row r="80648" spans="13:13">
      <c r="M80648" s="4"/>
    </row>
    <row r="80649" spans="13:13">
      <c r="M80649" s="4"/>
    </row>
    <row r="80650" spans="13:13">
      <c r="M80650" s="4"/>
    </row>
    <row r="80651" spans="13:13">
      <c r="M80651" s="4"/>
    </row>
    <row r="80652" spans="13:13">
      <c r="M80652" s="4"/>
    </row>
    <row r="80653" spans="13:13">
      <c r="M80653" s="4"/>
    </row>
    <row r="80654" spans="13:13">
      <c r="M80654" s="4"/>
    </row>
    <row r="80655" spans="13:13">
      <c r="M80655" s="4"/>
    </row>
    <row r="80656" spans="13:13">
      <c r="M80656" s="4"/>
    </row>
    <row r="80657" spans="13:13">
      <c r="M80657" s="4"/>
    </row>
    <row r="80658" spans="13:13">
      <c r="M80658" s="4"/>
    </row>
    <row r="80659" spans="13:13">
      <c r="M80659" s="4"/>
    </row>
    <row r="80660" spans="13:13">
      <c r="M80660" s="4"/>
    </row>
    <row r="80661" spans="13:13">
      <c r="M80661" s="4"/>
    </row>
    <row r="80662" spans="13:13">
      <c r="M80662" s="4"/>
    </row>
    <row r="80663" spans="13:13">
      <c r="M80663" s="4"/>
    </row>
    <row r="80664" spans="13:13">
      <c r="M80664" s="4"/>
    </row>
    <row r="80665" spans="13:13">
      <c r="M80665" s="4"/>
    </row>
    <row r="80666" spans="13:13">
      <c r="M80666" s="4"/>
    </row>
    <row r="80667" spans="13:13">
      <c r="M80667" s="4"/>
    </row>
    <row r="80668" spans="13:13">
      <c r="M80668" s="4"/>
    </row>
    <row r="80669" spans="13:13">
      <c r="M80669" s="4"/>
    </row>
    <row r="80670" spans="13:13">
      <c r="M80670" s="4"/>
    </row>
    <row r="80671" spans="13:13">
      <c r="M80671" s="4"/>
    </row>
    <row r="80672" spans="13:13">
      <c r="M80672" s="4"/>
    </row>
    <row r="80673" spans="13:13">
      <c r="M80673" s="4"/>
    </row>
    <row r="80674" spans="13:13">
      <c r="M80674" s="4"/>
    </row>
    <row r="80675" spans="13:13">
      <c r="M80675" s="4"/>
    </row>
    <row r="80676" spans="13:13">
      <c r="M80676" s="4"/>
    </row>
    <row r="80677" spans="13:13">
      <c r="M80677" s="4"/>
    </row>
    <row r="80678" spans="13:13">
      <c r="M80678" s="4"/>
    </row>
    <row r="80679" spans="13:13">
      <c r="M80679" s="4"/>
    </row>
    <row r="80680" spans="13:13">
      <c r="M80680" s="4"/>
    </row>
    <row r="80681" spans="13:13">
      <c r="M80681" s="4"/>
    </row>
    <row r="80682" spans="13:13">
      <c r="M80682" s="4"/>
    </row>
    <row r="80683" spans="13:13">
      <c r="M80683" s="4"/>
    </row>
    <row r="80684" spans="13:13">
      <c r="M80684" s="4"/>
    </row>
    <row r="80685" spans="13:13">
      <c r="M80685" s="4"/>
    </row>
    <row r="80686" spans="13:13">
      <c r="M80686" s="4"/>
    </row>
    <row r="80687" spans="13:13">
      <c r="M80687" s="4"/>
    </row>
    <row r="80688" spans="13:13">
      <c r="M80688" s="4"/>
    </row>
    <row r="80689" spans="13:13">
      <c r="M80689" s="4"/>
    </row>
    <row r="80690" spans="13:13">
      <c r="M80690" s="4"/>
    </row>
    <row r="80691" spans="13:13">
      <c r="M80691" s="4"/>
    </row>
    <row r="80692" spans="13:13">
      <c r="M80692" s="4"/>
    </row>
    <row r="80693" spans="13:13">
      <c r="M80693" s="4"/>
    </row>
    <row r="80694" spans="13:13">
      <c r="M80694" s="4"/>
    </row>
    <row r="80695" spans="13:13">
      <c r="M80695" s="4"/>
    </row>
    <row r="80696" spans="13:13">
      <c r="M80696" s="4"/>
    </row>
    <row r="80697" spans="13:13">
      <c r="M80697" s="4"/>
    </row>
    <row r="80698" spans="13:13">
      <c r="M80698" s="4"/>
    </row>
    <row r="80699" spans="13:13">
      <c r="M80699" s="4"/>
    </row>
    <row r="80700" spans="13:13">
      <c r="M80700" s="4"/>
    </row>
    <row r="80701" spans="13:13">
      <c r="M80701" s="4"/>
    </row>
    <row r="80702" spans="13:13">
      <c r="M80702" s="4"/>
    </row>
    <row r="80703" spans="13:13">
      <c r="M80703" s="4"/>
    </row>
    <row r="80704" spans="13:13">
      <c r="M80704" s="4"/>
    </row>
    <row r="80705" spans="13:13">
      <c r="M80705" s="4"/>
    </row>
    <row r="80706" spans="13:13">
      <c r="M80706" s="4"/>
    </row>
    <row r="80707" spans="13:13">
      <c r="M80707" s="4"/>
    </row>
    <row r="80708" spans="13:13">
      <c r="M80708" s="4"/>
    </row>
    <row r="80709" spans="13:13">
      <c r="M80709" s="4"/>
    </row>
    <row r="80710" spans="13:13">
      <c r="M80710" s="4"/>
    </row>
    <row r="80711" spans="13:13">
      <c r="M80711" s="4"/>
    </row>
    <row r="80712" spans="13:13">
      <c r="M80712" s="4"/>
    </row>
    <row r="80713" spans="13:13">
      <c r="M80713" s="4"/>
    </row>
    <row r="80714" spans="13:13">
      <c r="M80714" s="4"/>
    </row>
    <row r="80715" spans="13:13">
      <c r="M80715" s="4"/>
    </row>
    <row r="80716" spans="13:13">
      <c r="M80716" s="4"/>
    </row>
    <row r="80717" spans="13:13">
      <c r="M80717" s="4"/>
    </row>
    <row r="80718" spans="13:13">
      <c r="M80718" s="4"/>
    </row>
    <row r="80719" spans="13:13">
      <c r="M80719" s="4"/>
    </row>
    <row r="80720" spans="13:13">
      <c r="M80720" s="4"/>
    </row>
    <row r="80721" spans="13:13">
      <c r="M80721" s="4"/>
    </row>
    <row r="80722" spans="13:13">
      <c r="M80722" s="4"/>
    </row>
    <row r="80723" spans="13:13">
      <c r="M80723" s="4"/>
    </row>
    <row r="80724" spans="13:13">
      <c r="M80724" s="4"/>
    </row>
    <row r="80725" spans="13:13">
      <c r="M80725" s="4"/>
    </row>
    <row r="80726" spans="13:13">
      <c r="M80726" s="4"/>
    </row>
    <row r="80727" spans="13:13">
      <c r="M80727" s="4"/>
    </row>
    <row r="80728" spans="13:13">
      <c r="M80728" s="4"/>
    </row>
    <row r="80729" spans="13:13">
      <c r="M80729" s="4"/>
    </row>
    <row r="80730" spans="13:13">
      <c r="M80730" s="4"/>
    </row>
    <row r="80731" spans="13:13">
      <c r="M80731" s="4"/>
    </row>
    <row r="80732" spans="13:13">
      <c r="M80732" s="4"/>
    </row>
    <row r="80733" spans="13:13">
      <c r="M80733" s="4"/>
    </row>
    <row r="80734" spans="13:13">
      <c r="M80734" s="4"/>
    </row>
    <row r="80735" spans="13:13">
      <c r="M80735" s="4"/>
    </row>
    <row r="80736" spans="13:13">
      <c r="M80736" s="4"/>
    </row>
    <row r="80737" spans="13:13">
      <c r="M80737" s="4"/>
    </row>
    <row r="80738" spans="13:13">
      <c r="M80738" s="4"/>
    </row>
    <row r="80739" spans="13:13">
      <c r="M80739" s="4"/>
    </row>
    <row r="80740" spans="13:13">
      <c r="M80740" s="4"/>
    </row>
    <row r="80741" spans="13:13">
      <c r="M80741" s="4"/>
    </row>
    <row r="80742" spans="13:13">
      <c r="M80742" s="4"/>
    </row>
    <row r="80743" spans="13:13">
      <c r="M80743" s="4"/>
    </row>
    <row r="80744" spans="13:13">
      <c r="M80744" s="4"/>
    </row>
    <row r="80745" spans="13:13">
      <c r="M80745" s="4"/>
    </row>
    <row r="80746" spans="13:13">
      <c r="M80746" s="4"/>
    </row>
    <row r="80747" spans="13:13">
      <c r="M80747" s="4"/>
    </row>
    <row r="80748" spans="13:13">
      <c r="M80748" s="4"/>
    </row>
    <row r="80749" spans="13:13">
      <c r="M80749" s="4"/>
    </row>
    <row r="80750" spans="13:13">
      <c r="M80750" s="4"/>
    </row>
    <row r="80751" spans="13:13">
      <c r="M80751" s="4"/>
    </row>
    <row r="80752" spans="13:13">
      <c r="M80752" s="4"/>
    </row>
    <row r="80753" spans="13:13">
      <c r="M80753" s="4"/>
    </row>
    <row r="80754" spans="13:13">
      <c r="M80754" s="4"/>
    </row>
    <row r="80755" spans="13:13">
      <c r="M80755" s="4"/>
    </row>
    <row r="80756" spans="13:13">
      <c r="M80756" s="4"/>
    </row>
    <row r="80757" spans="13:13">
      <c r="M80757" s="4"/>
    </row>
    <row r="80758" spans="13:13">
      <c r="M80758" s="4"/>
    </row>
    <row r="80759" spans="13:13">
      <c r="M80759" s="4"/>
    </row>
    <row r="80760" spans="13:13">
      <c r="M80760" s="4"/>
    </row>
    <row r="80761" spans="13:13">
      <c r="M80761" s="4"/>
    </row>
    <row r="80762" spans="13:13">
      <c r="M80762" s="4"/>
    </row>
    <row r="80763" spans="13:13">
      <c r="M80763" s="4"/>
    </row>
    <row r="80764" spans="13:13">
      <c r="M80764" s="4"/>
    </row>
    <row r="80765" spans="13:13">
      <c r="M80765" s="4"/>
    </row>
    <row r="80766" spans="13:13">
      <c r="M80766" s="4"/>
    </row>
    <row r="80767" spans="13:13">
      <c r="M80767" s="4"/>
    </row>
    <row r="80768" spans="13:13">
      <c r="M80768" s="4"/>
    </row>
    <row r="80769" spans="13:13">
      <c r="M80769" s="4"/>
    </row>
    <row r="80770" spans="13:13">
      <c r="M80770" s="4"/>
    </row>
    <row r="80771" spans="13:13">
      <c r="M80771" s="4"/>
    </row>
    <row r="80772" spans="13:13">
      <c r="M80772" s="4"/>
    </row>
    <row r="80773" spans="13:13">
      <c r="M80773" s="4"/>
    </row>
    <row r="80774" spans="13:13">
      <c r="M80774" s="4"/>
    </row>
    <row r="80775" spans="13:13">
      <c r="M80775" s="4"/>
    </row>
    <row r="80776" spans="13:13">
      <c r="M80776" s="4"/>
    </row>
    <row r="80777" spans="13:13">
      <c r="M80777" s="4"/>
    </row>
    <row r="80778" spans="13:13">
      <c r="M80778" s="4"/>
    </row>
    <row r="80779" spans="13:13">
      <c r="M80779" s="4"/>
    </row>
    <row r="80780" spans="13:13">
      <c r="M80780" s="4"/>
    </row>
    <row r="80781" spans="13:13">
      <c r="M80781" s="4"/>
    </row>
    <row r="80782" spans="13:13">
      <c r="M80782" s="4"/>
    </row>
    <row r="80783" spans="13:13">
      <c r="M80783" s="4"/>
    </row>
    <row r="80784" spans="13:13">
      <c r="M80784" s="4"/>
    </row>
    <row r="80785" spans="13:13">
      <c r="M80785" s="4"/>
    </row>
    <row r="80786" spans="13:13">
      <c r="M80786" s="4"/>
    </row>
    <row r="80787" spans="13:13">
      <c r="M80787" s="4"/>
    </row>
    <row r="80788" spans="13:13">
      <c r="M80788" s="4"/>
    </row>
    <row r="80789" spans="13:13">
      <c r="M80789" s="4"/>
    </row>
    <row r="80790" spans="13:13">
      <c r="M80790" s="4"/>
    </row>
    <row r="80791" spans="13:13">
      <c r="M80791" s="4"/>
    </row>
    <row r="80792" spans="13:13">
      <c r="M80792" s="4"/>
    </row>
    <row r="80793" spans="13:13">
      <c r="M80793" s="4"/>
    </row>
    <row r="80794" spans="13:13">
      <c r="M80794" s="4"/>
    </row>
    <row r="80795" spans="13:13">
      <c r="M80795" s="4"/>
    </row>
    <row r="80796" spans="13:13">
      <c r="M80796" s="4"/>
    </row>
    <row r="80797" spans="13:13">
      <c r="M80797" s="4"/>
    </row>
    <row r="80798" spans="13:13">
      <c r="M80798" s="4"/>
    </row>
    <row r="80799" spans="13:13">
      <c r="M80799" s="4"/>
    </row>
    <row r="80800" spans="13:13">
      <c r="M80800" s="4"/>
    </row>
    <row r="80801" spans="13:13">
      <c r="M80801" s="4"/>
    </row>
    <row r="80802" spans="13:13">
      <c r="M80802" s="4"/>
    </row>
    <row r="80803" spans="13:13">
      <c r="M80803" s="4"/>
    </row>
    <row r="80804" spans="13:13">
      <c r="M80804" s="4"/>
    </row>
    <row r="80805" spans="13:13">
      <c r="M80805" s="4"/>
    </row>
    <row r="80806" spans="13:13">
      <c r="M80806" s="4"/>
    </row>
    <row r="80807" spans="13:13">
      <c r="M80807" s="4"/>
    </row>
    <row r="80808" spans="13:13">
      <c r="M80808" s="4"/>
    </row>
    <row r="80809" spans="13:13">
      <c r="M80809" s="4"/>
    </row>
    <row r="80810" spans="13:13">
      <c r="M80810" s="4"/>
    </row>
    <row r="80811" spans="13:13">
      <c r="M80811" s="4"/>
    </row>
    <row r="80812" spans="13:13">
      <c r="M80812" s="4"/>
    </row>
    <row r="80813" spans="13:13">
      <c r="M80813" s="4"/>
    </row>
    <row r="80814" spans="13:13">
      <c r="M80814" s="4"/>
    </row>
    <row r="80815" spans="13:13">
      <c r="M80815" s="4"/>
    </row>
    <row r="80816" spans="13:13">
      <c r="M80816" s="4"/>
    </row>
    <row r="80817" spans="13:13">
      <c r="M80817" s="4"/>
    </row>
    <row r="80818" spans="13:13">
      <c r="M80818" s="4"/>
    </row>
    <row r="80819" spans="13:13">
      <c r="M80819" s="4"/>
    </row>
    <row r="80820" spans="13:13">
      <c r="M80820" s="4"/>
    </row>
    <row r="80821" spans="13:13">
      <c r="M80821" s="4"/>
    </row>
    <row r="80822" spans="13:13">
      <c r="M80822" s="4"/>
    </row>
    <row r="80823" spans="13:13">
      <c r="M80823" s="4"/>
    </row>
    <row r="80824" spans="13:13">
      <c r="M80824" s="4"/>
    </row>
    <row r="80825" spans="13:13">
      <c r="M80825" s="4"/>
    </row>
    <row r="80826" spans="13:13">
      <c r="M80826" s="4"/>
    </row>
    <row r="80827" spans="13:13">
      <c r="M80827" s="4"/>
    </row>
    <row r="80828" spans="13:13">
      <c r="M80828" s="4"/>
    </row>
    <row r="80829" spans="13:13">
      <c r="M80829" s="4"/>
    </row>
    <row r="80830" spans="13:13">
      <c r="M80830" s="4"/>
    </row>
    <row r="80831" spans="13:13">
      <c r="M80831" s="4"/>
    </row>
    <row r="80832" spans="13:13">
      <c r="M80832" s="4"/>
    </row>
    <row r="80833" spans="13:13">
      <c r="M80833" s="4"/>
    </row>
    <row r="80834" spans="13:13">
      <c r="M80834" s="4"/>
    </row>
    <row r="80835" spans="13:13">
      <c r="M80835" s="4"/>
    </row>
    <row r="80836" spans="13:13">
      <c r="M80836" s="4"/>
    </row>
    <row r="80837" spans="13:13">
      <c r="M80837" s="4"/>
    </row>
    <row r="80838" spans="13:13">
      <c r="M80838" s="4"/>
    </row>
    <row r="80839" spans="13:13">
      <c r="M80839" s="4"/>
    </row>
    <row r="80840" spans="13:13">
      <c r="M80840" s="4"/>
    </row>
    <row r="80841" spans="13:13">
      <c r="M80841" s="4"/>
    </row>
    <row r="80842" spans="13:13">
      <c r="M80842" s="4"/>
    </row>
    <row r="80843" spans="13:13">
      <c r="M80843" s="4"/>
    </row>
    <row r="80844" spans="13:13">
      <c r="M80844" s="4"/>
    </row>
    <row r="80845" spans="13:13">
      <c r="M80845" s="4"/>
    </row>
    <row r="80846" spans="13:13">
      <c r="M80846" s="4"/>
    </row>
    <row r="80847" spans="13:13">
      <c r="M80847" s="4"/>
    </row>
    <row r="80848" spans="13:13">
      <c r="M80848" s="4"/>
    </row>
    <row r="80849" spans="13:13">
      <c r="M80849" s="4"/>
    </row>
    <row r="80850" spans="13:13">
      <c r="M80850" s="4"/>
    </row>
    <row r="80851" spans="13:13">
      <c r="M80851" s="4"/>
    </row>
    <row r="80852" spans="13:13">
      <c r="M80852" s="4"/>
    </row>
    <row r="80853" spans="13:13">
      <c r="M80853" s="4"/>
    </row>
    <row r="80854" spans="13:13">
      <c r="M80854" s="4"/>
    </row>
    <row r="80855" spans="13:13">
      <c r="M80855" s="4"/>
    </row>
    <row r="80856" spans="13:13">
      <c r="M80856" s="4"/>
    </row>
    <row r="80857" spans="13:13">
      <c r="M80857" s="4"/>
    </row>
    <row r="80858" spans="13:13">
      <c r="M80858" s="4"/>
    </row>
    <row r="80859" spans="13:13">
      <c r="M80859" s="4"/>
    </row>
    <row r="80860" spans="13:13">
      <c r="M80860" s="4"/>
    </row>
    <row r="80861" spans="13:13">
      <c r="M80861" s="4"/>
    </row>
    <row r="80862" spans="13:13">
      <c r="M80862" s="4"/>
    </row>
    <row r="80863" spans="13:13">
      <c r="M80863" s="4"/>
    </row>
    <row r="80864" spans="13:13">
      <c r="M80864" s="4"/>
    </row>
    <row r="80865" spans="13:13">
      <c r="M80865" s="4"/>
    </row>
    <row r="80866" spans="13:13">
      <c r="M80866" s="4"/>
    </row>
    <row r="80867" spans="13:13">
      <c r="M80867" s="4"/>
    </row>
    <row r="80868" spans="13:13">
      <c r="M80868" s="4"/>
    </row>
    <row r="80869" spans="13:13">
      <c r="M80869" s="4"/>
    </row>
    <row r="80870" spans="13:13">
      <c r="M80870" s="4"/>
    </row>
    <row r="80871" spans="13:13">
      <c r="M80871" s="4"/>
    </row>
    <row r="80872" spans="13:13">
      <c r="M80872" s="4"/>
    </row>
    <row r="80873" spans="13:13">
      <c r="M80873" s="4"/>
    </row>
    <row r="80874" spans="13:13">
      <c r="M80874" s="4"/>
    </row>
    <row r="80875" spans="13:13">
      <c r="M80875" s="4"/>
    </row>
    <row r="80876" spans="13:13">
      <c r="M80876" s="4"/>
    </row>
    <row r="80877" spans="13:13">
      <c r="M80877" s="4"/>
    </row>
    <row r="80878" spans="13:13">
      <c r="M80878" s="4"/>
    </row>
    <row r="80879" spans="13:13">
      <c r="M80879" s="4"/>
    </row>
    <row r="80880" spans="13:13">
      <c r="M80880" s="4"/>
    </row>
    <row r="80881" spans="13:13">
      <c r="M80881" s="4"/>
    </row>
    <row r="80882" spans="13:13">
      <c r="M80882" s="4"/>
    </row>
    <row r="80883" spans="13:13">
      <c r="M80883" s="4"/>
    </row>
    <row r="80884" spans="13:13">
      <c r="M80884" s="4"/>
    </row>
    <row r="80885" spans="13:13">
      <c r="M80885" s="4"/>
    </row>
    <row r="80886" spans="13:13">
      <c r="M80886" s="4"/>
    </row>
    <row r="80887" spans="13:13">
      <c r="M80887" s="4"/>
    </row>
    <row r="80888" spans="13:13">
      <c r="M80888" s="4"/>
    </row>
    <row r="80889" spans="13:13">
      <c r="M80889" s="4"/>
    </row>
    <row r="80890" spans="13:13">
      <c r="M80890" s="4"/>
    </row>
    <row r="80891" spans="13:13">
      <c r="M80891" s="4"/>
    </row>
    <row r="80892" spans="13:13">
      <c r="M80892" s="4"/>
    </row>
    <row r="80893" spans="13:13">
      <c r="M80893" s="4"/>
    </row>
    <row r="80894" spans="13:13">
      <c r="M80894" s="4"/>
    </row>
    <row r="80895" spans="13:13">
      <c r="M80895" s="4"/>
    </row>
    <row r="80896" spans="13:13">
      <c r="M80896" s="4"/>
    </row>
    <row r="80897" spans="13:13">
      <c r="M80897" s="4"/>
    </row>
    <row r="80898" spans="13:13">
      <c r="M80898" s="4"/>
    </row>
    <row r="80899" spans="13:13">
      <c r="M80899" s="4"/>
    </row>
    <row r="80900" spans="13:13">
      <c r="M80900" s="4"/>
    </row>
    <row r="80901" spans="13:13">
      <c r="M80901" s="4"/>
    </row>
    <row r="80902" spans="13:13">
      <c r="M80902" s="4"/>
    </row>
    <row r="80903" spans="13:13">
      <c r="M80903" s="4"/>
    </row>
    <row r="80904" spans="13:13">
      <c r="M80904" s="4"/>
    </row>
    <row r="80905" spans="13:13">
      <c r="M80905" s="4"/>
    </row>
    <row r="80906" spans="13:13">
      <c r="M80906" s="4"/>
    </row>
    <row r="80907" spans="13:13">
      <c r="M80907" s="4"/>
    </row>
    <row r="80908" spans="13:13">
      <c r="M80908" s="4"/>
    </row>
    <row r="80909" spans="13:13">
      <c r="M80909" s="4"/>
    </row>
    <row r="80910" spans="13:13">
      <c r="M80910" s="4"/>
    </row>
    <row r="80911" spans="13:13">
      <c r="M80911" s="4"/>
    </row>
    <row r="80912" spans="13:13">
      <c r="M80912" s="4"/>
    </row>
    <row r="80913" spans="13:13">
      <c r="M80913" s="4"/>
    </row>
    <row r="80914" spans="13:13">
      <c r="M80914" s="4"/>
    </row>
    <row r="80915" spans="13:13">
      <c r="M80915" s="4"/>
    </row>
    <row r="80916" spans="13:13">
      <c r="M80916" s="4"/>
    </row>
    <row r="80917" spans="13:13">
      <c r="M80917" s="4"/>
    </row>
    <row r="80918" spans="13:13">
      <c r="M80918" s="4"/>
    </row>
    <row r="80919" spans="13:13">
      <c r="M80919" s="4"/>
    </row>
    <row r="80920" spans="13:13">
      <c r="M80920" s="4"/>
    </row>
    <row r="80921" spans="13:13">
      <c r="M80921" s="4"/>
    </row>
    <row r="80922" spans="13:13">
      <c r="M80922" s="4"/>
    </row>
    <row r="80923" spans="13:13">
      <c r="M80923" s="4"/>
    </row>
    <row r="80924" spans="13:13">
      <c r="M80924" s="4"/>
    </row>
    <row r="80925" spans="13:13">
      <c r="M80925" s="4"/>
    </row>
    <row r="80926" spans="13:13">
      <c r="M80926" s="4"/>
    </row>
    <row r="80927" spans="13:13">
      <c r="M80927" s="4"/>
    </row>
    <row r="80928" spans="13:13">
      <c r="M80928" s="4"/>
    </row>
    <row r="80929" spans="13:13">
      <c r="M80929" s="4"/>
    </row>
    <row r="80930" spans="13:13">
      <c r="M80930" s="4"/>
    </row>
    <row r="80931" spans="13:13">
      <c r="M80931" s="4"/>
    </row>
    <row r="80932" spans="13:13">
      <c r="M80932" s="4"/>
    </row>
    <row r="80933" spans="13:13">
      <c r="M80933" s="4"/>
    </row>
    <row r="80934" spans="13:13">
      <c r="M80934" s="4"/>
    </row>
    <row r="80935" spans="13:13">
      <c r="M80935" s="4"/>
    </row>
    <row r="80936" spans="13:13">
      <c r="M80936" s="4"/>
    </row>
    <row r="80937" spans="13:13">
      <c r="M80937" s="4"/>
    </row>
    <row r="80938" spans="13:13">
      <c r="M80938" s="4"/>
    </row>
    <row r="80939" spans="13:13">
      <c r="M80939" s="4"/>
    </row>
    <row r="80940" spans="13:13">
      <c r="M80940" s="4"/>
    </row>
    <row r="80941" spans="13:13">
      <c r="M80941" s="4"/>
    </row>
    <row r="80942" spans="13:13">
      <c r="M80942" s="4"/>
    </row>
    <row r="80943" spans="13:13">
      <c r="M80943" s="4"/>
    </row>
    <row r="80944" spans="13:13">
      <c r="M80944" s="4"/>
    </row>
    <row r="80945" spans="13:13">
      <c r="M80945" s="4"/>
    </row>
    <row r="80946" spans="13:13">
      <c r="M80946" s="4"/>
    </row>
    <row r="80947" spans="13:13">
      <c r="M80947" s="4"/>
    </row>
    <row r="80948" spans="13:13">
      <c r="M80948" s="4"/>
    </row>
    <row r="80949" spans="13:13">
      <c r="M80949" s="4"/>
    </row>
    <row r="80950" spans="13:13">
      <c r="M80950" s="4"/>
    </row>
    <row r="80951" spans="13:13">
      <c r="M80951" s="4"/>
    </row>
    <row r="80952" spans="13:13">
      <c r="M80952" s="4"/>
    </row>
    <row r="80953" spans="13:13">
      <c r="M80953" s="4"/>
    </row>
    <row r="80954" spans="13:13">
      <c r="M80954" s="4"/>
    </row>
    <row r="80955" spans="13:13">
      <c r="M80955" s="4"/>
    </row>
    <row r="80956" spans="13:13">
      <c r="M80956" s="4"/>
    </row>
    <row r="80957" spans="13:13">
      <c r="M80957" s="4"/>
    </row>
    <row r="80958" spans="13:13">
      <c r="M80958" s="4"/>
    </row>
    <row r="80959" spans="13:13">
      <c r="M80959" s="4"/>
    </row>
    <row r="80960" spans="13:13">
      <c r="M80960" s="4"/>
    </row>
    <row r="80961" spans="13:13">
      <c r="M80961" s="4"/>
    </row>
    <row r="80962" spans="13:13">
      <c r="M80962" s="4"/>
    </row>
    <row r="80963" spans="13:13">
      <c r="M80963" s="4"/>
    </row>
    <row r="80964" spans="13:13">
      <c r="M80964" s="4"/>
    </row>
    <row r="80965" spans="13:13">
      <c r="M80965" s="4"/>
    </row>
    <row r="80966" spans="13:13">
      <c r="M80966" s="4"/>
    </row>
    <row r="80967" spans="13:13">
      <c r="M80967" s="4"/>
    </row>
    <row r="80968" spans="13:13">
      <c r="M80968" s="4"/>
    </row>
    <row r="80969" spans="13:13">
      <c r="M80969" s="4"/>
    </row>
    <row r="80970" spans="13:13">
      <c r="M80970" s="4"/>
    </row>
    <row r="80971" spans="13:13">
      <c r="M80971" s="4"/>
    </row>
    <row r="80972" spans="13:13">
      <c r="M80972" s="4"/>
    </row>
    <row r="80973" spans="13:13">
      <c r="M80973" s="4"/>
    </row>
    <row r="80974" spans="13:13">
      <c r="M80974" s="4"/>
    </row>
    <row r="80975" spans="13:13">
      <c r="M80975" s="4"/>
    </row>
    <row r="80976" spans="13:13">
      <c r="M80976" s="4"/>
    </row>
    <row r="80977" spans="13:13">
      <c r="M80977" s="4"/>
    </row>
    <row r="80978" spans="13:13">
      <c r="M80978" s="4"/>
    </row>
    <row r="80979" spans="13:13">
      <c r="M80979" s="4"/>
    </row>
    <row r="80980" spans="13:13">
      <c r="M80980" s="4"/>
    </row>
    <row r="80981" spans="13:13">
      <c r="M80981" s="4"/>
    </row>
    <row r="80982" spans="13:13">
      <c r="M80982" s="4"/>
    </row>
    <row r="80983" spans="13:13">
      <c r="M80983" s="4"/>
    </row>
    <row r="80984" spans="13:13">
      <c r="M80984" s="4"/>
    </row>
    <row r="80985" spans="13:13">
      <c r="M80985" s="4"/>
    </row>
    <row r="80986" spans="13:13">
      <c r="M80986" s="4"/>
    </row>
    <row r="80987" spans="13:13">
      <c r="M80987" s="4"/>
    </row>
    <row r="80988" spans="13:13">
      <c r="M80988" s="4"/>
    </row>
    <row r="80989" spans="13:13">
      <c r="M80989" s="4"/>
    </row>
    <row r="80990" spans="13:13">
      <c r="M80990" s="4"/>
    </row>
    <row r="80991" spans="13:13">
      <c r="M80991" s="4"/>
    </row>
    <row r="80992" spans="13:13">
      <c r="M80992" s="4"/>
    </row>
    <row r="80993" spans="13:13">
      <c r="M80993" s="4"/>
    </row>
    <row r="80994" spans="13:13">
      <c r="M80994" s="4"/>
    </row>
    <row r="80995" spans="13:13">
      <c r="M80995" s="4"/>
    </row>
    <row r="80996" spans="13:13">
      <c r="M80996" s="4"/>
    </row>
    <row r="80997" spans="13:13">
      <c r="M80997" s="4"/>
    </row>
    <row r="80998" spans="13:13">
      <c r="M80998" s="4"/>
    </row>
    <row r="80999" spans="13:13">
      <c r="M80999" s="4"/>
    </row>
    <row r="81000" spans="13:13">
      <c r="M81000" s="4"/>
    </row>
    <row r="81001" spans="13:13">
      <c r="M81001" s="4"/>
    </row>
    <row r="81002" spans="13:13">
      <c r="M81002" s="4"/>
    </row>
    <row r="81003" spans="13:13">
      <c r="M81003" s="4"/>
    </row>
    <row r="81004" spans="13:13">
      <c r="M81004" s="4"/>
    </row>
    <row r="81005" spans="13:13">
      <c r="M81005" s="4"/>
    </row>
    <row r="81006" spans="13:13">
      <c r="M81006" s="4"/>
    </row>
    <row r="81007" spans="13:13">
      <c r="M81007" s="4"/>
    </row>
    <row r="81008" spans="13:13">
      <c r="M81008" s="4"/>
    </row>
    <row r="81009" spans="13:13">
      <c r="M81009" s="4"/>
    </row>
    <row r="81010" spans="13:13">
      <c r="M81010" s="4"/>
    </row>
    <row r="81011" spans="13:13">
      <c r="M81011" s="4"/>
    </row>
    <row r="81012" spans="13:13">
      <c r="M81012" s="4"/>
    </row>
    <row r="81013" spans="13:13">
      <c r="M81013" s="4"/>
    </row>
    <row r="81014" spans="13:13">
      <c r="M81014" s="4"/>
    </row>
    <row r="81015" spans="13:13">
      <c r="M81015" s="4"/>
    </row>
    <row r="81016" spans="13:13">
      <c r="M81016" s="4"/>
    </row>
    <row r="81017" spans="13:13">
      <c r="M81017" s="4"/>
    </row>
    <row r="81018" spans="13:13">
      <c r="M81018" s="4"/>
    </row>
    <row r="81019" spans="13:13">
      <c r="M81019" s="4"/>
    </row>
    <row r="81020" spans="13:13">
      <c r="M81020" s="4"/>
    </row>
    <row r="81021" spans="13:13">
      <c r="M81021" s="4"/>
    </row>
    <row r="81022" spans="13:13">
      <c r="M81022" s="4"/>
    </row>
    <row r="81023" spans="13:13">
      <c r="M81023" s="4"/>
    </row>
    <row r="81024" spans="13:13">
      <c r="M81024" s="4"/>
    </row>
    <row r="81025" spans="13:13">
      <c r="M81025" s="4"/>
    </row>
    <row r="81026" spans="13:13">
      <c r="M81026" s="4"/>
    </row>
    <row r="81027" spans="13:13">
      <c r="M81027" s="4"/>
    </row>
    <row r="81028" spans="13:13">
      <c r="M81028" s="4"/>
    </row>
    <row r="81029" spans="13:13">
      <c r="M81029" s="4"/>
    </row>
    <row r="81030" spans="13:13">
      <c r="M81030" s="4"/>
    </row>
    <row r="81031" spans="13:13">
      <c r="M81031" s="4"/>
    </row>
    <row r="81032" spans="13:13">
      <c r="M81032" s="4"/>
    </row>
    <row r="81033" spans="13:13">
      <c r="M81033" s="4"/>
    </row>
    <row r="81034" spans="13:13">
      <c r="M81034" s="4"/>
    </row>
    <row r="81035" spans="13:13">
      <c r="M81035" s="4"/>
    </row>
    <row r="81036" spans="13:13">
      <c r="M81036" s="4"/>
    </row>
    <row r="81037" spans="13:13">
      <c r="M81037" s="4"/>
    </row>
    <row r="81038" spans="13:13">
      <c r="M81038" s="4"/>
    </row>
    <row r="81039" spans="13:13">
      <c r="M81039" s="4"/>
    </row>
    <row r="81040" spans="13:13">
      <c r="M81040" s="4"/>
    </row>
    <row r="81041" spans="13:13">
      <c r="M81041" s="4"/>
    </row>
    <row r="81042" spans="13:13">
      <c r="M81042" s="4"/>
    </row>
    <row r="81043" spans="13:13">
      <c r="M81043" s="4"/>
    </row>
    <row r="81044" spans="13:13">
      <c r="M81044" s="4"/>
    </row>
    <row r="81045" spans="13:13">
      <c r="M81045" s="4"/>
    </row>
    <row r="81046" spans="13:13">
      <c r="M81046" s="4"/>
    </row>
    <row r="81047" spans="13:13">
      <c r="M81047" s="4"/>
    </row>
    <row r="81048" spans="13:13">
      <c r="M81048" s="4"/>
    </row>
    <row r="81049" spans="13:13">
      <c r="M81049" s="4"/>
    </row>
    <row r="81050" spans="13:13">
      <c r="M81050" s="4"/>
    </row>
    <row r="81051" spans="13:13">
      <c r="M81051" s="4"/>
    </row>
    <row r="81052" spans="13:13">
      <c r="M81052" s="4"/>
    </row>
    <row r="81053" spans="13:13">
      <c r="M81053" s="4"/>
    </row>
    <row r="81054" spans="13:13">
      <c r="M81054" s="4"/>
    </row>
    <row r="81055" spans="13:13">
      <c r="M81055" s="4"/>
    </row>
    <row r="81056" spans="13:13">
      <c r="M81056" s="4"/>
    </row>
    <row r="81057" spans="13:13">
      <c r="M81057" s="4"/>
    </row>
    <row r="81058" spans="13:13">
      <c r="M81058" s="4"/>
    </row>
    <row r="81059" spans="13:13">
      <c r="M81059" s="4"/>
    </row>
    <row r="81060" spans="13:13">
      <c r="M81060" s="4"/>
    </row>
    <row r="81061" spans="13:13">
      <c r="M81061" s="4"/>
    </row>
    <row r="81062" spans="13:13">
      <c r="M81062" s="4"/>
    </row>
    <row r="81063" spans="13:13">
      <c r="M81063" s="4"/>
    </row>
    <row r="81064" spans="13:13">
      <c r="M81064" s="4"/>
    </row>
    <row r="81065" spans="13:13">
      <c r="M81065" s="4"/>
    </row>
    <row r="81066" spans="13:13">
      <c r="M81066" s="4"/>
    </row>
    <row r="81067" spans="13:13">
      <c r="M81067" s="4"/>
    </row>
    <row r="81068" spans="13:13">
      <c r="M81068" s="4"/>
    </row>
    <row r="81069" spans="13:13">
      <c r="M81069" s="4"/>
    </row>
    <row r="81070" spans="13:13">
      <c r="M81070" s="4"/>
    </row>
    <row r="81071" spans="13:13">
      <c r="M81071" s="4"/>
    </row>
    <row r="81072" spans="13:13">
      <c r="M81072" s="4"/>
    </row>
    <row r="81073" spans="13:13">
      <c r="M81073" s="4"/>
    </row>
    <row r="81074" spans="13:13">
      <c r="M81074" s="4"/>
    </row>
    <row r="81075" spans="13:13">
      <c r="M81075" s="4"/>
    </row>
    <row r="81076" spans="13:13">
      <c r="M81076" s="4"/>
    </row>
    <row r="81077" spans="13:13">
      <c r="M81077" s="4"/>
    </row>
    <row r="81078" spans="13:13">
      <c r="M81078" s="4"/>
    </row>
    <row r="81079" spans="13:13">
      <c r="M81079" s="4"/>
    </row>
    <row r="81080" spans="13:13">
      <c r="M81080" s="4"/>
    </row>
    <row r="81081" spans="13:13">
      <c r="M81081" s="4"/>
    </row>
    <row r="81082" spans="13:13">
      <c r="M81082" s="4"/>
    </row>
    <row r="81083" spans="13:13">
      <c r="M81083" s="4"/>
    </row>
    <row r="81084" spans="13:13">
      <c r="M81084" s="4"/>
    </row>
    <row r="81085" spans="13:13">
      <c r="M81085" s="4"/>
    </row>
    <row r="81086" spans="13:13">
      <c r="M81086" s="4"/>
    </row>
    <row r="81087" spans="13:13">
      <c r="M81087" s="4"/>
    </row>
    <row r="81088" spans="13:13">
      <c r="M81088" s="4"/>
    </row>
    <row r="81089" spans="13:13">
      <c r="M81089" s="4"/>
    </row>
    <row r="81090" spans="13:13">
      <c r="M81090" s="4"/>
    </row>
    <row r="81091" spans="13:13">
      <c r="M81091" s="4"/>
    </row>
    <row r="81092" spans="13:13">
      <c r="M81092" s="4"/>
    </row>
    <row r="81093" spans="13:13">
      <c r="M81093" s="4"/>
    </row>
    <row r="81094" spans="13:13">
      <c r="M81094" s="4"/>
    </row>
    <row r="81095" spans="13:13">
      <c r="M81095" s="4"/>
    </row>
    <row r="81096" spans="13:13">
      <c r="M81096" s="4"/>
    </row>
    <row r="81097" spans="13:13">
      <c r="M81097" s="4"/>
    </row>
    <row r="81098" spans="13:13">
      <c r="M81098" s="4"/>
    </row>
    <row r="81099" spans="13:13">
      <c r="M81099" s="4"/>
    </row>
    <row r="81100" spans="13:13">
      <c r="M81100" s="4"/>
    </row>
    <row r="81101" spans="13:13">
      <c r="M81101" s="4"/>
    </row>
    <row r="81102" spans="13:13">
      <c r="M81102" s="4"/>
    </row>
    <row r="81103" spans="13:13">
      <c r="M81103" s="4"/>
    </row>
    <row r="81104" spans="13:13">
      <c r="M81104" s="4"/>
    </row>
    <row r="81105" spans="13:13">
      <c r="M81105" s="4"/>
    </row>
    <row r="81106" spans="13:13">
      <c r="M81106" s="4"/>
    </row>
    <row r="81107" spans="13:13">
      <c r="M81107" s="4"/>
    </row>
    <row r="81108" spans="13:13">
      <c r="M81108" s="4"/>
    </row>
    <row r="81109" spans="13:13">
      <c r="M81109" s="4"/>
    </row>
    <row r="81110" spans="13:13">
      <c r="M81110" s="4"/>
    </row>
    <row r="81111" spans="13:13">
      <c r="M81111" s="4"/>
    </row>
    <row r="81112" spans="13:13">
      <c r="M81112" s="4"/>
    </row>
    <row r="81113" spans="13:13">
      <c r="M81113" s="4"/>
    </row>
    <row r="81114" spans="13:13">
      <c r="M81114" s="4"/>
    </row>
    <row r="81115" spans="13:13">
      <c r="M81115" s="4"/>
    </row>
    <row r="81116" spans="13:13">
      <c r="M81116" s="4"/>
    </row>
    <row r="81117" spans="13:13">
      <c r="M81117" s="4"/>
    </row>
    <row r="81118" spans="13:13">
      <c r="M81118" s="4"/>
    </row>
    <row r="81119" spans="13:13">
      <c r="M81119" s="4"/>
    </row>
    <row r="81120" spans="13:13">
      <c r="M81120" s="4"/>
    </row>
    <row r="81121" spans="13:13">
      <c r="M81121" s="4"/>
    </row>
    <row r="81122" spans="13:13">
      <c r="M81122" s="4"/>
    </row>
    <row r="81123" spans="13:13">
      <c r="M81123" s="4"/>
    </row>
    <row r="81124" spans="13:13">
      <c r="M81124" s="4"/>
    </row>
    <row r="81125" spans="13:13">
      <c r="M81125" s="4"/>
    </row>
    <row r="81126" spans="13:13">
      <c r="M81126" s="4"/>
    </row>
    <row r="81127" spans="13:13">
      <c r="M81127" s="4"/>
    </row>
    <row r="81128" spans="13:13">
      <c r="M81128" s="4"/>
    </row>
    <row r="81129" spans="13:13">
      <c r="M81129" s="4"/>
    </row>
    <row r="81130" spans="13:13">
      <c r="M81130" s="4"/>
    </row>
    <row r="81131" spans="13:13">
      <c r="M81131" s="4"/>
    </row>
    <row r="81132" spans="13:13">
      <c r="M81132" s="4"/>
    </row>
    <row r="81133" spans="13:13">
      <c r="M81133" s="4"/>
    </row>
    <row r="81134" spans="13:13">
      <c r="M81134" s="4"/>
    </row>
    <row r="81135" spans="13:13">
      <c r="M81135" s="4"/>
    </row>
    <row r="81136" spans="13:13">
      <c r="M81136" s="4"/>
    </row>
    <row r="81137" spans="13:13">
      <c r="M81137" s="4"/>
    </row>
    <row r="81138" spans="13:13">
      <c r="M81138" s="4"/>
    </row>
    <row r="81139" spans="13:13">
      <c r="M81139" s="4"/>
    </row>
    <row r="81140" spans="13:13">
      <c r="M81140" s="4"/>
    </row>
    <row r="81141" spans="13:13">
      <c r="M81141" s="4"/>
    </row>
    <row r="81142" spans="13:13">
      <c r="M81142" s="4"/>
    </row>
    <row r="81143" spans="13:13">
      <c r="M81143" s="4"/>
    </row>
    <row r="81144" spans="13:13">
      <c r="M81144" s="4"/>
    </row>
    <row r="81145" spans="13:13">
      <c r="M81145" s="4"/>
    </row>
    <row r="81146" spans="13:13">
      <c r="M81146" s="4"/>
    </row>
    <row r="81147" spans="13:13">
      <c r="M81147" s="4"/>
    </row>
    <row r="81148" spans="13:13">
      <c r="M81148" s="4"/>
    </row>
    <row r="81149" spans="13:13">
      <c r="M81149" s="4"/>
    </row>
    <row r="81150" spans="13:13">
      <c r="M81150" s="4"/>
    </row>
    <row r="81151" spans="13:13">
      <c r="M81151" s="4"/>
    </row>
    <row r="81152" spans="13:13">
      <c r="M81152" s="4"/>
    </row>
    <row r="81153" spans="13:13">
      <c r="M81153" s="4"/>
    </row>
    <row r="81154" spans="13:13">
      <c r="M81154" s="4"/>
    </row>
    <row r="81155" spans="13:13">
      <c r="M81155" s="4"/>
    </row>
    <row r="81156" spans="13:13">
      <c r="M81156" s="4"/>
    </row>
    <row r="81157" spans="13:13">
      <c r="M81157" s="4"/>
    </row>
    <row r="81158" spans="13:13">
      <c r="M81158" s="4"/>
    </row>
    <row r="81159" spans="13:13">
      <c r="M81159" s="4"/>
    </row>
    <row r="81160" spans="13:13">
      <c r="M81160" s="4"/>
    </row>
    <row r="81161" spans="13:13">
      <c r="M81161" s="4"/>
    </row>
    <row r="81162" spans="13:13">
      <c r="M81162" s="4"/>
    </row>
    <row r="81163" spans="13:13">
      <c r="M81163" s="4"/>
    </row>
    <row r="81164" spans="13:13">
      <c r="M81164" s="4"/>
    </row>
    <row r="81165" spans="13:13">
      <c r="M81165" s="4"/>
    </row>
    <row r="81166" spans="13:13">
      <c r="M81166" s="4"/>
    </row>
    <row r="81167" spans="13:13">
      <c r="M81167" s="4"/>
    </row>
    <row r="81168" spans="13:13">
      <c r="M81168" s="4"/>
    </row>
    <row r="81169" spans="13:13">
      <c r="M81169" s="4"/>
    </row>
    <row r="81170" spans="13:13">
      <c r="M81170" s="4"/>
    </row>
    <row r="81171" spans="13:13">
      <c r="M81171" s="4"/>
    </row>
    <row r="81172" spans="13:13">
      <c r="M81172" s="4"/>
    </row>
    <row r="81173" spans="13:13">
      <c r="M81173" s="4"/>
    </row>
    <row r="81174" spans="13:13">
      <c r="M81174" s="4"/>
    </row>
    <row r="81175" spans="13:13">
      <c r="M81175" s="4"/>
    </row>
    <row r="81176" spans="13:13">
      <c r="M81176" s="4"/>
    </row>
    <row r="81177" spans="13:13">
      <c r="M81177" s="4"/>
    </row>
    <row r="81178" spans="13:13">
      <c r="M81178" s="4"/>
    </row>
    <row r="81179" spans="13:13">
      <c r="M81179" s="4"/>
    </row>
    <row r="81180" spans="13:13">
      <c r="M81180" s="4"/>
    </row>
    <row r="81181" spans="13:13">
      <c r="M81181" s="4"/>
    </row>
    <row r="81182" spans="13:13">
      <c r="M81182" s="4"/>
    </row>
    <row r="81183" spans="13:13">
      <c r="M81183" s="4"/>
    </row>
    <row r="81184" spans="13:13">
      <c r="M81184" s="4"/>
    </row>
    <row r="81185" spans="13:13">
      <c r="M81185" s="4"/>
    </row>
    <row r="81186" spans="13:13">
      <c r="M81186" s="4"/>
    </row>
    <row r="81187" spans="13:13">
      <c r="M81187" s="4"/>
    </row>
    <row r="81188" spans="13:13">
      <c r="M81188" s="4"/>
    </row>
    <row r="81189" spans="13:13">
      <c r="M81189" s="4"/>
    </row>
    <row r="81190" spans="13:13">
      <c r="M81190" s="4"/>
    </row>
    <row r="81191" spans="13:13">
      <c r="M81191" s="4"/>
    </row>
    <row r="81192" spans="13:13">
      <c r="M81192" s="4"/>
    </row>
    <row r="81193" spans="13:13">
      <c r="M81193" s="4"/>
    </row>
    <row r="81194" spans="13:13">
      <c r="M81194" s="4"/>
    </row>
    <row r="81195" spans="13:13">
      <c r="M81195" s="4"/>
    </row>
    <row r="81196" spans="13:13">
      <c r="M81196" s="4"/>
    </row>
    <row r="81197" spans="13:13">
      <c r="M81197" s="4"/>
    </row>
    <row r="81198" spans="13:13">
      <c r="M81198" s="4"/>
    </row>
    <row r="81199" spans="13:13">
      <c r="M81199" s="4"/>
    </row>
    <row r="81200" spans="13:13">
      <c r="M81200" s="4"/>
    </row>
    <row r="81201" spans="13:13">
      <c r="M81201" s="4"/>
    </row>
    <row r="81202" spans="13:13">
      <c r="M81202" s="4"/>
    </row>
    <row r="81203" spans="13:13">
      <c r="M81203" s="4"/>
    </row>
    <row r="81204" spans="13:13">
      <c r="M81204" s="4"/>
    </row>
    <row r="81205" spans="13:13">
      <c r="M81205" s="4"/>
    </row>
    <row r="81206" spans="13:13">
      <c r="M81206" s="4"/>
    </row>
    <row r="81207" spans="13:13">
      <c r="M81207" s="4"/>
    </row>
    <row r="81208" spans="13:13">
      <c r="M81208" s="4"/>
    </row>
    <row r="81209" spans="13:13">
      <c r="M81209" s="4"/>
    </row>
    <row r="81210" spans="13:13">
      <c r="M81210" s="4"/>
    </row>
    <row r="81211" spans="13:13">
      <c r="M81211" s="4"/>
    </row>
    <row r="81212" spans="13:13">
      <c r="M81212" s="4"/>
    </row>
    <row r="81213" spans="13:13">
      <c r="M81213" s="4"/>
    </row>
    <row r="81214" spans="13:13">
      <c r="M81214" s="4"/>
    </row>
    <row r="81215" spans="13:13">
      <c r="M81215" s="4"/>
    </row>
    <row r="81216" spans="13:13">
      <c r="M81216" s="4"/>
    </row>
    <row r="81217" spans="13:13">
      <c r="M81217" s="4"/>
    </row>
    <row r="81218" spans="13:13">
      <c r="M81218" s="4"/>
    </row>
    <row r="81219" spans="13:13">
      <c r="M81219" s="4"/>
    </row>
    <row r="81220" spans="13:13">
      <c r="M81220" s="4"/>
    </row>
    <row r="81221" spans="13:13">
      <c r="M81221" s="4"/>
    </row>
    <row r="81222" spans="13:13">
      <c r="M81222" s="4"/>
    </row>
    <row r="81223" spans="13:13">
      <c r="M81223" s="4"/>
    </row>
    <row r="81224" spans="13:13">
      <c r="M81224" s="4"/>
    </row>
    <row r="81225" spans="13:13">
      <c r="M81225" s="4"/>
    </row>
    <row r="81226" spans="13:13">
      <c r="M81226" s="4"/>
    </row>
    <row r="81227" spans="13:13">
      <c r="M81227" s="4"/>
    </row>
    <row r="81228" spans="13:13">
      <c r="M81228" s="4"/>
    </row>
    <row r="81229" spans="13:13">
      <c r="M81229" s="4"/>
    </row>
    <row r="81230" spans="13:13">
      <c r="M81230" s="4"/>
    </row>
    <row r="81231" spans="13:13">
      <c r="M81231" s="4"/>
    </row>
    <row r="81232" spans="13:13">
      <c r="M81232" s="4"/>
    </row>
    <row r="81233" spans="13:13">
      <c r="M81233" s="4"/>
    </row>
    <row r="81234" spans="13:13">
      <c r="M81234" s="4"/>
    </row>
    <row r="81235" spans="13:13">
      <c r="M81235" s="4"/>
    </row>
    <row r="81236" spans="13:13">
      <c r="M81236" s="4"/>
    </row>
    <row r="81237" spans="13:13">
      <c r="M81237" s="4"/>
    </row>
    <row r="81238" spans="13:13">
      <c r="M81238" s="4"/>
    </row>
    <row r="81239" spans="13:13">
      <c r="M81239" s="4"/>
    </row>
    <row r="81240" spans="13:13">
      <c r="M81240" s="4"/>
    </row>
    <row r="81241" spans="13:13">
      <c r="M81241" s="4"/>
    </row>
    <row r="81242" spans="13:13">
      <c r="M81242" s="4"/>
    </row>
    <row r="81243" spans="13:13">
      <c r="M81243" s="4"/>
    </row>
    <row r="81244" spans="13:13">
      <c r="M81244" s="4"/>
    </row>
    <row r="81245" spans="13:13">
      <c r="M81245" s="4"/>
    </row>
    <row r="81246" spans="13:13">
      <c r="M81246" s="4"/>
    </row>
    <row r="81247" spans="13:13">
      <c r="M81247" s="4"/>
    </row>
    <row r="81248" spans="13:13">
      <c r="M81248" s="4"/>
    </row>
    <row r="81249" spans="13:13">
      <c r="M81249" s="4"/>
    </row>
    <row r="81250" spans="13:13">
      <c r="M81250" s="4"/>
    </row>
    <row r="81251" spans="13:13">
      <c r="M81251" s="4"/>
    </row>
    <row r="81252" spans="13:13">
      <c r="M81252" s="4"/>
    </row>
    <row r="81253" spans="13:13">
      <c r="M81253" s="4"/>
    </row>
    <row r="81254" spans="13:13">
      <c r="M81254" s="4"/>
    </row>
    <row r="81255" spans="13:13">
      <c r="M81255" s="4"/>
    </row>
    <row r="81256" spans="13:13">
      <c r="M81256" s="4"/>
    </row>
    <row r="81257" spans="13:13">
      <c r="M81257" s="4"/>
    </row>
    <row r="81258" spans="13:13">
      <c r="M81258" s="4"/>
    </row>
    <row r="81259" spans="13:13">
      <c r="M81259" s="4"/>
    </row>
    <row r="81260" spans="13:13">
      <c r="M81260" s="4"/>
    </row>
    <row r="81261" spans="13:13">
      <c r="M81261" s="4"/>
    </row>
    <row r="81262" spans="13:13">
      <c r="M81262" s="4"/>
    </row>
    <row r="81263" spans="13:13">
      <c r="M81263" s="4"/>
    </row>
    <row r="81264" spans="13:13">
      <c r="M81264" s="4"/>
    </row>
    <row r="81265" spans="13:13">
      <c r="M81265" s="4"/>
    </row>
    <row r="81266" spans="13:13">
      <c r="M81266" s="4"/>
    </row>
    <row r="81267" spans="13:13">
      <c r="M81267" s="4"/>
    </row>
    <row r="81268" spans="13:13">
      <c r="M81268" s="4"/>
    </row>
    <row r="81269" spans="13:13">
      <c r="M81269" s="4"/>
    </row>
    <row r="81270" spans="13:13">
      <c r="M81270" s="4"/>
    </row>
    <row r="81271" spans="13:13">
      <c r="M81271" s="4"/>
    </row>
    <row r="81272" spans="13:13">
      <c r="M81272" s="4"/>
    </row>
    <row r="81273" spans="13:13">
      <c r="M81273" s="4"/>
    </row>
    <row r="81274" spans="13:13">
      <c r="M81274" s="4"/>
    </row>
    <row r="81275" spans="13:13">
      <c r="M81275" s="4"/>
    </row>
    <row r="81276" spans="13:13">
      <c r="M81276" s="4"/>
    </row>
    <row r="81277" spans="13:13">
      <c r="M81277" s="4"/>
    </row>
    <row r="81278" spans="13:13">
      <c r="M81278" s="4"/>
    </row>
    <row r="81279" spans="13:13">
      <c r="M81279" s="4"/>
    </row>
    <row r="81280" spans="13:13">
      <c r="M81280" s="4"/>
    </row>
    <row r="81281" spans="13:13">
      <c r="M81281" s="4"/>
    </row>
    <row r="81282" spans="13:13">
      <c r="M81282" s="4"/>
    </row>
    <row r="81283" spans="13:13">
      <c r="M81283" s="4"/>
    </row>
    <row r="81284" spans="13:13">
      <c r="M81284" s="4"/>
    </row>
    <row r="81285" spans="13:13">
      <c r="M81285" s="4"/>
    </row>
    <row r="81286" spans="13:13">
      <c r="M81286" s="4"/>
    </row>
    <row r="81287" spans="13:13">
      <c r="M81287" s="4"/>
    </row>
    <row r="81288" spans="13:13">
      <c r="M81288" s="4"/>
    </row>
    <row r="81289" spans="13:13">
      <c r="M81289" s="4"/>
    </row>
    <row r="81290" spans="13:13">
      <c r="M81290" s="4"/>
    </row>
    <row r="81291" spans="13:13">
      <c r="M81291" s="4"/>
    </row>
    <row r="81292" spans="13:13">
      <c r="M81292" s="4"/>
    </row>
    <row r="81293" spans="13:13">
      <c r="M81293" s="4"/>
    </row>
    <row r="81294" spans="13:13">
      <c r="M81294" s="4"/>
    </row>
    <row r="81295" spans="13:13">
      <c r="M81295" s="4"/>
    </row>
    <row r="81296" spans="13:13">
      <c r="M81296" s="4"/>
    </row>
    <row r="81297" spans="13:13">
      <c r="M81297" s="4"/>
    </row>
    <row r="81298" spans="13:13">
      <c r="M81298" s="4"/>
    </row>
    <row r="81299" spans="13:13">
      <c r="M81299" s="4"/>
    </row>
    <row r="81300" spans="13:13">
      <c r="M81300" s="4"/>
    </row>
    <row r="81301" spans="13:13">
      <c r="M81301" s="4"/>
    </row>
    <row r="81302" spans="13:13">
      <c r="M81302" s="4"/>
    </row>
    <row r="81303" spans="13:13">
      <c r="M81303" s="4"/>
    </row>
    <row r="81304" spans="13:13">
      <c r="M81304" s="4"/>
    </row>
    <row r="81305" spans="13:13">
      <c r="M81305" s="4"/>
    </row>
    <row r="81306" spans="13:13">
      <c r="M81306" s="4"/>
    </row>
    <row r="81307" spans="13:13">
      <c r="M81307" s="4"/>
    </row>
    <row r="81308" spans="13:13">
      <c r="M81308" s="4"/>
    </row>
    <row r="81309" spans="13:13">
      <c r="M81309" s="4"/>
    </row>
    <row r="81310" spans="13:13">
      <c r="M81310" s="4"/>
    </row>
    <row r="81311" spans="13:13">
      <c r="M81311" s="4"/>
    </row>
    <row r="81312" spans="13:13">
      <c r="M81312" s="4"/>
    </row>
    <row r="81313" spans="13:13">
      <c r="M81313" s="4"/>
    </row>
    <row r="81314" spans="13:13">
      <c r="M81314" s="4"/>
    </row>
    <row r="81315" spans="13:13">
      <c r="M81315" s="4"/>
    </row>
    <row r="81316" spans="13:13">
      <c r="M81316" s="4"/>
    </row>
    <row r="81317" spans="13:13">
      <c r="M81317" s="4"/>
    </row>
    <row r="81318" spans="13:13">
      <c r="M81318" s="4"/>
    </row>
    <row r="81319" spans="13:13">
      <c r="M81319" s="4"/>
    </row>
    <row r="81320" spans="13:13">
      <c r="M81320" s="4"/>
    </row>
    <row r="81321" spans="13:13">
      <c r="M81321" s="4"/>
    </row>
    <row r="81322" spans="13:13">
      <c r="M81322" s="4"/>
    </row>
    <row r="81323" spans="13:13">
      <c r="M81323" s="4"/>
    </row>
    <row r="81324" spans="13:13">
      <c r="M81324" s="4"/>
    </row>
    <row r="81325" spans="13:13">
      <c r="M81325" s="4"/>
    </row>
    <row r="81326" spans="13:13">
      <c r="M81326" s="4"/>
    </row>
    <row r="81327" spans="13:13">
      <c r="M81327" s="4"/>
    </row>
    <row r="81328" spans="13:13">
      <c r="M81328" s="4"/>
    </row>
    <row r="81329" spans="13:13">
      <c r="M81329" s="4"/>
    </row>
    <row r="81330" spans="13:13">
      <c r="M81330" s="4"/>
    </row>
    <row r="81331" spans="13:13">
      <c r="M81331" s="4"/>
    </row>
    <row r="81332" spans="13:13">
      <c r="M81332" s="4"/>
    </row>
    <row r="81333" spans="13:13">
      <c r="M81333" s="4"/>
    </row>
    <row r="81334" spans="13:13">
      <c r="M81334" s="4"/>
    </row>
    <row r="81335" spans="13:13">
      <c r="M81335" s="4"/>
    </row>
    <row r="81336" spans="13:13">
      <c r="M81336" s="4"/>
    </row>
    <row r="81337" spans="13:13">
      <c r="M81337" s="4"/>
    </row>
    <row r="81338" spans="13:13">
      <c r="M81338" s="4"/>
    </row>
    <row r="81339" spans="13:13">
      <c r="M81339" s="4"/>
    </row>
    <row r="81340" spans="13:13">
      <c r="M81340" s="4"/>
    </row>
    <row r="81341" spans="13:13">
      <c r="M81341" s="4"/>
    </row>
    <row r="81342" spans="13:13">
      <c r="M81342" s="4"/>
    </row>
    <row r="81343" spans="13:13">
      <c r="M81343" s="4"/>
    </row>
    <row r="81344" spans="13:13">
      <c r="M81344" s="4"/>
    </row>
    <row r="81345" spans="13:13">
      <c r="M81345" s="4"/>
    </row>
    <row r="81346" spans="13:13">
      <c r="M81346" s="4"/>
    </row>
    <row r="81347" spans="13:13">
      <c r="M81347" s="4"/>
    </row>
    <row r="81348" spans="13:13">
      <c r="M81348" s="4"/>
    </row>
    <row r="81349" spans="13:13">
      <c r="M81349" s="4"/>
    </row>
    <row r="81350" spans="13:13">
      <c r="M81350" s="4"/>
    </row>
    <row r="81351" spans="13:13">
      <c r="M81351" s="4"/>
    </row>
    <row r="81352" spans="13:13">
      <c r="M81352" s="4"/>
    </row>
    <row r="81353" spans="13:13">
      <c r="M81353" s="4"/>
    </row>
    <row r="81354" spans="13:13">
      <c r="M81354" s="4"/>
    </row>
    <row r="81355" spans="13:13">
      <c r="M81355" s="4"/>
    </row>
    <row r="81356" spans="13:13">
      <c r="M81356" s="4"/>
    </row>
    <row r="81357" spans="13:13">
      <c r="M81357" s="4"/>
    </row>
    <row r="81358" spans="13:13">
      <c r="M81358" s="4"/>
    </row>
    <row r="81359" spans="13:13">
      <c r="M81359" s="4"/>
    </row>
    <row r="81360" spans="13:13">
      <c r="M81360" s="4"/>
    </row>
    <row r="81361" spans="13:13">
      <c r="M81361" s="4"/>
    </row>
    <row r="81362" spans="13:13">
      <c r="M81362" s="4"/>
    </row>
    <row r="81363" spans="13:13">
      <c r="M81363" s="4"/>
    </row>
    <row r="81364" spans="13:13">
      <c r="M81364" s="4"/>
    </row>
    <row r="81365" spans="13:13">
      <c r="M81365" s="4"/>
    </row>
    <row r="81366" spans="13:13">
      <c r="M81366" s="4"/>
    </row>
    <row r="81367" spans="13:13">
      <c r="M81367" s="4"/>
    </row>
    <row r="81368" spans="13:13">
      <c r="M81368" s="4"/>
    </row>
    <row r="81369" spans="13:13">
      <c r="M81369" s="4"/>
    </row>
    <row r="81370" spans="13:13">
      <c r="M81370" s="4"/>
    </row>
    <row r="81371" spans="13:13">
      <c r="M81371" s="4"/>
    </row>
    <row r="81372" spans="13:13">
      <c r="M81372" s="4"/>
    </row>
    <row r="81373" spans="13:13">
      <c r="M81373" s="4"/>
    </row>
    <row r="81374" spans="13:13">
      <c r="M81374" s="4"/>
    </row>
    <row r="81375" spans="13:13">
      <c r="M81375" s="4"/>
    </row>
    <row r="81376" spans="13:13">
      <c r="M81376" s="4"/>
    </row>
    <row r="81377" spans="13:13">
      <c r="M81377" s="4"/>
    </row>
    <row r="81378" spans="13:13">
      <c r="M81378" s="4"/>
    </row>
    <row r="81379" spans="13:13">
      <c r="M81379" s="4"/>
    </row>
    <row r="81380" spans="13:13">
      <c r="M81380" s="4"/>
    </row>
    <row r="81381" spans="13:13">
      <c r="M81381" s="4"/>
    </row>
    <row r="81382" spans="13:13">
      <c r="M81382" s="4"/>
    </row>
    <row r="81383" spans="13:13">
      <c r="M81383" s="4"/>
    </row>
    <row r="81384" spans="13:13">
      <c r="M81384" s="4"/>
    </row>
    <row r="81385" spans="13:13">
      <c r="M81385" s="4"/>
    </row>
    <row r="81386" spans="13:13">
      <c r="M81386" s="4"/>
    </row>
    <row r="81387" spans="13:13">
      <c r="M81387" s="4"/>
    </row>
    <row r="81388" spans="13:13">
      <c r="M81388" s="4"/>
    </row>
    <row r="81389" spans="13:13">
      <c r="M81389" s="4"/>
    </row>
    <row r="81390" spans="13:13">
      <c r="M81390" s="4"/>
    </row>
    <row r="81391" spans="13:13">
      <c r="M81391" s="4"/>
    </row>
    <row r="81392" spans="13:13">
      <c r="M81392" s="4"/>
    </row>
    <row r="81393" spans="13:13">
      <c r="M81393" s="4"/>
    </row>
    <row r="81394" spans="13:13">
      <c r="M81394" s="4"/>
    </row>
    <row r="81395" spans="13:13">
      <c r="M81395" s="4"/>
    </row>
    <row r="81396" spans="13:13">
      <c r="M81396" s="4"/>
    </row>
    <row r="81397" spans="13:13">
      <c r="M81397" s="4"/>
    </row>
    <row r="81398" spans="13:13">
      <c r="M81398" s="4"/>
    </row>
    <row r="81399" spans="13:13">
      <c r="M81399" s="4"/>
    </row>
    <row r="81400" spans="13:13">
      <c r="M81400" s="4"/>
    </row>
    <row r="81401" spans="13:13">
      <c r="M81401" s="4"/>
    </row>
    <row r="81402" spans="13:13">
      <c r="M81402" s="4"/>
    </row>
    <row r="81403" spans="13:13">
      <c r="M81403" s="4"/>
    </row>
    <row r="81404" spans="13:13">
      <c r="M81404" s="4"/>
    </row>
    <row r="81405" spans="13:13">
      <c r="M81405" s="4"/>
    </row>
    <row r="81406" spans="13:13">
      <c r="M81406" s="4"/>
    </row>
    <row r="81407" spans="13:13">
      <c r="M81407" s="4"/>
    </row>
    <row r="81408" spans="13:13">
      <c r="M81408" s="4"/>
    </row>
    <row r="81409" spans="13:13">
      <c r="M81409" s="4"/>
    </row>
    <row r="81410" spans="13:13">
      <c r="M81410" s="4"/>
    </row>
    <row r="81411" spans="13:13">
      <c r="M81411" s="4"/>
    </row>
    <row r="81412" spans="13:13">
      <c r="M81412" s="4"/>
    </row>
    <row r="81413" spans="13:13">
      <c r="M81413" s="4"/>
    </row>
    <row r="81414" spans="13:13">
      <c r="M81414" s="4"/>
    </row>
    <row r="81415" spans="13:13">
      <c r="M81415" s="4"/>
    </row>
    <row r="81416" spans="13:13">
      <c r="M81416" s="4"/>
    </row>
    <row r="81417" spans="13:13">
      <c r="M81417" s="4"/>
    </row>
    <row r="81418" spans="13:13">
      <c r="M81418" s="4"/>
    </row>
    <row r="81419" spans="13:13">
      <c r="M81419" s="4"/>
    </row>
    <row r="81420" spans="13:13">
      <c r="M81420" s="4"/>
    </row>
    <row r="81421" spans="13:13">
      <c r="M81421" s="4"/>
    </row>
    <row r="81422" spans="13:13">
      <c r="M81422" s="4"/>
    </row>
    <row r="81423" spans="13:13">
      <c r="M81423" s="4"/>
    </row>
    <row r="81424" spans="13:13">
      <c r="M81424" s="4"/>
    </row>
    <row r="81425" spans="13:13">
      <c r="M81425" s="4"/>
    </row>
    <row r="81426" spans="13:13">
      <c r="M81426" s="4"/>
    </row>
    <row r="81427" spans="13:13">
      <c r="M81427" s="4"/>
    </row>
    <row r="81428" spans="13:13">
      <c r="M81428" s="4"/>
    </row>
    <row r="81429" spans="13:13">
      <c r="M81429" s="4"/>
    </row>
    <row r="81430" spans="13:13">
      <c r="M81430" s="4"/>
    </row>
    <row r="81431" spans="13:13">
      <c r="M81431" s="4"/>
    </row>
    <row r="81432" spans="13:13">
      <c r="M81432" s="4"/>
    </row>
    <row r="81433" spans="13:13">
      <c r="M81433" s="4"/>
    </row>
    <row r="81434" spans="13:13">
      <c r="M81434" s="4"/>
    </row>
    <row r="81435" spans="13:13">
      <c r="M81435" s="4"/>
    </row>
    <row r="81436" spans="13:13">
      <c r="M81436" s="4"/>
    </row>
    <row r="81437" spans="13:13">
      <c r="M81437" s="4"/>
    </row>
    <row r="81438" spans="13:13">
      <c r="M81438" s="4"/>
    </row>
    <row r="81439" spans="13:13">
      <c r="M81439" s="4"/>
    </row>
    <row r="81440" spans="13:13">
      <c r="M81440" s="4"/>
    </row>
    <row r="81441" spans="13:13">
      <c r="M81441" s="4"/>
    </row>
    <row r="81442" spans="13:13">
      <c r="M81442" s="4"/>
    </row>
    <row r="81443" spans="13:13">
      <c r="M81443" s="4"/>
    </row>
    <row r="81444" spans="13:13">
      <c r="M81444" s="4"/>
    </row>
    <row r="81445" spans="13:13">
      <c r="M81445" s="4"/>
    </row>
    <row r="81446" spans="13:13">
      <c r="M81446" s="4"/>
    </row>
    <row r="81447" spans="13:13">
      <c r="M81447" s="4"/>
    </row>
    <row r="81448" spans="13:13">
      <c r="M81448" s="4"/>
    </row>
    <row r="81449" spans="13:13">
      <c r="M81449" s="4"/>
    </row>
    <row r="81450" spans="13:13">
      <c r="M81450" s="4"/>
    </row>
    <row r="81451" spans="13:13">
      <c r="M81451" s="4"/>
    </row>
    <row r="81452" spans="13:13">
      <c r="M81452" s="4"/>
    </row>
    <row r="81453" spans="13:13">
      <c r="M81453" s="4"/>
    </row>
    <row r="81454" spans="13:13">
      <c r="M81454" s="4"/>
    </row>
    <row r="81455" spans="13:13">
      <c r="M81455" s="4"/>
    </row>
    <row r="81456" spans="13:13">
      <c r="M81456" s="4"/>
    </row>
    <row r="81457" spans="13:13">
      <c r="M81457" s="4"/>
    </row>
    <row r="81458" spans="13:13">
      <c r="M81458" s="4"/>
    </row>
    <row r="81459" spans="13:13">
      <c r="M81459" s="4"/>
    </row>
    <row r="81460" spans="13:13">
      <c r="M81460" s="4"/>
    </row>
    <row r="81461" spans="13:13">
      <c r="M81461" s="4"/>
    </row>
    <row r="81462" spans="13:13">
      <c r="M81462" s="4"/>
    </row>
    <row r="81463" spans="13:13">
      <c r="M81463" s="4"/>
    </row>
    <row r="81464" spans="13:13">
      <c r="M81464" s="4"/>
    </row>
    <row r="81465" spans="13:13">
      <c r="M81465" s="4"/>
    </row>
    <row r="81466" spans="13:13">
      <c r="M81466" s="4"/>
    </row>
    <row r="81467" spans="13:13">
      <c r="M81467" s="4"/>
    </row>
    <row r="81468" spans="13:13">
      <c r="M81468" s="4"/>
    </row>
    <row r="81469" spans="13:13">
      <c r="M81469" s="4"/>
    </row>
    <row r="81470" spans="13:13">
      <c r="M81470" s="4"/>
    </row>
    <row r="81471" spans="13:13">
      <c r="M81471" s="4"/>
    </row>
    <row r="81472" spans="13:13">
      <c r="M81472" s="4"/>
    </row>
    <row r="81473" spans="13:13">
      <c r="M81473" s="4"/>
    </row>
    <row r="81474" spans="13:13">
      <c r="M81474" s="4"/>
    </row>
    <row r="81475" spans="13:13">
      <c r="M81475" s="4"/>
    </row>
    <row r="81476" spans="13:13">
      <c r="M81476" s="4"/>
    </row>
    <row r="81477" spans="13:13">
      <c r="M81477" s="4"/>
    </row>
    <row r="81478" spans="13:13">
      <c r="M81478" s="4"/>
    </row>
    <row r="81479" spans="13:13">
      <c r="M81479" s="4"/>
    </row>
    <row r="81480" spans="13:13">
      <c r="M81480" s="4"/>
    </row>
    <row r="81481" spans="13:13">
      <c r="M81481" s="4"/>
    </row>
    <row r="81482" spans="13:13">
      <c r="M81482" s="4"/>
    </row>
    <row r="81483" spans="13:13">
      <c r="M81483" s="4"/>
    </row>
    <row r="81484" spans="13:13">
      <c r="M81484" s="4"/>
    </row>
    <row r="81485" spans="13:13">
      <c r="M81485" s="4"/>
    </row>
    <row r="81486" spans="13:13">
      <c r="M81486" s="4"/>
    </row>
    <row r="81487" spans="13:13">
      <c r="M81487" s="4"/>
    </row>
    <row r="81488" spans="13:13">
      <c r="M81488" s="4"/>
    </row>
    <row r="81489" spans="13:13">
      <c r="M81489" s="4"/>
    </row>
    <row r="81490" spans="13:13">
      <c r="M81490" s="4"/>
    </row>
    <row r="81491" spans="13:13">
      <c r="M81491" s="4"/>
    </row>
    <row r="81492" spans="13:13">
      <c r="M81492" s="4"/>
    </row>
    <row r="81493" spans="13:13">
      <c r="M81493" s="4"/>
    </row>
    <row r="81494" spans="13:13">
      <c r="M81494" s="4"/>
    </row>
    <row r="81495" spans="13:13">
      <c r="M81495" s="4"/>
    </row>
    <row r="81496" spans="13:13">
      <c r="M81496" s="4"/>
    </row>
    <row r="81497" spans="13:13">
      <c r="M81497" s="4"/>
    </row>
    <row r="81498" spans="13:13">
      <c r="M81498" s="4"/>
    </row>
    <row r="81499" spans="13:13">
      <c r="M81499" s="4"/>
    </row>
    <row r="81500" spans="13:13">
      <c r="M81500" s="4"/>
    </row>
    <row r="81501" spans="13:13">
      <c r="M81501" s="4"/>
    </row>
    <row r="81502" spans="13:13">
      <c r="M81502" s="4"/>
    </row>
    <row r="81503" spans="13:13">
      <c r="M81503" s="4"/>
    </row>
    <row r="81504" spans="13:13">
      <c r="M81504" s="4"/>
    </row>
    <row r="81505" spans="13:13">
      <c r="M81505" s="4"/>
    </row>
    <row r="81506" spans="13:13">
      <c r="M81506" s="4"/>
    </row>
    <row r="81507" spans="13:13">
      <c r="M81507" s="4"/>
    </row>
    <row r="81508" spans="13:13">
      <c r="M81508" s="4"/>
    </row>
    <row r="81509" spans="13:13">
      <c r="M81509" s="4"/>
    </row>
    <row r="81510" spans="13:13">
      <c r="M81510" s="4"/>
    </row>
    <row r="81511" spans="13:13">
      <c r="M81511" s="4"/>
    </row>
    <row r="81512" spans="13:13">
      <c r="M81512" s="4"/>
    </row>
    <row r="81513" spans="13:13">
      <c r="M81513" s="4"/>
    </row>
    <row r="81514" spans="13:13">
      <c r="M81514" s="4"/>
    </row>
    <row r="81515" spans="13:13">
      <c r="M81515" s="4"/>
    </row>
    <row r="81516" spans="13:13">
      <c r="M81516" s="4"/>
    </row>
    <row r="81517" spans="13:13">
      <c r="M81517" s="4"/>
    </row>
    <row r="81518" spans="13:13">
      <c r="M81518" s="4"/>
    </row>
    <row r="81519" spans="13:13">
      <c r="M81519" s="4"/>
    </row>
    <row r="81520" spans="13:13">
      <c r="M81520" s="4"/>
    </row>
    <row r="81521" spans="13:13">
      <c r="M81521" s="4"/>
    </row>
    <row r="81522" spans="13:13">
      <c r="M81522" s="4"/>
    </row>
    <row r="81523" spans="13:13">
      <c r="M81523" s="4"/>
    </row>
    <row r="81524" spans="13:13">
      <c r="M81524" s="4"/>
    </row>
    <row r="81525" spans="13:13">
      <c r="M81525" s="4"/>
    </row>
    <row r="81526" spans="13:13">
      <c r="M81526" s="4"/>
    </row>
    <row r="81527" spans="13:13">
      <c r="M81527" s="4"/>
    </row>
    <row r="81528" spans="13:13">
      <c r="M81528" s="4"/>
    </row>
    <row r="81529" spans="13:13">
      <c r="M81529" s="4"/>
    </row>
    <row r="81530" spans="13:13">
      <c r="M81530" s="4"/>
    </row>
    <row r="81531" spans="13:13">
      <c r="M81531" s="4"/>
    </row>
    <row r="81532" spans="13:13">
      <c r="M81532" s="4"/>
    </row>
    <row r="81533" spans="13:13">
      <c r="M81533" s="4"/>
    </row>
    <row r="81534" spans="13:13">
      <c r="M81534" s="4"/>
    </row>
    <row r="81535" spans="13:13">
      <c r="M81535" s="4"/>
    </row>
    <row r="81536" spans="13:13">
      <c r="M81536" s="4"/>
    </row>
    <row r="81537" spans="13:13">
      <c r="M81537" s="4"/>
    </row>
    <row r="81538" spans="13:13">
      <c r="M81538" s="4"/>
    </row>
    <row r="81539" spans="13:13">
      <c r="M81539" s="4"/>
    </row>
    <row r="81540" spans="13:13">
      <c r="M81540" s="4"/>
    </row>
    <row r="81541" spans="13:13">
      <c r="M81541" s="4"/>
    </row>
    <row r="81542" spans="13:13">
      <c r="M81542" s="4"/>
    </row>
    <row r="81543" spans="13:13">
      <c r="M81543" s="4"/>
    </row>
    <row r="81544" spans="13:13">
      <c r="M81544" s="4"/>
    </row>
    <row r="81545" spans="13:13">
      <c r="M81545" s="4"/>
    </row>
    <row r="81546" spans="13:13">
      <c r="M81546" s="4"/>
    </row>
    <row r="81547" spans="13:13">
      <c r="M81547" s="4"/>
    </row>
    <row r="81548" spans="13:13">
      <c r="M81548" s="4"/>
    </row>
    <row r="81549" spans="13:13">
      <c r="M81549" s="4"/>
    </row>
    <row r="81550" spans="13:13">
      <c r="M81550" s="4"/>
    </row>
    <row r="81551" spans="13:13">
      <c r="M81551" s="4"/>
    </row>
    <row r="81552" spans="13:13">
      <c r="M81552" s="4"/>
    </row>
    <row r="81553" spans="13:13">
      <c r="M81553" s="4"/>
    </row>
    <row r="81554" spans="13:13">
      <c r="M81554" s="4"/>
    </row>
    <row r="81555" spans="13:13">
      <c r="M81555" s="4"/>
    </row>
    <row r="81556" spans="13:13">
      <c r="M81556" s="4"/>
    </row>
    <row r="81557" spans="13:13">
      <c r="M81557" s="4"/>
    </row>
    <row r="81558" spans="13:13">
      <c r="M81558" s="4"/>
    </row>
    <row r="81559" spans="13:13">
      <c r="M81559" s="4"/>
    </row>
    <row r="81560" spans="13:13">
      <c r="M81560" s="4"/>
    </row>
    <row r="81561" spans="13:13">
      <c r="M81561" s="4"/>
    </row>
    <row r="81562" spans="13:13">
      <c r="M81562" s="4"/>
    </row>
    <row r="81563" spans="13:13">
      <c r="M81563" s="4"/>
    </row>
    <row r="81564" spans="13:13">
      <c r="M81564" s="4"/>
    </row>
    <row r="81565" spans="13:13">
      <c r="M81565" s="4"/>
    </row>
    <row r="81566" spans="13:13">
      <c r="M81566" s="4"/>
    </row>
    <row r="81567" spans="13:13">
      <c r="M81567" s="4"/>
    </row>
    <row r="81568" spans="13:13">
      <c r="M81568" s="4"/>
    </row>
    <row r="81569" spans="13:13">
      <c r="M81569" s="4"/>
    </row>
    <row r="81570" spans="13:13">
      <c r="M81570" s="4"/>
    </row>
    <row r="81571" spans="13:13">
      <c r="M81571" s="4"/>
    </row>
    <row r="81572" spans="13:13">
      <c r="M81572" s="4"/>
    </row>
    <row r="81573" spans="13:13">
      <c r="M81573" s="4"/>
    </row>
    <row r="81574" spans="13:13">
      <c r="M81574" s="4"/>
    </row>
    <row r="81575" spans="13:13">
      <c r="M81575" s="4"/>
    </row>
    <row r="81576" spans="13:13">
      <c r="M81576" s="4"/>
    </row>
    <row r="81577" spans="13:13">
      <c r="M81577" s="4"/>
    </row>
    <row r="81578" spans="13:13">
      <c r="M81578" s="4"/>
    </row>
    <row r="81579" spans="13:13">
      <c r="M81579" s="4"/>
    </row>
    <row r="81580" spans="13:13">
      <c r="M81580" s="4"/>
    </row>
    <row r="81581" spans="13:13">
      <c r="M81581" s="4"/>
    </row>
    <row r="81582" spans="13:13">
      <c r="M81582" s="4"/>
    </row>
    <row r="81583" spans="13:13">
      <c r="M81583" s="4"/>
    </row>
    <row r="81584" spans="13:13">
      <c r="M81584" s="4"/>
    </row>
    <row r="81585" spans="13:13">
      <c r="M81585" s="4"/>
    </row>
    <row r="81586" spans="13:13">
      <c r="M81586" s="4"/>
    </row>
    <row r="81587" spans="13:13">
      <c r="M81587" s="4"/>
    </row>
    <row r="81588" spans="13:13">
      <c r="M81588" s="4"/>
    </row>
    <row r="81589" spans="13:13">
      <c r="M81589" s="4"/>
    </row>
    <row r="81590" spans="13:13">
      <c r="M81590" s="4"/>
    </row>
    <row r="81591" spans="13:13">
      <c r="M81591" s="4"/>
    </row>
    <row r="81592" spans="13:13">
      <c r="M81592" s="4"/>
    </row>
    <row r="81593" spans="13:13">
      <c r="M81593" s="4"/>
    </row>
    <row r="81594" spans="13:13">
      <c r="M81594" s="4"/>
    </row>
    <row r="81595" spans="13:13">
      <c r="M81595" s="4"/>
    </row>
    <row r="81596" spans="13:13">
      <c r="M81596" s="4"/>
    </row>
    <row r="81597" spans="13:13">
      <c r="M81597" s="4"/>
    </row>
    <row r="81598" spans="13:13">
      <c r="M81598" s="4"/>
    </row>
    <row r="81599" spans="13:13">
      <c r="M81599" s="4"/>
    </row>
    <row r="81600" spans="13:13">
      <c r="M81600" s="4"/>
    </row>
    <row r="81601" spans="13:13">
      <c r="M81601" s="4"/>
    </row>
    <row r="81602" spans="13:13">
      <c r="M81602" s="4"/>
    </row>
    <row r="81603" spans="13:13">
      <c r="M81603" s="4"/>
    </row>
    <row r="81604" spans="13:13">
      <c r="M81604" s="4"/>
    </row>
    <row r="81605" spans="13:13">
      <c r="M81605" s="4"/>
    </row>
    <row r="81606" spans="13:13">
      <c r="M81606" s="4"/>
    </row>
    <row r="81607" spans="13:13">
      <c r="M81607" s="4"/>
    </row>
    <row r="81608" spans="13:13">
      <c r="M81608" s="4"/>
    </row>
    <row r="81609" spans="13:13">
      <c r="M81609" s="4"/>
    </row>
    <row r="81610" spans="13:13">
      <c r="M81610" s="4"/>
    </row>
    <row r="81611" spans="13:13">
      <c r="M81611" s="4"/>
    </row>
    <row r="81612" spans="13:13">
      <c r="M81612" s="4"/>
    </row>
    <row r="81613" spans="13:13">
      <c r="M81613" s="4"/>
    </row>
    <row r="81614" spans="13:13">
      <c r="M81614" s="4"/>
    </row>
    <row r="81615" spans="13:13">
      <c r="M81615" s="4"/>
    </row>
    <row r="81616" spans="13:13">
      <c r="M81616" s="4"/>
    </row>
    <row r="81617" spans="13:13">
      <c r="M81617" s="4"/>
    </row>
    <row r="81618" spans="13:13">
      <c r="M81618" s="4"/>
    </row>
    <row r="81619" spans="13:13">
      <c r="M81619" s="4"/>
    </row>
    <row r="81620" spans="13:13">
      <c r="M81620" s="4"/>
    </row>
    <row r="81621" spans="13:13">
      <c r="M81621" s="4"/>
    </row>
    <row r="81622" spans="13:13">
      <c r="M81622" s="4"/>
    </row>
    <row r="81623" spans="13:13">
      <c r="M81623" s="4"/>
    </row>
    <row r="81624" spans="13:13">
      <c r="M81624" s="4"/>
    </row>
    <row r="81625" spans="13:13">
      <c r="M81625" s="4"/>
    </row>
    <row r="81626" spans="13:13">
      <c r="M81626" s="4"/>
    </row>
    <row r="81627" spans="13:13">
      <c r="M81627" s="4"/>
    </row>
    <row r="81628" spans="13:13">
      <c r="M81628" s="4"/>
    </row>
    <row r="81629" spans="13:13">
      <c r="M81629" s="4"/>
    </row>
    <row r="81630" spans="13:13">
      <c r="M81630" s="4"/>
    </row>
    <row r="81631" spans="13:13">
      <c r="M81631" s="4"/>
    </row>
    <row r="81632" spans="13:13">
      <c r="M81632" s="4"/>
    </row>
    <row r="81633" spans="13:13">
      <c r="M81633" s="4"/>
    </row>
    <row r="81634" spans="13:13">
      <c r="M81634" s="4"/>
    </row>
    <row r="81635" spans="13:13">
      <c r="M81635" s="4"/>
    </row>
    <row r="81636" spans="13:13">
      <c r="M81636" s="4"/>
    </row>
    <row r="81637" spans="13:13">
      <c r="M81637" s="4"/>
    </row>
    <row r="81638" spans="13:13">
      <c r="M81638" s="4"/>
    </row>
    <row r="81639" spans="13:13">
      <c r="M81639" s="4"/>
    </row>
    <row r="81640" spans="13:13">
      <c r="M81640" s="4"/>
    </row>
    <row r="81641" spans="13:13">
      <c r="M81641" s="4"/>
    </row>
    <row r="81642" spans="13:13">
      <c r="M81642" s="4"/>
    </row>
    <row r="81643" spans="13:13">
      <c r="M81643" s="4"/>
    </row>
    <row r="81644" spans="13:13">
      <c r="M81644" s="4"/>
    </row>
    <row r="81645" spans="13:13">
      <c r="M81645" s="4"/>
    </row>
    <row r="81646" spans="13:13">
      <c r="M81646" s="4"/>
    </row>
    <row r="81647" spans="13:13">
      <c r="M81647" s="4"/>
    </row>
    <row r="81648" spans="13:13">
      <c r="M81648" s="4"/>
    </row>
    <row r="81649" spans="13:13">
      <c r="M81649" s="4"/>
    </row>
    <row r="81650" spans="13:13">
      <c r="M81650" s="4"/>
    </row>
    <row r="81651" spans="13:13">
      <c r="M81651" s="4"/>
    </row>
    <row r="81652" spans="13:13">
      <c r="M81652" s="4"/>
    </row>
    <row r="81653" spans="13:13">
      <c r="M81653" s="4"/>
    </row>
    <row r="81654" spans="13:13">
      <c r="M81654" s="4"/>
    </row>
    <row r="81655" spans="13:13">
      <c r="M81655" s="4"/>
    </row>
    <row r="81656" spans="13:13">
      <c r="M81656" s="4"/>
    </row>
    <row r="81657" spans="13:13">
      <c r="M81657" s="4"/>
    </row>
    <row r="81658" spans="13:13">
      <c r="M81658" s="4"/>
    </row>
    <row r="81659" spans="13:13">
      <c r="M81659" s="4"/>
    </row>
    <row r="81660" spans="13:13">
      <c r="M81660" s="4"/>
    </row>
    <row r="81661" spans="13:13">
      <c r="M81661" s="4"/>
    </row>
    <row r="81662" spans="13:13">
      <c r="M81662" s="4"/>
    </row>
    <row r="81663" spans="13:13">
      <c r="M81663" s="4"/>
    </row>
    <row r="81664" spans="13:13">
      <c r="M81664" s="4"/>
    </row>
    <row r="81665" spans="13:13">
      <c r="M81665" s="4"/>
    </row>
    <row r="81666" spans="13:13">
      <c r="M81666" s="4"/>
    </row>
    <row r="81667" spans="13:13">
      <c r="M81667" s="4"/>
    </row>
    <row r="81668" spans="13:13">
      <c r="M81668" s="4"/>
    </row>
    <row r="81669" spans="13:13">
      <c r="M81669" s="4"/>
    </row>
    <row r="81670" spans="13:13">
      <c r="M81670" s="4"/>
    </row>
    <row r="81671" spans="13:13">
      <c r="M81671" s="4"/>
    </row>
    <row r="81672" spans="13:13">
      <c r="M81672" s="4"/>
    </row>
    <row r="81673" spans="13:13">
      <c r="M81673" s="4"/>
    </row>
    <row r="81674" spans="13:13">
      <c r="M81674" s="4"/>
    </row>
    <row r="81675" spans="13:13">
      <c r="M81675" s="4"/>
    </row>
    <row r="81676" spans="13:13">
      <c r="M81676" s="4"/>
    </row>
    <row r="81677" spans="13:13">
      <c r="M81677" s="4"/>
    </row>
    <row r="81678" spans="13:13">
      <c r="M81678" s="4"/>
    </row>
    <row r="81679" spans="13:13">
      <c r="M81679" s="4"/>
    </row>
    <row r="81680" spans="13:13">
      <c r="M81680" s="4"/>
    </row>
    <row r="81681" spans="13:13">
      <c r="M81681" s="4"/>
    </row>
    <row r="81682" spans="13:13">
      <c r="M81682" s="4"/>
    </row>
    <row r="81683" spans="13:13">
      <c r="M81683" s="4"/>
    </row>
    <row r="81684" spans="13:13">
      <c r="M81684" s="4"/>
    </row>
    <row r="81685" spans="13:13">
      <c r="M81685" s="4"/>
    </row>
    <row r="81686" spans="13:13">
      <c r="M81686" s="4"/>
    </row>
    <row r="81687" spans="13:13">
      <c r="M81687" s="4"/>
    </row>
    <row r="81688" spans="13:13">
      <c r="M81688" s="4"/>
    </row>
    <row r="81689" spans="13:13">
      <c r="M81689" s="4"/>
    </row>
    <row r="81690" spans="13:13">
      <c r="M81690" s="4"/>
    </row>
    <row r="81691" spans="13:13">
      <c r="M81691" s="4"/>
    </row>
    <row r="81692" spans="13:13">
      <c r="M81692" s="4"/>
    </row>
    <row r="81693" spans="13:13">
      <c r="M81693" s="4"/>
    </row>
    <row r="81694" spans="13:13">
      <c r="M81694" s="4"/>
    </row>
    <row r="81695" spans="13:13">
      <c r="M81695" s="4"/>
    </row>
    <row r="81696" spans="13:13">
      <c r="M81696" s="4"/>
    </row>
    <row r="81697" spans="13:13">
      <c r="M81697" s="4"/>
    </row>
    <row r="81698" spans="13:13">
      <c r="M81698" s="4"/>
    </row>
    <row r="81699" spans="13:13">
      <c r="M81699" s="4"/>
    </row>
    <row r="81700" spans="13:13">
      <c r="M81700" s="4"/>
    </row>
    <row r="81701" spans="13:13">
      <c r="M81701" s="4"/>
    </row>
    <row r="81702" spans="13:13">
      <c r="M81702" s="4"/>
    </row>
    <row r="81703" spans="13:13">
      <c r="M81703" s="4"/>
    </row>
    <row r="81704" spans="13:13">
      <c r="M81704" s="4"/>
    </row>
    <row r="81705" spans="13:13">
      <c r="M81705" s="4"/>
    </row>
    <row r="81706" spans="13:13">
      <c r="M81706" s="4"/>
    </row>
    <row r="81707" spans="13:13">
      <c r="M81707" s="4"/>
    </row>
    <row r="81708" spans="13:13">
      <c r="M81708" s="4"/>
    </row>
    <row r="81709" spans="13:13">
      <c r="M81709" s="4"/>
    </row>
    <row r="81710" spans="13:13">
      <c r="M81710" s="4"/>
    </row>
    <row r="81711" spans="13:13">
      <c r="M81711" s="4"/>
    </row>
    <row r="81712" spans="13:13">
      <c r="M81712" s="4"/>
    </row>
    <row r="81713" spans="13:13">
      <c r="M81713" s="4"/>
    </row>
    <row r="81714" spans="13:13">
      <c r="M81714" s="4"/>
    </row>
    <row r="81715" spans="13:13">
      <c r="M81715" s="4"/>
    </row>
    <row r="81716" spans="13:13">
      <c r="M81716" s="4"/>
    </row>
    <row r="81717" spans="13:13">
      <c r="M81717" s="4"/>
    </row>
    <row r="81718" spans="13:13">
      <c r="M81718" s="4"/>
    </row>
    <row r="81719" spans="13:13">
      <c r="M81719" s="4"/>
    </row>
    <row r="81720" spans="13:13">
      <c r="M81720" s="4"/>
    </row>
    <row r="81721" spans="13:13">
      <c r="M81721" s="4"/>
    </row>
    <row r="81722" spans="13:13">
      <c r="M81722" s="4"/>
    </row>
    <row r="81723" spans="13:13">
      <c r="M81723" s="4"/>
    </row>
    <row r="81724" spans="13:13">
      <c r="M81724" s="4"/>
    </row>
    <row r="81725" spans="13:13">
      <c r="M81725" s="4"/>
    </row>
    <row r="81726" spans="13:13">
      <c r="M81726" s="4"/>
    </row>
    <row r="81727" spans="13:13">
      <c r="M81727" s="4"/>
    </row>
    <row r="81728" spans="13:13">
      <c r="M81728" s="4"/>
    </row>
    <row r="81729" spans="13:13">
      <c r="M81729" s="4"/>
    </row>
    <row r="81730" spans="13:13">
      <c r="M81730" s="4"/>
    </row>
    <row r="81731" spans="13:13">
      <c r="M81731" s="4"/>
    </row>
    <row r="81732" spans="13:13">
      <c r="M81732" s="4"/>
    </row>
    <row r="81733" spans="13:13">
      <c r="M81733" s="4"/>
    </row>
    <row r="81734" spans="13:13">
      <c r="M81734" s="4"/>
    </row>
    <row r="81735" spans="13:13">
      <c r="M81735" s="4"/>
    </row>
    <row r="81736" spans="13:13">
      <c r="M81736" s="4"/>
    </row>
    <row r="81737" spans="13:13">
      <c r="M81737" s="4"/>
    </row>
    <row r="81738" spans="13:13">
      <c r="M81738" s="4"/>
    </row>
    <row r="81739" spans="13:13">
      <c r="M81739" s="4"/>
    </row>
    <row r="81740" spans="13:13">
      <c r="M81740" s="4"/>
    </row>
    <row r="81741" spans="13:13">
      <c r="M81741" s="4"/>
    </row>
    <row r="81742" spans="13:13">
      <c r="M81742" s="4"/>
    </row>
    <row r="81743" spans="13:13">
      <c r="M81743" s="4"/>
    </row>
    <row r="81744" spans="13:13">
      <c r="M81744" s="4"/>
    </row>
    <row r="81745" spans="13:13">
      <c r="M81745" s="4"/>
    </row>
    <row r="81746" spans="13:13">
      <c r="M81746" s="4"/>
    </row>
    <row r="81747" spans="13:13">
      <c r="M81747" s="4"/>
    </row>
    <row r="81748" spans="13:13">
      <c r="M81748" s="4"/>
    </row>
    <row r="81749" spans="13:13">
      <c r="M81749" s="4"/>
    </row>
    <row r="81750" spans="13:13">
      <c r="M81750" s="4"/>
    </row>
    <row r="81751" spans="13:13">
      <c r="M81751" s="4"/>
    </row>
    <row r="81752" spans="13:13">
      <c r="M81752" s="4"/>
    </row>
    <row r="81753" spans="13:13">
      <c r="M81753" s="4"/>
    </row>
    <row r="81754" spans="13:13">
      <c r="M81754" s="4"/>
    </row>
    <row r="81755" spans="13:13">
      <c r="M81755" s="4"/>
    </row>
    <row r="81756" spans="13:13">
      <c r="M81756" s="4"/>
    </row>
    <row r="81757" spans="13:13">
      <c r="M81757" s="4"/>
    </row>
    <row r="81758" spans="13:13">
      <c r="M81758" s="4"/>
    </row>
    <row r="81759" spans="13:13">
      <c r="M81759" s="4"/>
    </row>
    <row r="81760" spans="13:13">
      <c r="M81760" s="4"/>
    </row>
    <row r="81761" spans="13:13">
      <c r="M81761" s="4"/>
    </row>
    <row r="81762" spans="13:13">
      <c r="M81762" s="4"/>
    </row>
    <row r="81763" spans="13:13">
      <c r="M81763" s="4"/>
    </row>
    <row r="81764" spans="13:13">
      <c r="M81764" s="4"/>
    </row>
    <row r="81765" spans="13:13">
      <c r="M81765" s="4"/>
    </row>
    <row r="81766" spans="13:13">
      <c r="M81766" s="4"/>
    </row>
    <row r="81767" spans="13:13">
      <c r="M81767" s="4"/>
    </row>
    <row r="81768" spans="13:13">
      <c r="M81768" s="4"/>
    </row>
    <row r="81769" spans="13:13">
      <c r="M81769" s="4"/>
    </row>
    <row r="81770" spans="13:13">
      <c r="M81770" s="4"/>
    </row>
    <row r="81771" spans="13:13">
      <c r="M81771" s="4"/>
    </row>
    <row r="81772" spans="13:13">
      <c r="M81772" s="4"/>
    </row>
    <row r="81773" spans="13:13">
      <c r="M81773" s="4"/>
    </row>
    <row r="81774" spans="13:13">
      <c r="M81774" s="4"/>
    </row>
    <row r="81775" spans="13:13">
      <c r="M81775" s="4"/>
    </row>
    <row r="81776" spans="13:13">
      <c r="M81776" s="4"/>
    </row>
    <row r="81777" spans="13:13">
      <c r="M81777" s="4"/>
    </row>
    <row r="81778" spans="13:13">
      <c r="M81778" s="4"/>
    </row>
    <row r="81779" spans="13:13">
      <c r="M81779" s="4"/>
    </row>
    <row r="81780" spans="13:13">
      <c r="M81780" s="4"/>
    </row>
    <row r="81781" spans="13:13">
      <c r="M81781" s="4"/>
    </row>
    <row r="81782" spans="13:13">
      <c r="M81782" s="4"/>
    </row>
    <row r="81783" spans="13:13">
      <c r="M81783" s="4"/>
    </row>
    <row r="81784" spans="13:13">
      <c r="M81784" s="4"/>
    </row>
    <row r="81785" spans="13:13">
      <c r="M81785" s="4"/>
    </row>
    <row r="81786" spans="13:13">
      <c r="M81786" s="4"/>
    </row>
    <row r="81787" spans="13:13">
      <c r="M81787" s="4"/>
    </row>
    <row r="81788" spans="13:13">
      <c r="M81788" s="4"/>
    </row>
    <row r="81789" spans="13:13">
      <c r="M81789" s="4"/>
    </row>
    <row r="81790" spans="13:13">
      <c r="M81790" s="4"/>
    </row>
    <row r="81791" spans="13:13">
      <c r="M81791" s="4"/>
    </row>
    <row r="81792" spans="13:13">
      <c r="M81792" s="4"/>
    </row>
    <row r="81793" spans="13:13">
      <c r="M81793" s="4"/>
    </row>
    <row r="81794" spans="13:13">
      <c r="M81794" s="4"/>
    </row>
    <row r="81795" spans="13:13">
      <c r="M81795" s="4"/>
    </row>
    <row r="81796" spans="13:13">
      <c r="M81796" s="4"/>
    </row>
    <row r="81797" spans="13:13">
      <c r="M81797" s="4"/>
    </row>
    <row r="81798" spans="13:13">
      <c r="M81798" s="4"/>
    </row>
    <row r="81799" spans="13:13">
      <c r="M81799" s="4"/>
    </row>
    <row r="81800" spans="13:13">
      <c r="M81800" s="4"/>
    </row>
    <row r="81801" spans="13:13">
      <c r="M81801" s="4"/>
    </row>
    <row r="81802" spans="13:13">
      <c r="M81802" s="4"/>
    </row>
    <row r="81803" spans="13:13">
      <c r="M81803" s="4"/>
    </row>
    <row r="81804" spans="13:13">
      <c r="M81804" s="4"/>
    </row>
    <row r="81805" spans="13:13">
      <c r="M81805" s="4"/>
    </row>
    <row r="81806" spans="13:13">
      <c r="M81806" s="4"/>
    </row>
    <row r="81807" spans="13:13">
      <c r="M81807" s="4"/>
    </row>
    <row r="81808" spans="13:13">
      <c r="M81808" s="4"/>
    </row>
    <row r="81809" spans="13:13">
      <c r="M81809" s="4"/>
    </row>
    <row r="81810" spans="13:13">
      <c r="M81810" s="4"/>
    </row>
    <row r="81811" spans="13:13">
      <c r="M81811" s="4"/>
    </row>
    <row r="81812" spans="13:13">
      <c r="M81812" s="4"/>
    </row>
    <row r="81813" spans="13:13">
      <c r="M81813" s="4"/>
    </row>
    <row r="81814" spans="13:13">
      <c r="M81814" s="4"/>
    </row>
    <row r="81815" spans="13:13">
      <c r="M81815" s="4"/>
    </row>
    <row r="81816" spans="13:13">
      <c r="M81816" s="4"/>
    </row>
    <row r="81817" spans="13:13">
      <c r="M81817" s="4"/>
    </row>
    <row r="81818" spans="13:13">
      <c r="M81818" s="4"/>
    </row>
    <row r="81819" spans="13:13">
      <c r="M81819" s="4"/>
    </row>
    <row r="81820" spans="13:13">
      <c r="M81820" s="4"/>
    </row>
    <row r="81821" spans="13:13">
      <c r="M81821" s="4"/>
    </row>
    <row r="81822" spans="13:13">
      <c r="M81822" s="4"/>
    </row>
    <row r="81823" spans="13:13">
      <c r="M81823" s="4"/>
    </row>
    <row r="81824" spans="13:13">
      <c r="M81824" s="4"/>
    </row>
    <row r="81825" spans="13:13">
      <c r="M81825" s="4"/>
    </row>
    <row r="81826" spans="13:13">
      <c r="M81826" s="4"/>
    </row>
    <row r="81827" spans="13:13">
      <c r="M81827" s="4"/>
    </row>
    <row r="81828" spans="13:13">
      <c r="M81828" s="4"/>
    </row>
    <row r="81829" spans="13:13">
      <c r="M81829" s="4"/>
    </row>
    <row r="81830" spans="13:13">
      <c r="M81830" s="4"/>
    </row>
    <row r="81831" spans="13:13">
      <c r="M81831" s="4"/>
    </row>
    <row r="81832" spans="13:13">
      <c r="M81832" s="4"/>
    </row>
    <row r="81833" spans="13:13">
      <c r="M81833" s="4"/>
    </row>
    <row r="81834" spans="13:13">
      <c r="M81834" s="4"/>
    </row>
    <row r="81835" spans="13:13">
      <c r="M81835" s="4"/>
    </row>
    <row r="81836" spans="13:13">
      <c r="M81836" s="4"/>
    </row>
    <row r="81837" spans="13:13">
      <c r="M81837" s="4"/>
    </row>
    <row r="81838" spans="13:13">
      <c r="M81838" s="4"/>
    </row>
    <row r="81839" spans="13:13">
      <c r="M81839" s="4"/>
    </row>
    <row r="81840" spans="13:13">
      <c r="M81840" s="4"/>
    </row>
    <row r="81841" spans="13:13">
      <c r="M81841" s="4"/>
    </row>
    <row r="81842" spans="13:13">
      <c r="M81842" s="4"/>
    </row>
    <row r="81843" spans="13:13">
      <c r="M81843" s="4"/>
    </row>
    <row r="81844" spans="13:13">
      <c r="M81844" s="4"/>
    </row>
    <row r="81845" spans="13:13">
      <c r="M81845" s="4"/>
    </row>
    <row r="81846" spans="13:13">
      <c r="M81846" s="4"/>
    </row>
    <row r="81847" spans="13:13">
      <c r="M81847" s="4"/>
    </row>
    <row r="81848" spans="13:13">
      <c r="M81848" s="4"/>
    </row>
    <row r="81849" spans="13:13">
      <c r="M81849" s="4"/>
    </row>
    <row r="81850" spans="13:13">
      <c r="M81850" s="4"/>
    </row>
    <row r="81851" spans="13:13">
      <c r="M81851" s="4"/>
    </row>
    <row r="81852" spans="13:13">
      <c r="M81852" s="4"/>
    </row>
    <row r="81853" spans="13:13">
      <c r="M81853" s="4"/>
    </row>
    <row r="81854" spans="13:13">
      <c r="M81854" s="4"/>
    </row>
    <row r="81855" spans="13:13">
      <c r="M81855" s="4"/>
    </row>
    <row r="81856" spans="13:13">
      <c r="M81856" s="4"/>
    </row>
    <row r="81857" spans="13:13">
      <c r="M81857" s="4"/>
    </row>
    <row r="81858" spans="13:13">
      <c r="M81858" s="4"/>
    </row>
    <row r="81859" spans="13:13">
      <c r="M81859" s="4"/>
    </row>
    <row r="81860" spans="13:13">
      <c r="M81860" s="4"/>
    </row>
    <row r="81861" spans="13:13">
      <c r="M81861" s="4"/>
    </row>
    <row r="81862" spans="13:13">
      <c r="M81862" s="4"/>
    </row>
    <row r="81863" spans="13:13">
      <c r="M81863" s="4"/>
    </row>
    <row r="81864" spans="13:13">
      <c r="M81864" s="4"/>
    </row>
    <row r="81865" spans="13:13">
      <c r="M81865" s="4"/>
    </row>
    <row r="81866" spans="13:13">
      <c r="M81866" s="4"/>
    </row>
    <row r="81867" spans="13:13">
      <c r="M81867" s="4"/>
    </row>
    <row r="81868" spans="13:13">
      <c r="M81868" s="4"/>
    </row>
    <row r="81869" spans="13:13">
      <c r="M81869" s="4"/>
    </row>
    <row r="81870" spans="13:13">
      <c r="M81870" s="4"/>
    </row>
    <row r="81871" spans="13:13">
      <c r="M81871" s="4"/>
    </row>
    <row r="81872" spans="13:13">
      <c r="M81872" s="4"/>
    </row>
    <row r="81873" spans="13:13">
      <c r="M81873" s="4"/>
    </row>
    <row r="81874" spans="13:13">
      <c r="M81874" s="4"/>
    </row>
    <row r="81875" spans="13:13">
      <c r="M81875" s="4"/>
    </row>
    <row r="81876" spans="13:13">
      <c r="M81876" s="4"/>
    </row>
    <row r="81877" spans="13:13">
      <c r="M81877" s="4"/>
    </row>
    <row r="81878" spans="13:13">
      <c r="M81878" s="4"/>
    </row>
    <row r="81879" spans="13:13">
      <c r="M81879" s="4"/>
    </row>
    <row r="81880" spans="13:13">
      <c r="M81880" s="4"/>
    </row>
    <row r="81881" spans="13:13">
      <c r="M81881" s="4"/>
    </row>
    <row r="81882" spans="13:13">
      <c r="M81882" s="4"/>
    </row>
    <row r="81883" spans="13:13">
      <c r="M81883" s="4"/>
    </row>
    <row r="81884" spans="13:13">
      <c r="M81884" s="4"/>
    </row>
    <row r="81885" spans="13:13">
      <c r="M81885" s="4"/>
    </row>
    <row r="81886" spans="13:13">
      <c r="M81886" s="4"/>
    </row>
    <row r="81887" spans="13:13">
      <c r="M81887" s="4"/>
    </row>
    <row r="81888" spans="13:13">
      <c r="M81888" s="4"/>
    </row>
    <row r="81889" spans="13:13">
      <c r="M81889" s="4"/>
    </row>
    <row r="81890" spans="13:13">
      <c r="M81890" s="4"/>
    </row>
    <row r="81891" spans="13:13">
      <c r="M81891" s="4"/>
    </row>
    <row r="81892" spans="13:13">
      <c r="M81892" s="4"/>
    </row>
    <row r="81893" spans="13:13">
      <c r="M81893" s="4"/>
    </row>
    <row r="81894" spans="13:13">
      <c r="M81894" s="4"/>
    </row>
    <row r="81895" spans="13:13">
      <c r="M81895" s="4"/>
    </row>
    <row r="81896" spans="13:13">
      <c r="M81896" s="4"/>
    </row>
    <row r="81897" spans="13:13">
      <c r="M81897" s="4"/>
    </row>
    <row r="81898" spans="13:13">
      <c r="M81898" s="4"/>
    </row>
    <row r="81899" spans="13:13">
      <c r="M81899" s="4"/>
    </row>
    <row r="81900" spans="13:13">
      <c r="M81900" s="4"/>
    </row>
    <row r="81901" spans="13:13">
      <c r="M81901" s="4"/>
    </row>
    <row r="81902" spans="13:13">
      <c r="M81902" s="4"/>
    </row>
    <row r="81903" spans="13:13">
      <c r="M81903" s="4"/>
    </row>
    <row r="81904" spans="13:13">
      <c r="M81904" s="4"/>
    </row>
    <row r="81905" spans="13:13">
      <c r="M81905" s="4"/>
    </row>
    <row r="81906" spans="13:13">
      <c r="M81906" s="4"/>
    </row>
    <row r="81907" spans="13:13">
      <c r="M81907" s="4"/>
    </row>
    <row r="81908" spans="13:13">
      <c r="M81908" s="4"/>
    </row>
    <row r="81909" spans="13:13">
      <c r="M81909" s="4"/>
    </row>
    <row r="81910" spans="13:13">
      <c r="M81910" s="4"/>
    </row>
    <row r="81911" spans="13:13">
      <c r="M81911" s="4"/>
    </row>
    <row r="81912" spans="13:13">
      <c r="M81912" s="4"/>
    </row>
    <row r="81913" spans="13:13">
      <c r="M81913" s="4"/>
    </row>
    <row r="81914" spans="13:13">
      <c r="M81914" s="4"/>
    </row>
    <row r="81915" spans="13:13">
      <c r="M81915" s="4"/>
    </row>
    <row r="81916" spans="13:13">
      <c r="M81916" s="4"/>
    </row>
    <row r="81917" spans="13:13">
      <c r="M81917" s="4"/>
    </row>
    <row r="81918" spans="13:13">
      <c r="M81918" s="4"/>
    </row>
    <row r="81919" spans="13:13">
      <c r="M81919" s="4"/>
    </row>
    <row r="81920" spans="13:13">
      <c r="M81920" s="4"/>
    </row>
    <row r="81921" spans="13:13">
      <c r="M81921" s="4"/>
    </row>
    <row r="81922" spans="13:13">
      <c r="M81922" s="4"/>
    </row>
    <row r="81923" spans="13:13">
      <c r="M81923" s="4"/>
    </row>
    <row r="81924" spans="13:13">
      <c r="M81924" s="4"/>
    </row>
    <row r="81925" spans="13:13">
      <c r="M81925" s="4"/>
    </row>
    <row r="81926" spans="13:13">
      <c r="M81926" s="4"/>
    </row>
    <row r="81927" spans="13:13">
      <c r="M81927" s="4"/>
    </row>
    <row r="81928" spans="13:13">
      <c r="M81928" s="4"/>
    </row>
    <row r="81929" spans="13:13">
      <c r="M81929" s="4"/>
    </row>
    <row r="81930" spans="13:13">
      <c r="M81930" s="4"/>
    </row>
    <row r="81931" spans="13:13">
      <c r="M81931" s="4"/>
    </row>
    <row r="81932" spans="13:13">
      <c r="M81932" s="4"/>
    </row>
    <row r="81933" spans="13:13">
      <c r="M81933" s="4"/>
    </row>
    <row r="81934" spans="13:13">
      <c r="M81934" s="4"/>
    </row>
    <row r="81935" spans="13:13">
      <c r="M81935" s="4"/>
    </row>
    <row r="81936" spans="13:13">
      <c r="M81936" s="4"/>
    </row>
    <row r="81937" spans="13:13">
      <c r="M81937" s="4"/>
    </row>
    <row r="81938" spans="13:13">
      <c r="M81938" s="4"/>
    </row>
    <row r="81939" spans="13:13">
      <c r="M81939" s="4"/>
    </row>
    <row r="81940" spans="13:13">
      <c r="M81940" s="4"/>
    </row>
    <row r="81941" spans="13:13">
      <c r="M81941" s="4"/>
    </row>
    <row r="81942" spans="13:13">
      <c r="M81942" s="4"/>
    </row>
    <row r="81943" spans="13:13">
      <c r="M81943" s="4"/>
    </row>
    <row r="81944" spans="13:13">
      <c r="M81944" s="4"/>
    </row>
    <row r="81945" spans="13:13">
      <c r="M81945" s="4"/>
    </row>
    <row r="81946" spans="13:13">
      <c r="M81946" s="4"/>
    </row>
    <row r="81947" spans="13:13">
      <c r="M81947" s="4"/>
    </row>
    <row r="81948" spans="13:13">
      <c r="M81948" s="4"/>
    </row>
    <row r="81949" spans="13:13">
      <c r="M81949" s="4"/>
    </row>
    <row r="81950" spans="13:13">
      <c r="M81950" s="4"/>
    </row>
    <row r="81951" spans="13:13">
      <c r="M81951" s="4"/>
    </row>
    <row r="81952" spans="13:13">
      <c r="M81952" s="4"/>
    </row>
    <row r="81953" spans="13:13">
      <c r="M81953" s="4"/>
    </row>
    <row r="81954" spans="13:13">
      <c r="M81954" s="4"/>
    </row>
    <row r="81955" spans="13:13">
      <c r="M81955" s="4"/>
    </row>
    <row r="81956" spans="13:13">
      <c r="M81956" s="4"/>
    </row>
    <row r="81957" spans="13:13">
      <c r="M81957" s="4"/>
    </row>
    <row r="81958" spans="13:13">
      <c r="M81958" s="4"/>
    </row>
    <row r="81959" spans="13:13">
      <c r="M81959" s="4"/>
    </row>
    <row r="81960" spans="13:13">
      <c r="M81960" s="4"/>
    </row>
    <row r="81961" spans="13:13">
      <c r="M81961" s="4"/>
    </row>
    <row r="81962" spans="13:13">
      <c r="M81962" s="4"/>
    </row>
    <row r="81963" spans="13:13">
      <c r="M81963" s="4"/>
    </row>
    <row r="81964" spans="13:13">
      <c r="M81964" s="4"/>
    </row>
    <row r="81965" spans="13:13">
      <c r="M81965" s="4"/>
    </row>
    <row r="81966" spans="13:13">
      <c r="M81966" s="4"/>
    </row>
    <row r="81967" spans="13:13">
      <c r="M81967" s="4"/>
    </row>
    <row r="81968" spans="13:13">
      <c r="M81968" s="4"/>
    </row>
    <row r="81969" spans="13:13">
      <c r="M81969" s="4"/>
    </row>
    <row r="81970" spans="13:13">
      <c r="M81970" s="4"/>
    </row>
    <row r="81971" spans="13:13">
      <c r="M81971" s="4"/>
    </row>
    <row r="81972" spans="13:13">
      <c r="M81972" s="4"/>
    </row>
    <row r="81973" spans="13:13">
      <c r="M81973" s="4"/>
    </row>
    <row r="81974" spans="13:13">
      <c r="M81974" s="4"/>
    </row>
    <row r="81975" spans="13:13">
      <c r="M81975" s="4"/>
    </row>
    <row r="81976" spans="13:13">
      <c r="M81976" s="4"/>
    </row>
    <row r="81977" spans="13:13">
      <c r="M81977" s="4"/>
    </row>
    <row r="81978" spans="13:13">
      <c r="M81978" s="4"/>
    </row>
    <row r="81979" spans="13:13">
      <c r="M81979" s="4"/>
    </row>
    <row r="81980" spans="13:13">
      <c r="M81980" s="4"/>
    </row>
    <row r="81981" spans="13:13">
      <c r="M81981" s="4"/>
    </row>
    <row r="81982" spans="13:13">
      <c r="M81982" s="4"/>
    </row>
    <row r="81983" spans="13:13">
      <c r="M81983" s="4"/>
    </row>
    <row r="81984" spans="13:13">
      <c r="M81984" s="4"/>
    </row>
    <row r="81985" spans="13:13">
      <c r="M81985" s="4"/>
    </row>
    <row r="81986" spans="13:13">
      <c r="M81986" s="4"/>
    </row>
    <row r="81987" spans="13:13">
      <c r="M81987" s="4"/>
    </row>
    <row r="81988" spans="13:13">
      <c r="M81988" s="4"/>
    </row>
    <row r="81989" spans="13:13">
      <c r="M81989" s="4"/>
    </row>
    <row r="81990" spans="13:13">
      <c r="M81990" s="4"/>
    </row>
    <row r="81991" spans="13:13">
      <c r="M81991" s="4"/>
    </row>
    <row r="81992" spans="13:13">
      <c r="M81992" s="4"/>
    </row>
    <row r="81993" spans="13:13">
      <c r="M81993" s="4"/>
    </row>
    <row r="81994" spans="13:13">
      <c r="M81994" s="4"/>
    </row>
    <row r="81995" spans="13:13">
      <c r="M81995" s="4"/>
    </row>
    <row r="81996" spans="13:13">
      <c r="M81996" s="4"/>
    </row>
    <row r="81997" spans="13:13">
      <c r="M81997" s="4"/>
    </row>
    <row r="81998" spans="13:13">
      <c r="M81998" s="4"/>
    </row>
    <row r="81999" spans="13:13">
      <c r="M81999" s="4"/>
    </row>
    <row r="82000" spans="13:13">
      <c r="M82000" s="4"/>
    </row>
    <row r="82001" spans="13:13">
      <c r="M82001" s="4"/>
    </row>
    <row r="82002" spans="13:13">
      <c r="M82002" s="4"/>
    </row>
    <row r="82003" spans="13:13">
      <c r="M82003" s="4"/>
    </row>
    <row r="82004" spans="13:13">
      <c r="M82004" s="4"/>
    </row>
    <row r="82005" spans="13:13">
      <c r="M82005" s="4"/>
    </row>
    <row r="82006" spans="13:13">
      <c r="M82006" s="4"/>
    </row>
    <row r="82007" spans="13:13">
      <c r="M82007" s="4"/>
    </row>
    <row r="82008" spans="13:13">
      <c r="M82008" s="4"/>
    </row>
    <row r="82009" spans="13:13">
      <c r="M82009" s="4"/>
    </row>
    <row r="82010" spans="13:13">
      <c r="M82010" s="4"/>
    </row>
    <row r="82011" spans="13:13">
      <c r="M82011" s="4"/>
    </row>
    <row r="82012" spans="13:13">
      <c r="M82012" s="4"/>
    </row>
    <row r="82013" spans="13:13">
      <c r="M82013" s="4"/>
    </row>
    <row r="82014" spans="13:13">
      <c r="M82014" s="4"/>
    </row>
    <row r="82015" spans="13:13">
      <c r="M82015" s="4"/>
    </row>
    <row r="82016" spans="13:13">
      <c r="M82016" s="4"/>
    </row>
    <row r="82017" spans="13:13">
      <c r="M82017" s="4"/>
    </row>
    <row r="82018" spans="13:13">
      <c r="M82018" s="4"/>
    </row>
    <row r="82019" spans="13:13">
      <c r="M82019" s="4"/>
    </row>
    <row r="82020" spans="13:13">
      <c r="M82020" s="4"/>
    </row>
    <row r="82021" spans="13:13">
      <c r="M82021" s="4"/>
    </row>
    <row r="82022" spans="13:13">
      <c r="M82022" s="4"/>
    </row>
    <row r="82023" spans="13:13">
      <c r="M82023" s="4"/>
    </row>
    <row r="82024" spans="13:13">
      <c r="M82024" s="4"/>
    </row>
    <row r="82025" spans="13:13">
      <c r="M82025" s="4"/>
    </row>
    <row r="82026" spans="13:13">
      <c r="M82026" s="4"/>
    </row>
    <row r="82027" spans="13:13">
      <c r="M82027" s="4"/>
    </row>
    <row r="82028" spans="13:13">
      <c r="M82028" s="4"/>
    </row>
    <row r="82029" spans="13:13">
      <c r="M82029" s="4"/>
    </row>
    <row r="82030" spans="13:13">
      <c r="M82030" s="4"/>
    </row>
    <row r="82031" spans="13:13">
      <c r="M82031" s="4"/>
    </row>
    <row r="82032" spans="13:13">
      <c r="M82032" s="4"/>
    </row>
    <row r="82033" spans="13:13">
      <c r="M82033" s="4"/>
    </row>
    <row r="82034" spans="13:13">
      <c r="M82034" s="4"/>
    </row>
    <row r="82035" spans="13:13">
      <c r="M82035" s="4"/>
    </row>
    <row r="82036" spans="13:13">
      <c r="M82036" s="4"/>
    </row>
    <row r="82037" spans="13:13">
      <c r="M82037" s="4"/>
    </row>
    <row r="82038" spans="13:13">
      <c r="M82038" s="4"/>
    </row>
    <row r="82039" spans="13:13">
      <c r="M82039" s="4"/>
    </row>
    <row r="82040" spans="13:13">
      <c r="M82040" s="4"/>
    </row>
    <row r="82041" spans="13:13">
      <c r="M82041" s="4"/>
    </row>
    <row r="82042" spans="13:13">
      <c r="M82042" s="4"/>
    </row>
    <row r="82043" spans="13:13">
      <c r="M82043" s="4"/>
    </row>
    <row r="82044" spans="13:13">
      <c r="M82044" s="4"/>
    </row>
    <row r="82045" spans="13:13">
      <c r="M82045" s="4"/>
    </row>
    <row r="82046" spans="13:13">
      <c r="M82046" s="4"/>
    </row>
    <row r="82047" spans="13:13">
      <c r="M82047" s="4"/>
    </row>
    <row r="82048" spans="13:13">
      <c r="M82048" s="4"/>
    </row>
    <row r="82049" spans="13:13">
      <c r="M82049" s="4"/>
    </row>
    <row r="82050" spans="13:13">
      <c r="M82050" s="4"/>
    </row>
    <row r="82051" spans="13:13">
      <c r="M82051" s="4"/>
    </row>
    <row r="82052" spans="13:13">
      <c r="M82052" s="4"/>
    </row>
    <row r="82053" spans="13:13">
      <c r="M82053" s="4"/>
    </row>
    <row r="82054" spans="13:13">
      <c r="M82054" s="4"/>
    </row>
    <row r="82055" spans="13:13">
      <c r="M82055" s="4"/>
    </row>
    <row r="82056" spans="13:13">
      <c r="M82056" s="4"/>
    </row>
    <row r="82057" spans="13:13">
      <c r="M82057" s="4"/>
    </row>
    <row r="82058" spans="13:13">
      <c r="M82058" s="4"/>
    </row>
    <row r="82059" spans="13:13">
      <c r="M82059" s="4"/>
    </row>
    <row r="82060" spans="13:13">
      <c r="M82060" s="4"/>
    </row>
    <row r="82061" spans="13:13">
      <c r="M82061" s="4"/>
    </row>
    <row r="82062" spans="13:13">
      <c r="M82062" s="4"/>
    </row>
    <row r="82063" spans="13:13">
      <c r="M82063" s="4"/>
    </row>
    <row r="82064" spans="13:13">
      <c r="M82064" s="4"/>
    </row>
    <row r="82065" spans="13:13">
      <c r="M82065" s="4"/>
    </row>
    <row r="82066" spans="13:13">
      <c r="M82066" s="4"/>
    </row>
    <row r="82067" spans="13:13">
      <c r="M82067" s="4"/>
    </row>
    <row r="82068" spans="13:13">
      <c r="M82068" s="4"/>
    </row>
    <row r="82069" spans="13:13">
      <c r="M82069" s="4"/>
    </row>
    <row r="82070" spans="13:13">
      <c r="M82070" s="4"/>
    </row>
    <row r="82071" spans="13:13">
      <c r="M82071" s="4"/>
    </row>
    <row r="82072" spans="13:13">
      <c r="M82072" s="4"/>
    </row>
    <row r="82073" spans="13:13">
      <c r="M82073" s="4"/>
    </row>
    <row r="82074" spans="13:13">
      <c r="M82074" s="4"/>
    </row>
    <row r="82075" spans="13:13">
      <c r="M82075" s="4"/>
    </row>
    <row r="82076" spans="13:13">
      <c r="M82076" s="4"/>
    </row>
    <row r="82077" spans="13:13">
      <c r="M82077" s="4"/>
    </row>
    <row r="82078" spans="13:13">
      <c r="M82078" s="4"/>
    </row>
    <row r="82079" spans="13:13">
      <c r="M82079" s="4"/>
    </row>
    <row r="82080" spans="13:13">
      <c r="M82080" s="4"/>
    </row>
    <row r="82081" spans="13:13">
      <c r="M82081" s="4"/>
    </row>
    <row r="82082" spans="13:13">
      <c r="M82082" s="4"/>
    </row>
    <row r="82083" spans="13:13">
      <c r="M82083" s="4"/>
    </row>
    <row r="82084" spans="13:13">
      <c r="M82084" s="4"/>
    </row>
    <row r="82085" spans="13:13">
      <c r="M82085" s="4"/>
    </row>
    <row r="82086" spans="13:13">
      <c r="M82086" s="4"/>
    </row>
    <row r="82087" spans="13:13">
      <c r="M82087" s="4"/>
    </row>
    <row r="82088" spans="13:13">
      <c r="M82088" s="4"/>
    </row>
    <row r="82089" spans="13:13">
      <c r="M82089" s="4"/>
    </row>
    <row r="82090" spans="13:13">
      <c r="M82090" s="4"/>
    </row>
    <row r="82091" spans="13:13">
      <c r="M82091" s="4"/>
    </row>
    <row r="82092" spans="13:13">
      <c r="M82092" s="4"/>
    </row>
    <row r="82093" spans="13:13">
      <c r="M82093" s="4"/>
    </row>
    <row r="82094" spans="13:13">
      <c r="M82094" s="4"/>
    </row>
    <row r="82095" spans="13:13">
      <c r="M82095" s="4"/>
    </row>
    <row r="82096" spans="13:13">
      <c r="M82096" s="4"/>
    </row>
    <row r="82097" spans="13:13">
      <c r="M82097" s="4"/>
    </row>
    <row r="82098" spans="13:13">
      <c r="M82098" s="4"/>
    </row>
    <row r="82099" spans="13:13">
      <c r="M82099" s="4"/>
    </row>
    <row r="82100" spans="13:13">
      <c r="M82100" s="4"/>
    </row>
    <row r="82101" spans="13:13">
      <c r="M82101" s="4"/>
    </row>
    <row r="82102" spans="13:13">
      <c r="M82102" s="4"/>
    </row>
    <row r="82103" spans="13:13">
      <c r="M82103" s="4"/>
    </row>
    <row r="82104" spans="13:13">
      <c r="M82104" s="4"/>
    </row>
    <row r="82105" spans="13:13">
      <c r="M82105" s="4"/>
    </row>
    <row r="82106" spans="13:13">
      <c r="M82106" s="4"/>
    </row>
    <row r="82107" spans="13:13">
      <c r="M82107" s="4"/>
    </row>
    <row r="82108" spans="13:13">
      <c r="M82108" s="4"/>
    </row>
    <row r="82109" spans="13:13">
      <c r="M82109" s="4"/>
    </row>
    <row r="82110" spans="13:13">
      <c r="M82110" s="4"/>
    </row>
    <row r="82111" spans="13:13">
      <c r="M82111" s="4"/>
    </row>
    <row r="82112" spans="13:13">
      <c r="M82112" s="4"/>
    </row>
    <row r="82113" spans="13:13">
      <c r="M82113" s="4"/>
    </row>
    <row r="82114" spans="13:13">
      <c r="M82114" s="4"/>
    </row>
    <row r="82115" spans="13:13">
      <c r="M82115" s="4"/>
    </row>
    <row r="82116" spans="13:13">
      <c r="M82116" s="4"/>
    </row>
    <row r="82117" spans="13:13">
      <c r="M82117" s="4"/>
    </row>
    <row r="82118" spans="13:13">
      <c r="M82118" s="4"/>
    </row>
    <row r="82119" spans="13:13">
      <c r="M82119" s="4"/>
    </row>
    <row r="82120" spans="13:13">
      <c r="M82120" s="4"/>
    </row>
    <row r="82121" spans="13:13">
      <c r="M82121" s="4"/>
    </row>
    <row r="82122" spans="13:13">
      <c r="M82122" s="4"/>
    </row>
    <row r="82123" spans="13:13">
      <c r="M82123" s="4"/>
    </row>
    <row r="82124" spans="13:13">
      <c r="M82124" s="4"/>
    </row>
    <row r="82125" spans="13:13">
      <c r="M82125" s="4"/>
    </row>
    <row r="82126" spans="13:13">
      <c r="M82126" s="4"/>
    </row>
    <row r="82127" spans="13:13">
      <c r="M82127" s="4"/>
    </row>
    <row r="82128" spans="13:13">
      <c r="M82128" s="4"/>
    </row>
    <row r="82129" spans="13:13">
      <c r="M82129" s="4"/>
    </row>
    <row r="82130" spans="13:13">
      <c r="M82130" s="4"/>
    </row>
    <row r="82131" spans="13:13">
      <c r="M82131" s="4"/>
    </row>
    <row r="82132" spans="13:13">
      <c r="M82132" s="4"/>
    </row>
    <row r="82133" spans="13:13">
      <c r="M82133" s="4"/>
    </row>
    <row r="82134" spans="13:13">
      <c r="M82134" s="4"/>
    </row>
    <row r="82135" spans="13:13">
      <c r="M82135" s="4"/>
    </row>
    <row r="82136" spans="13:13">
      <c r="M82136" s="4"/>
    </row>
    <row r="82137" spans="13:13">
      <c r="M82137" s="4"/>
    </row>
    <row r="82138" spans="13:13">
      <c r="M82138" s="4"/>
    </row>
    <row r="82139" spans="13:13">
      <c r="M82139" s="4"/>
    </row>
    <row r="82140" spans="13:13">
      <c r="M82140" s="4"/>
    </row>
    <row r="82141" spans="13:13">
      <c r="M82141" s="4"/>
    </row>
    <row r="82142" spans="13:13">
      <c r="M82142" s="4"/>
    </row>
    <row r="82143" spans="13:13">
      <c r="M82143" s="4"/>
    </row>
    <row r="82144" spans="13:13">
      <c r="M82144" s="4"/>
    </row>
    <row r="82145" spans="13:13">
      <c r="M82145" s="4"/>
    </row>
    <row r="82146" spans="13:13">
      <c r="M82146" s="4"/>
    </row>
    <row r="82147" spans="13:13">
      <c r="M82147" s="4"/>
    </row>
    <row r="82148" spans="13:13">
      <c r="M82148" s="4"/>
    </row>
    <row r="82149" spans="13:13">
      <c r="M82149" s="4"/>
    </row>
    <row r="82150" spans="13:13">
      <c r="M82150" s="4"/>
    </row>
    <row r="82151" spans="13:13">
      <c r="M82151" s="4"/>
    </row>
    <row r="82152" spans="13:13">
      <c r="M82152" s="4"/>
    </row>
    <row r="82153" spans="13:13">
      <c r="M82153" s="4"/>
    </row>
    <row r="82154" spans="13:13">
      <c r="M82154" s="4"/>
    </row>
    <row r="82155" spans="13:13">
      <c r="M82155" s="4"/>
    </row>
    <row r="82156" spans="13:13">
      <c r="M82156" s="4"/>
    </row>
    <row r="82157" spans="13:13">
      <c r="M82157" s="4"/>
    </row>
    <row r="82158" spans="13:13">
      <c r="M82158" s="4"/>
    </row>
    <row r="82159" spans="13:13">
      <c r="M82159" s="4"/>
    </row>
    <row r="82160" spans="13:13">
      <c r="M82160" s="4"/>
    </row>
    <row r="82161" spans="13:13">
      <c r="M82161" s="4"/>
    </row>
    <row r="82162" spans="13:13">
      <c r="M82162" s="4"/>
    </row>
    <row r="82163" spans="13:13">
      <c r="M82163" s="4"/>
    </row>
    <row r="82164" spans="13:13">
      <c r="M82164" s="4"/>
    </row>
    <row r="82165" spans="13:13">
      <c r="M82165" s="4"/>
    </row>
    <row r="82166" spans="13:13">
      <c r="M82166" s="4"/>
    </row>
    <row r="82167" spans="13:13">
      <c r="M82167" s="4"/>
    </row>
    <row r="82168" spans="13:13">
      <c r="M82168" s="4"/>
    </row>
    <row r="82169" spans="13:13">
      <c r="M82169" s="4"/>
    </row>
    <row r="82170" spans="13:13">
      <c r="M82170" s="4"/>
    </row>
    <row r="82171" spans="13:13">
      <c r="M82171" s="4"/>
    </row>
    <row r="82172" spans="13:13">
      <c r="M82172" s="4"/>
    </row>
    <row r="82173" spans="13:13">
      <c r="M82173" s="4"/>
    </row>
    <row r="82174" spans="13:13">
      <c r="M82174" s="4"/>
    </row>
    <row r="82175" spans="13:13">
      <c r="M82175" s="4"/>
    </row>
    <row r="82176" spans="13:13">
      <c r="M82176" s="4"/>
    </row>
    <row r="82177" spans="13:13">
      <c r="M82177" s="4"/>
    </row>
    <row r="82178" spans="13:13">
      <c r="M82178" s="4"/>
    </row>
    <row r="82179" spans="13:13">
      <c r="M82179" s="4"/>
    </row>
    <row r="82180" spans="13:13">
      <c r="M82180" s="4"/>
    </row>
    <row r="82181" spans="13:13">
      <c r="M82181" s="4"/>
    </row>
    <row r="82182" spans="13:13">
      <c r="M82182" s="4"/>
    </row>
    <row r="82183" spans="13:13">
      <c r="M82183" s="4"/>
    </row>
    <row r="82184" spans="13:13">
      <c r="M82184" s="4"/>
    </row>
    <row r="82185" spans="13:13">
      <c r="M82185" s="4"/>
    </row>
    <row r="82186" spans="13:13">
      <c r="M82186" s="4"/>
    </row>
    <row r="82187" spans="13:13">
      <c r="M82187" s="4"/>
    </row>
    <row r="82188" spans="13:13">
      <c r="M82188" s="4"/>
    </row>
    <row r="82189" spans="13:13">
      <c r="M82189" s="4"/>
    </row>
    <row r="82190" spans="13:13">
      <c r="M82190" s="4"/>
    </row>
    <row r="82191" spans="13:13">
      <c r="M82191" s="4"/>
    </row>
    <row r="82192" spans="13:13">
      <c r="M82192" s="4"/>
    </row>
    <row r="82193" spans="13:13">
      <c r="M82193" s="4"/>
    </row>
    <row r="82194" spans="13:13">
      <c r="M82194" s="4"/>
    </row>
    <row r="82195" spans="13:13">
      <c r="M82195" s="4"/>
    </row>
    <row r="82196" spans="13:13">
      <c r="M82196" s="4"/>
    </row>
    <row r="82197" spans="13:13">
      <c r="M82197" s="4"/>
    </row>
    <row r="82198" spans="13:13">
      <c r="M82198" s="4"/>
    </row>
    <row r="82199" spans="13:13">
      <c r="M82199" s="4"/>
    </row>
    <row r="82200" spans="13:13">
      <c r="M82200" s="4"/>
    </row>
    <row r="82201" spans="13:13">
      <c r="M82201" s="4"/>
    </row>
    <row r="82202" spans="13:13">
      <c r="M82202" s="4"/>
    </row>
    <row r="82203" spans="13:13">
      <c r="M82203" s="4"/>
    </row>
    <row r="82204" spans="13:13">
      <c r="M82204" s="4"/>
    </row>
    <row r="82205" spans="13:13">
      <c r="M82205" s="4"/>
    </row>
    <row r="82206" spans="13:13">
      <c r="M82206" s="4"/>
    </row>
    <row r="82207" spans="13:13">
      <c r="M82207" s="4"/>
    </row>
    <row r="82208" spans="13:13">
      <c r="M82208" s="4"/>
    </row>
    <row r="82209" spans="13:13">
      <c r="M82209" s="4"/>
    </row>
    <row r="82210" spans="13:13">
      <c r="M82210" s="4"/>
    </row>
    <row r="82211" spans="13:13">
      <c r="M82211" s="4"/>
    </row>
    <row r="82212" spans="13:13">
      <c r="M82212" s="4"/>
    </row>
    <row r="82213" spans="13:13">
      <c r="M82213" s="4"/>
    </row>
    <row r="82214" spans="13:13">
      <c r="M82214" s="4"/>
    </row>
    <row r="82215" spans="13:13">
      <c r="M82215" s="4"/>
    </row>
    <row r="82216" spans="13:13">
      <c r="M82216" s="4"/>
    </row>
    <row r="82217" spans="13:13">
      <c r="M82217" s="4"/>
    </row>
    <row r="82218" spans="13:13">
      <c r="M82218" s="4"/>
    </row>
    <row r="82219" spans="13:13">
      <c r="M82219" s="4"/>
    </row>
    <row r="82220" spans="13:13">
      <c r="M82220" s="4"/>
    </row>
    <row r="82221" spans="13:13">
      <c r="M82221" s="4"/>
    </row>
    <row r="82222" spans="13:13">
      <c r="M82222" s="4"/>
    </row>
    <row r="82223" spans="13:13">
      <c r="M82223" s="4"/>
    </row>
    <row r="82224" spans="13:13">
      <c r="M82224" s="4"/>
    </row>
    <row r="82225" spans="13:13">
      <c r="M82225" s="4"/>
    </row>
    <row r="82226" spans="13:13">
      <c r="M82226" s="4"/>
    </row>
    <row r="82227" spans="13:13">
      <c r="M82227" s="4"/>
    </row>
    <row r="82228" spans="13:13">
      <c r="M82228" s="4"/>
    </row>
    <row r="82229" spans="13:13">
      <c r="M82229" s="4"/>
    </row>
    <row r="82230" spans="13:13">
      <c r="M82230" s="4"/>
    </row>
    <row r="82231" spans="13:13">
      <c r="M82231" s="4"/>
    </row>
    <row r="82232" spans="13:13">
      <c r="M82232" s="4"/>
    </row>
    <row r="82233" spans="13:13">
      <c r="M82233" s="4"/>
    </row>
    <row r="82234" spans="13:13">
      <c r="M82234" s="4"/>
    </row>
    <row r="82235" spans="13:13">
      <c r="M82235" s="4"/>
    </row>
    <row r="82236" spans="13:13">
      <c r="M82236" s="4"/>
    </row>
    <row r="82237" spans="13:13">
      <c r="M82237" s="4"/>
    </row>
    <row r="82238" spans="13:13">
      <c r="M82238" s="4"/>
    </row>
    <row r="82239" spans="13:13">
      <c r="M82239" s="4"/>
    </row>
    <row r="82240" spans="13:13">
      <c r="M82240" s="4"/>
    </row>
    <row r="82241" spans="13:13">
      <c r="M82241" s="4"/>
    </row>
    <row r="82242" spans="13:13">
      <c r="M82242" s="4"/>
    </row>
    <row r="82243" spans="13:13">
      <c r="M82243" s="4"/>
    </row>
    <row r="82244" spans="13:13">
      <c r="M82244" s="4"/>
    </row>
    <row r="82245" spans="13:13">
      <c r="M82245" s="4"/>
    </row>
    <row r="82246" spans="13:13">
      <c r="M82246" s="4"/>
    </row>
    <row r="82247" spans="13:13">
      <c r="M82247" s="4"/>
    </row>
    <row r="82248" spans="13:13">
      <c r="M82248" s="4"/>
    </row>
    <row r="82249" spans="13:13">
      <c r="M82249" s="4"/>
    </row>
    <row r="82250" spans="13:13">
      <c r="M82250" s="4"/>
    </row>
    <row r="82251" spans="13:13">
      <c r="M82251" s="4"/>
    </row>
    <row r="82252" spans="13:13">
      <c r="M82252" s="4"/>
    </row>
    <row r="82253" spans="13:13">
      <c r="M82253" s="4"/>
    </row>
    <row r="82254" spans="13:13">
      <c r="M82254" s="4"/>
    </row>
    <row r="82255" spans="13:13">
      <c r="M82255" s="4"/>
    </row>
    <row r="82256" spans="13:13">
      <c r="M82256" s="4"/>
    </row>
    <row r="82257" spans="13:13">
      <c r="M82257" s="4"/>
    </row>
    <row r="82258" spans="13:13">
      <c r="M82258" s="4"/>
    </row>
    <row r="82259" spans="13:13">
      <c r="M82259" s="4"/>
    </row>
    <row r="82260" spans="13:13">
      <c r="M82260" s="4"/>
    </row>
    <row r="82261" spans="13:13">
      <c r="M82261" s="4"/>
    </row>
    <row r="82262" spans="13:13">
      <c r="M82262" s="4"/>
    </row>
    <row r="82263" spans="13:13">
      <c r="M82263" s="4"/>
    </row>
    <row r="82264" spans="13:13">
      <c r="M82264" s="4"/>
    </row>
    <row r="82265" spans="13:13">
      <c r="M82265" s="4"/>
    </row>
    <row r="82266" spans="13:13">
      <c r="M82266" s="4"/>
    </row>
    <row r="82267" spans="13:13">
      <c r="M82267" s="4"/>
    </row>
    <row r="82268" spans="13:13">
      <c r="M82268" s="4"/>
    </row>
    <row r="82269" spans="13:13">
      <c r="M82269" s="4"/>
    </row>
    <row r="82270" spans="13:13">
      <c r="M82270" s="4"/>
    </row>
    <row r="82271" spans="13:13">
      <c r="M82271" s="4"/>
    </row>
    <row r="82272" spans="13:13">
      <c r="M82272" s="4"/>
    </row>
    <row r="82273" spans="13:13">
      <c r="M82273" s="4"/>
    </row>
    <row r="82274" spans="13:13">
      <c r="M82274" s="4"/>
    </row>
    <row r="82275" spans="13:13">
      <c r="M82275" s="4"/>
    </row>
    <row r="82276" spans="13:13">
      <c r="M82276" s="4"/>
    </row>
    <row r="82277" spans="13:13">
      <c r="M82277" s="4"/>
    </row>
    <row r="82278" spans="13:13">
      <c r="M82278" s="4"/>
    </row>
    <row r="82279" spans="13:13">
      <c r="M82279" s="4"/>
    </row>
    <row r="82280" spans="13:13">
      <c r="M82280" s="4"/>
    </row>
    <row r="82281" spans="13:13">
      <c r="M82281" s="4"/>
    </row>
    <row r="82282" spans="13:13">
      <c r="M82282" s="4"/>
    </row>
    <row r="82283" spans="13:13">
      <c r="M82283" s="4"/>
    </row>
    <row r="82284" spans="13:13">
      <c r="M82284" s="4"/>
    </row>
    <row r="82285" spans="13:13">
      <c r="M82285" s="4"/>
    </row>
    <row r="82286" spans="13:13">
      <c r="M82286" s="4"/>
    </row>
    <row r="82287" spans="13:13">
      <c r="M82287" s="4"/>
    </row>
    <row r="82288" spans="13:13">
      <c r="M82288" s="4"/>
    </row>
    <row r="82289" spans="13:13">
      <c r="M82289" s="4"/>
    </row>
    <row r="82290" spans="13:13">
      <c r="M82290" s="4"/>
    </row>
    <row r="82291" spans="13:13">
      <c r="M82291" s="4"/>
    </row>
    <row r="82292" spans="13:13">
      <c r="M82292" s="4"/>
    </row>
    <row r="82293" spans="13:13">
      <c r="M82293" s="4"/>
    </row>
    <row r="82294" spans="13:13">
      <c r="M82294" s="4"/>
    </row>
    <row r="82295" spans="13:13">
      <c r="M82295" s="4"/>
    </row>
    <row r="82296" spans="13:13">
      <c r="M82296" s="4"/>
    </row>
    <row r="82297" spans="13:13">
      <c r="M82297" s="4"/>
    </row>
    <row r="82298" spans="13:13">
      <c r="M82298" s="4"/>
    </row>
    <row r="82299" spans="13:13">
      <c r="M82299" s="4"/>
    </row>
    <row r="82300" spans="13:13">
      <c r="M82300" s="4"/>
    </row>
    <row r="82301" spans="13:13">
      <c r="M82301" s="4"/>
    </row>
    <row r="82302" spans="13:13">
      <c r="M82302" s="4"/>
    </row>
    <row r="82303" spans="13:13">
      <c r="M82303" s="4"/>
    </row>
    <row r="82304" spans="13:13">
      <c r="M82304" s="4"/>
    </row>
    <row r="82305" spans="13:13">
      <c r="M82305" s="4"/>
    </row>
    <row r="82306" spans="13:13">
      <c r="M82306" s="4"/>
    </row>
    <row r="82307" spans="13:13">
      <c r="M82307" s="4"/>
    </row>
    <row r="82308" spans="13:13">
      <c r="M82308" s="4"/>
    </row>
    <row r="82309" spans="13:13">
      <c r="M82309" s="4"/>
    </row>
    <row r="82310" spans="13:13">
      <c r="M82310" s="4"/>
    </row>
    <row r="82311" spans="13:13">
      <c r="M82311" s="4"/>
    </row>
    <row r="82312" spans="13:13">
      <c r="M82312" s="4"/>
    </row>
    <row r="82313" spans="13:13">
      <c r="M82313" s="4"/>
    </row>
    <row r="82314" spans="13:13">
      <c r="M82314" s="4"/>
    </row>
    <row r="82315" spans="13:13">
      <c r="M82315" s="4"/>
    </row>
    <row r="82316" spans="13:13">
      <c r="M82316" s="4"/>
    </row>
    <row r="82317" spans="13:13">
      <c r="M82317" s="4"/>
    </row>
    <row r="82318" spans="13:13">
      <c r="M82318" s="4"/>
    </row>
    <row r="82319" spans="13:13">
      <c r="M82319" s="4"/>
    </row>
    <row r="82320" spans="13:13">
      <c r="M82320" s="4"/>
    </row>
    <row r="82321" spans="13:13">
      <c r="M82321" s="4"/>
    </row>
    <row r="82322" spans="13:13">
      <c r="M82322" s="4"/>
    </row>
    <row r="82323" spans="13:13">
      <c r="M82323" s="4"/>
    </row>
    <row r="82324" spans="13:13">
      <c r="M82324" s="4"/>
    </row>
    <row r="82325" spans="13:13">
      <c r="M82325" s="4"/>
    </row>
    <row r="82326" spans="13:13">
      <c r="M82326" s="4"/>
    </row>
    <row r="82327" spans="13:13">
      <c r="M82327" s="4"/>
    </row>
    <row r="82328" spans="13:13">
      <c r="M82328" s="4"/>
    </row>
    <row r="82329" spans="13:13">
      <c r="M82329" s="4"/>
    </row>
    <row r="82330" spans="13:13">
      <c r="M82330" s="4"/>
    </row>
    <row r="82331" spans="13:13">
      <c r="M82331" s="4"/>
    </row>
    <row r="82332" spans="13:13">
      <c r="M82332" s="4"/>
    </row>
    <row r="82333" spans="13:13">
      <c r="M82333" s="4"/>
    </row>
    <row r="82334" spans="13:13">
      <c r="M82334" s="4"/>
    </row>
    <row r="82335" spans="13:13">
      <c r="M82335" s="4"/>
    </row>
    <row r="82336" spans="13:13">
      <c r="M82336" s="4"/>
    </row>
    <row r="82337" spans="13:13">
      <c r="M82337" s="4"/>
    </row>
    <row r="82338" spans="13:13">
      <c r="M82338" s="4"/>
    </row>
    <row r="82339" spans="13:13">
      <c r="M82339" s="4"/>
    </row>
    <row r="82340" spans="13:13">
      <c r="M82340" s="4"/>
    </row>
    <row r="82341" spans="13:13">
      <c r="M82341" s="4"/>
    </row>
    <row r="82342" spans="13:13">
      <c r="M82342" s="4"/>
    </row>
    <row r="82343" spans="13:13">
      <c r="M82343" s="4"/>
    </row>
    <row r="82344" spans="13:13">
      <c r="M82344" s="4"/>
    </row>
    <row r="82345" spans="13:13">
      <c r="M82345" s="4"/>
    </row>
    <row r="82346" spans="13:13">
      <c r="M82346" s="4"/>
    </row>
    <row r="82347" spans="13:13">
      <c r="M82347" s="4"/>
    </row>
    <row r="82348" spans="13:13">
      <c r="M82348" s="4"/>
    </row>
    <row r="82349" spans="13:13">
      <c r="M82349" s="4"/>
    </row>
    <row r="82350" spans="13:13">
      <c r="M82350" s="4"/>
    </row>
    <row r="82351" spans="13:13">
      <c r="M82351" s="4"/>
    </row>
    <row r="82352" spans="13:13">
      <c r="M82352" s="4"/>
    </row>
    <row r="82353" spans="13:13">
      <c r="M82353" s="4"/>
    </row>
    <row r="82354" spans="13:13">
      <c r="M82354" s="4"/>
    </row>
    <row r="82355" spans="13:13">
      <c r="M82355" s="4"/>
    </row>
    <row r="82356" spans="13:13">
      <c r="M82356" s="4"/>
    </row>
    <row r="82357" spans="13:13">
      <c r="M82357" s="4"/>
    </row>
    <row r="82358" spans="13:13">
      <c r="M82358" s="4"/>
    </row>
    <row r="82359" spans="13:13">
      <c r="M82359" s="4"/>
    </row>
    <row r="82360" spans="13:13">
      <c r="M82360" s="4"/>
    </row>
    <row r="82361" spans="13:13">
      <c r="M82361" s="4"/>
    </row>
    <row r="82362" spans="13:13">
      <c r="M82362" s="4"/>
    </row>
    <row r="82363" spans="13:13">
      <c r="M82363" s="4"/>
    </row>
    <row r="82364" spans="13:13">
      <c r="M82364" s="4"/>
    </row>
    <row r="82365" spans="13:13">
      <c r="M82365" s="4"/>
    </row>
    <row r="82366" spans="13:13">
      <c r="M82366" s="4"/>
    </row>
    <row r="82367" spans="13:13">
      <c r="M82367" s="4"/>
    </row>
    <row r="82368" spans="13:13">
      <c r="M82368" s="4"/>
    </row>
    <row r="82369" spans="13:13">
      <c r="M82369" s="4"/>
    </row>
    <row r="82370" spans="13:13">
      <c r="M82370" s="4"/>
    </row>
    <row r="82371" spans="13:13">
      <c r="M82371" s="4"/>
    </row>
    <row r="82372" spans="13:13">
      <c r="M82372" s="4"/>
    </row>
    <row r="82373" spans="13:13">
      <c r="M82373" s="4"/>
    </row>
    <row r="82374" spans="13:13">
      <c r="M82374" s="4"/>
    </row>
    <row r="82375" spans="13:13">
      <c r="M82375" s="4"/>
    </row>
    <row r="82376" spans="13:13">
      <c r="M82376" s="4"/>
    </row>
    <row r="82377" spans="13:13">
      <c r="M82377" s="4"/>
    </row>
    <row r="82378" spans="13:13">
      <c r="M82378" s="4"/>
    </row>
    <row r="82379" spans="13:13">
      <c r="M82379" s="4"/>
    </row>
    <row r="82380" spans="13:13">
      <c r="M82380" s="4"/>
    </row>
    <row r="82381" spans="13:13">
      <c r="M82381" s="4"/>
    </row>
    <row r="82382" spans="13:13">
      <c r="M82382" s="4"/>
    </row>
    <row r="82383" spans="13:13">
      <c r="M82383" s="4"/>
    </row>
    <row r="82384" spans="13:13">
      <c r="M82384" s="4"/>
    </row>
    <row r="82385" spans="13:13">
      <c r="M82385" s="4"/>
    </row>
    <row r="82386" spans="13:13">
      <c r="M82386" s="4"/>
    </row>
    <row r="82387" spans="13:13">
      <c r="M82387" s="4"/>
    </row>
    <row r="82388" spans="13:13">
      <c r="M82388" s="4"/>
    </row>
    <row r="82389" spans="13:13">
      <c r="M82389" s="4"/>
    </row>
    <row r="82390" spans="13:13">
      <c r="M82390" s="4"/>
    </row>
    <row r="82391" spans="13:13">
      <c r="M82391" s="4"/>
    </row>
    <row r="82392" spans="13:13">
      <c r="M82392" s="4"/>
    </row>
    <row r="82393" spans="13:13">
      <c r="M82393" s="4"/>
    </row>
    <row r="82394" spans="13:13">
      <c r="M82394" s="4"/>
    </row>
    <row r="82395" spans="13:13">
      <c r="M82395" s="4"/>
    </row>
    <row r="82396" spans="13:13">
      <c r="M82396" s="4"/>
    </row>
    <row r="82397" spans="13:13">
      <c r="M82397" s="4"/>
    </row>
    <row r="82398" spans="13:13">
      <c r="M82398" s="4"/>
    </row>
    <row r="82399" spans="13:13">
      <c r="M82399" s="4"/>
    </row>
    <row r="82400" spans="13:13">
      <c r="M82400" s="4"/>
    </row>
    <row r="82401" spans="13:13">
      <c r="M82401" s="4"/>
    </row>
    <row r="82402" spans="13:13">
      <c r="M82402" s="4"/>
    </row>
    <row r="82403" spans="13:13">
      <c r="M82403" s="4"/>
    </row>
    <row r="82404" spans="13:13">
      <c r="M82404" s="4"/>
    </row>
    <row r="82405" spans="13:13">
      <c r="M82405" s="4"/>
    </row>
    <row r="82406" spans="13:13">
      <c r="M82406" s="4"/>
    </row>
    <row r="82407" spans="13:13">
      <c r="M82407" s="4"/>
    </row>
    <row r="82408" spans="13:13">
      <c r="M82408" s="4"/>
    </row>
    <row r="82409" spans="13:13">
      <c r="M82409" s="4"/>
    </row>
    <row r="82410" spans="13:13">
      <c r="M82410" s="4"/>
    </row>
    <row r="82411" spans="13:13">
      <c r="M82411" s="4"/>
    </row>
    <row r="82412" spans="13:13">
      <c r="M82412" s="4"/>
    </row>
    <row r="82413" spans="13:13">
      <c r="M82413" s="4"/>
    </row>
    <row r="82414" spans="13:13">
      <c r="M82414" s="4"/>
    </row>
    <row r="82415" spans="13:13">
      <c r="M82415" s="4"/>
    </row>
    <row r="82416" spans="13:13">
      <c r="M82416" s="4"/>
    </row>
    <row r="82417" spans="13:13">
      <c r="M82417" s="4"/>
    </row>
    <row r="82418" spans="13:13">
      <c r="M82418" s="4"/>
    </row>
    <row r="82419" spans="13:13">
      <c r="M82419" s="4"/>
    </row>
    <row r="82420" spans="13:13">
      <c r="M82420" s="4"/>
    </row>
    <row r="82421" spans="13:13">
      <c r="M82421" s="4"/>
    </row>
    <row r="82422" spans="13:13">
      <c r="M82422" s="4"/>
    </row>
    <row r="82423" spans="13:13">
      <c r="M82423" s="4"/>
    </row>
    <row r="82424" spans="13:13">
      <c r="M82424" s="4"/>
    </row>
    <row r="82425" spans="13:13">
      <c r="M82425" s="4"/>
    </row>
    <row r="82426" spans="13:13">
      <c r="M82426" s="4"/>
    </row>
    <row r="82427" spans="13:13">
      <c r="M82427" s="4"/>
    </row>
    <row r="82428" spans="13:13">
      <c r="M82428" s="4"/>
    </row>
    <row r="82429" spans="13:13">
      <c r="M82429" s="4"/>
    </row>
    <row r="82430" spans="13:13">
      <c r="M82430" s="4"/>
    </row>
    <row r="82431" spans="13:13">
      <c r="M82431" s="4"/>
    </row>
    <row r="82432" spans="13:13">
      <c r="M82432" s="4"/>
    </row>
    <row r="82433" spans="13:13">
      <c r="M82433" s="4"/>
    </row>
    <row r="82434" spans="13:13">
      <c r="M82434" s="4"/>
    </row>
    <row r="82435" spans="13:13">
      <c r="M82435" s="4"/>
    </row>
    <row r="82436" spans="13:13">
      <c r="M82436" s="4"/>
    </row>
    <row r="82437" spans="13:13">
      <c r="M82437" s="4"/>
    </row>
    <row r="82438" spans="13:13">
      <c r="M82438" s="4"/>
    </row>
    <row r="82439" spans="13:13">
      <c r="M82439" s="4"/>
    </row>
    <row r="82440" spans="13:13">
      <c r="M82440" s="4"/>
    </row>
    <row r="82441" spans="13:13">
      <c r="M82441" s="4"/>
    </row>
    <row r="82442" spans="13:13">
      <c r="M82442" s="4"/>
    </row>
    <row r="82443" spans="13:13">
      <c r="M82443" s="4"/>
    </row>
    <row r="82444" spans="13:13">
      <c r="M82444" s="4"/>
    </row>
    <row r="82445" spans="13:13">
      <c r="M82445" s="4"/>
    </row>
    <row r="82446" spans="13:13">
      <c r="M82446" s="4"/>
    </row>
    <row r="82447" spans="13:13">
      <c r="M82447" s="4"/>
    </row>
    <row r="82448" spans="13:13">
      <c r="M82448" s="4"/>
    </row>
    <row r="82449" spans="13:13">
      <c r="M82449" s="4"/>
    </row>
    <row r="82450" spans="13:13">
      <c r="M82450" s="4"/>
    </row>
    <row r="82451" spans="13:13">
      <c r="M82451" s="4"/>
    </row>
    <row r="82452" spans="13:13">
      <c r="M82452" s="4"/>
    </row>
    <row r="82453" spans="13:13">
      <c r="M82453" s="4"/>
    </row>
    <row r="82454" spans="13:13">
      <c r="M82454" s="4"/>
    </row>
    <row r="82455" spans="13:13">
      <c r="M82455" s="4"/>
    </row>
    <row r="82456" spans="13:13">
      <c r="M82456" s="4"/>
    </row>
    <row r="82457" spans="13:13">
      <c r="M82457" s="4"/>
    </row>
    <row r="82458" spans="13:13">
      <c r="M82458" s="4"/>
    </row>
    <row r="82459" spans="13:13">
      <c r="M82459" s="4"/>
    </row>
    <row r="82460" spans="13:13">
      <c r="M82460" s="4"/>
    </row>
    <row r="82461" spans="13:13">
      <c r="M82461" s="4"/>
    </row>
    <row r="82462" spans="13:13">
      <c r="M82462" s="4"/>
    </row>
    <row r="82463" spans="13:13">
      <c r="M82463" s="4"/>
    </row>
    <row r="82464" spans="13:13">
      <c r="M82464" s="4"/>
    </row>
    <row r="82465" spans="13:13">
      <c r="M82465" s="4"/>
    </row>
    <row r="82466" spans="13:13">
      <c r="M82466" s="4"/>
    </row>
    <row r="82467" spans="13:13">
      <c r="M82467" s="4"/>
    </row>
    <row r="82468" spans="13:13">
      <c r="M82468" s="4"/>
    </row>
    <row r="82469" spans="13:13">
      <c r="M82469" s="4"/>
    </row>
    <row r="82470" spans="13:13">
      <c r="M82470" s="4"/>
    </row>
    <row r="82471" spans="13:13">
      <c r="M82471" s="4"/>
    </row>
    <row r="82472" spans="13:13">
      <c r="M82472" s="4"/>
    </row>
    <row r="82473" spans="13:13">
      <c r="M82473" s="4"/>
    </row>
    <row r="82474" spans="13:13">
      <c r="M82474" s="4"/>
    </row>
    <row r="82475" spans="13:13">
      <c r="M82475" s="4"/>
    </row>
    <row r="82476" spans="13:13">
      <c r="M82476" s="4"/>
    </row>
    <row r="82477" spans="13:13">
      <c r="M82477" s="4"/>
    </row>
    <row r="82478" spans="13:13">
      <c r="M82478" s="4"/>
    </row>
    <row r="82479" spans="13:13">
      <c r="M82479" s="4"/>
    </row>
    <row r="82480" spans="13:13">
      <c r="M82480" s="4"/>
    </row>
    <row r="82481" spans="13:13">
      <c r="M82481" s="4"/>
    </row>
    <row r="82482" spans="13:13">
      <c r="M82482" s="4"/>
    </row>
    <row r="82483" spans="13:13">
      <c r="M82483" s="4"/>
    </row>
    <row r="82484" spans="13:13">
      <c r="M82484" s="4"/>
    </row>
    <row r="82485" spans="13:13">
      <c r="M82485" s="4"/>
    </row>
    <row r="82486" spans="13:13">
      <c r="M82486" s="4"/>
    </row>
    <row r="82487" spans="13:13">
      <c r="M82487" s="4"/>
    </row>
    <row r="82488" spans="13:13">
      <c r="M82488" s="4"/>
    </row>
    <row r="82489" spans="13:13">
      <c r="M82489" s="4"/>
    </row>
    <row r="82490" spans="13:13">
      <c r="M82490" s="4"/>
    </row>
    <row r="82491" spans="13:13">
      <c r="M82491" s="4"/>
    </row>
    <row r="82492" spans="13:13">
      <c r="M82492" s="4"/>
    </row>
    <row r="82493" spans="13:13">
      <c r="M82493" s="4"/>
    </row>
    <row r="82494" spans="13:13">
      <c r="M82494" s="4"/>
    </row>
    <row r="82495" spans="13:13">
      <c r="M82495" s="4"/>
    </row>
    <row r="82496" spans="13:13">
      <c r="M82496" s="4"/>
    </row>
    <row r="82497" spans="13:13">
      <c r="M82497" s="4"/>
    </row>
    <row r="82498" spans="13:13">
      <c r="M82498" s="4"/>
    </row>
    <row r="82499" spans="13:13">
      <c r="M82499" s="4"/>
    </row>
    <row r="82500" spans="13:13">
      <c r="M82500" s="4"/>
    </row>
    <row r="82501" spans="13:13">
      <c r="M82501" s="4"/>
    </row>
    <row r="82502" spans="13:13">
      <c r="M82502" s="4"/>
    </row>
    <row r="82503" spans="13:13">
      <c r="M82503" s="4"/>
    </row>
    <row r="82504" spans="13:13">
      <c r="M82504" s="4"/>
    </row>
    <row r="82505" spans="13:13">
      <c r="M82505" s="4"/>
    </row>
    <row r="82506" spans="13:13">
      <c r="M82506" s="4"/>
    </row>
    <row r="82507" spans="13:13">
      <c r="M82507" s="4"/>
    </row>
    <row r="82508" spans="13:13">
      <c r="M82508" s="4"/>
    </row>
    <row r="82509" spans="13:13">
      <c r="M82509" s="4"/>
    </row>
    <row r="82510" spans="13:13">
      <c r="M82510" s="4"/>
    </row>
    <row r="82511" spans="13:13">
      <c r="M82511" s="4"/>
    </row>
    <row r="82512" spans="13:13">
      <c r="M82512" s="4"/>
    </row>
    <row r="82513" spans="13:13">
      <c r="M82513" s="4"/>
    </row>
    <row r="82514" spans="13:13">
      <c r="M82514" s="4"/>
    </row>
    <row r="82515" spans="13:13">
      <c r="M82515" s="4"/>
    </row>
    <row r="82516" spans="13:13">
      <c r="M82516" s="4"/>
    </row>
    <row r="82517" spans="13:13">
      <c r="M82517" s="4"/>
    </row>
    <row r="82518" spans="13:13">
      <c r="M82518" s="4"/>
    </row>
    <row r="82519" spans="13:13">
      <c r="M82519" s="4"/>
    </row>
    <row r="82520" spans="13:13">
      <c r="M82520" s="4"/>
    </row>
    <row r="82521" spans="13:13">
      <c r="M82521" s="4"/>
    </row>
    <row r="82522" spans="13:13">
      <c r="M82522" s="4"/>
    </row>
    <row r="82523" spans="13:13">
      <c r="M82523" s="4"/>
    </row>
    <row r="82524" spans="13:13">
      <c r="M82524" s="4"/>
    </row>
    <row r="82525" spans="13:13">
      <c r="M82525" s="4"/>
    </row>
    <row r="82526" spans="13:13">
      <c r="M82526" s="4"/>
    </row>
    <row r="82527" spans="13:13">
      <c r="M82527" s="4"/>
    </row>
    <row r="82528" spans="13:13">
      <c r="M82528" s="4"/>
    </row>
    <row r="82529" spans="13:13">
      <c r="M82529" s="4"/>
    </row>
    <row r="82530" spans="13:13">
      <c r="M82530" s="4"/>
    </row>
    <row r="82531" spans="13:13">
      <c r="M82531" s="4"/>
    </row>
    <row r="82532" spans="13:13">
      <c r="M82532" s="4"/>
    </row>
    <row r="82533" spans="13:13">
      <c r="M82533" s="4"/>
    </row>
    <row r="82534" spans="13:13">
      <c r="M82534" s="4"/>
    </row>
    <row r="82535" spans="13:13">
      <c r="M82535" s="4"/>
    </row>
    <row r="82536" spans="13:13">
      <c r="M82536" s="4"/>
    </row>
    <row r="82537" spans="13:13">
      <c r="M82537" s="4"/>
    </row>
    <row r="82538" spans="13:13">
      <c r="M82538" s="4"/>
    </row>
    <row r="82539" spans="13:13">
      <c r="M82539" s="4"/>
    </row>
    <row r="82540" spans="13:13">
      <c r="M82540" s="4"/>
    </row>
    <row r="82541" spans="13:13">
      <c r="M82541" s="4"/>
    </row>
    <row r="82542" spans="13:13">
      <c r="M82542" s="4"/>
    </row>
    <row r="82543" spans="13:13">
      <c r="M82543" s="4"/>
    </row>
    <row r="82544" spans="13:13">
      <c r="M82544" s="4"/>
    </row>
    <row r="82545" spans="13:13">
      <c r="M82545" s="4"/>
    </row>
    <row r="82546" spans="13:13">
      <c r="M82546" s="4"/>
    </row>
    <row r="82547" spans="13:13">
      <c r="M82547" s="4"/>
    </row>
    <row r="82548" spans="13:13">
      <c r="M82548" s="4"/>
    </row>
    <row r="82549" spans="13:13">
      <c r="M82549" s="4"/>
    </row>
    <row r="82550" spans="13:13">
      <c r="M82550" s="4"/>
    </row>
    <row r="82551" spans="13:13">
      <c r="M82551" s="4"/>
    </row>
    <row r="82552" spans="13:13">
      <c r="M82552" s="4"/>
    </row>
    <row r="82553" spans="13:13">
      <c r="M82553" s="4"/>
    </row>
    <row r="82554" spans="13:13">
      <c r="M82554" s="4"/>
    </row>
    <row r="82555" spans="13:13">
      <c r="M82555" s="4"/>
    </row>
    <row r="82556" spans="13:13">
      <c r="M82556" s="4"/>
    </row>
    <row r="82557" spans="13:13">
      <c r="M82557" s="4"/>
    </row>
    <row r="82558" spans="13:13">
      <c r="M82558" s="4"/>
    </row>
    <row r="82559" spans="13:13">
      <c r="M82559" s="4"/>
    </row>
    <row r="82560" spans="13:13">
      <c r="M82560" s="4"/>
    </row>
    <row r="82561" spans="13:13">
      <c r="M82561" s="4"/>
    </row>
    <row r="82562" spans="13:13">
      <c r="M82562" s="4"/>
    </row>
    <row r="82563" spans="13:13">
      <c r="M82563" s="4"/>
    </row>
    <row r="82564" spans="13:13">
      <c r="M82564" s="4"/>
    </row>
    <row r="82565" spans="13:13">
      <c r="M82565" s="4"/>
    </row>
    <row r="82566" spans="13:13">
      <c r="M82566" s="4"/>
    </row>
    <row r="82567" spans="13:13">
      <c r="M82567" s="4"/>
    </row>
    <row r="82568" spans="13:13">
      <c r="M82568" s="4"/>
    </row>
    <row r="82569" spans="13:13">
      <c r="M82569" s="4"/>
    </row>
    <row r="82570" spans="13:13">
      <c r="M82570" s="4"/>
    </row>
    <row r="82571" spans="13:13">
      <c r="M82571" s="4"/>
    </row>
    <row r="82572" spans="13:13">
      <c r="M82572" s="4"/>
    </row>
    <row r="82573" spans="13:13">
      <c r="M82573" s="4"/>
    </row>
    <row r="82574" spans="13:13">
      <c r="M82574" s="4"/>
    </row>
    <row r="82575" spans="13:13">
      <c r="M82575" s="4"/>
    </row>
    <row r="82576" spans="13:13">
      <c r="M82576" s="4"/>
    </row>
    <row r="82577" spans="13:13">
      <c r="M82577" s="4"/>
    </row>
    <row r="82578" spans="13:13">
      <c r="M82578" s="4"/>
    </row>
    <row r="82579" spans="13:13">
      <c r="M82579" s="4"/>
    </row>
    <row r="82580" spans="13:13">
      <c r="M82580" s="4"/>
    </row>
    <row r="82581" spans="13:13">
      <c r="M82581" s="4"/>
    </row>
    <row r="82582" spans="13:13">
      <c r="M82582" s="4"/>
    </row>
    <row r="82583" spans="13:13">
      <c r="M82583" s="4"/>
    </row>
    <row r="82584" spans="13:13">
      <c r="M82584" s="4"/>
    </row>
    <row r="82585" spans="13:13">
      <c r="M82585" s="4"/>
    </row>
    <row r="82586" spans="13:13">
      <c r="M82586" s="4"/>
    </row>
    <row r="82587" spans="13:13">
      <c r="M82587" s="4"/>
    </row>
    <row r="82588" spans="13:13">
      <c r="M82588" s="4"/>
    </row>
    <row r="82589" spans="13:13">
      <c r="M82589" s="4"/>
    </row>
    <row r="82590" spans="13:13">
      <c r="M82590" s="4"/>
    </row>
    <row r="82591" spans="13:13">
      <c r="M82591" s="4"/>
    </row>
    <row r="82592" spans="13:13">
      <c r="M82592" s="4"/>
    </row>
    <row r="82593" spans="13:13">
      <c r="M82593" s="4"/>
    </row>
    <row r="82594" spans="13:13">
      <c r="M82594" s="4"/>
    </row>
    <row r="82595" spans="13:13">
      <c r="M82595" s="4"/>
    </row>
    <row r="82596" spans="13:13">
      <c r="M82596" s="4"/>
    </row>
    <row r="82597" spans="13:13">
      <c r="M82597" s="4"/>
    </row>
    <row r="82598" spans="13:13">
      <c r="M82598" s="4"/>
    </row>
    <row r="82599" spans="13:13">
      <c r="M82599" s="4"/>
    </row>
    <row r="82600" spans="13:13">
      <c r="M82600" s="4"/>
    </row>
    <row r="82601" spans="13:13">
      <c r="M82601" s="4"/>
    </row>
    <row r="82602" spans="13:13">
      <c r="M82602" s="4"/>
    </row>
    <row r="82603" spans="13:13">
      <c r="M82603" s="4"/>
    </row>
    <row r="82604" spans="13:13">
      <c r="M82604" s="4"/>
    </row>
    <row r="82605" spans="13:13">
      <c r="M82605" s="4"/>
    </row>
    <row r="82606" spans="13:13">
      <c r="M82606" s="4"/>
    </row>
    <row r="82607" spans="13:13">
      <c r="M82607" s="4"/>
    </row>
    <row r="82608" spans="13:13">
      <c r="M82608" s="4"/>
    </row>
    <row r="82609" spans="13:13">
      <c r="M82609" s="4"/>
    </row>
    <row r="82610" spans="13:13">
      <c r="M82610" s="4"/>
    </row>
    <row r="82611" spans="13:13">
      <c r="M82611" s="4"/>
    </row>
    <row r="82612" spans="13:13">
      <c r="M82612" s="4"/>
    </row>
    <row r="82613" spans="13:13">
      <c r="M82613" s="4"/>
    </row>
    <row r="82614" spans="13:13">
      <c r="M82614" s="4"/>
    </row>
    <row r="82615" spans="13:13">
      <c r="M82615" s="4"/>
    </row>
    <row r="82616" spans="13:13">
      <c r="M82616" s="4"/>
    </row>
    <row r="82617" spans="13:13">
      <c r="M82617" s="4"/>
    </row>
    <row r="82618" spans="13:13">
      <c r="M82618" s="4"/>
    </row>
    <row r="82619" spans="13:13">
      <c r="M82619" s="4"/>
    </row>
    <row r="82620" spans="13:13">
      <c r="M82620" s="4"/>
    </row>
    <row r="82621" spans="13:13">
      <c r="M82621" s="4"/>
    </row>
    <row r="82622" spans="13:13">
      <c r="M82622" s="4"/>
    </row>
    <row r="82623" spans="13:13">
      <c r="M82623" s="4"/>
    </row>
    <row r="82624" spans="13:13">
      <c r="M82624" s="4"/>
    </row>
    <row r="82625" spans="13:13">
      <c r="M82625" s="4"/>
    </row>
    <row r="82626" spans="13:13">
      <c r="M82626" s="4"/>
    </row>
    <row r="82627" spans="13:13">
      <c r="M82627" s="4"/>
    </row>
    <row r="82628" spans="13:13">
      <c r="M82628" s="4"/>
    </row>
    <row r="82629" spans="13:13">
      <c r="M82629" s="4"/>
    </row>
    <row r="82630" spans="13:13">
      <c r="M82630" s="4"/>
    </row>
    <row r="82631" spans="13:13">
      <c r="M82631" s="4"/>
    </row>
    <row r="82632" spans="13:13">
      <c r="M82632" s="4"/>
    </row>
    <row r="82633" spans="13:13">
      <c r="M82633" s="4"/>
    </row>
    <row r="82634" spans="13:13">
      <c r="M82634" s="4"/>
    </row>
    <row r="82635" spans="13:13">
      <c r="M82635" s="4"/>
    </row>
    <row r="82636" spans="13:13">
      <c r="M82636" s="4"/>
    </row>
    <row r="82637" spans="13:13">
      <c r="M82637" s="4"/>
    </row>
    <row r="82638" spans="13:13">
      <c r="M82638" s="4"/>
    </row>
    <row r="82639" spans="13:13">
      <c r="M82639" s="4"/>
    </row>
    <row r="82640" spans="13:13">
      <c r="M82640" s="4"/>
    </row>
    <row r="82641" spans="13:13">
      <c r="M82641" s="4"/>
    </row>
    <row r="82642" spans="13:13">
      <c r="M82642" s="4"/>
    </row>
    <row r="82643" spans="13:13">
      <c r="M82643" s="4"/>
    </row>
    <row r="82644" spans="13:13">
      <c r="M82644" s="4"/>
    </row>
    <row r="82645" spans="13:13">
      <c r="M82645" s="4"/>
    </row>
    <row r="82646" spans="13:13">
      <c r="M82646" s="4"/>
    </row>
    <row r="82647" spans="13:13">
      <c r="M82647" s="4"/>
    </row>
    <row r="82648" spans="13:13">
      <c r="M82648" s="4"/>
    </row>
    <row r="82649" spans="13:13">
      <c r="M82649" s="4"/>
    </row>
    <row r="82650" spans="13:13">
      <c r="M82650" s="4"/>
    </row>
    <row r="82651" spans="13:13">
      <c r="M82651" s="4"/>
    </row>
    <row r="82652" spans="13:13">
      <c r="M82652" s="4"/>
    </row>
    <row r="82653" spans="13:13">
      <c r="M82653" s="4"/>
    </row>
    <row r="82654" spans="13:13">
      <c r="M82654" s="4"/>
    </row>
    <row r="82655" spans="13:13">
      <c r="M82655" s="4"/>
    </row>
    <row r="82656" spans="13:13">
      <c r="M82656" s="4"/>
    </row>
    <row r="82657" spans="13:13">
      <c r="M82657" s="4"/>
    </row>
    <row r="82658" spans="13:13">
      <c r="M82658" s="4"/>
    </row>
    <row r="82659" spans="13:13">
      <c r="M82659" s="4"/>
    </row>
    <row r="82660" spans="13:13">
      <c r="M82660" s="4"/>
    </row>
    <row r="82661" spans="13:13">
      <c r="M82661" s="4"/>
    </row>
    <row r="82662" spans="13:13">
      <c r="M82662" s="4"/>
    </row>
    <row r="82663" spans="13:13">
      <c r="M82663" s="4"/>
    </row>
    <row r="82664" spans="13:13">
      <c r="M82664" s="4"/>
    </row>
    <row r="82665" spans="13:13">
      <c r="M82665" s="4"/>
    </row>
    <row r="82666" spans="13:13">
      <c r="M82666" s="4"/>
    </row>
    <row r="82667" spans="13:13">
      <c r="M82667" s="4"/>
    </row>
    <row r="82668" spans="13:13">
      <c r="M82668" s="4"/>
    </row>
    <row r="82669" spans="13:13">
      <c r="M82669" s="4"/>
    </row>
    <row r="82670" spans="13:13">
      <c r="M82670" s="4"/>
    </row>
    <row r="82671" spans="13:13">
      <c r="M82671" s="4"/>
    </row>
    <row r="82672" spans="13:13">
      <c r="M82672" s="4"/>
    </row>
    <row r="82673" spans="13:13">
      <c r="M82673" s="4"/>
    </row>
    <row r="82674" spans="13:13">
      <c r="M82674" s="4"/>
    </row>
    <row r="82675" spans="13:13">
      <c r="M82675" s="4"/>
    </row>
    <row r="82676" spans="13:13">
      <c r="M82676" s="4"/>
    </row>
    <row r="82677" spans="13:13">
      <c r="M82677" s="4"/>
    </row>
    <row r="82678" spans="13:13">
      <c r="M82678" s="4"/>
    </row>
    <row r="82679" spans="13:13">
      <c r="M82679" s="4"/>
    </row>
    <row r="82680" spans="13:13">
      <c r="M82680" s="4"/>
    </row>
    <row r="82681" spans="13:13">
      <c r="M82681" s="4"/>
    </row>
    <row r="82682" spans="13:13">
      <c r="M82682" s="4"/>
    </row>
    <row r="82683" spans="13:13">
      <c r="M82683" s="4"/>
    </row>
    <row r="82684" spans="13:13">
      <c r="M82684" s="4"/>
    </row>
    <row r="82685" spans="13:13">
      <c r="M82685" s="4"/>
    </row>
    <row r="82686" spans="13:13">
      <c r="M82686" s="4"/>
    </row>
    <row r="82687" spans="13:13">
      <c r="M82687" s="4"/>
    </row>
    <row r="82688" spans="13:13">
      <c r="M82688" s="4"/>
    </row>
    <row r="82689" spans="13:13">
      <c r="M82689" s="4"/>
    </row>
    <row r="82690" spans="13:13">
      <c r="M82690" s="4"/>
    </row>
    <row r="82691" spans="13:13">
      <c r="M82691" s="4"/>
    </row>
    <row r="82692" spans="13:13">
      <c r="M82692" s="4"/>
    </row>
    <row r="82693" spans="13:13">
      <c r="M82693" s="4"/>
    </row>
    <row r="82694" spans="13:13">
      <c r="M82694" s="4"/>
    </row>
    <row r="82695" spans="13:13">
      <c r="M82695" s="4"/>
    </row>
    <row r="82696" spans="13:13">
      <c r="M82696" s="4"/>
    </row>
    <row r="82697" spans="13:13">
      <c r="M82697" s="4"/>
    </row>
    <row r="82698" spans="13:13">
      <c r="M82698" s="4"/>
    </row>
    <row r="82699" spans="13:13">
      <c r="M82699" s="4"/>
    </row>
    <row r="82700" spans="13:13">
      <c r="M82700" s="4"/>
    </row>
    <row r="82701" spans="13:13">
      <c r="M82701" s="4"/>
    </row>
    <row r="82702" spans="13:13">
      <c r="M82702" s="4"/>
    </row>
    <row r="82703" spans="13:13">
      <c r="M82703" s="4"/>
    </row>
    <row r="82704" spans="13:13">
      <c r="M82704" s="4"/>
    </row>
    <row r="82705" spans="13:13">
      <c r="M82705" s="4"/>
    </row>
    <row r="82706" spans="13:13">
      <c r="M82706" s="4"/>
    </row>
    <row r="82707" spans="13:13">
      <c r="M82707" s="4"/>
    </row>
    <row r="82708" spans="13:13">
      <c r="M82708" s="4"/>
    </row>
    <row r="82709" spans="13:13">
      <c r="M82709" s="4"/>
    </row>
    <row r="82710" spans="13:13">
      <c r="M82710" s="4"/>
    </row>
    <row r="82711" spans="13:13">
      <c r="M82711" s="4"/>
    </row>
    <row r="82712" spans="13:13">
      <c r="M82712" s="4"/>
    </row>
    <row r="82713" spans="13:13">
      <c r="M82713" s="4"/>
    </row>
    <row r="82714" spans="13:13">
      <c r="M82714" s="4"/>
    </row>
    <row r="82715" spans="13:13">
      <c r="M82715" s="4"/>
    </row>
    <row r="82716" spans="13:13">
      <c r="M82716" s="4"/>
    </row>
    <row r="82717" spans="13:13">
      <c r="M82717" s="4"/>
    </row>
    <row r="82718" spans="13:13">
      <c r="M82718" s="4"/>
    </row>
    <row r="82719" spans="13:13">
      <c r="M82719" s="4"/>
    </row>
    <row r="82720" spans="13:13">
      <c r="M82720" s="4"/>
    </row>
    <row r="82721" spans="13:13">
      <c r="M82721" s="4"/>
    </row>
    <row r="82722" spans="13:13">
      <c r="M82722" s="4"/>
    </row>
    <row r="82723" spans="13:13">
      <c r="M82723" s="4"/>
    </row>
    <row r="82724" spans="13:13">
      <c r="M82724" s="4"/>
    </row>
    <row r="82725" spans="13:13">
      <c r="M82725" s="4"/>
    </row>
    <row r="82726" spans="13:13">
      <c r="M82726" s="4"/>
    </row>
    <row r="82727" spans="13:13">
      <c r="M82727" s="4"/>
    </row>
    <row r="82728" spans="13:13">
      <c r="M82728" s="4"/>
    </row>
    <row r="82729" spans="13:13">
      <c r="M82729" s="4"/>
    </row>
    <row r="82730" spans="13:13">
      <c r="M82730" s="4"/>
    </row>
    <row r="82731" spans="13:13">
      <c r="M82731" s="4"/>
    </row>
    <row r="82732" spans="13:13">
      <c r="M82732" s="4"/>
    </row>
    <row r="82733" spans="13:13">
      <c r="M82733" s="4"/>
    </row>
    <row r="82734" spans="13:13">
      <c r="M82734" s="4"/>
    </row>
    <row r="82735" spans="13:13">
      <c r="M82735" s="4"/>
    </row>
    <row r="82736" spans="13:13">
      <c r="M82736" s="4"/>
    </row>
    <row r="82737" spans="13:13">
      <c r="M82737" s="4"/>
    </row>
    <row r="82738" spans="13:13">
      <c r="M82738" s="4"/>
    </row>
    <row r="82739" spans="13:13">
      <c r="M82739" s="4"/>
    </row>
    <row r="82740" spans="13:13">
      <c r="M82740" s="4"/>
    </row>
    <row r="82741" spans="13:13">
      <c r="M82741" s="4"/>
    </row>
    <row r="82742" spans="13:13">
      <c r="M82742" s="4"/>
    </row>
    <row r="82743" spans="13:13">
      <c r="M82743" s="4"/>
    </row>
    <row r="82744" spans="13:13">
      <c r="M82744" s="4"/>
    </row>
    <row r="82745" spans="13:13">
      <c r="M82745" s="4"/>
    </row>
    <row r="82746" spans="13:13">
      <c r="M82746" s="4"/>
    </row>
    <row r="82747" spans="13:13">
      <c r="M82747" s="4"/>
    </row>
    <row r="82748" spans="13:13">
      <c r="M82748" s="4"/>
    </row>
    <row r="82749" spans="13:13">
      <c r="M82749" s="4"/>
    </row>
    <row r="82750" spans="13:13">
      <c r="M82750" s="4"/>
    </row>
    <row r="82751" spans="13:13">
      <c r="M82751" s="4"/>
    </row>
    <row r="82752" spans="13:13">
      <c r="M82752" s="4"/>
    </row>
    <row r="82753" spans="13:13">
      <c r="M82753" s="4"/>
    </row>
    <row r="82754" spans="13:13">
      <c r="M82754" s="4"/>
    </row>
    <row r="82755" spans="13:13">
      <c r="M82755" s="4"/>
    </row>
    <row r="82756" spans="13:13">
      <c r="M82756" s="4"/>
    </row>
    <row r="82757" spans="13:13">
      <c r="M82757" s="4"/>
    </row>
    <row r="82758" spans="13:13">
      <c r="M82758" s="4"/>
    </row>
    <row r="82759" spans="13:13">
      <c r="M82759" s="4"/>
    </row>
    <row r="82760" spans="13:13">
      <c r="M82760" s="4"/>
    </row>
    <row r="82761" spans="13:13">
      <c r="M82761" s="4"/>
    </row>
    <row r="82762" spans="13:13">
      <c r="M82762" s="4"/>
    </row>
    <row r="82763" spans="13:13">
      <c r="M82763" s="4"/>
    </row>
    <row r="82764" spans="13:13">
      <c r="M82764" s="4"/>
    </row>
    <row r="82765" spans="13:13">
      <c r="M82765" s="4"/>
    </row>
    <row r="82766" spans="13:13">
      <c r="M82766" s="4"/>
    </row>
    <row r="82767" spans="13:13">
      <c r="M82767" s="4"/>
    </row>
    <row r="82768" spans="13:13">
      <c r="M82768" s="4"/>
    </row>
    <row r="82769" spans="13:13">
      <c r="M82769" s="4"/>
    </row>
    <row r="82770" spans="13:13">
      <c r="M82770" s="4"/>
    </row>
    <row r="82771" spans="13:13">
      <c r="M82771" s="4"/>
    </row>
    <row r="82772" spans="13:13">
      <c r="M82772" s="4"/>
    </row>
    <row r="82773" spans="13:13">
      <c r="M82773" s="4"/>
    </row>
    <row r="82774" spans="13:13">
      <c r="M82774" s="4"/>
    </row>
    <row r="82775" spans="13:13">
      <c r="M82775" s="4"/>
    </row>
    <row r="82776" spans="13:13">
      <c r="M82776" s="4"/>
    </row>
    <row r="82777" spans="13:13">
      <c r="M82777" s="4"/>
    </row>
    <row r="82778" spans="13:13">
      <c r="M82778" s="4"/>
    </row>
    <row r="82779" spans="13:13">
      <c r="M82779" s="4"/>
    </row>
    <row r="82780" spans="13:13">
      <c r="M82780" s="4"/>
    </row>
    <row r="82781" spans="13:13">
      <c r="M82781" s="4"/>
    </row>
    <row r="82782" spans="13:13">
      <c r="M82782" s="4"/>
    </row>
    <row r="82783" spans="13:13">
      <c r="M82783" s="4"/>
    </row>
    <row r="82784" spans="13:13">
      <c r="M82784" s="4"/>
    </row>
    <row r="82785" spans="13:13">
      <c r="M82785" s="4"/>
    </row>
    <row r="82786" spans="13:13">
      <c r="M82786" s="4"/>
    </row>
    <row r="82787" spans="13:13">
      <c r="M82787" s="4"/>
    </row>
    <row r="82788" spans="13:13">
      <c r="M82788" s="4"/>
    </row>
    <row r="82789" spans="13:13">
      <c r="M82789" s="4"/>
    </row>
    <row r="82790" spans="13:13">
      <c r="M82790" s="4"/>
    </row>
    <row r="82791" spans="13:13">
      <c r="M82791" s="4"/>
    </row>
    <row r="82792" spans="13:13">
      <c r="M82792" s="4"/>
    </row>
    <row r="82793" spans="13:13">
      <c r="M82793" s="4"/>
    </row>
    <row r="82794" spans="13:13">
      <c r="M82794" s="4"/>
    </row>
    <row r="82795" spans="13:13">
      <c r="M82795" s="4"/>
    </row>
    <row r="82796" spans="13:13">
      <c r="M82796" s="4"/>
    </row>
    <row r="82797" spans="13:13">
      <c r="M82797" s="4"/>
    </row>
    <row r="82798" spans="13:13">
      <c r="M82798" s="4"/>
    </row>
    <row r="82799" spans="13:13">
      <c r="M82799" s="4"/>
    </row>
    <row r="82800" spans="13:13">
      <c r="M82800" s="4"/>
    </row>
    <row r="82801" spans="13:13">
      <c r="M82801" s="4"/>
    </row>
    <row r="82802" spans="13:13">
      <c r="M82802" s="4"/>
    </row>
    <row r="82803" spans="13:13">
      <c r="M82803" s="4"/>
    </row>
    <row r="82804" spans="13:13">
      <c r="M82804" s="4"/>
    </row>
    <row r="82805" spans="13:13">
      <c r="M82805" s="4"/>
    </row>
    <row r="82806" spans="13:13">
      <c r="M82806" s="4"/>
    </row>
    <row r="82807" spans="13:13">
      <c r="M82807" s="4"/>
    </row>
    <row r="82808" spans="13:13">
      <c r="M82808" s="4"/>
    </row>
    <row r="82809" spans="13:13">
      <c r="M82809" s="4"/>
    </row>
    <row r="82810" spans="13:13">
      <c r="M82810" s="4"/>
    </row>
    <row r="82811" spans="13:13">
      <c r="M82811" s="4"/>
    </row>
    <row r="82812" spans="13:13">
      <c r="M82812" s="4"/>
    </row>
    <row r="82813" spans="13:13">
      <c r="M82813" s="4"/>
    </row>
    <row r="82814" spans="13:13">
      <c r="M82814" s="4"/>
    </row>
    <row r="82815" spans="13:13">
      <c r="M82815" s="4"/>
    </row>
    <row r="82816" spans="13:13">
      <c r="M82816" s="4"/>
    </row>
    <row r="82817" spans="13:13">
      <c r="M82817" s="4"/>
    </row>
    <row r="82818" spans="13:13">
      <c r="M82818" s="4"/>
    </row>
    <row r="82819" spans="13:13">
      <c r="M82819" s="4"/>
    </row>
    <row r="82820" spans="13:13">
      <c r="M82820" s="4"/>
    </row>
    <row r="82821" spans="13:13">
      <c r="M82821" s="4"/>
    </row>
    <row r="82822" spans="13:13">
      <c r="M82822" s="4"/>
    </row>
    <row r="82823" spans="13:13">
      <c r="M82823" s="4"/>
    </row>
    <row r="82824" spans="13:13">
      <c r="M82824" s="4"/>
    </row>
    <row r="82825" spans="13:13">
      <c r="M82825" s="4"/>
    </row>
    <row r="82826" spans="13:13">
      <c r="M82826" s="4"/>
    </row>
    <row r="82827" spans="13:13">
      <c r="M82827" s="4"/>
    </row>
    <row r="82828" spans="13:13">
      <c r="M82828" s="4"/>
    </row>
    <row r="82829" spans="13:13">
      <c r="M82829" s="4"/>
    </row>
    <row r="82830" spans="13:13">
      <c r="M82830" s="4"/>
    </row>
    <row r="82831" spans="13:13">
      <c r="M82831" s="4"/>
    </row>
    <row r="82832" spans="13:13">
      <c r="M82832" s="4"/>
    </row>
    <row r="82833" spans="13:13">
      <c r="M82833" s="4"/>
    </row>
    <row r="82834" spans="13:13">
      <c r="M82834" s="4"/>
    </row>
    <row r="82835" spans="13:13">
      <c r="M82835" s="4"/>
    </row>
    <row r="82836" spans="13:13">
      <c r="M82836" s="4"/>
    </row>
    <row r="82837" spans="13:13">
      <c r="M82837" s="4"/>
    </row>
    <row r="82838" spans="13:13">
      <c r="M82838" s="4"/>
    </row>
    <row r="82839" spans="13:13">
      <c r="M82839" s="4"/>
    </row>
    <row r="82840" spans="13:13">
      <c r="M82840" s="4"/>
    </row>
    <row r="82841" spans="13:13">
      <c r="M82841" s="4"/>
    </row>
    <row r="82842" spans="13:13">
      <c r="M82842" s="4"/>
    </row>
    <row r="82843" spans="13:13">
      <c r="M82843" s="4"/>
    </row>
    <row r="82844" spans="13:13">
      <c r="M82844" s="4"/>
    </row>
    <row r="82845" spans="13:13">
      <c r="M82845" s="4"/>
    </row>
    <row r="82846" spans="13:13">
      <c r="M82846" s="4"/>
    </row>
    <row r="82847" spans="13:13">
      <c r="M82847" s="4"/>
    </row>
    <row r="82848" spans="13:13">
      <c r="M82848" s="4"/>
    </row>
    <row r="82849" spans="13:13">
      <c r="M82849" s="4"/>
    </row>
    <row r="82850" spans="13:13">
      <c r="M82850" s="4"/>
    </row>
    <row r="82851" spans="13:13">
      <c r="M82851" s="4"/>
    </row>
    <row r="82852" spans="13:13">
      <c r="M82852" s="4"/>
    </row>
    <row r="82853" spans="13:13">
      <c r="M82853" s="4"/>
    </row>
    <row r="82854" spans="13:13">
      <c r="M82854" s="4"/>
    </row>
    <row r="82855" spans="13:13">
      <c r="M82855" s="4"/>
    </row>
    <row r="82856" spans="13:13">
      <c r="M82856" s="4"/>
    </row>
    <row r="82857" spans="13:13">
      <c r="M82857" s="4"/>
    </row>
    <row r="82858" spans="13:13">
      <c r="M82858" s="4"/>
    </row>
    <row r="82859" spans="13:13">
      <c r="M82859" s="4"/>
    </row>
    <row r="82860" spans="13:13">
      <c r="M82860" s="4"/>
    </row>
    <row r="82861" spans="13:13">
      <c r="M82861" s="4"/>
    </row>
    <row r="82862" spans="13:13">
      <c r="M82862" s="4"/>
    </row>
    <row r="82863" spans="13:13">
      <c r="M82863" s="4"/>
    </row>
    <row r="82864" spans="13:13">
      <c r="M82864" s="4"/>
    </row>
    <row r="82865" spans="13:13">
      <c r="M82865" s="4"/>
    </row>
    <row r="82866" spans="13:13">
      <c r="M82866" s="4"/>
    </row>
    <row r="82867" spans="13:13">
      <c r="M82867" s="4"/>
    </row>
    <row r="82868" spans="13:13">
      <c r="M82868" s="4"/>
    </row>
    <row r="82869" spans="13:13">
      <c r="M82869" s="4"/>
    </row>
    <row r="82870" spans="13:13">
      <c r="M82870" s="4"/>
    </row>
    <row r="82871" spans="13:13">
      <c r="M82871" s="4"/>
    </row>
    <row r="82872" spans="13:13">
      <c r="M82872" s="4"/>
    </row>
    <row r="82873" spans="13:13">
      <c r="M82873" s="4"/>
    </row>
    <row r="82874" spans="13:13">
      <c r="M82874" s="4"/>
    </row>
    <row r="82875" spans="13:13">
      <c r="M82875" s="4"/>
    </row>
    <row r="82876" spans="13:13">
      <c r="M82876" s="4"/>
    </row>
    <row r="82877" spans="13:13">
      <c r="M82877" s="4"/>
    </row>
    <row r="82878" spans="13:13">
      <c r="M82878" s="4"/>
    </row>
    <row r="82879" spans="13:13">
      <c r="M82879" s="4"/>
    </row>
    <row r="82880" spans="13:13">
      <c r="M82880" s="4"/>
    </row>
    <row r="82881" spans="13:13">
      <c r="M82881" s="4"/>
    </row>
    <row r="82882" spans="13:13">
      <c r="M82882" s="4"/>
    </row>
    <row r="82883" spans="13:13">
      <c r="M82883" s="4"/>
    </row>
    <row r="82884" spans="13:13">
      <c r="M82884" s="4"/>
    </row>
    <row r="82885" spans="13:13">
      <c r="M82885" s="4"/>
    </row>
    <row r="82886" spans="13:13">
      <c r="M82886" s="4"/>
    </row>
    <row r="82887" spans="13:13">
      <c r="M82887" s="4"/>
    </row>
    <row r="82888" spans="13:13">
      <c r="M82888" s="4"/>
    </row>
    <row r="82889" spans="13:13">
      <c r="M82889" s="4"/>
    </row>
    <row r="82890" spans="13:13">
      <c r="M82890" s="4"/>
    </row>
    <row r="82891" spans="13:13">
      <c r="M82891" s="4"/>
    </row>
    <row r="82892" spans="13:13">
      <c r="M82892" s="4"/>
    </row>
    <row r="82893" spans="13:13">
      <c r="M82893" s="4"/>
    </row>
    <row r="82894" spans="13:13">
      <c r="M82894" s="4"/>
    </row>
    <row r="82895" spans="13:13">
      <c r="M82895" s="4"/>
    </row>
    <row r="82896" spans="13:13">
      <c r="M82896" s="4"/>
    </row>
    <row r="82897" spans="13:13">
      <c r="M82897" s="4"/>
    </row>
    <row r="82898" spans="13:13">
      <c r="M82898" s="4"/>
    </row>
    <row r="82899" spans="13:13">
      <c r="M82899" s="4"/>
    </row>
    <row r="82900" spans="13:13">
      <c r="M82900" s="4"/>
    </row>
    <row r="82901" spans="13:13">
      <c r="M82901" s="4"/>
    </row>
    <row r="82902" spans="13:13">
      <c r="M82902" s="4"/>
    </row>
    <row r="82903" spans="13:13">
      <c r="M82903" s="4"/>
    </row>
    <row r="82904" spans="13:13">
      <c r="M82904" s="4"/>
    </row>
    <row r="82905" spans="13:13">
      <c r="M82905" s="4"/>
    </row>
    <row r="82906" spans="13:13">
      <c r="M82906" s="4"/>
    </row>
    <row r="82907" spans="13:13">
      <c r="M82907" s="4"/>
    </row>
    <row r="82908" spans="13:13">
      <c r="M82908" s="4"/>
    </row>
    <row r="82909" spans="13:13">
      <c r="M82909" s="4"/>
    </row>
    <row r="82910" spans="13:13">
      <c r="M82910" s="4"/>
    </row>
    <row r="82911" spans="13:13">
      <c r="M82911" s="4"/>
    </row>
    <row r="82912" spans="13:13">
      <c r="M82912" s="4"/>
    </row>
    <row r="82913" spans="13:13">
      <c r="M82913" s="4"/>
    </row>
    <row r="82914" spans="13:13">
      <c r="M82914" s="4"/>
    </row>
    <row r="82915" spans="13:13">
      <c r="M82915" s="4"/>
    </row>
    <row r="82916" spans="13:13">
      <c r="M82916" s="4"/>
    </row>
    <row r="82917" spans="13:13">
      <c r="M82917" s="4"/>
    </row>
    <row r="82918" spans="13:13">
      <c r="M82918" s="4"/>
    </row>
    <row r="82919" spans="13:13">
      <c r="M82919" s="4"/>
    </row>
    <row r="82920" spans="13:13">
      <c r="M82920" s="4"/>
    </row>
    <row r="82921" spans="13:13">
      <c r="M82921" s="4"/>
    </row>
    <row r="82922" spans="13:13">
      <c r="M82922" s="4"/>
    </row>
    <row r="82923" spans="13:13">
      <c r="M82923" s="4"/>
    </row>
    <row r="82924" spans="13:13">
      <c r="M82924" s="4"/>
    </row>
    <row r="82925" spans="13:13">
      <c r="M82925" s="4"/>
    </row>
    <row r="82926" spans="13:13">
      <c r="M82926" s="4"/>
    </row>
    <row r="82927" spans="13:13">
      <c r="M82927" s="4"/>
    </row>
    <row r="82928" spans="13:13">
      <c r="M82928" s="4"/>
    </row>
    <row r="82929" spans="13:13">
      <c r="M82929" s="4"/>
    </row>
    <row r="82930" spans="13:13">
      <c r="M82930" s="4"/>
    </row>
    <row r="82931" spans="13:13">
      <c r="M82931" s="4"/>
    </row>
    <row r="82932" spans="13:13">
      <c r="M82932" s="4"/>
    </row>
    <row r="82933" spans="13:13">
      <c r="M82933" s="4"/>
    </row>
    <row r="82934" spans="13:13">
      <c r="M82934" s="4"/>
    </row>
    <row r="82935" spans="13:13">
      <c r="M82935" s="4"/>
    </row>
    <row r="82936" spans="13:13">
      <c r="M82936" s="4"/>
    </row>
    <row r="82937" spans="13:13">
      <c r="M82937" s="4"/>
    </row>
    <row r="82938" spans="13:13">
      <c r="M82938" s="4"/>
    </row>
    <row r="82939" spans="13:13">
      <c r="M82939" s="4"/>
    </row>
    <row r="82940" spans="13:13">
      <c r="M82940" s="4"/>
    </row>
    <row r="82941" spans="13:13">
      <c r="M82941" s="4"/>
    </row>
    <row r="82942" spans="13:13">
      <c r="M82942" s="4"/>
    </row>
    <row r="82943" spans="13:13">
      <c r="M82943" s="4"/>
    </row>
    <row r="82944" spans="13:13">
      <c r="M82944" s="4"/>
    </row>
    <row r="82945" spans="13:13">
      <c r="M82945" s="4"/>
    </row>
    <row r="82946" spans="13:13">
      <c r="M82946" s="4"/>
    </row>
    <row r="82947" spans="13:13">
      <c r="M82947" s="4"/>
    </row>
    <row r="82948" spans="13:13">
      <c r="M82948" s="4"/>
    </row>
    <row r="82949" spans="13:13">
      <c r="M82949" s="4"/>
    </row>
    <row r="82950" spans="13:13">
      <c r="M82950" s="4"/>
    </row>
    <row r="82951" spans="13:13">
      <c r="M82951" s="4"/>
    </row>
    <row r="82952" spans="13:13">
      <c r="M82952" s="4"/>
    </row>
    <row r="82953" spans="13:13">
      <c r="M82953" s="4"/>
    </row>
    <row r="82954" spans="13:13">
      <c r="M82954" s="4"/>
    </row>
    <row r="82955" spans="13:13">
      <c r="M82955" s="4"/>
    </row>
    <row r="82956" spans="13:13">
      <c r="M82956" s="4"/>
    </row>
    <row r="82957" spans="13:13">
      <c r="M82957" s="4"/>
    </row>
    <row r="82958" spans="13:13">
      <c r="M82958" s="4"/>
    </row>
    <row r="82959" spans="13:13">
      <c r="M82959" s="4"/>
    </row>
    <row r="82960" spans="13:13">
      <c r="M82960" s="4"/>
    </row>
    <row r="82961" spans="13:13">
      <c r="M82961" s="4"/>
    </row>
    <row r="82962" spans="13:13">
      <c r="M82962" s="4"/>
    </row>
    <row r="82963" spans="13:13">
      <c r="M82963" s="4"/>
    </row>
    <row r="82964" spans="13:13">
      <c r="M82964" s="4"/>
    </row>
    <row r="82965" spans="13:13">
      <c r="M82965" s="4"/>
    </row>
    <row r="82966" spans="13:13">
      <c r="M82966" s="4"/>
    </row>
    <row r="82967" spans="13:13">
      <c r="M82967" s="4"/>
    </row>
    <row r="82968" spans="13:13">
      <c r="M82968" s="4"/>
    </row>
    <row r="82969" spans="13:13">
      <c r="M82969" s="4"/>
    </row>
    <row r="82970" spans="13:13">
      <c r="M82970" s="4"/>
    </row>
    <row r="82971" spans="13:13">
      <c r="M82971" s="4"/>
    </row>
    <row r="82972" spans="13:13">
      <c r="M82972" s="4"/>
    </row>
    <row r="82973" spans="13:13">
      <c r="M82973" s="4"/>
    </row>
    <row r="82974" spans="13:13">
      <c r="M82974" s="4"/>
    </row>
    <row r="82975" spans="13:13">
      <c r="M82975" s="4"/>
    </row>
    <row r="82976" spans="13:13">
      <c r="M82976" s="4"/>
    </row>
    <row r="82977" spans="13:13">
      <c r="M82977" s="4"/>
    </row>
    <row r="82978" spans="13:13">
      <c r="M82978" s="4"/>
    </row>
    <row r="82979" spans="13:13">
      <c r="M82979" s="4"/>
    </row>
    <row r="82980" spans="13:13">
      <c r="M82980" s="4"/>
    </row>
    <row r="82981" spans="13:13">
      <c r="M82981" s="4"/>
    </row>
    <row r="82982" spans="13:13">
      <c r="M82982" s="4"/>
    </row>
    <row r="82983" spans="13:13">
      <c r="M82983" s="4"/>
    </row>
    <row r="82984" spans="13:13">
      <c r="M82984" s="4"/>
    </row>
    <row r="82985" spans="13:13">
      <c r="M82985" s="4"/>
    </row>
    <row r="82986" spans="13:13">
      <c r="M82986" s="4"/>
    </row>
    <row r="82987" spans="13:13">
      <c r="M82987" s="4"/>
    </row>
    <row r="82988" spans="13:13">
      <c r="M82988" s="4"/>
    </row>
    <row r="82989" spans="13:13">
      <c r="M82989" s="4"/>
    </row>
    <row r="82990" spans="13:13">
      <c r="M82990" s="4"/>
    </row>
    <row r="82991" spans="13:13">
      <c r="M82991" s="4"/>
    </row>
    <row r="82992" spans="13:13">
      <c r="M82992" s="4"/>
    </row>
    <row r="82993" spans="13:13">
      <c r="M82993" s="4"/>
    </row>
    <row r="82994" spans="13:13">
      <c r="M82994" s="4"/>
    </row>
    <row r="82995" spans="13:13">
      <c r="M82995" s="4"/>
    </row>
    <row r="82996" spans="13:13">
      <c r="M82996" s="4"/>
    </row>
    <row r="82997" spans="13:13">
      <c r="M82997" s="4"/>
    </row>
    <row r="82998" spans="13:13">
      <c r="M82998" s="4"/>
    </row>
    <row r="82999" spans="13:13">
      <c r="M82999" s="4"/>
    </row>
    <row r="83000" spans="13:13">
      <c r="M83000" s="4"/>
    </row>
    <row r="83001" spans="13:13">
      <c r="M83001" s="4"/>
    </row>
    <row r="83002" spans="13:13">
      <c r="M83002" s="4"/>
    </row>
    <row r="83003" spans="13:13">
      <c r="M83003" s="4"/>
    </row>
    <row r="83004" spans="13:13">
      <c r="M83004" s="4"/>
    </row>
    <row r="83005" spans="13:13">
      <c r="M83005" s="4"/>
    </row>
    <row r="83006" spans="13:13">
      <c r="M83006" s="4"/>
    </row>
    <row r="83007" spans="13:13">
      <c r="M83007" s="4"/>
    </row>
    <row r="83008" spans="13:13">
      <c r="M83008" s="4"/>
    </row>
    <row r="83009" spans="13:13">
      <c r="M83009" s="4"/>
    </row>
    <row r="83010" spans="13:13">
      <c r="M83010" s="4"/>
    </row>
    <row r="83011" spans="13:13">
      <c r="M83011" s="4"/>
    </row>
    <row r="83012" spans="13:13">
      <c r="M83012" s="4"/>
    </row>
    <row r="83013" spans="13:13">
      <c r="M83013" s="4"/>
    </row>
    <row r="83014" spans="13:13">
      <c r="M83014" s="4"/>
    </row>
    <row r="83015" spans="13:13">
      <c r="M83015" s="4"/>
    </row>
    <row r="83016" spans="13:13">
      <c r="M83016" s="4"/>
    </row>
    <row r="83017" spans="13:13">
      <c r="M83017" s="4"/>
    </row>
    <row r="83018" spans="13:13">
      <c r="M83018" s="4"/>
    </row>
    <row r="83019" spans="13:13">
      <c r="M83019" s="4"/>
    </row>
    <row r="83020" spans="13:13">
      <c r="M83020" s="4"/>
    </row>
    <row r="83021" spans="13:13">
      <c r="M83021" s="4"/>
    </row>
    <row r="83022" spans="13:13">
      <c r="M83022" s="4"/>
    </row>
    <row r="83023" spans="13:13">
      <c r="M83023" s="4"/>
    </row>
    <row r="83024" spans="13:13">
      <c r="M83024" s="4"/>
    </row>
    <row r="83025" spans="13:13">
      <c r="M83025" s="4"/>
    </row>
    <row r="83026" spans="13:13">
      <c r="M83026" s="4"/>
    </row>
    <row r="83027" spans="13:13">
      <c r="M83027" s="4"/>
    </row>
    <row r="83028" spans="13:13">
      <c r="M83028" s="4"/>
    </row>
    <row r="83029" spans="13:13">
      <c r="M83029" s="4"/>
    </row>
    <row r="83030" spans="13:13">
      <c r="M83030" s="4"/>
    </row>
    <row r="83031" spans="13:13">
      <c r="M83031" s="4"/>
    </row>
    <row r="83032" spans="13:13">
      <c r="M83032" s="4"/>
    </row>
    <row r="83033" spans="13:13">
      <c r="M83033" s="4"/>
    </row>
    <row r="83034" spans="13:13">
      <c r="M83034" s="4"/>
    </row>
    <row r="83035" spans="13:13">
      <c r="M83035" s="4"/>
    </row>
    <row r="83036" spans="13:13">
      <c r="M83036" s="4"/>
    </row>
    <row r="83037" spans="13:13">
      <c r="M83037" s="4"/>
    </row>
    <row r="83038" spans="13:13">
      <c r="M83038" s="4"/>
    </row>
    <row r="83039" spans="13:13">
      <c r="M83039" s="4"/>
    </row>
    <row r="83040" spans="13:13">
      <c r="M83040" s="4"/>
    </row>
    <row r="83041" spans="13:13">
      <c r="M83041" s="4"/>
    </row>
    <row r="83042" spans="13:13">
      <c r="M83042" s="4"/>
    </row>
    <row r="83043" spans="13:13">
      <c r="M83043" s="4"/>
    </row>
    <row r="83044" spans="13:13">
      <c r="M83044" s="4"/>
    </row>
    <row r="83045" spans="13:13">
      <c r="M83045" s="4"/>
    </row>
    <row r="83046" spans="13:13">
      <c r="M83046" s="4"/>
    </row>
    <row r="83047" spans="13:13">
      <c r="M83047" s="4"/>
    </row>
    <row r="83048" spans="13:13">
      <c r="M83048" s="4"/>
    </row>
    <row r="83049" spans="13:13">
      <c r="M83049" s="4"/>
    </row>
    <row r="83050" spans="13:13">
      <c r="M83050" s="4"/>
    </row>
    <row r="83051" spans="13:13">
      <c r="M83051" s="4"/>
    </row>
    <row r="83052" spans="13:13">
      <c r="M83052" s="4"/>
    </row>
    <row r="83053" spans="13:13">
      <c r="M83053" s="4"/>
    </row>
    <row r="83054" spans="13:13">
      <c r="M83054" s="4"/>
    </row>
    <row r="83055" spans="13:13">
      <c r="M83055" s="4"/>
    </row>
    <row r="83056" spans="13:13">
      <c r="M83056" s="4"/>
    </row>
    <row r="83057" spans="13:13">
      <c r="M83057" s="4"/>
    </row>
    <row r="83058" spans="13:13">
      <c r="M83058" s="4"/>
    </row>
    <row r="83059" spans="13:13">
      <c r="M83059" s="4"/>
    </row>
    <row r="83060" spans="13:13">
      <c r="M83060" s="4"/>
    </row>
    <row r="83061" spans="13:13">
      <c r="M83061" s="4"/>
    </row>
    <row r="83062" spans="13:13">
      <c r="M83062" s="4"/>
    </row>
    <row r="83063" spans="13:13">
      <c r="M83063" s="4"/>
    </row>
    <row r="83064" spans="13:13">
      <c r="M83064" s="4"/>
    </row>
    <row r="83065" spans="13:13">
      <c r="M83065" s="4"/>
    </row>
    <row r="83066" spans="13:13">
      <c r="M83066" s="4"/>
    </row>
    <row r="83067" spans="13:13">
      <c r="M83067" s="4"/>
    </row>
    <row r="83068" spans="13:13">
      <c r="M83068" s="4"/>
    </row>
    <row r="83069" spans="13:13">
      <c r="M83069" s="4"/>
    </row>
    <row r="83070" spans="13:13">
      <c r="M83070" s="4"/>
    </row>
    <row r="83071" spans="13:13">
      <c r="M83071" s="4"/>
    </row>
    <row r="83072" spans="13:13">
      <c r="M83072" s="4"/>
    </row>
    <row r="83073" spans="13:13">
      <c r="M83073" s="4"/>
    </row>
    <row r="83074" spans="13:13">
      <c r="M83074" s="4"/>
    </row>
    <row r="83075" spans="13:13">
      <c r="M83075" s="4"/>
    </row>
    <row r="83076" spans="13:13">
      <c r="M83076" s="4"/>
    </row>
    <row r="83077" spans="13:13">
      <c r="M83077" s="4"/>
    </row>
    <row r="83078" spans="13:13">
      <c r="M83078" s="4"/>
    </row>
    <row r="83079" spans="13:13">
      <c r="M83079" s="4"/>
    </row>
    <row r="83080" spans="13:13">
      <c r="M83080" s="4"/>
    </row>
    <row r="83081" spans="13:13">
      <c r="M83081" s="4"/>
    </row>
    <row r="83082" spans="13:13">
      <c r="M83082" s="4"/>
    </row>
    <row r="83083" spans="13:13">
      <c r="M83083" s="4"/>
    </row>
    <row r="83084" spans="13:13">
      <c r="M83084" s="4"/>
    </row>
    <row r="83085" spans="13:13">
      <c r="M83085" s="4"/>
    </row>
    <row r="83086" spans="13:13">
      <c r="M83086" s="4"/>
    </row>
    <row r="83087" spans="13:13">
      <c r="M83087" s="4"/>
    </row>
    <row r="83088" spans="13:13">
      <c r="M83088" s="4"/>
    </row>
    <row r="83089" spans="13:13">
      <c r="M83089" s="4"/>
    </row>
    <row r="83090" spans="13:13">
      <c r="M83090" s="4"/>
    </row>
    <row r="83091" spans="13:13">
      <c r="M83091" s="4"/>
    </row>
    <row r="83092" spans="13:13">
      <c r="M83092" s="4"/>
    </row>
    <row r="83093" spans="13:13">
      <c r="M83093" s="4"/>
    </row>
    <row r="83094" spans="13:13">
      <c r="M83094" s="4"/>
    </row>
    <row r="83095" spans="13:13">
      <c r="M83095" s="4"/>
    </row>
    <row r="83096" spans="13:13">
      <c r="M83096" s="4"/>
    </row>
    <row r="83097" spans="13:13">
      <c r="M83097" s="4"/>
    </row>
    <row r="83098" spans="13:13">
      <c r="M83098" s="4"/>
    </row>
    <row r="83099" spans="13:13">
      <c r="M83099" s="4"/>
    </row>
    <row r="83100" spans="13:13">
      <c r="M83100" s="4"/>
    </row>
    <row r="83101" spans="13:13">
      <c r="M83101" s="4"/>
    </row>
    <row r="83102" spans="13:13">
      <c r="M83102" s="4"/>
    </row>
    <row r="83103" spans="13:13">
      <c r="M83103" s="4"/>
    </row>
    <row r="83104" spans="13:13">
      <c r="M83104" s="4"/>
    </row>
    <row r="83105" spans="13:13">
      <c r="M83105" s="4"/>
    </row>
    <row r="83106" spans="13:13">
      <c r="M83106" s="4"/>
    </row>
    <row r="83107" spans="13:13">
      <c r="M83107" s="4"/>
    </row>
    <row r="83108" spans="13:13">
      <c r="M83108" s="4"/>
    </row>
    <row r="83109" spans="13:13">
      <c r="M83109" s="4"/>
    </row>
    <row r="83110" spans="13:13">
      <c r="M83110" s="4"/>
    </row>
    <row r="83111" spans="13:13">
      <c r="M83111" s="4"/>
    </row>
    <row r="83112" spans="13:13">
      <c r="M83112" s="4"/>
    </row>
    <row r="83113" spans="13:13">
      <c r="M83113" s="4"/>
    </row>
    <row r="83114" spans="13:13">
      <c r="M83114" s="4"/>
    </row>
    <row r="83115" spans="13:13">
      <c r="M83115" s="4"/>
    </row>
    <row r="83116" spans="13:13">
      <c r="M83116" s="4"/>
    </row>
    <row r="83117" spans="13:13">
      <c r="M83117" s="4"/>
    </row>
    <row r="83118" spans="13:13">
      <c r="M83118" s="4"/>
    </row>
    <row r="83119" spans="13:13">
      <c r="M83119" s="4"/>
    </row>
    <row r="83120" spans="13:13">
      <c r="M83120" s="4"/>
    </row>
    <row r="83121" spans="13:13">
      <c r="M83121" s="4"/>
    </row>
    <row r="83122" spans="13:13">
      <c r="M83122" s="4"/>
    </row>
    <row r="83123" spans="13:13">
      <c r="M83123" s="4"/>
    </row>
    <row r="83124" spans="13:13">
      <c r="M83124" s="4"/>
    </row>
    <row r="83125" spans="13:13">
      <c r="M83125" s="4"/>
    </row>
    <row r="83126" spans="13:13">
      <c r="M83126" s="4"/>
    </row>
    <row r="83127" spans="13:13">
      <c r="M83127" s="4"/>
    </row>
    <row r="83128" spans="13:13">
      <c r="M83128" s="4"/>
    </row>
    <row r="83129" spans="13:13">
      <c r="M83129" s="4"/>
    </row>
    <row r="83130" spans="13:13">
      <c r="M83130" s="4"/>
    </row>
    <row r="83131" spans="13:13">
      <c r="M83131" s="4"/>
    </row>
    <row r="83132" spans="13:13">
      <c r="M83132" s="4"/>
    </row>
    <row r="83133" spans="13:13">
      <c r="M83133" s="4"/>
    </row>
    <row r="83134" spans="13:13">
      <c r="M83134" s="4"/>
    </row>
    <row r="83135" spans="13:13">
      <c r="M83135" s="4"/>
    </row>
    <row r="83136" spans="13:13">
      <c r="M83136" s="4"/>
    </row>
    <row r="83137" spans="13:13">
      <c r="M83137" s="4"/>
    </row>
    <row r="83138" spans="13:13">
      <c r="M83138" s="4"/>
    </row>
    <row r="83139" spans="13:13">
      <c r="M83139" s="4"/>
    </row>
    <row r="83140" spans="13:13">
      <c r="M83140" s="4"/>
    </row>
    <row r="83141" spans="13:13">
      <c r="M83141" s="4"/>
    </row>
    <row r="83142" spans="13:13">
      <c r="M83142" s="4"/>
    </row>
    <row r="83143" spans="13:13">
      <c r="M83143" s="4"/>
    </row>
    <row r="83144" spans="13:13">
      <c r="M83144" s="4"/>
    </row>
    <row r="83145" spans="13:13">
      <c r="M83145" s="4"/>
    </row>
    <row r="83146" spans="13:13">
      <c r="M83146" s="4"/>
    </row>
    <row r="83147" spans="13:13">
      <c r="M83147" s="4"/>
    </row>
    <row r="83148" spans="13:13">
      <c r="M83148" s="4"/>
    </row>
    <row r="83149" spans="13:13">
      <c r="M83149" s="4"/>
    </row>
    <row r="83150" spans="13:13">
      <c r="M83150" s="4"/>
    </row>
    <row r="83151" spans="13:13">
      <c r="M83151" s="4"/>
    </row>
    <row r="83152" spans="13:13">
      <c r="M83152" s="4"/>
    </row>
    <row r="83153" spans="13:13">
      <c r="M83153" s="4"/>
    </row>
    <row r="83154" spans="13:13">
      <c r="M83154" s="4"/>
    </row>
    <row r="83155" spans="13:13">
      <c r="M83155" s="4"/>
    </row>
    <row r="83156" spans="13:13">
      <c r="M83156" s="4"/>
    </row>
    <row r="83157" spans="13:13">
      <c r="M83157" s="4"/>
    </row>
    <row r="83158" spans="13:13">
      <c r="M83158" s="4"/>
    </row>
    <row r="83159" spans="13:13">
      <c r="M83159" s="4"/>
    </row>
    <row r="83160" spans="13:13">
      <c r="M83160" s="4"/>
    </row>
    <row r="83161" spans="13:13">
      <c r="M83161" s="4"/>
    </row>
    <row r="83162" spans="13:13">
      <c r="M83162" s="4"/>
    </row>
    <row r="83163" spans="13:13">
      <c r="M83163" s="4"/>
    </row>
    <row r="83164" spans="13:13">
      <c r="M83164" s="4"/>
    </row>
    <row r="83165" spans="13:13">
      <c r="M83165" s="4"/>
    </row>
    <row r="83166" spans="13:13">
      <c r="M83166" s="4"/>
    </row>
    <row r="83167" spans="13:13">
      <c r="M83167" s="4"/>
    </row>
    <row r="83168" spans="13:13">
      <c r="M83168" s="4"/>
    </row>
    <row r="83169" spans="13:13">
      <c r="M83169" s="4"/>
    </row>
    <row r="83170" spans="13:13">
      <c r="M83170" s="4"/>
    </row>
    <row r="83171" spans="13:13">
      <c r="M83171" s="4"/>
    </row>
    <row r="83172" spans="13:13">
      <c r="M83172" s="4"/>
    </row>
    <row r="83173" spans="13:13">
      <c r="M83173" s="4"/>
    </row>
    <row r="83174" spans="13:13">
      <c r="M83174" s="4"/>
    </row>
    <row r="83175" spans="13:13">
      <c r="M83175" s="4"/>
    </row>
    <row r="83176" spans="13:13">
      <c r="M83176" s="4"/>
    </row>
    <row r="83177" spans="13:13">
      <c r="M83177" s="4"/>
    </row>
    <row r="83178" spans="13:13">
      <c r="M83178" s="4"/>
    </row>
    <row r="83179" spans="13:13">
      <c r="M83179" s="4"/>
    </row>
    <row r="83180" spans="13:13">
      <c r="M83180" s="4"/>
    </row>
    <row r="83181" spans="13:13">
      <c r="M83181" s="4"/>
    </row>
    <row r="83182" spans="13:13">
      <c r="M83182" s="4"/>
    </row>
    <row r="83183" spans="13:13">
      <c r="M83183" s="4"/>
    </row>
    <row r="83184" spans="13:13">
      <c r="M83184" s="4"/>
    </row>
    <row r="83185" spans="13:13">
      <c r="M83185" s="4"/>
    </row>
    <row r="83186" spans="13:13">
      <c r="M83186" s="4"/>
    </row>
    <row r="83187" spans="13:13">
      <c r="M83187" s="4"/>
    </row>
    <row r="83188" spans="13:13">
      <c r="M83188" s="4"/>
    </row>
    <row r="83189" spans="13:13">
      <c r="M83189" s="4"/>
    </row>
    <row r="83190" spans="13:13">
      <c r="M83190" s="4"/>
    </row>
    <row r="83191" spans="13:13">
      <c r="M83191" s="4"/>
    </row>
    <row r="83192" spans="13:13">
      <c r="M83192" s="4"/>
    </row>
    <row r="83193" spans="13:13">
      <c r="M83193" s="4"/>
    </row>
    <row r="83194" spans="13:13">
      <c r="M83194" s="4"/>
    </row>
    <row r="83195" spans="13:13">
      <c r="M83195" s="4"/>
    </row>
    <row r="83196" spans="13:13">
      <c r="M83196" s="4"/>
    </row>
    <row r="83197" spans="13:13">
      <c r="M83197" s="4"/>
    </row>
    <row r="83198" spans="13:13">
      <c r="M83198" s="4"/>
    </row>
    <row r="83199" spans="13:13">
      <c r="M83199" s="4"/>
    </row>
    <row r="83200" spans="13:13">
      <c r="M83200" s="4"/>
    </row>
    <row r="83201" spans="13:13">
      <c r="M83201" s="4"/>
    </row>
    <row r="83202" spans="13:13">
      <c r="M83202" s="4"/>
    </row>
    <row r="83203" spans="13:13">
      <c r="M83203" s="4"/>
    </row>
    <row r="83204" spans="13:13">
      <c r="M83204" s="4"/>
    </row>
    <row r="83205" spans="13:13">
      <c r="M83205" s="4"/>
    </row>
    <row r="83206" spans="13:13">
      <c r="M83206" s="4"/>
    </row>
    <row r="83207" spans="13:13">
      <c r="M83207" s="4"/>
    </row>
    <row r="83208" spans="13:13">
      <c r="M83208" s="4"/>
    </row>
    <row r="83209" spans="13:13">
      <c r="M83209" s="4"/>
    </row>
    <row r="83210" spans="13:13">
      <c r="M83210" s="4"/>
    </row>
    <row r="83211" spans="13:13">
      <c r="M83211" s="4"/>
    </row>
    <row r="83212" spans="13:13">
      <c r="M83212" s="4"/>
    </row>
    <row r="83213" spans="13:13">
      <c r="M83213" s="4"/>
    </row>
    <row r="83214" spans="13:13">
      <c r="M83214" s="4"/>
    </row>
    <row r="83215" spans="13:13">
      <c r="M83215" s="4"/>
    </row>
    <row r="83216" spans="13:13">
      <c r="M83216" s="4"/>
    </row>
    <row r="83217" spans="13:13">
      <c r="M83217" s="4"/>
    </row>
    <row r="83218" spans="13:13">
      <c r="M83218" s="4"/>
    </row>
    <row r="83219" spans="13:13">
      <c r="M83219" s="4"/>
    </row>
    <row r="83220" spans="13:13">
      <c r="M83220" s="4"/>
    </row>
    <row r="83221" spans="13:13">
      <c r="M83221" s="4"/>
    </row>
    <row r="83222" spans="13:13">
      <c r="M83222" s="4"/>
    </row>
    <row r="83223" spans="13:13">
      <c r="M83223" s="4"/>
    </row>
    <row r="83224" spans="13:13">
      <c r="M83224" s="4"/>
    </row>
    <row r="83225" spans="13:13">
      <c r="M83225" s="4"/>
    </row>
    <row r="83226" spans="13:13">
      <c r="M83226" s="4"/>
    </row>
    <row r="83227" spans="13:13">
      <c r="M83227" s="4"/>
    </row>
    <row r="83228" spans="13:13">
      <c r="M83228" s="4"/>
    </row>
    <row r="83229" spans="13:13">
      <c r="M83229" s="4"/>
    </row>
    <row r="83230" spans="13:13">
      <c r="M83230" s="4"/>
    </row>
    <row r="83231" spans="13:13">
      <c r="M83231" s="4"/>
    </row>
    <row r="83232" spans="13:13">
      <c r="M83232" s="4"/>
    </row>
    <row r="83233" spans="13:13">
      <c r="M83233" s="4"/>
    </row>
    <row r="83234" spans="13:13">
      <c r="M83234" s="4"/>
    </row>
    <row r="83235" spans="13:13">
      <c r="M83235" s="4"/>
    </row>
    <row r="83236" spans="13:13">
      <c r="M83236" s="4"/>
    </row>
    <row r="83237" spans="13:13">
      <c r="M83237" s="4"/>
    </row>
    <row r="83238" spans="13:13">
      <c r="M83238" s="4"/>
    </row>
    <row r="83239" spans="13:13">
      <c r="M83239" s="4"/>
    </row>
    <row r="83240" spans="13:13">
      <c r="M83240" s="4"/>
    </row>
    <row r="83241" spans="13:13">
      <c r="M83241" s="4"/>
    </row>
    <row r="83242" spans="13:13">
      <c r="M83242" s="4"/>
    </row>
    <row r="83243" spans="13:13">
      <c r="M83243" s="4"/>
    </row>
    <row r="83244" spans="13:13">
      <c r="M83244" s="4"/>
    </row>
    <row r="83245" spans="13:13">
      <c r="M83245" s="4"/>
    </row>
    <row r="83246" spans="13:13">
      <c r="M83246" s="4"/>
    </row>
    <row r="83247" spans="13:13">
      <c r="M83247" s="4"/>
    </row>
    <row r="83248" spans="13:13">
      <c r="M83248" s="4"/>
    </row>
    <row r="83249" spans="13:13">
      <c r="M83249" s="4"/>
    </row>
    <row r="83250" spans="13:13">
      <c r="M83250" s="4"/>
    </row>
    <row r="83251" spans="13:13">
      <c r="M83251" s="4"/>
    </row>
    <row r="83252" spans="13:13">
      <c r="M83252" s="4"/>
    </row>
    <row r="83253" spans="13:13">
      <c r="M83253" s="4"/>
    </row>
    <row r="83254" spans="13:13">
      <c r="M83254" s="4"/>
    </row>
    <row r="83255" spans="13:13">
      <c r="M83255" s="4"/>
    </row>
    <row r="83256" spans="13:13">
      <c r="M83256" s="4"/>
    </row>
    <row r="83257" spans="13:13">
      <c r="M83257" s="4"/>
    </row>
    <row r="83258" spans="13:13">
      <c r="M83258" s="4"/>
    </row>
    <row r="83259" spans="13:13">
      <c r="M83259" s="4"/>
    </row>
    <row r="83260" spans="13:13">
      <c r="M83260" s="4"/>
    </row>
    <row r="83261" spans="13:13">
      <c r="M83261" s="4"/>
    </row>
    <row r="83262" spans="13:13">
      <c r="M83262" s="4"/>
    </row>
    <row r="83263" spans="13:13">
      <c r="M83263" s="4"/>
    </row>
    <row r="83264" spans="13:13">
      <c r="M83264" s="4"/>
    </row>
    <row r="83265" spans="13:13">
      <c r="M83265" s="4"/>
    </row>
    <row r="83266" spans="13:13">
      <c r="M83266" s="4"/>
    </row>
    <row r="83267" spans="13:13">
      <c r="M83267" s="4"/>
    </row>
    <row r="83268" spans="13:13">
      <c r="M83268" s="4"/>
    </row>
    <row r="83269" spans="13:13">
      <c r="M83269" s="4"/>
    </row>
    <row r="83270" spans="13:13">
      <c r="M83270" s="4"/>
    </row>
    <row r="83271" spans="13:13">
      <c r="M83271" s="4"/>
    </row>
    <row r="83272" spans="13:13">
      <c r="M83272" s="4"/>
    </row>
    <row r="83273" spans="13:13">
      <c r="M83273" s="4"/>
    </row>
    <row r="83274" spans="13:13">
      <c r="M83274" s="4"/>
    </row>
    <row r="83275" spans="13:13">
      <c r="M83275" s="4"/>
    </row>
    <row r="83276" spans="13:13">
      <c r="M83276" s="4"/>
    </row>
    <row r="83277" spans="13:13">
      <c r="M83277" s="4"/>
    </row>
    <row r="83278" spans="13:13">
      <c r="M83278" s="4"/>
    </row>
    <row r="83279" spans="13:13">
      <c r="M83279" s="4"/>
    </row>
    <row r="83280" spans="13:13">
      <c r="M83280" s="4"/>
    </row>
    <row r="83281" spans="13:13">
      <c r="M83281" s="4"/>
    </row>
    <row r="83282" spans="13:13">
      <c r="M83282" s="4"/>
    </row>
    <row r="83283" spans="13:13">
      <c r="M83283" s="4"/>
    </row>
    <row r="83284" spans="13:13">
      <c r="M83284" s="4"/>
    </row>
    <row r="83285" spans="13:13">
      <c r="M83285" s="4"/>
    </row>
    <row r="83286" spans="13:13">
      <c r="M83286" s="4"/>
    </row>
    <row r="83287" spans="13:13">
      <c r="M83287" s="4"/>
    </row>
    <row r="83288" spans="13:13">
      <c r="M83288" s="4"/>
    </row>
    <row r="83289" spans="13:13">
      <c r="M83289" s="4"/>
    </row>
    <row r="83290" spans="13:13">
      <c r="M83290" s="4"/>
    </row>
    <row r="83291" spans="13:13">
      <c r="M83291" s="4"/>
    </row>
    <row r="83292" spans="13:13">
      <c r="M83292" s="4"/>
    </row>
    <row r="83293" spans="13:13">
      <c r="M83293" s="4"/>
    </row>
    <row r="83294" spans="13:13">
      <c r="M83294" s="4"/>
    </row>
    <row r="83295" spans="13:13">
      <c r="M83295" s="4"/>
    </row>
    <row r="83296" spans="13:13">
      <c r="M83296" s="4"/>
    </row>
    <row r="83297" spans="13:13">
      <c r="M83297" s="4"/>
    </row>
    <row r="83298" spans="13:13">
      <c r="M83298" s="4"/>
    </row>
    <row r="83299" spans="13:13">
      <c r="M83299" s="4"/>
    </row>
    <row r="83300" spans="13:13">
      <c r="M83300" s="4"/>
    </row>
    <row r="83301" spans="13:13">
      <c r="M83301" s="4"/>
    </row>
    <row r="83302" spans="13:13">
      <c r="M83302" s="4"/>
    </row>
    <row r="83303" spans="13:13">
      <c r="M83303" s="4"/>
    </row>
    <row r="83304" spans="13:13">
      <c r="M83304" s="4"/>
    </row>
    <row r="83305" spans="13:13">
      <c r="M83305" s="4"/>
    </row>
    <row r="83306" spans="13:13">
      <c r="M83306" s="4"/>
    </row>
    <row r="83307" spans="13:13">
      <c r="M83307" s="4"/>
    </row>
    <row r="83308" spans="13:13">
      <c r="M83308" s="4"/>
    </row>
    <row r="83309" spans="13:13">
      <c r="M83309" s="4"/>
    </row>
    <row r="83310" spans="13:13">
      <c r="M83310" s="4"/>
    </row>
    <row r="83311" spans="13:13">
      <c r="M83311" s="4"/>
    </row>
    <row r="83312" spans="13:13">
      <c r="M83312" s="4"/>
    </row>
    <row r="83313" spans="13:13">
      <c r="M83313" s="4"/>
    </row>
    <row r="83314" spans="13:13">
      <c r="M83314" s="4"/>
    </row>
    <row r="83315" spans="13:13">
      <c r="M83315" s="4"/>
    </row>
    <row r="83316" spans="13:13">
      <c r="M83316" s="4"/>
    </row>
    <row r="83317" spans="13:13">
      <c r="M83317" s="4"/>
    </row>
    <row r="83318" spans="13:13">
      <c r="M83318" s="4"/>
    </row>
    <row r="83319" spans="13:13">
      <c r="M83319" s="4"/>
    </row>
    <row r="83320" spans="13:13">
      <c r="M83320" s="4"/>
    </row>
    <row r="83321" spans="13:13">
      <c r="M83321" s="4"/>
    </row>
    <row r="83322" spans="13:13">
      <c r="M83322" s="4"/>
    </row>
    <row r="83323" spans="13:13">
      <c r="M83323" s="4"/>
    </row>
    <row r="83324" spans="13:13">
      <c r="M83324" s="4"/>
    </row>
    <row r="83325" spans="13:13">
      <c r="M83325" s="4"/>
    </row>
    <row r="83326" spans="13:13">
      <c r="M83326" s="4"/>
    </row>
    <row r="83327" spans="13:13">
      <c r="M83327" s="4"/>
    </row>
    <row r="83328" spans="13:13">
      <c r="M83328" s="4"/>
    </row>
    <row r="83329" spans="13:13">
      <c r="M83329" s="4"/>
    </row>
    <row r="83330" spans="13:13">
      <c r="M83330" s="4"/>
    </row>
    <row r="83331" spans="13:13">
      <c r="M83331" s="4"/>
    </row>
    <row r="83332" spans="13:13">
      <c r="M83332" s="4"/>
    </row>
    <row r="83333" spans="13:13">
      <c r="M83333" s="4"/>
    </row>
    <row r="83334" spans="13:13">
      <c r="M83334" s="4"/>
    </row>
    <row r="83335" spans="13:13">
      <c r="M83335" s="4"/>
    </row>
    <row r="83336" spans="13:13">
      <c r="M83336" s="4"/>
    </row>
    <row r="83337" spans="13:13">
      <c r="M83337" s="4"/>
    </row>
    <row r="83338" spans="13:13">
      <c r="M83338" s="4"/>
    </row>
    <row r="83339" spans="13:13">
      <c r="M83339" s="4"/>
    </row>
    <row r="83340" spans="13:13">
      <c r="M83340" s="4"/>
    </row>
    <row r="83341" spans="13:13">
      <c r="M83341" s="4"/>
    </row>
    <row r="83342" spans="13:13">
      <c r="M83342" s="4"/>
    </row>
    <row r="83343" spans="13:13">
      <c r="M83343" s="4"/>
    </row>
    <row r="83344" spans="13:13">
      <c r="M83344" s="4"/>
    </row>
    <row r="83345" spans="13:13">
      <c r="M83345" s="4"/>
    </row>
    <row r="83346" spans="13:13">
      <c r="M83346" s="4"/>
    </row>
    <row r="83347" spans="13:13">
      <c r="M83347" s="4"/>
    </row>
    <row r="83348" spans="13:13">
      <c r="M83348" s="4"/>
    </row>
    <row r="83349" spans="13:13">
      <c r="M83349" s="4"/>
    </row>
    <row r="83350" spans="13:13">
      <c r="M83350" s="4"/>
    </row>
    <row r="83351" spans="13:13">
      <c r="M83351" s="4"/>
    </row>
    <row r="83352" spans="13:13">
      <c r="M83352" s="4"/>
    </row>
    <row r="83353" spans="13:13">
      <c r="M83353" s="4"/>
    </row>
    <row r="83354" spans="13:13">
      <c r="M83354" s="4"/>
    </row>
    <row r="83355" spans="13:13">
      <c r="M83355" s="4"/>
    </row>
    <row r="83356" spans="13:13">
      <c r="M83356" s="4"/>
    </row>
    <row r="83357" spans="13:13">
      <c r="M83357" s="4"/>
    </row>
    <row r="83358" spans="13:13">
      <c r="M83358" s="4"/>
    </row>
    <row r="83359" spans="13:13">
      <c r="M83359" s="4"/>
    </row>
    <row r="83360" spans="13:13">
      <c r="M83360" s="4"/>
    </row>
    <row r="83361" spans="13:13">
      <c r="M83361" s="4"/>
    </row>
    <row r="83362" spans="13:13">
      <c r="M83362" s="4"/>
    </row>
    <row r="83363" spans="13:13">
      <c r="M83363" s="4"/>
    </row>
    <row r="83364" spans="13:13">
      <c r="M83364" s="4"/>
    </row>
    <row r="83365" spans="13:13">
      <c r="M83365" s="4"/>
    </row>
    <row r="83366" spans="13:13">
      <c r="M83366" s="4"/>
    </row>
    <row r="83367" spans="13:13">
      <c r="M83367" s="4"/>
    </row>
    <row r="83368" spans="13:13">
      <c r="M83368" s="4"/>
    </row>
    <row r="83369" spans="13:13">
      <c r="M83369" s="4"/>
    </row>
    <row r="83370" spans="13:13">
      <c r="M83370" s="4"/>
    </row>
    <row r="83371" spans="13:13">
      <c r="M83371" s="4"/>
    </row>
    <row r="83372" spans="13:13">
      <c r="M83372" s="4"/>
    </row>
    <row r="83373" spans="13:13">
      <c r="M83373" s="4"/>
    </row>
    <row r="83374" spans="13:13">
      <c r="M83374" s="4"/>
    </row>
    <row r="83375" spans="13:13">
      <c r="M83375" s="4"/>
    </row>
    <row r="83376" spans="13:13">
      <c r="M83376" s="4"/>
    </row>
    <row r="83377" spans="13:13">
      <c r="M83377" s="4"/>
    </row>
    <row r="83378" spans="13:13">
      <c r="M83378" s="4"/>
    </row>
    <row r="83379" spans="13:13">
      <c r="M83379" s="4"/>
    </row>
    <row r="83380" spans="13:13">
      <c r="M83380" s="4"/>
    </row>
    <row r="83381" spans="13:13">
      <c r="M83381" s="4"/>
    </row>
    <row r="83382" spans="13:13">
      <c r="M83382" s="4"/>
    </row>
    <row r="83383" spans="13:13">
      <c r="M83383" s="4"/>
    </row>
    <row r="83384" spans="13:13">
      <c r="M83384" s="4"/>
    </row>
    <row r="83385" spans="13:13">
      <c r="M83385" s="4"/>
    </row>
    <row r="83386" spans="13:13">
      <c r="M83386" s="4"/>
    </row>
    <row r="83387" spans="13:13">
      <c r="M83387" s="4"/>
    </row>
    <row r="83388" spans="13:13">
      <c r="M83388" s="4"/>
    </row>
    <row r="83389" spans="13:13">
      <c r="M83389" s="4"/>
    </row>
    <row r="83390" spans="13:13">
      <c r="M83390" s="4"/>
    </row>
    <row r="83391" spans="13:13">
      <c r="M83391" s="4"/>
    </row>
    <row r="83392" spans="13:13">
      <c r="M83392" s="4"/>
    </row>
    <row r="83393" spans="13:13">
      <c r="M83393" s="4"/>
    </row>
    <row r="83394" spans="13:13">
      <c r="M83394" s="4"/>
    </row>
    <row r="83395" spans="13:13">
      <c r="M83395" s="4"/>
    </row>
    <row r="83396" spans="13:13">
      <c r="M83396" s="4"/>
    </row>
    <row r="83397" spans="13:13">
      <c r="M83397" s="4"/>
    </row>
    <row r="83398" spans="13:13">
      <c r="M83398" s="4"/>
    </row>
    <row r="83399" spans="13:13">
      <c r="M83399" s="4"/>
    </row>
    <row r="83400" spans="13:13">
      <c r="M83400" s="4"/>
    </row>
    <row r="83401" spans="13:13">
      <c r="M83401" s="4"/>
    </row>
    <row r="83402" spans="13:13">
      <c r="M83402" s="4"/>
    </row>
    <row r="83403" spans="13:13">
      <c r="M83403" s="4"/>
    </row>
    <row r="83404" spans="13:13">
      <c r="M83404" s="4"/>
    </row>
    <row r="83405" spans="13:13">
      <c r="M83405" s="4"/>
    </row>
    <row r="83406" spans="13:13">
      <c r="M83406" s="4"/>
    </row>
    <row r="83407" spans="13:13">
      <c r="M83407" s="4"/>
    </row>
    <row r="83408" spans="13:13">
      <c r="M83408" s="4"/>
    </row>
    <row r="83409" spans="13:13">
      <c r="M83409" s="4"/>
    </row>
    <row r="83410" spans="13:13">
      <c r="M83410" s="4"/>
    </row>
    <row r="83411" spans="13:13">
      <c r="M83411" s="4"/>
    </row>
    <row r="83412" spans="13:13">
      <c r="M83412" s="4"/>
    </row>
    <row r="83413" spans="13:13">
      <c r="M83413" s="4"/>
    </row>
    <row r="83414" spans="13:13">
      <c r="M83414" s="4"/>
    </row>
    <row r="83415" spans="13:13">
      <c r="M83415" s="4"/>
    </row>
    <row r="83416" spans="13:13">
      <c r="M83416" s="4"/>
    </row>
    <row r="83417" spans="13:13">
      <c r="M83417" s="4"/>
    </row>
    <row r="83418" spans="13:13">
      <c r="M83418" s="4"/>
    </row>
    <row r="83419" spans="13:13">
      <c r="M83419" s="4"/>
    </row>
    <row r="83420" spans="13:13">
      <c r="M83420" s="4"/>
    </row>
    <row r="83421" spans="13:13">
      <c r="M83421" s="4"/>
    </row>
    <row r="83422" spans="13:13">
      <c r="M83422" s="4"/>
    </row>
    <row r="83423" spans="13:13">
      <c r="M83423" s="4"/>
    </row>
    <row r="83424" spans="13:13">
      <c r="M83424" s="4"/>
    </row>
    <row r="83425" spans="13:13">
      <c r="M83425" s="4"/>
    </row>
    <row r="83426" spans="13:13">
      <c r="M83426" s="4"/>
    </row>
    <row r="83427" spans="13:13">
      <c r="M83427" s="4"/>
    </row>
    <row r="83428" spans="13:13">
      <c r="M83428" s="4"/>
    </row>
    <row r="83429" spans="13:13">
      <c r="M83429" s="4"/>
    </row>
    <row r="83430" spans="13:13">
      <c r="M83430" s="4"/>
    </row>
    <row r="83431" spans="13:13">
      <c r="M83431" s="4"/>
    </row>
    <row r="83432" spans="13:13">
      <c r="M83432" s="4"/>
    </row>
    <row r="83433" spans="13:13">
      <c r="M83433" s="4"/>
    </row>
    <row r="83434" spans="13:13">
      <c r="M83434" s="4"/>
    </row>
    <row r="83435" spans="13:13">
      <c r="M83435" s="4"/>
    </row>
    <row r="83436" spans="13:13">
      <c r="M83436" s="4"/>
    </row>
    <row r="83437" spans="13:13">
      <c r="M83437" s="4"/>
    </row>
    <row r="83438" spans="13:13">
      <c r="M83438" s="4"/>
    </row>
    <row r="83439" spans="13:13">
      <c r="M83439" s="4"/>
    </row>
    <row r="83440" spans="13:13">
      <c r="M83440" s="4"/>
    </row>
    <row r="83441" spans="13:13">
      <c r="M83441" s="4"/>
    </row>
    <row r="83442" spans="13:13">
      <c r="M83442" s="4"/>
    </row>
    <row r="83443" spans="13:13">
      <c r="M83443" s="4"/>
    </row>
    <row r="83444" spans="13:13">
      <c r="M83444" s="4"/>
    </row>
    <row r="83445" spans="13:13">
      <c r="M83445" s="4"/>
    </row>
    <row r="83446" spans="13:13">
      <c r="M83446" s="4"/>
    </row>
    <row r="83447" spans="13:13">
      <c r="M83447" s="4"/>
    </row>
    <row r="83448" spans="13:13">
      <c r="M83448" s="4"/>
    </row>
    <row r="83449" spans="13:13">
      <c r="M83449" s="4"/>
    </row>
    <row r="83450" spans="13:13">
      <c r="M83450" s="4"/>
    </row>
    <row r="83451" spans="13:13">
      <c r="M83451" s="4"/>
    </row>
    <row r="83452" spans="13:13">
      <c r="M83452" s="4"/>
    </row>
    <row r="83453" spans="13:13">
      <c r="M83453" s="4"/>
    </row>
    <row r="83454" spans="13:13">
      <c r="M83454" s="4"/>
    </row>
    <row r="83455" spans="13:13">
      <c r="M83455" s="4"/>
    </row>
    <row r="83456" spans="13:13">
      <c r="M83456" s="4"/>
    </row>
    <row r="83457" spans="13:13">
      <c r="M83457" s="4"/>
    </row>
    <row r="83458" spans="13:13">
      <c r="M83458" s="4"/>
    </row>
    <row r="83459" spans="13:13">
      <c r="M83459" s="4"/>
    </row>
    <row r="83460" spans="13:13">
      <c r="M83460" s="4"/>
    </row>
    <row r="83461" spans="13:13">
      <c r="M83461" s="4"/>
    </row>
    <row r="83462" spans="13:13">
      <c r="M83462" s="4"/>
    </row>
    <row r="83463" spans="13:13">
      <c r="M83463" s="4"/>
    </row>
    <row r="83464" spans="13:13">
      <c r="M83464" s="4"/>
    </row>
    <row r="83465" spans="13:13">
      <c r="M83465" s="4"/>
    </row>
    <row r="83466" spans="13:13">
      <c r="M83466" s="4"/>
    </row>
    <row r="83467" spans="13:13">
      <c r="M83467" s="4"/>
    </row>
    <row r="83468" spans="13:13">
      <c r="M83468" s="4"/>
    </row>
    <row r="83469" spans="13:13">
      <c r="M83469" s="4"/>
    </row>
    <row r="83470" spans="13:13">
      <c r="M83470" s="4"/>
    </row>
    <row r="83471" spans="13:13">
      <c r="M83471" s="4"/>
    </row>
    <row r="83472" spans="13:13">
      <c r="M83472" s="4"/>
    </row>
    <row r="83473" spans="13:13">
      <c r="M83473" s="4"/>
    </row>
    <row r="83474" spans="13:13">
      <c r="M83474" s="4"/>
    </row>
    <row r="83475" spans="13:13">
      <c r="M83475" s="4"/>
    </row>
    <row r="83476" spans="13:13">
      <c r="M83476" s="4"/>
    </row>
    <row r="83477" spans="13:13">
      <c r="M83477" s="4"/>
    </row>
    <row r="83478" spans="13:13">
      <c r="M83478" s="4"/>
    </row>
    <row r="83479" spans="13:13">
      <c r="M83479" s="4"/>
    </row>
    <row r="83480" spans="13:13">
      <c r="M83480" s="4"/>
    </row>
    <row r="83481" spans="13:13">
      <c r="M83481" s="4"/>
    </row>
    <row r="83482" spans="13:13">
      <c r="M83482" s="4"/>
    </row>
    <row r="83483" spans="13:13">
      <c r="M83483" s="4"/>
    </row>
    <row r="83484" spans="13:13">
      <c r="M83484" s="4"/>
    </row>
    <row r="83485" spans="13:13">
      <c r="M83485" s="4"/>
    </row>
    <row r="83486" spans="13:13">
      <c r="M83486" s="4"/>
    </row>
    <row r="83487" spans="13:13">
      <c r="M83487" s="4"/>
    </row>
    <row r="83488" spans="13:13">
      <c r="M83488" s="4"/>
    </row>
    <row r="83489" spans="13:13">
      <c r="M83489" s="4"/>
    </row>
    <row r="83490" spans="13:13">
      <c r="M83490" s="4"/>
    </row>
    <row r="83491" spans="13:13">
      <c r="M83491" s="4"/>
    </row>
    <row r="83492" spans="13:13">
      <c r="M83492" s="4"/>
    </row>
    <row r="83493" spans="13:13">
      <c r="M83493" s="4"/>
    </row>
    <row r="83494" spans="13:13">
      <c r="M83494" s="4"/>
    </row>
    <row r="83495" spans="13:13">
      <c r="M83495" s="4"/>
    </row>
    <row r="83496" spans="13:13">
      <c r="M83496" s="4"/>
    </row>
    <row r="83497" spans="13:13">
      <c r="M83497" s="4"/>
    </row>
    <row r="83498" spans="13:13">
      <c r="M83498" s="4"/>
    </row>
    <row r="83499" spans="13:13">
      <c r="M83499" s="4"/>
    </row>
    <row r="83500" spans="13:13">
      <c r="M83500" s="4"/>
    </row>
    <row r="83501" spans="13:13">
      <c r="M83501" s="4"/>
    </row>
    <row r="83502" spans="13:13">
      <c r="M83502" s="4"/>
    </row>
    <row r="83503" spans="13:13">
      <c r="M83503" s="4"/>
    </row>
    <row r="83504" spans="13:13">
      <c r="M83504" s="4"/>
    </row>
    <row r="83505" spans="13:13">
      <c r="M83505" s="4"/>
    </row>
    <row r="83506" spans="13:13">
      <c r="M83506" s="4"/>
    </row>
    <row r="83507" spans="13:13">
      <c r="M83507" s="4"/>
    </row>
    <row r="83508" spans="13:13">
      <c r="M83508" s="4"/>
    </row>
    <row r="83509" spans="13:13">
      <c r="M83509" s="4"/>
    </row>
    <row r="83510" spans="13:13">
      <c r="M83510" s="4"/>
    </row>
    <row r="83511" spans="13:13">
      <c r="M83511" s="4"/>
    </row>
    <row r="83512" spans="13:13">
      <c r="M83512" s="4"/>
    </row>
    <row r="83513" spans="13:13">
      <c r="M83513" s="4"/>
    </row>
    <row r="83514" spans="13:13">
      <c r="M83514" s="4"/>
    </row>
    <row r="83515" spans="13:13">
      <c r="M83515" s="4"/>
    </row>
    <row r="83516" spans="13:13">
      <c r="M83516" s="4"/>
    </row>
    <row r="83517" spans="13:13">
      <c r="M83517" s="4"/>
    </row>
    <row r="83518" spans="13:13">
      <c r="M83518" s="4"/>
    </row>
    <row r="83519" spans="13:13">
      <c r="M83519" s="4"/>
    </row>
    <row r="83520" spans="13:13">
      <c r="M83520" s="4"/>
    </row>
    <row r="83521" spans="13:13">
      <c r="M83521" s="4"/>
    </row>
    <row r="83522" spans="13:13">
      <c r="M83522" s="4"/>
    </row>
    <row r="83523" spans="13:13">
      <c r="M83523" s="4"/>
    </row>
    <row r="83524" spans="13:13">
      <c r="M83524" s="4"/>
    </row>
    <row r="83525" spans="13:13">
      <c r="M83525" s="4"/>
    </row>
    <row r="83526" spans="13:13">
      <c r="M83526" s="4"/>
    </row>
    <row r="83527" spans="13:13">
      <c r="M83527" s="4"/>
    </row>
    <row r="83528" spans="13:13">
      <c r="M83528" s="4"/>
    </row>
    <row r="83529" spans="13:13">
      <c r="M83529" s="4"/>
    </row>
    <row r="83530" spans="13:13">
      <c r="M83530" s="4"/>
    </row>
    <row r="83531" spans="13:13">
      <c r="M83531" s="4"/>
    </row>
    <row r="83532" spans="13:13">
      <c r="M83532" s="4"/>
    </row>
    <row r="83533" spans="13:13">
      <c r="M83533" s="4"/>
    </row>
    <row r="83534" spans="13:13">
      <c r="M83534" s="4"/>
    </row>
    <row r="83535" spans="13:13">
      <c r="M83535" s="4"/>
    </row>
    <row r="83536" spans="13:13">
      <c r="M83536" s="4"/>
    </row>
    <row r="83537" spans="13:13">
      <c r="M83537" s="4"/>
    </row>
    <row r="83538" spans="13:13">
      <c r="M83538" s="4"/>
    </row>
    <row r="83539" spans="13:13">
      <c r="M83539" s="4"/>
    </row>
    <row r="83540" spans="13:13">
      <c r="M83540" s="4"/>
    </row>
    <row r="83541" spans="13:13">
      <c r="M83541" s="4"/>
    </row>
    <row r="83542" spans="13:13">
      <c r="M83542" s="4"/>
    </row>
    <row r="83543" spans="13:13">
      <c r="M83543" s="4"/>
    </row>
    <row r="83544" spans="13:13">
      <c r="M83544" s="4"/>
    </row>
    <row r="83545" spans="13:13">
      <c r="M83545" s="4"/>
    </row>
    <row r="83546" spans="13:13">
      <c r="M83546" s="4"/>
    </row>
    <row r="83547" spans="13:13">
      <c r="M83547" s="4"/>
    </row>
    <row r="83548" spans="13:13">
      <c r="M83548" s="4"/>
    </row>
    <row r="83549" spans="13:13">
      <c r="M83549" s="4"/>
    </row>
    <row r="83550" spans="13:13">
      <c r="M83550" s="4"/>
    </row>
    <row r="83551" spans="13:13">
      <c r="M83551" s="4"/>
    </row>
    <row r="83552" spans="13:13">
      <c r="M83552" s="4"/>
    </row>
    <row r="83553" spans="13:13">
      <c r="M83553" s="4"/>
    </row>
    <row r="83554" spans="13:13">
      <c r="M83554" s="4"/>
    </row>
    <row r="83555" spans="13:13">
      <c r="M83555" s="4"/>
    </row>
    <row r="83556" spans="13:13">
      <c r="M83556" s="4"/>
    </row>
    <row r="83557" spans="13:13">
      <c r="M83557" s="4"/>
    </row>
    <row r="83558" spans="13:13">
      <c r="M83558" s="4"/>
    </row>
    <row r="83559" spans="13:13">
      <c r="M83559" s="4"/>
    </row>
    <row r="83560" spans="13:13">
      <c r="M83560" s="4"/>
    </row>
    <row r="83561" spans="13:13">
      <c r="M83561" s="4"/>
    </row>
    <row r="83562" spans="13:13">
      <c r="M83562" s="4"/>
    </row>
    <row r="83563" spans="13:13">
      <c r="M83563" s="4"/>
    </row>
    <row r="83564" spans="13:13">
      <c r="M83564" s="4"/>
    </row>
    <row r="83565" spans="13:13">
      <c r="M83565" s="4"/>
    </row>
    <row r="83566" spans="13:13">
      <c r="M83566" s="4"/>
    </row>
    <row r="83567" spans="13:13">
      <c r="M83567" s="4"/>
    </row>
    <row r="83568" spans="13:13">
      <c r="M83568" s="4"/>
    </row>
    <row r="83569" spans="13:13">
      <c r="M83569" s="4"/>
    </row>
    <row r="83570" spans="13:13">
      <c r="M83570" s="4"/>
    </row>
    <row r="83571" spans="13:13">
      <c r="M83571" s="4"/>
    </row>
    <row r="83572" spans="13:13">
      <c r="M83572" s="4"/>
    </row>
    <row r="83573" spans="13:13">
      <c r="M83573" s="4"/>
    </row>
    <row r="83574" spans="13:13">
      <c r="M83574" s="4"/>
    </row>
    <row r="83575" spans="13:13">
      <c r="M83575" s="4"/>
    </row>
    <row r="83576" spans="13:13">
      <c r="M83576" s="4"/>
    </row>
    <row r="83577" spans="13:13">
      <c r="M83577" s="4"/>
    </row>
    <row r="83578" spans="13:13">
      <c r="M83578" s="4"/>
    </row>
    <row r="83579" spans="13:13">
      <c r="M83579" s="4"/>
    </row>
    <row r="83580" spans="13:13">
      <c r="M83580" s="4"/>
    </row>
    <row r="83581" spans="13:13">
      <c r="M83581" s="4"/>
    </row>
    <row r="83582" spans="13:13">
      <c r="M83582" s="4"/>
    </row>
    <row r="83583" spans="13:13">
      <c r="M83583" s="4"/>
    </row>
    <row r="83584" spans="13:13">
      <c r="M83584" s="4"/>
    </row>
    <row r="83585" spans="13:13">
      <c r="M83585" s="4"/>
    </row>
    <row r="83586" spans="13:13">
      <c r="M83586" s="4"/>
    </row>
    <row r="83587" spans="13:13">
      <c r="M83587" s="4"/>
    </row>
    <row r="83588" spans="13:13">
      <c r="M83588" s="4"/>
    </row>
    <row r="83589" spans="13:13">
      <c r="M83589" s="4"/>
    </row>
    <row r="83590" spans="13:13">
      <c r="M83590" s="4"/>
    </row>
    <row r="83591" spans="13:13">
      <c r="M83591" s="4"/>
    </row>
    <row r="83592" spans="13:13">
      <c r="M83592" s="4"/>
    </row>
    <row r="83593" spans="13:13">
      <c r="M83593" s="4"/>
    </row>
    <row r="83594" spans="13:13">
      <c r="M83594" s="4"/>
    </row>
    <row r="83595" spans="13:13">
      <c r="M83595" s="4"/>
    </row>
    <row r="83596" spans="13:13">
      <c r="M83596" s="4"/>
    </row>
    <row r="83597" spans="13:13">
      <c r="M83597" s="4"/>
    </row>
    <row r="83598" spans="13:13">
      <c r="M83598" s="4"/>
    </row>
    <row r="83599" spans="13:13">
      <c r="M83599" s="4"/>
    </row>
    <row r="83600" spans="13:13">
      <c r="M83600" s="4"/>
    </row>
    <row r="83601" spans="13:13">
      <c r="M83601" s="4"/>
    </row>
    <row r="83602" spans="13:13">
      <c r="M83602" s="4"/>
    </row>
    <row r="83603" spans="13:13">
      <c r="M83603" s="4"/>
    </row>
    <row r="83604" spans="13:13">
      <c r="M83604" s="4"/>
    </row>
    <row r="83605" spans="13:13">
      <c r="M83605" s="4"/>
    </row>
    <row r="83606" spans="13:13">
      <c r="M83606" s="4"/>
    </row>
    <row r="83607" spans="13:13">
      <c r="M83607" s="4"/>
    </row>
    <row r="83608" spans="13:13">
      <c r="M83608" s="4"/>
    </row>
    <row r="83609" spans="13:13">
      <c r="M83609" s="4"/>
    </row>
    <row r="83610" spans="13:13">
      <c r="M83610" s="4"/>
    </row>
    <row r="83611" spans="13:13">
      <c r="M83611" s="4"/>
    </row>
    <row r="83612" spans="13:13">
      <c r="M83612" s="4"/>
    </row>
    <row r="83613" spans="13:13">
      <c r="M83613" s="4"/>
    </row>
    <row r="83614" spans="13:13">
      <c r="M83614" s="4"/>
    </row>
    <row r="83615" spans="13:13">
      <c r="M83615" s="4"/>
    </row>
    <row r="83616" spans="13:13">
      <c r="M83616" s="4"/>
    </row>
    <row r="83617" spans="13:13">
      <c r="M83617" s="4"/>
    </row>
    <row r="83618" spans="13:13">
      <c r="M83618" s="4"/>
    </row>
    <row r="83619" spans="13:13">
      <c r="M83619" s="4"/>
    </row>
    <row r="83620" spans="13:13">
      <c r="M83620" s="4"/>
    </row>
    <row r="83621" spans="13:13">
      <c r="M83621" s="4"/>
    </row>
    <row r="83622" spans="13:13">
      <c r="M83622" s="4"/>
    </row>
    <row r="83623" spans="13:13">
      <c r="M83623" s="4"/>
    </row>
    <row r="83624" spans="13:13">
      <c r="M83624" s="4"/>
    </row>
    <row r="83625" spans="13:13">
      <c r="M83625" s="4"/>
    </row>
    <row r="83626" spans="13:13">
      <c r="M83626" s="4"/>
    </row>
    <row r="83627" spans="13:13">
      <c r="M83627" s="4"/>
    </row>
    <row r="83628" spans="13:13">
      <c r="M83628" s="4"/>
    </row>
    <row r="83629" spans="13:13">
      <c r="M83629" s="4"/>
    </row>
    <row r="83630" spans="13:13">
      <c r="M83630" s="4"/>
    </row>
    <row r="83631" spans="13:13">
      <c r="M83631" s="4"/>
    </row>
    <row r="83632" spans="13:13">
      <c r="M83632" s="4"/>
    </row>
    <row r="83633" spans="13:13">
      <c r="M83633" s="4"/>
    </row>
    <row r="83634" spans="13:13">
      <c r="M83634" s="4"/>
    </row>
    <row r="83635" spans="13:13">
      <c r="M83635" s="4"/>
    </row>
    <row r="83636" spans="13:13">
      <c r="M83636" s="4"/>
    </row>
    <row r="83637" spans="13:13">
      <c r="M83637" s="4"/>
    </row>
    <row r="83638" spans="13:13">
      <c r="M83638" s="4"/>
    </row>
    <row r="83639" spans="13:13">
      <c r="M83639" s="4"/>
    </row>
    <row r="83640" spans="13:13">
      <c r="M83640" s="4"/>
    </row>
    <row r="83641" spans="13:13">
      <c r="M83641" s="4"/>
    </row>
    <row r="83642" spans="13:13">
      <c r="M83642" s="4"/>
    </row>
    <row r="83643" spans="13:13">
      <c r="M83643" s="4"/>
    </row>
    <row r="83644" spans="13:13">
      <c r="M83644" s="4"/>
    </row>
    <row r="83645" spans="13:13">
      <c r="M83645" s="4"/>
    </row>
    <row r="83646" spans="13:13">
      <c r="M83646" s="4"/>
    </row>
    <row r="83647" spans="13:13">
      <c r="M83647" s="4"/>
    </row>
    <row r="83648" spans="13:13">
      <c r="M83648" s="4"/>
    </row>
    <row r="83649" spans="13:13">
      <c r="M83649" s="4"/>
    </row>
    <row r="83650" spans="13:13">
      <c r="M83650" s="4"/>
    </row>
    <row r="83651" spans="13:13">
      <c r="M83651" s="4"/>
    </row>
    <row r="83652" spans="13:13">
      <c r="M83652" s="4"/>
    </row>
    <row r="83653" spans="13:13">
      <c r="M83653" s="4"/>
    </row>
    <row r="83654" spans="13:13">
      <c r="M83654" s="4"/>
    </row>
    <row r="83655" spans="13:13">
      <c r="M83655" s="4"/>
    </row>
    <row r="83656" spans="13:13">
      <c r="M83656" s="4"/>
    </row>
    <row r="83657" spans="13:13">
      <c r="M83657" s="4"/>
    </row>
    <row r="83658" spans="13:13">
      <c r="M83658" s="4"/>
    </row>
    <row r="83659" spans="13:13">
      <c r="M83659" s="4"/>
    </row>
    <row r="83660" spans="13:13">
      <c r="M83660" s="4"/>
    </row>
    <row r="83661" spans="13:13">
      <c r="M83661" s="4"/>
    </row>
    <row r="83662" spans="13:13">
      <c r="M83662" s="4"/>
    </row>
    <row r="83663" spans="13:13">
      <c r="M83663" s="4"/>
    </row>
    <row r="83664" spans="13:13">
      <c r="M83664" s="4"/>
    </row>
    <row r="83665" spans="13:13">
      <c r="M83665" s="4"/>
    </row>
    <row r="83666" spans="13:13">
      <c r="M83666" s="4"/>
    </row>
    <row r="83667" spans="13:13">
      <c r="M83667" s="4"/>
    </row>
    <row r="83668" spans="13:13">
      <c r="M83668" s="4"/>
    </row>
    <row r="83669" spans="13:13">
      <c r="M83669" s="4"/>
    </row>
    <row r="83670" spans="13:13">
      <c r="M83670" s="4"/>
    </row>
    <row r="83671" spans="13:13">
      <c r="M83671" s="4"/>
    </row>
    <row r="83672" spans="13:13">
      <c r="M83672" s="4"/>
    </row>
    <row r="83673" spans="13:13">
      <c r="M83673" s="4"/>
    </row>
    <row r="83674" spans="13:13">
      <c r="M83674" s="4"/>
    </row>
    <row r="83675" spans="13:13">
      <c r="M83675" s="4"/>
    </row>
    <row r="83676" spans="13:13">
      <c r="M83676" s="4"/>
    </row>
    <row r="83677" spans="13:13">
      <c r="M83677" s="4"/>
    </row>
    <row r="83678" spans="13:13">
      <c r="M83678" s="4"/>
    </row>
    <row r="83679" spans="13:13">
      <c r="M83679" s="4"/>
    </row>
    <row r="83680" spans="13:13">
      <c r="M83680" s="4"/>
    </row>
    <row r="83681" spans="13:13">
      <c r="M83681" s="4"/>
    </row>
    <row r="83682" spans="13:13">
      <c r="M83682" s="4"/>
    </row>
    <row r="83683" spans="13:13">
      <c r="M83683" s="4"/>
    </row>
    <row r="83684" spans="13:13">
      <c r="M83684" s="4"/>
    </row>
    <row r="83685" spans="13:13">
      <c r="M83685" s="4"/>
    </row>
    <row r="83686" spans="13:13">
      <c r="M83686" s="4"/>
    </row>
    <row r="83687" spans="13:13">
      <c r="M83687" s="4"/>
    </row>
    <row r="83688" spans="13:13">
      <c r="M83688" s="4"/>
    </row>
    <row r="83689" spans="13:13">
      <c r="M83689" s="4"/>
    </row>
    <row r="83690" spans="13:13">
      <c r="M83690" s="4"/>
    </row>
    <row r="83691" spans="13:13">
      <c r="M83691" s="4"/>
    </row>
    <row r="83692" spans="13:13">
      <c r="M83692" s="4"/>
    </row>
    <row r="83693" spans="13:13">
      <c r="M83693" s="4"/>
    </row>
    <row r="83694" spans="13:13">
      <c r="M83694" s="4"/>
    </row>
    <row r="83695" spans="13:13">
      <c r="M83695" s="4"/>
    </row>
    <row r="83696" spans="13:13">
      <c r="M83696" s="4"/>
    </row>
    <row r="83697" spans="13:13">
      <c r="M83697" s="4"/>
    </row>
    <row r="83698" spans="13:13">
      <c r="M83698" s="4"/>
    </row>
    <row r="83699" spans="13:13">
      <c r="M83699" s="4"/>
    </row>
    <row r="83700" spans="13:13">
      <c r="M83700" s="4"/>
    </row>
    <row r="83701" spans="13:13">
      <c r="M83701" s="4"/>
    </row>
    <row r="83702" spans="13:13">
      <c r="M83702" s="4"/>
    </row>
    <row r="83703" spans="13:13">
      <c r="M83703" s="4"/>
    </row>
    <row r="83704" spans="13:13">
      <c r="M83704" s="4"/>
    </row>
    <row r="83705" spans="13:13">
      <c r="M83705" s="4"/>
    </row>
    <row r="83706" spans="13:13">
      <c r="M83706" s="4"/>
    </row>
    <row r="83707" spans="13:13">
      <c r="M83707" s="4"/>
    </row>
    <row r="83708" spans="13:13">
      <c r="M83708" s="4"/>
    </row>
    <row r="83709" spans="13:13">
      <c r="M83709" s="4"/>
    </row>
    <row r="83710" spans="13:13">
      <c r="M83710" s="4"/>
    </row>
    <row r="83711" spans="13:13">
      <c r="M83711" s="4"/>
    </row>
    <row r="83712" spans="13:13">
      <c r="M83712" s="4"/>
    </row>
    <row r="83713" spans="13:13">
      <c r="M83713" s="4"/>
    </row>
    <row r="83714" spans="13:13">
      <c r="M83714" s="4"/>
    </row>
    <row r="83715" spans="13:13">
      <c r="M83715" s="4"/>
    </row>
    <row r="83716" spans="13:13">
      <c r="M83716" s="4"/>
    </row>
    <row r="83717" spans="13:13">
      <c r="M83717" s="4"/>
    </row>
    <row r="83718" spans="13:13">
      <c r="M83718" s="4"/>
    </row>
    <row r="83719" spans="13:13">
      <c r="M83719" s="4"/>
    </row>
    <row r="83720" spans="13:13">
      <c r="M83720" s="4"/>
    </row>
    <row r="83721" spans="13:13">
      <c r="M83721" s="4"/>
    </row>
    <row r="83722" spans="13:13">
      <c r="M83722" s="4"/>
    </row>
    <row r="83723" spans="13:13">
      <c r="M83723" s="4"/>
    </row>
    <row r="83724" spans="13:13">
      <c r="M83724" s="4"/>
    </row>
    <row r="83725" spans="13:13">
      <c r="M83725" s="4"/>
    </row>
    <row r="83726" spans="13:13">
      <c r="M83726" s="4"/>
    </row>
    <row r="83727" spans="13:13">
      <c r="M83727" s="4"/>
    </row>
    <row r="83728" spans="13:13">
      <c r="M83728" s="4"/>
    </row>
    <row r="83729" spans="13:13">
      <c r="M83729" s="4"/>
    </row>
    <row r="83730" spans="13:13">
      <c r="M83730" s="4"/>
    </row>
    <row r="83731" spans="13:13">
      <c r="M83731" s="4"/>
    </row>
    <row r="83732" spans="13:13">
      <c r="M83732" s="4"/>
    </row>
    <row r="83733" spans="13:13">
      <c r="M83733" s="4"/>
    </row>
    <row r="83734" spans="13:13">
      <c r="M83734" s="4"/>
    </row>
    <row r="83735" spans="13:13">
      <c r="M83735" s="4"/>
    </row>
    <row r="83736" spans="13:13">
      <c r="M83736" s="4"/>
    </row>
    <row r="83737" spans="13:13">
      <c r="M83737" s="4"/>
    </row>
    <row r="83738" spans="13:13">
      <c r="M83738" s="4"/>
    </row>
    <row r="83739" spans="13:13">
      <c r="M83739" s="4"/>
    </row>
    <row r="83740" spans="13:13">
      <c r="M83740" s="4"/>
    </row>
    <row r="83741" spans="13:13">
      <c r="M83741" s="4"/>
    </row>
    <row r="83742" spans="13:13">
      <c r="M83742" s="4"/>
    </row>
    <row r="83743" spans="13:13">
      <c r="M83743" s="4"/>
    </row>
    <row r="83744" spans="13:13">
      <c r="M83744" s="4"/>
    </row>
    <row r="83745" spans="13:13">
      <c r="M83745" s="4"/>
    </row>
    <row r="83746" spans="13:13">
      <c r="M83746" s="4"/>
    </row>
    <row r="83747" spans="13:13">
      <c r="M83747" s="4"/>
    </row>
    <row r="83748" spans="13:13">
      <c r="M83748" s="4"/>
    </row>
    <row r="83749" spans="13:13">
      <c r="M83749" s="4"/>
    </row>
    <row r="83750" spans="13:13">
      <c r="M83750" s="4"/>
    </row>
    <row r="83751" spans="13:13">
      <c r="M83751" s="4"/>
    </row>
    <row r="83752" spans="13:13">
      <c r="M83752" s="4"/>
    </row>
    <row r="83753" spans="13:13">
      <c r="M83753" s="4"/>
    </row>
    <row r="83754" spans="13:13">
      <c r="M83754" s="4"/>
    </row>
    <row r="83755" spans="13:13">
      <c r="M83755" s="4"/>
    </row>
    <row r="83756" spans="13:13">
      <c r="M83756" s="4"/>
    </row>
    <row r="83757" spans="13:13">
      <c r="M83757" s="4"/>
    </row>
    <row r="83758" spans="13:13">
      <c r="M83758" s="4"/>
    </row>
    <row r="83759" spans="13:13">
      <c r="M83759" s="4"/>
    </row>
    <row r="83760" spans="13:13">
      <c r="M83760" s="4"/>
    </row>
    <row r="83761" spans="13:13">
      <c r="M83761" s="4"/>
    </row>
    <row r="83762" spans="13:13">
      <c r="M83762" s="4"/>
    </row>
    <row r="83763" spans="13:13">
      <c r="M83763" s="4"/>
    </row>
    <row r="83764" spans="13:13">
      <c r="M83764" s="4"/>
    </row>
    <row r="83765" spans="13:13">
      <c r="M83765" s="4"/>
    </row>
    <row r="83766" spans="13:13">
      <c r="M83766" s="4"/>
    </row>
    <row r="83767" spans="13:13">
      <c r="M83767" s="4"/>
    </row>
    <row r="83768" spans="13:13">
      <c r="M83768" s="4"/>
    </row>
    <row r="83769" spans="13:13">
      <c r="M83769" s="4"/>
    </row>
    <row r="83770" spans="13:13">
      <c r="M83770" s="4"/>
    </row>
    <row r="83771" spans="13:13">
      <c r="M83771" s="4"/>
    </row>
    <row r="83772" spans="13:13">
      <c r="M83772" s="4"/>
    </row>
    <row r="83773" spans="13:13">
      <c r="M83773" s="4"/>
    </row>
    <row r="83774" spans="13:13">
      <c r="M83774" s="4"/>
    </row>
    <row r="83775" spans="13:13">
      <c r="M83775" s="4"/>
    </row>
    <row r="83776" spans="13:13">
      <c r="M83776" s="4"/>
    </row>
    <row r="83777" spans="13:13">
      <c r="M83777" s="4"/>
    </row>
    <row r="83778" spans="13:13">
      <c r="M83778" s="4"/>
    </row>
    <row r="83779" spans="13:13">
      <c r="M83779" s="4"/>
    </row>
    <row r="83780" spans="13:13">
      <c r="M83780" s="4"/>
    </row>
    <row r="83781" spans="13:13">
      <c r="M83781" s="4"/>
    </row>
    <row r="83782" spans="13:13">
      <c r="M83782" s="4"/>
    </row>
    <row r="83783" spans="13:13">
      <c r="M83783" s="4"/>
    </row>
    <row r="83784" spans="13:13">
      <c r="M83784" s="4"/>
    </row>
    <row r="83785" spans="13:13">
      <c r="M83785" s="4"/>
    </row>
    <row r="83786" spans="13:13">
      <c r="M83786" s="4"/>
    </row>
    <row r="83787" spans="13:13">
      <c r="M83787" s="4"/>
    </row>
    <row r="83788" spans="13:13">
      <c r="M83788" s="4"/>
    </row>
    <row r="83789" spans="13:13">
      <c r="M83789" s="4"/>
    </row>
    <row r="83790" spans="13:13">
      <c r="M83790" s="4"/>
    </row>
    <row r="83791" spans="13:13">
      <c r="M83791" s="4"/>
    </row>
    <row r="83792" spans="13:13">
      <c r="M83792" s="4"/>
    </row>
    <row r="83793" spans="13:13">
      <c r="M83793" s="4"/>
    </row>
    <row r="83794" spans="13:13">
      <c r="M83794" s="4"/>
    </row>
    <row r="83795" spans="13:13">
      <c r="M83795" s="4"/>
    </row>
    <row r="83796" spans="13:13">
      <c r="M83796" s="4"/>
    </row>
    <row r="83797" spans="13:13">
      <c r="M83797" s="4"/>
    </row>
    <row r="83798" spans="13:13">
      <c r="M83798" s="4"/>
    </row>
    <row r="83799" spans="13:13">
      <c r="M83799" s="4"/>
    </row>
    <row r="83800" spans="13:13">
      <c r="M83800" s="4"/>
    </row>
    <row r="83801" spans="13:13">
      <c r="M83801" s="4"/>
    </row>
    <row r="83802" spans="13:13">
      <c r="M83802" s="4"/>
    </row>
    <row r="83803" spans="13:13">
      <c r="M83803" s="4"/>
    </row>
    <row r="83804" spans="13:13">
      <c r="M83804" s="4"/>
    </row>
    <row r="83805" spans="13:13">
      <c r="M83805" s="4"/>
    </row>
    <row r="83806" spans="13:13">
      <c r="M83806" s="4"/>
    </row>
    <row r="83807" spans="13:13">
      <c r="M83807" s="4"/>
    </row>
    <row r="83808" spans="13:13">
      <c r="M83808" s="4"/>
    </row>
    <row r="83809" spans="13:13">
      <c r="M83809" s="4"/>
    </row>
    <row r="83810" spans="13:13">
      <c r="M83810" s="4"/>
    </row>
    <row r="83811" spans="13:13">
      <c r="M83811" s="4"/>
    </row>
    <row r="83812" spans="13:13">
      <c r="M83812" s="4"/>
    </row>
    <row r="83813" spans="13:13">
      <c r="M83813" s="4"/>
    </row>
    <row r="83814" spans="13:13">
      <c r="M83814" s="4"/>
    </row>
    <row r="83815" spans="13:13">
      <c r="M83815" s="4"/>
    </row>
    <row r="83816" spans="13:13">
      <c r="M83816" s="4"/>
    </row>
    <row r="83817" spans="13:13">
      <c r="M83817" s="4"/>
    </row>
    <row r="83818" spans="13:13">
      <c r="M83818" s="4"/>
    </row>
    <row r="83819" spans="13:13">
      <c r="M83819" s="4"/>
    </row>
    <row r="83820" spans="13:13">
      <c r="M83820" s="4"/>
    </row>
    <row r="83821" spans="13:13">
      <c r="M83821" s="4"/>
    </row>
    <row r="83822" spans="13:13">
      <c r="M83822" s="4"/>
    </row>
    <row r="83823" spans="13:13">
      <c r="M83823" s="4"/>
    </row>
    <row r="83824" spans="13:13">
      <c r="M83824" s="4"/>
    </row>
    <row r="83825" spans="13:13">
      <c r="M83825" s="4"/>
    </row>
    <row r="83826" spans="13:13">
      <c r="M83826" s="4"/>
    </row>
    <row r="83827" spans="13:13">
      <c r="M83827" s="4"/>
    </row>
    <row r="83828" spans="13:13">
      <c r="M83828" s="4"/>
    </row>
    <row r="83829" spans="13:13">
      <c r="M83829" s="4"/>
    </row>
    <row r="83830" spans="13:13">
      <c r="M83830" s="4"/>
    </row>
    <row r="83831" spans="13:13">
      <c r="M83831" s="4"/>
    </row>
    <row r="83832" spans="13:13">
      <c r="M83832" s="4"/>
    </row>
    <row r="83833" spans="13:13">
      <c r="M83833" s="4"/>
    </row>
    <row r="83834" spans="13:13">
      <c r="M83834" s="4"/>
    </row>
    <row r="83835" spans="13:13">
      <c r="M83835" s="4"/>
    </row>
    <row r="83836" spans="13:13">
      <c r="M83836" s="4"/>
    </row>
    <row r="83837" spans="13:13">
      <c r="M83837" s="4"/>
    </row>
    <row r="83838" spans="13:13">
      <c r="M83838" s="4"/>
    </row>
    <row r="83839" spans="13:13">
      <c r="M83839" s="4"/>
    </row>
    <row r="83840" spans="13:13">
      <c r="M83840" s="4"/>
    </row>
    <row r="83841" spans="13:13">
      <c r="M83841" s="4"/>
    </row>
    <row r="83842" spans="13:13">
      <c r="M83842" s="4"/>
    </row>
    <row r="83843" spans="13:13">
      <c r="M83843" s="4"/>
    </row>
    <row r="83844" spans="13:13">
      <c r="M83844" s="4"/>
    </row>
    <row r="83845" spans="13:13">
      <c r="M83845" s="4"/>
    </row>
    <row r="83846" spans="13:13">
      <c r="M83846" s="4"/>
    </row>
    <row r="83847" spans="13:13">
      <c r="M83847" s="4"/>
    </row>
    <row r="83848" spans="13:13">
      <c r="M83848" s="4"/>
    </row>
    <row r="83849" spans="13:13">
      <c r="M83849" s="4"/>
    </row>
    <row r="83850" spans="13:13">
      <c r="M83850" s="4"/>
    </row>
    <row r="83851" spans="13:13">
      <c r="M83851" s="4"/>
    </row>
    <row r="83852" spans="13:13">
      <c r="M83852" s="4"/>
    </row>
    <row r="83853" spans="13:13">
      <c r="M83853" s="4"/>
    </row>
    <row r="83854" spans="13:13">
      <c r="M83854" s="4"/>
    </row>
    <row r="83855" spans="13:13">
      <c r="M83855" s="4"/>
    </row>
    <row r="83856" spans="13:13">
      <c r="M83856" s="4"/>
    </row>
    <row r="83857" spans="13:13">
      <c r="M83857" s="4"/>
    </row>
    <row r="83858" spans="13:13">
      <c r="M83858" s="4"/>
    </row>
    <row r="83859" spans="13:13">
      <c r="M83859" s="4"/>
    </row>
    <row r="83860" spans="13:13">
      <c r="M83860" s="4"/>
    </row>
    <row r="83861" spans="13:13">
      <c r="M83861" s="4"/>
    </row>
    <row r="83862" spans="13:13">
      <c r="M83862" s="4"/>
    </row>
    <row r="83863" spans="13:13">
      <c r="M83863" s="4"/>
    </row>
    <row r="83864" spans="13:13">
      <c r="M83864" s="4"/>
    </row>
    <row r="83865" spans="13:13">
      <c r="M83865" s="4"/>
    </row>
    <row r="83866" spans="13:13">
      <c r="M83866" s="4"/>
    </row>
    <row r="83867" spans="13:13">
      <c r="M83867" s="4"/>
    </row>
    <row r="83868" spans="13:13">
      <c r="M83868" s="4"/>
    </row>
    <row r="83869" spans="13:13">
      <c r="M83869" s="4"/>
    </row>
    <row r="83870" spans="13:13">
      <c r="M83870" s="4"/>
    </row>
    <row r="83871" spans="13:13">
      <c r="M83871" s="4"/>
    </row>
    <row r="83872" spans="13:13">
      <c r="M83872" s="4"/>
    </row>
    <row r="83873" spans="13:13">
      <c r="M83873" s="4"/>
    </row>
    <row r="83874" spans="13:13">
      <c r="M83874" s="4"/>
    </row>
    <row r="83875" spans="13:13">
      <c r="M83875" s="4"/>
    </row>
    <row r="83876" spans="13:13">
      <c r="M83876" s="4"/>
    </row>
    <row r="83877" spans="13:13">
      <c r="M83877" s="4"/>
    </row>
    <row r="83878" spans="13:13">
      <c r="M83878" s="4"/>
    </row>
    <row r="83879" spans="13:13">
      <c r="M83879" s="4"/>
    </row>
    <row r="83880" spans="13:13">
      <c r="M83880" s="4"/>
    </row>
    <row r="83881" spans="13:13">
      <c r="M83881" s="4"/>
    </row>
    <row r="83882" spans="13:13">
      <c r="M83882" s="4"/>
    </row>
    <row r="83883" spans="13:13">
      <c r="M83883" s="4"/>
    </row>
    <row r="83884" spans="13:13">
      <c r="M83884" s="4"/>
    </row>
    <row r="83885" spans="13:13">
      <c r="M83885" s="4"/>
    </row>
    <row r="83886" spans="13:13">
      <c r="M83886" s="4"/>
    </row>
    <row r="83887" spans="13:13">
      <c r="M83887" s="4"/>
    </row>
    <row r="83888" spans="13:13">
      <c r="M83888" s="4"/>
    </row>
    <row r="83889" spans="13:13">
      <c r="M83889" s="4"/>
    </row>
    <row r="83890" spans="13:13">
      <c r="M83890" s="4"/>
    </row>
    <row r="83891" spans="13:13">
      <c r="M83891" s="4"/>
    </row>
    <row r="83892" spans="13:13">
      <c r="M83892" s="4"/>
    </row>
    <row r="83893" spans="13:13">
      <c r="M83893" s="4"/>
    </row>
    <row r="83894" spans="13:13">
      <c r="M83894" s="4"/>
    </row>
    <row r="83895" spans="13:13">
      <c r="M83895" s="4"/>
    </row>
    <row r="83896" spans="13:13">
      <c r="M83896" s="4"/>
    </row>
    <row r="83897" spans="13:13">
      <c r="M83897" s="4"/>
    </row>
    <row r="83898" spans="13:13">
      <c r="M83898" s="4"/>
    </row>
    <row r="83899" spans="13:13">
      <c r="M83899" s="4"/>
    </row>
    <row r="83900" spans="13:13">
      <c r="M83900" s="4"/>
    </row>
    <row r="83901" spans="13:13">
      <c r="M83901" s="4"/>
    </row>
    <row r="83902" spans="13:13">
      <c r="M83902" s="4"/>
    </row>
    <row r="83903" spans="13:13">
      <c r="M83903" s="4"/>
    </row>
    <row r="83904" spans="13:13">
      <c r="M83904" s="4"/>
    </row>
    <row r="83905" spans="13:13">
      <c r="M83905" s="4"/>
    </row>
    <row r="83906" spans="13:13">
      <c r="M83906" s="4"/>
    </row>
    <row r="83907" spans="13:13">
      <c r="M83907" s="4"/>
    </row>
    <row r="83908" spans="13:13">
      <c r="M83908" s="4"/>
    </row>
    <row r="83909" spans="13:13">
      <c r="M83909" s="4"/>
    </row>
    <row r="83910" spans="13:13">
      <c r="M83910" s="4"/>
    </row>
    <row r="83911" spans="13:13">
      <c r="M83911" s="4"/>
    </row>
    <row r="83912" spans="13:13">
      <c r="M83912" s="4"/>
    </row>
    <row r="83913" spans="13:13">
      <c r="M83913" s="4"/>
    </row>
    <row r="83914" spans="13:13">
      <c r="M83914" s="4"/>
    </row>
    <row r="83915" spans="13:13">
      <c r="M83915" s="4"/>
    </row>
    <row r="83916" spans="13:13">
      <c r="M83916" s="4"/>
    </row>
    <row r="83917" spans="13:13">
      <c r="M83917" s="4"/>
    </row>
    <row r="83918" spans="13:13">
      <c r="M83918" s="4"/>
    </row>
    <row r="83919" spans="13:13">
      <c r="M83919" s="4"/>
    </row>
    <row r="83920" spans="13:13">
      <c r="M83920" s="4"/>
    </row>
    <row r="83921" spans="13:13">
      <c r="M83921" s="4"/>
    </row>
    <row r="83922" spans="13:13">
      <c r="M83922" s="4"/>
    </row>
    <row r="83923" spans="13:13">
      <c r="M83923" s="4"/>
    </row>
    <row r="83924" spans="13:13">
      <c r="M83924" s="4"/>
    </row>
    <row r="83925" spans="13:13">
      <c r="M83925" s="4"/>
    </row>
    <row r="83926" spans="13:13">
      <c r="M83926" s="4"/>
    </row>
    <row r="83927" spans="13:13">
      <c r="M83927" s="4"/>
    </row>
    <row r="83928" spans="13:13">
      <c r="M83928" s="4"/>
    </row>
    <row r="83929" spans="13:13">
      <c r="M83929" s="4"/>
    </row>
    <row r="83930" spans="13:13">
      <c r="M83930" s="4"/>
    </row>
    <row r="83931" spans="13:13">
      <c r="M83931" s="4"/>
    </row>
    <row r="83932" spans="13:13">
      <c r="M83932" s="4"/>
    </row>
    <row r="83933" spans="13:13">
      <c r="M83933" s="4"/>
    </row>
    <row r="83934" spans="13:13">
      <c r="M83934" s="4"/>
    </row>
    <row r="83935" spans="13:13">
      <c r="M83935" s="4"/>
    </row>
    <row r="83936" spans="13:13">
      <c r="M83936" s="4"/>
    </row>
    <row r="83937" spans="13:13">
      <c r="M83937" s="4"/>
    </row>
    <row r="83938" spans="13:13">
      <c r="M83938" s="4"/>
    </row>
    <row r="83939" spans="13:13">
      <c r="M83939" s="4"/>
    </row>
    <row r="83940" spans="13:13">
      <c r="M83940" s="4"/>
    </row>
    <row r="83941" spans="13:13">
      <c r="M83941" s="4"/>
    </row>
    <row r="83942" spans="13:13">
      <c r="M83942" s="4"/>
    </row>
    <row r="83943" spans="13:13">
      <c r="M83943" s="4"/>
    </row>
    <row r="83944" spans="13:13">
      <c r="M83944" s="4"/>
    </row>
    <row r="83945" spans="13:13">
      <c r="M83945" s="4"/>
    </row>
    <row r="83946" spans="13:13">
      <c r="M83946" s="4"/>
    </row>
    <row r="83947" spans="13:13">
      <c r="M83947" s="4"/>
    </row>
    <row r="83948" spans="13:13">
      <c r="M83948" s="4"/>
    </row>
    <row r="83949" spans="13:13">
      <c r="M83949" s="4"/>
    </row>
    <row r="83950" spans="13:13">
      <c r="M83950" s="4"/>
    </row>
    <row r="83951" spans="13:13">
      <c r="M83951" s="4"/>
    </row>
    <row r="83952" spans="13:13">
      <c r="M83952" s="4"/>
    </row>
    <row r="83953" spans="13:13">
      <c r="M83953" s="4"/>
    </row>
    <row r="83954" spans="13:13">
      <c r="M83954" s="4"/>
    </row>
    <row r="83955" spans="13:13">
      <c r="M83955" s="4"/>
    </row>
    <row r="83956" spans="13:13">
      <c r="M83956" s="4"/>
    </row>
    <row r="83957" spans="13:13">
      <c r="M83957" s="4"/>
    </row>
    <row r="83958" spans="13:13">
      <c r="M83958" s="4"/>
    </row>
    <row r="83959" spans="13:13">
      <c r="M83959" s="4"/>
    </row>
    <row r="83960" spans="13:13">
      <c r="M83960" s="4"/>
    </row>
    <row r="83961" spans="13:13">
      <c r="M83961" s="4"/>
    </row>
    <row r="83962" spans="13:13">
      <c r="M83962" s="4"/>
    </row>
    <row r="83963" spans="13:13">
      <c r="M83963" s="4"/>
    </row>
    <row r="83964" spans="13:13">
      <c r="M83964" s="4"/>
    </row>
    <row r="83965" spans="13:13">
      <c r="M83965" s="4"/>
    </row>
    <row r="83966" spans="13:13">
      <c r="M83966" s="4"/>
    </row>
    <row r="83967" spans="13:13">
      <c r="M83967" s="4"/>
    </row>
    <row r="83968" spans="13:13">
      <c r="M83968" s="4"/>
    </row>
    <row r="83969" spans="13:13">
      <c r="M83969" s="4"/>
    </row>
    <row r="83970" spans="13:13">
      <c r="M83970" s="4"/>
    </row>
    <row r="83971" spans="13:13">
      <c r="M83971" s="4"/>
    </row>
    <row r="83972" spans="13:13">
      <c r="M83972" s="4"/>
    </row>
    <row r="83973" spans="13:13">
      <c r="M83973" s="4"/>
    </row>
    <row r="83974" spans="13:13">
      <c r="M83974" s="4"/>
    </row>
    <row r="83975" spans="13:13">
      <c r="M83975" s="4"/>
    </row>
    <row r="83976" spans="13:13">
      <c r="M83976" s="4"/>
    </row>
    <row r="83977" spans="13:13">
      <c r="M83977" s="4"/>
    </row>
    <row r="83978" spans="13:13">
      <c r="M83978" s="4"/>
    </row>
    <row r="83979" spans="13:13">
      <c r="M83979" s="4"/>
    </row>
    <row r="83980" spans="13:13">
      <c r="M83980" s="4"/>
    </row>
    <row r="83981" spans="13:13">
      <c r="M83981" s="4"/>
    </row>
    <row r="83982" spans="13:13">
      <c r="M83982" s="4"/>
    </row>
    <row r="83983" spans="13:13">
      <c r="M83983" s="4"/>
    </row>
    <row r="83984" spans="13:13">
      <c r="M83984" s="4"/>
    </row>
    <row r="83985" spans="13:13">
      <c r="M83985" s="4"/>
    </row>
    <row r="83986" spans="13:13">
      <c r="M83986" s="4"/>
    </row>
    <row r="83987" spans="13:13">
      <c r="M83987" s="4"/>
    </row>
    <row r="83988" spans="13:13">
      <c r="M83988" s="4"/>
    </row>
    <row r="83989" spans="13:13">
      <c r="M83989" s="4"/>
    </row>
    <row r="83990" spans="13:13">
      <c r="M83990" s="4"/>
    </row>
    <row r="83991" spans="13:13">
      <c r="M83991" s="4"/>
    </row>
    <row r="83992" spans="13:13">
      <c r="M83992" s="4"/>
    </row>
    <row r="83993" spans="13:13">
      <c r="M83993" s="4"/>
    </row>
    <row r="83994" spans="13:13">
      <c r="M83994" s="4"/>
    </row>
    <row r="83995" spans="13:13">
      <c r="M83995" s="4"/>
    </row>
    <row r="83996" spans="13:13">
      <c r="M83996" s="4"/>
    </row>
    <row r="83997" spans="13:13">
      <c r="M83997" s="4"/>
    </row>
    <row r="83998" spans="13:13">
      <c r="M83998" s="4"/>
    </row>
    <row r="83999" spans="13:13">
      <c r="M83999" s="4"/>
    </row>
    <row r="84000" spans="13:13">
      <c r="M84000" s="4"/>
    </row>
    <row r="84001" spans="13:13">
      <c r="M84001" s="4"/>
    </row>
    <row r="84002" spans="13:13">
      <c r="M84002" s="4"/>
    </row>
    <row r="84003" spans="13:13">
      <c r="M84003" s="4"/>
    </row>
    <row r="84004" spans="13:13">
      <c r="M84004" s="4"/>
    </row>
    <row r="84005" spans="13:13">
      <c r="M84005" s="4"/>
    </row>
    <row r="84006" spans="13:13">
      <c r="M84006" s="4"/>
    </row>
    <row r="84007" spans="13:13">
      <c r="M84007" s="4"/>
    </row>
    <row r="84008" spans="13:13">
      <c r="M84008" s="4"/>
    </row>
    <row r="84009" spans="13:13">
      <c r="M84009" s="4"/>
    </row>
    <row r="84010" spans="13:13">
      <c r="M84010" s="4"/>
    </row>
    <row r="84011" spans="13:13">
      <c r="M84011" s="4"/>
    </row>
    <row r="84012" spans="13:13">
      <c r="M84012" s="4"/>
    </row>
    <row r="84013" spans="13:13">
      <c r="M84013" s="4"/>
    </row>
    <row r="84014" spans="13:13">
      <c r="M84014" s="4"/>
    </row>
    <row r="84015" spans="13:13">
      <c r="M84015" s="4"/>
    </row>
    <row r="84016" spans="13:13">
      <c r="M84016" s="4"/>
    </row>
    <row r="84017" spans="13:13">
      <c r="M84017" s="4"/>
    </row>
    <row r="84018" spans="13:13">
      <c r="M84018" s="4"/>
    </row>
    <row r="84019" spans="13:13">
      <c r="M84019" s="4"/>
    </row>
    <row r="84020" spans="13:13">
      <c r="M84020" s="4"/>
    </row>
    <row r="84021" spans="13:13">
      <c r="M84021" s="4"/>
    </row>
    <row r="84022" spans="13:13">
      <c r="M84022" s="4"/>
    </row>
    <row r="84023" spans="13:13">
      <c r="M84023" s="4"/>
    </row>
    <row r="84024" spans="13:13">
      <c r="M84024" s="4"/>
    </row>
    <row r="84025" spans="13:13">
      <c r="M84025" s="4"/>
    </row>
    <row r="84026" spans="13:13">
      <c r="M84026" s="4"/>
    </row>
    <row r="84027" spans="13:13">
      <c r="M84027" s="4"/>
    </row>
    <row r="84028" spans="13:13">
      <c r="M84028" s="4"/>
    </row>
    <row r="84029" spans="13:13">
      <c r="M84029" s="4"/>
    </row>
    <row r="84030" spans="13:13">
      <c r="M84030" s="4"/>
    </row>
    <row r="84031" spans="13:13">
      <c r="M84031" s="4"/>
    </row>
    <row r="84032" spans="13:13">
      <c r="M84032" s="4"/>
    </row>
    <row r="84033" spans="13:13">
      <c r="M84033" s="4"/>
    </row>
    <row r="84034" spans="13:13">
      <c r="M84034" s="4"/>
    </row>
    <row r="84035" spans="13:13">
      <c r="M84035" s="4"/>
    </row>
    <row r="84036" spans="13:13">
      <c r="M84036" s="4"/>
    </row>
    <row r="84037" spans="13:13">
      <c r="M84037" s="4"/>
    </row>
    <row r="84038" spans="13:13">
      <c r="M84038" s="4"/>
    </row>
    <row r="84039" spans="13:13">
      <c r="M84039" s="4"/>
    </row>
    <row r="84040" spans="13:13">
      <c r="M84040" s="4"/>
    </row>
    <row r="84041" spans="13:13">
      <c r="M84041" s="4"/>
    </row>
    <row r="84042" spans="13:13">
      <c r="M84042" s="4"/>
    </row>
    <row r="84043" spans="13:13">
      <c r="M84043" s="4"/>
    </row>
    <row r="84044" spans="13:13">
      <c r="M84044" s="4"/>
    </row>
    <row r="84045" spans="13:13">
      <c r="M84045" s="4"/>
    </row>
    <row r="84046" spans="13:13">
      <c r="M84046" s="4"/>
    </row>
    <row r="84047" spans="13:13">
      <c r="M84047" s="4"/>
    </row>
    <row r="84048" spans="13:13">
      <c r="M84048" s="4"/>
    </row>
    <row r="84049" spans="13:13">
      <c r="M84049" s="4"/>
    </row>
    <row r="84050" spans="13:13">
      <c r="M84050" s="4"/>
    </row>
    <row r="84051" spans="13:13">
      <c r="M84051" s="4"/>
    </row>
    <row r="84052" spans="13:13">
      <c r="M84052" s="4"/>
    </row>
    <row r="84053" spans="13:13">
      <c r="M84053" s="4"/>
    </row>
    <row r="84054" spans="13:13">
      <c r="M84054" s="4"/>
    </row>
    <row r="84055" spans="13:13">
      <c r="M84055" s="4"/>
    </row>
    <row r="84056" spans="13:13">
      <c r="M84056" s="4"/>
    </row>
    <row r="84057" spans="13:13">
      <c r="M84057" s="4"/>
    </row>
    <row r="84058" spans="13:13">
      <c r="M84058" s="4"/>
    </row>
    <row r="84059" spans="13:13">
      <c r="M84059" s="4"/>
    </row>
    <row r="84060" spans="13:13">
      <c r="M84060" s="4"/>
    </row>
    <row r="84061" spans="13:13">
      <c r="M84061" s="4"/>
    </row>
    <row r="84062" spans="13:13">
      <c r="M84062" s="4"/>
    </row>
    <row r="84063" spans="13:13">
      <c r="M84063" s="4"/>
    </row>
    <row r="84064" spans="13:13">
      <c r="M84064" s="4"/>
    </row>
    <row r="84065" spans="13:13">
      <c r="M84065" s="4"/>
    </row>
    <row r="84066" spans="13:13">
      <c r="M84066" s="4"/>
    </row>
    <row r="84067" spans="13:13">
      <c r="M84067" s="4"/>
    </row>
    <row r="84068" spans="13:13">
      <c r="M84068" s="4"/>
    </row>
    <row r="84069" spans="13:13">
      <c r="M84069" s="4"/>
    </row>
    <row r="84070" spans="13:13">
      <c r="M84070" s="4"/>
    </row>
    <row r="84071" spans="13:13">
      <c r="M84071" s="4"/>
    </row>
    <row r="84072" spans="13:13">
      <c r="M84072" s="4"/>
    </row>
    <row r="84073" spans="13:13">
      <c r="M84073" s="4"/>
    </row>
    <row r="84074" spans="13:13">
      <c r="M84074" s="4"/>
    </row>
    <row r="84075" spans="13:13">
      <c r="M84075" s="4"/>
    </row>
    <row r="84076" spans="13:13">
      <c r="M84076" s="4"/>
    </row>
    <row r="84077" spans="13:13">
      <c r="M84077" s="4"/>
    </row>
    <row r="84078" spans="13:13">
      <c r="M84078" s="4"/>
    </row>
    <row r="84079" spans="13:13">
      <c r="M84079" s="4"/>
    </row>
    <row r="84080" spans="13:13">
      <c r="M84080" s="4"/>
    </row>
    <row r="84081" spans="13:13">
      <c r="M84081" s="4"/>
    </row>
    <row r="84082" spans="13:13">
      <c r="M84082" s="4"/>
    </row>
    <row r="84083" spans="13:13">
      <c r="M84083" s="4"/>
    </row>
    <row r="84084" spans="13:13">
      <c r="M84084" s="4"/>
    </row>
    <row r="84085" spans="13:13">
      <c r="M84085" s="4"/>
    </row>
    <row r="84086" spans="13:13">
      <c r="M84086" s="4"/>
    </row>
    <row r="84087" spans="13:13">
      <c r="M84087" s="4"/>
    </row>
    <row r="84088" spans="13:13">
      <c r="M84088" s="4"/>
    </row>
    <row r="84089" spans="13:13">
      <c r="M84089" s="4"/>
    </row>
    <row r="84090" spans="13:13">
      <c r="M84090" s="4"/>
    </row>
    <row r="84091" spans="13:13">
      <c r="M84091" s="4"/>
    </row>
    <row r="84092" spans="13:13">
      <c r="M84092" s="4"/>
    </row>
    <row r="84093" spans="13:13">
      <c r="M84093" s="4"/>
    </row>
    <row r="84094" spans="13:13">
      <c r="M84094" s="4"/>
    </row>
    <row r="84095" spans="13:13">
      <c r="M84095" s="4"/>
    </row>
    <row r="84096" spans="13:13">
      <c r="M84096" s="4"/>
    </row>
    <row r="84097" spans="13:13">
      <c r="M84097" s="4"/>
    </row>
    <row r="84098" spans="13:13">
      <c r="M84098" s="4"/>
    </row>
    <row r="84099" spans="13:13">
      <c r="M84099" s="4"/>
    </row>
    <row r="84100" spans="13:13">
      <c r="M84100" s="4"/>
    </row>
    <row r="84101" spans="13:13">
      <c r="M84101" s="4"/>
    </row>
    <row r="84102" spans="13:13">
      <c r="M84102" s="4"/>
    </row>
    <row r="84103" spans="13:13">
      <c r="M84103" s="4"/>
    </row>
    <row r="84104" spans="13:13">
      <c r="M84104" s="4"/>
    </row>
    <row r="84105" spans="13:13">
      <c r="M84105" s="4"/>
    </row>
    <row r="84106" spans="13:13">
      <c r="M84106" s="4"/>
    </row>
    <row r="84107" spans="13:13">
      <c r="M84107" s="4"/>
    </row>
    <row r="84108" spans="13:13">
      <c r="M84108" s="4"/>
    </row>
    <row r="84109" spans="13:13">
      <c r="M84109" s="4"/>
    </row>
    <row r="84110" spans="13:13">
      <c r="M84110" s="4"/>
    </row>
    <row r="84111" spans="13:13">
      <c r="M84111" s="4"/>
    </row>
    <row r="84112" spans="13:13">
      <c r="M84112" s="4"/>
    </row>
    <row r="84113" spans="13:13">
      <c r="M84113" s="4"/>
    </row>
    <row r="84114" spans="13:13">
      <c r="M84114" s="4"/>
    </row>
    <row r="84115" spans="13:13">
      <c r="M84115" s="4"/>
    </row>
    <row r="84116" spans="13:13">
      <c r="M84116" s="4"/>
    </row>
    <row r="84117" spans="13:13">
      <c r="M84117" s="4"/>
    </row>
    <row r="84118" spans="13:13">
      <c r="M84118" s="4"/>
    </row>
    <row r="84119" spans="13:13">
      <c r="M84119" s="4"/>
    </row>
    <row r="84120" spans="13:13">
      <c r="M84120" s="4"/>
    </row>
    <row r="84121" spans="13:13">
      <c r="M84121" s="4"/>
    </row>
    <row r="84122" spans="13:13">
      <c r="M84122" s="4"/>
    </row>
    <row r="84123" spans="13:13">
      <c r="M84123" s="4"/>
    </row>
    <row r="84124" spans="13:13">
      <c r="M84124" s="4"/>
    </row>
    <row r="84125" spans="13:13">
      <c r="M84125" s="4"/>
    </row>
    <row r="84126" spans="13:13">
      <c r="M84126" s="4"/>
    </row>
    <row r="84127" spans="13:13">
      <c r="M84127" s="4"/>
    </row>
    <row r="84128" spans="13:13">
      <c r="M84128" s="4"/>
    </row>
    <row r="84129" spans="13:13">
      <c r="M84129" s="4"/>
    </row>
    <row r="84130" spans="13:13">
      <c r="M84130" s="4"/>
    </row>
    <row r="84131" spans="13:13">
      <c r="M84131" s="4"/>
    </row>
    <row r="84132" spans="13:13">
      <c r="M84132" s="4"/>
    </row>
    <row r="84133" spans="13:13">
      <c r="M84133" s="4"/>
    </row>
    <row r="84134" spans="13:13">
      <c r="M84134" s="4"/>
    </row>
    <row r="84135" spans="13:13">
      <c r="M84135" s="4"/>
    </row>
    <row r="84136" spans="13:13">
      <c r="M84136" s="4"/>
    </row>
    <row r="84137" spans="13:13">
      <c r="M84137" s="4"/>
    </row>
    <row r="84138" spans="13:13">
      <c r="M84138" s="4"/>
    </row>
    <row r="84139" spans="13:13">
      <c r="M84139" s="4"/>
    </row>
    <row r="84140" spans="13:13">
      <c r="M84140" s="4"/>
    </row>
    <row r="84141" spans="13:13">
      <c r="M84141" s="4"/>
    </row>
    <row r="84142" spans="13:13">
      <c r="M84142" s="4"/>
    </row>
    <row r="84143" spans="13:13">
      <c r="M84143" s="4"/>
    </row>
    <row r="84144" spans="13:13">
      <c r="M84144" s="4"/>
    </row>
    <row r="84145" spans="13:13">
      <c r="M84145" s="4"/>
    </row>
    <row r="84146" spans="13:13">
      <c r="M84146" s="4"/>
    </row>
    <row r="84147" spans="13:13">
      <c r="M84147" s="4"/>
    </row>
    <row r="84148" spans="13:13">
      <c r="M84148" s="4"/>
    </row>
    <row r="84149" spans="13:13">
      <c r="M84149" s="4"/>
    </row>
    <row r="84150" spans="13:13">
      <c r="M84150" s="4"/>
    </row>
    <row r="84151" spans="13:13">
      <c r="M84151" s="4"/>
    </row>
    <row r="84152" spans="13:13">
      <c r="M84152" s="4"/>
    </row>
    <row r="84153" spans="13:13">
      <c r="M84153" s="4"/>
    </row>
    <row r="84154" spans="13:13">
      <c r="M84154" s="4"/>
    </row>
    <row r="84155" spans="13:13">
      <c r="M84155" s="4"/>
    </row>
    <row r="84156" spans="13:13">
      <c r="M84156" s="4"/>
    </row>
    <row r="84157" spans="13:13">
      <c r="M84157" s="4"/>
    </row>
    <row r="84158" spans="13:13">
      <c r="M84158" s="4"/>
    </row>
    <row r="84159" spans="13:13">
      <c r="M84159" s="4"/>
    </row>
    <row r="84160" spans="13:13">
      <c r="M84160" s="4"/>
    </row>
    <row r="84161" spans="13:13">
      <c r="M84161" s="4"/>
    </row>
    <row r="84162" spans="13:13">
      <c r="M84162" s="4"/>
    </row>
    <row r="84163" spans="13:13">
      <c r="M84163" s="4"/>
    </row>
    <row r="84164" spans="13:13">
      <c r="M84164" s="4"/>
    </row>
    <row r="84165" spans="13:13">
      <c r="M84165" s="4"/>
    </row>
    <row r="84166" spans="13:13">
      <c r="M84166" s="4"/>
    </row>
    <row r="84167" spans="13:13">
      <c r="M84167" s="4"/>
    </row>
    <row r="84168" spans="13:13">
      <c r="M84168" s="4"/>
    </row>
    <row r="84169" spans="13:13">
      <c r="M84169" s="4"/>
    </row>
    <row r="84170" spans="13:13">
      <c r="M84170" s="4"/>
    </row>
    <row r="84171" spans="13:13">
      <c r="M84171" s="4"/>
    </row>
    <row r="84172" spans="13:13">
      <c r="M84172" s="4"/>
    </row>
    <row r="84173" spans="13:13">
      <c r="M84173" s="4"/>
    </row>
    <row r="84174" spans="13:13">
      <c r="M84174" s="4"/>
    </row>
    <row r="84175" spans="13:13">
      <c r="M84175" s="4"/>
    </row>
    <row r="84176" spans="13:13">
      <c r="M84176" s="4"/>
    </row>
    <row r="84177" spans="13:13">
      <c r="M84177" s="4"/>
    </row>
    <row r="84178" spans="13:13">
      <c r="M84178" s="4"/>
    </row>
    <row r="84179" spans="13:13">
      <c r="M84179" s="4"/>
    </row>
    <row r="84180" spans="13:13">
      <c r="M84180" s="4"/>
    </row>
    <row r="84181" spans="13:13">
      <c r="M84181" s="4"/>
    </row>
    <row r="84182" spans="13:13">
      <c r="M84182" s="4"/>
    </row>
    <row r="84183" spans="13:13">
      <c r="M84183" s="4"/>
    </row>
    <row r="84184" spans="13:13">
      <c r="M84184" s="4"/>
    </row>
    <row r="84185" spans="13:13">
      <c r="M84185" s="4"/>
    </row>
    <row r="84186" spans="13:13">
      <c r="M84186" s="4"/>
    </row>
    <row r="84187" spans="13:13">
      <c r="M84187" s="4"/>
    </row>
    <row r="84188" spans="13:13">
      <c r="M84188" s="4"/>
    </row>
    <row r="84189" spans="13:13">
      <c r="M84189" s="4"/>
    </row>
    <row r="84190" spans="13:13">
      <c r="M84190" s="4"/>
    </row>
    <row r="84191" spans="13:13">
      <c r="M84191" s="4"/>
    </row>
    <row r="84192" spans="13:13">
      <c r="M84192" s="4"/>
    </row>
    <row r="84193" spans="13:13">
      <c r="M84193" s="4"/>
    </row>
    <row r="84194" spans="13:13">
      <c r="M84194" s="4"/>
    </row>
    <row r="84195" spans="13:13">
      <c r="M84195" s="4"/>
    </row>
    <row r="84196" spans="13:13">
      <c r="M84196" s="4"/>
    </row>
    <row r="84197" spans="13:13">
      <c r="M84197" s="4"/>
    </row>
    <row r="84198" spans="13:13">
      <c r="M84198" s="4"/>
    </row>
    <row r="84199" spans="13:13">
      <c r="M84199" s="4"/>
    </row>
    <row r="84200" spans="13:13">
      <c r="M84200" s="4"/>
    </row>
    <row r="84201" spans="13:13">
      <c r="M84201" s="4"/>
    </row>
    <row r="84202" spans="13:13">
      <c r="M84202" s="4"/>
    </row>
    <row r="84203" spans="13:13">
      <c r="M84203" s="4"/>
    </row>
    <row r="84204" spans="13:13">
      <c r="M84204" s="4"/>
    </row>
    <row r="84205" spans="13:13">
      <c r="M84205" s="4"/>
    </row>
    <row r="84206" spans="13:13">
      <c r="M84206" s="4"/>
    </row>
    <row r="84207" spans="13:13">
      <c r="M84207" s="4"/>
    </row>
    <row r="84208" spans="13:13">
      <c r="M84208" s="4"/>
    </row>
    <row r="84209" spans="13:13">
      <c r="M84209" s="4"/>
    </row>
    <row r="84210" spans="13:13">
      <c r="M84210" s="4"/>
    </row>
    <row r="84211" spans="13:13">
      <c r="M84211" s="4"/>
    </row>
    <row r="84212" spans="13:13">
      <c r="M84212" s="4"/>
    </row>
    <row r="84213" spans="13:13">
      <c r="M84213" s="4"/>
    </row>
    <row r="84214" spans="13:13">
      <c r="M84214" s="4"/>
    </row>
    <row r="84215" spans="13:13">
      <c r="M84215" s="4"/>
    </row>
    <row r="84216" spans="13:13">
      <c r="M84216" s="4"/>
    </row>
    <row r="84217" spans="13:13">
      <c r="M84217" s="4"/>
    </row>
    <row r="84218" spans="13:13">
      <c r="M84218" s="4"/>
    </row>
    <row r="84219" spans="13:13">
      <c r="M84219" s="4"/>
    </row>
    <row r="84220" spans="13:13">
      <c r="M84220" s="4"/>
    </row>
    <row r="84221" spans="13:13">
      <c r="M84221" s="4"/>
    </row>
    <row r="84222" spans="13:13">
      <c r="M84222" s="4"/>
    </row>
    <row r="84223" spans="13:13">
      <c r="M84223" s="4"/>
    </row>
    <row r="84224" spans="13:13">
      <c r="M84224" s="4"/>
    </row>
    <row r="84225" spans="13:13">
      <c r="M84225" s="4"/>
    </row>
    <row r="84226" spans="13:13">
      <c r="M84226" s="4"/>
    </row>
    <row r="84227" spans="13:13">
      <c r="M84227" s="4"/>
    </row>
    <row r="84228" spans="13:13">
      <c r="M84228" s="4"/>
    </row>
    <row r="84229" spans="13:13">
      <c r="M84229" s="4"/>
    </row>
    <row r="84230" spans="13:13">
      <c r="M84230" s="4"/>
    </row>
    <row r="84231" spans="13:13">
      <c r="M84231" s="4"/>
    </row>
    <row r="84232" spans="13:13">
      <c r="M84232" s="4"/>
    </row>
    <row r="84233" spans="13:13">
      <c r="M84233" s="4"/>
    </row>
    <row r="84234" spans="13:13">
      <c r="M84234" s="4"/>
    </row>
    <row r="84235" spans="13:13">
      <c r="M84235" s="4"/>
    </row>
    <row r="84236" spans="13:13">
      <c r="M84236" s="4"/>
    </row>
    <row r="84237" spans="13:13">
      <c r="M84237" s="4"/>
    </row>
    <row r="84238" spans="13:13">
      <c r="M84238" s="4"/>
    </row>
    <row r="84239" spans="13:13">
      <c r="M84239" s="4"/>
    </row>
    <row r="84240" spans="13:13">
      <c r="M84240" s="4"/>
    </row>
    <row r="84241" spans="13:13">
      <c r="M84241" s="4"/>
    </row>
    <row r="84242" spans="13:13">
      <c r="M84242" s="4"/>
    </row>
    <row r="84243" spans="13:13">
      <c r="M84243" s="4"/>
    </row>
    <row r="84244" spans="13:13">
      <c r="M84244" s="4"/>
    </row>
    <row r="84245" spans="13:13">
      <c r="M84245" s="4"/>
    </row>
    <row r="84246" spans="13:13">
      <c r="M84246" s="4"/>
    </row>
    <row r="84247" spans="13:13">
      <c r="M84247" s="4"/>
    </row>
    <row r="84248" spans="13:13">
      <c r="M84248" s="4"/>
    </row>
    <row r="84249" spans="13:13">
      <c r="M84249" s="4"/>
    </row>
    <row r="84250" spans="13:13">
      <c r="M84250" s="4"/>
    </row>
    <row r="84251" spans="13:13">
      <c r="M84251" s="4"/>
    </row>
    <row r="84252" spans="13:13">
      <c r="M84252" s="4"/>
    </row>
    <row r="84253" spans="13:13">
      <c r="M84253" s="4"/>
    </row>
    <row r="84254" spans="13:13">
      <c r="M84254" s="4"/>
    </row>
    <row r="84255" spans="13:13">
      <c r="M84255" s="4"/>
    </row>
    <row r="84256" spans="13:13">
      <c r="M84256" s="4"/>
    </row>
    <row r="84257" spans="13:13">
      <c r="M84257" s="4"/>
    </row>
    <row r="84258" spans="13:13">
      <c r="M84258" s="4"/>
    </row>
    <row r="84259" spans="13:13">
      <c r="M84259" s="4"/>
    </row>
    <row r="84260" spans="13:13">
      <c r="M84260" s="4"/>
    </row>
    <row r="84261" spans="13:13">
      <c r="M84261" s="4"/>
    </row>
    <row r="84262" spans="13:13">
      <c r="M84262" s="4"/>
    </row>
    <row r="84263" spans="13:13">
      <c r="M84263" s="4"/>
    </row>
    <row r="84264" spans="13:13">
      <c r="M84264" s="4"/>
    </row>
    <row r="84265" spans="13:13">
      <c r="M84265" s="4"/>
    </row>
    <row r="84266" spans="13:13">
      <c r="M84266" s="4"/>
    </row>
    <row r="84267" spans="13:13">
      <c r="M84267" s="4"/>
    </row>
    <row r="84268" spans="13:13">
      <c r="M84268" s="4"/>
    </row>
    <row r="84269" spans="13:13">
      <c r="M84269" s="4"/>
    </row>
    <row r="84270" spans="13:13">
      <c r="M84270" s="4"/>
    </row>
    <row r="84271" spans="13:13">
      <c r="M84271" s="4"/>
    </row>
    <row r="84272" spans="13:13">
      <c r="M84272" s="4"/>
    </row>
    <row r="84273" spans="13:13">
      <c r="M84273" s="4"/>
    </row>
    <row r="84274" spans="13:13">
      <c r="M84274" s="4"/>
    </row>
    <row r="84275" spans="13:13">
      <c r="M84275" s="4"/>
    </row>
    <row r="84276" spans="13:13">
      <c r="M84276" s="4"/>
    </row>
    <row r="84277" spans="13:13">
      <c r="M84277" s="4"/>
    </row>
    <row r="84278" spans="13:13">
      <c r="M84278" s="4"/>
    </row>
    <row r="84279" spans="13:13">
      <c r="M84279" s="4"/>
    </row>
    <row r="84280" spans="13:13">
      <c r="M84280" s="4"/>
    </row>
    <row r="84281" spans="13:13">
      <c r="M84281" s="4"/>
    </row>
    <row r="84282" spans="13:13">
      <c r="M84282" s="4"/>
    </row>
    <row r="84283" spans="13:13">
      <c r="M84283" s="4"/>
    </row>
    <row r="84284" spans="13:13">
      <c r="M84284" s="4"/>
    </row>
    <row r="84285" spans="13:13">
      <c r="M84285" s="4"/>
    </row>
    <row r="84286" spans="13:13">
      <c r="M84286" s="4"/>
    </row>
    <row r="84287" spans="13:13">
      <c r="M84287" s="4"/>
    </row>
    <row r="84288" spans="13:13">
      <c r="M84288" s="4"/>
    </row>
    <row r="84289" spans="13:13">
      <c r="M84289" s="4"/>
    </row>
    <row r="84290" spans="13:13">
      <c r="M84290" s="4"/>
    </row>
    <row r="84291" spans="13:13">
      <c r="M84291" s="4"/>
    </row>
    <row r="84292" spans="13:13">
      <c r="M84292" s="4"/>
    </row>
    <row r="84293" spans="13:13">
      <c r="M84293" s="4"/>
    </row>
    <row r="84294" spans="13:13">
      <c r="M84294" s="4"/>
    </row>
    <row r="84295" spans="13:13">
      <c r="M84295" s="4"/>
    </row>
    <row r="84296" spans="13:13">
      <c r="M84296" s="4"/>
    </row>
    <row r="84297" spans="13:13">
      <c r="M84297" s="4"/>
    </row>
    <row r="84298" spans="13:13">
      <c r="M84298" s="4"/>
    </row>
    <row r="84299" spans="13:13">
      <c r="M84299" s="4"/>
    </row>
    <row r="84300" spans="13:13">
      <c r="M84300" s="4"/>
    </row>
    <row r="84301" spans="13:13">
      <c r="M84301" s="4"/>
    </row>
    <row r="84302" spans="13:13">
      <c r="M84302" s="4"/>
    </row>
    <row r="84303" spans="13:13">
      <c r="M84303" s="4"/>
    </row>
    <row r="84304" spans="13:13">
      <c r="M84304" s="4"/>
    </row>
    <row r="84305" spans="13:13">
      <c r="M84305" s="4"/>
    </row>
    <row r="84306" spans="13:13">
      <c r="M84306" s="4"/>
    </row>
    <row r="84307" spans="13:13">
      <c r="M84307" s="4"/>
    </row>
    <row r="84308" spans="13:13">
      <c r="M84308" s="4"/>
    </row>
    <row r="84309" spans="13:13">
      <c r="M84309" s="4"/>
    </row>
    <row r="84310" spans="13:13">
      <c r="M84310" s="4"/>
    </row>
    <row r="84311" spans="13:13">
      <c r="M84311" s="4"/>
    </row>
    <row r="84312" spans="13:13">
      <c r="M84312" s="4"/>
    </row>
    <row r="84313" spans="13:13">
      <c r="M84313" s="4"/>
    </row>
    <row r="84314" spans="13:13">
      <c r="M84314" s="4"/>
    </row>
    <row r="84315" spans="13:13">
      <c r="M84315" s="4"/>
    </row>
    <row r="84316" spans="13:13">
      <c r="M84316" s="4"/>
    </row>
    <row r="84317" spans="13:13">
      <c r="M84317" s="4"/>
    </row>
    <row r="84318" spans="13:13">
      <c r="M84318" s="4"/>
    </row>
    <row r="84319" spans="13:13">
      <c r="M84319" s="4"/>
    </row>
    <row r="84320" spans="13:13">
      <c r="M84320" s="4"/>
    </row>
    <row r="84321" spans="13:13">
      <c r="M84321" s="4"/>
    </row>
    <row r="84322" spans="13:13">
      <c r="M84322" s="4"/>
    </row>
    <row r="84323" spans="13:13">
      <c r="M84323" s="4"/>
    </row>
    <row r="84324" spans="13:13">
      <c r="M84324" s="4"/>
    </row>
    <row r="84325" spans="13:13">
      <c r="M84325" s="4"/>
    </row>
    <row r="84326" spans="13:13">
      <c r="M84326" s="4"/>
    </row>
    <row r="84327" spans="13:13">
      <c r="M84327" s="4"/>
    </row>
    <row r="84328" spans="13:13">
      <c r="M84328" s="4"/>
    </row>
    <row r="84329" spans="13:13">
      <c r="M84329" s="4"/>
    </row>
    <row r="84330" spans="13:13">
      <c r="M84330" s="4"/>
    </row>
    <row r="84331" spans="13:13">
      <c r="M84331" s="4"/>
    </row>
    <row r="84332" spans="13:13">
      <c r="M84332" s="4"/>
    </row>
    <row r="84333" spans="13:13">
      <c r="M84333" s="4"/>
    </row>
    <row r="84334" spans="13:13">
      <c r="M84334" s="4"/>
    </row>
    <row r="84335" spans="13:13">
      <c r="M84335" s="4"/>
    </row>
    <row r="84336" spans="13:13">
      <c r="M84336" s="4"/>
    </row>
    <row r="84337" spans="13:13">
      <c r="M84337" s="4"/>
    </row>
    <row r="84338" spans="13:13">
      <c r="M84338" s="4"/>
    </row>
    <row r="84339" spans="13:13">
      <c r="M84339" s="4"/>
    </row>
    <row r="84340" spans="13:13">
      <c r="M84340" s="4"/>
    </row>
    <row r="84341" spans="13:13">
      <c r="M84341" s="4"/>
    </row>
    <row r="84342" spans="13:13">
      <c r="M84342" s="4"/>
    </row>
    <row r="84343" spans="13:13">
      <c r="M84343" s="4"/>
    </row>
    <row r="84344" spans="13:13">
      <c r="M84344" s="4"/>
    </row>
    <row r="84345" spans="13:13">
      <c r="M84345" s="4"/>
    </row>
    <row r="84346" spans="13:13">
      <c r="M84346" s="4"/>
    </row>
    <row r="84347" spans="13:13">
      <c r="M84347" s="4"/>
    </row>
    <row r="84348" spans="13:13">
      <c r="M84348" s="4"/>
    </row>
    <row r="84349" spans="13:13">
      <c r="M84349" s="4"/>
    </row>
    <row r="84350" spans="13:13">
      <c r="M84350" s="4"/>
    </row>
    <row r="84351" spans="13:13">
      <c r="M84351" s="4"/>
    </row>
    <row r="84352" spans="13:13">
      <c r="M84352" s="4"/>
    </row>
    <row r="84353" spans="13:13">
      <c r="M84353" s="4"/>
    </row>
    <row r="84354" spans="13:13">
      <c r="M84354" s="4"/>
    </row>
    <row r="84355" spans="13:13">
      <c r="M84355" s="4"/>
    </row>
    <row r="84356" spans="13:13">
      <c r="M84356" s="4"/>
    </row>
    <row r="84357" spans="13:13">
      <c r="M84357" s="4"/>
    </row>
    <row r="84358" spans="13:13">
      <c r="M84358" s="4"/>
    </row>
    <row r="84359" spans="13:13">
      <c r="M84359" s="4"/>
    </row>
    <row r="84360" spans="13:13">
      <c r="M84360" s="4"/>
    </row>
    <row r="84361" spans="13:13">
      <c r="M84361" s="4"/>
    </row>
    <row r="84362" spans="13:13">
      <c r="M84362" s="4"/>
    </row>
    <row r="84363" spans="13:13">
      <c r="M84363" s="4"/>
    </row>
    <row r="84364" spans="13:13">
      <c r="M84364" s="4"/>
    </row>
    <row r="84365" spans="13:13">
      <c r="M84365" s="4"/>
    </row>
    <row r="84366" spans="13:13">
      <c r="M84366" s="4"/>
    </row>
    <row r="84367" spans="13:13">
      <c r="M84367" s="4"/>
    </row>
    <row r="84368" spans="13:13">
      <c r="M84368" s="4"/>
    </row>
    <row r="84369" spans="13:13">
      <c r="M84369" s="4"/>
    </row>
    <row r="84370" spans="13:13">
      <c r="M84370" s="4"/>
    </row>
    <row r="84371" spans="13:13">
      <c r="M84371" s="4"/>
    </row>
    <row r="84372" spans="13:13">
      <c r="M84372" s="4"/>
    </row>
    <row r="84373" spans="13:13">
      <c r="M84373" s="4"/>
    </row>
    <row r="84374" spans="13:13">
      <c r="M84374" s="4"/>
    </row>
    <row r="84375" spans="13:13">
      <c r="M84375" s="4"/>
    </row>
    <row r="84376" spans="13:13">
      <c r="M84376" s="4"/>
    </row>
    <row r="84377" spans="13:13">
      <c r="M84377" s="4"/>
    </row>
    <row r="84378" spans="13:13">
      <c r="M84378" s="4"/>
    </row>
    <row r="84379" spans="13:13">
      <c r="M84379" s="4"/>
    </row>
    <row r="84380" spans="13:13">
      <c r="M84380" s="4"/>
    </row>
    <row r="84381" spans="13:13">
      <c r="M84381" s="4"/>
    </row>
    <row r="84382" spans="13:13">
      <c r="M84382" s="4"/>
    </row>
    <row r="84383" spans="13:13">
      <c r="M84383" s="4"/>
    </row>
    <row r="84384" spans="13:13">
      <c r="M84384" s="4"/>
    </row>
    <row r="84385" spans="13:13">
      <c r="M84385" s="4"/>
    </row>
    <row r="84386" spans="13:13">
      <c r="M84386" s="4"/>
    </row>
    <row r="84387" spans="13:13">
      <c r="M84387" s="4"/>
    </row>
    <row r="84388" spans="13:13">
      <c r="M84388" s="4"/>
    </row>
    <row r="84389" spans="13:13">
      <c r="M84389" s="4"/>
    </row>
    <row r="84390" spans="13:13">
      <c r="M84390" s="4"/>
    </row>
    <row r="84391" spans="13:13">
      <c r="M84391" s="4"/>
    </row>
    <row r="84392" spans="13:13">
      <c r="M84392" s="4"/>
    </row>
    <row r="84393" spans="13:13">
      <c r="M84393" s="4"/>
    </row>
    <row r="84394" spans="13:13">
      <c r="M84394" s="4"/>
    </row>
    <row r="84395" spans="13:13">
      <c r="M84395" s="4"/>
    </row>
    <row r="84396" spans="13:13">
      <c r="M84396" s="4"/>
    </row>
    <row r="84397" spans="13:13">
      <c r="M84397" s="4"/>
    </row>
    <row r="84398" spans="13:13">
      <c r="M84398" s="4"/>
    </row>
    <row r="84399" spans="13:13">
      <c r="M84399" s="4"/>
    </row>
    <row r="84400" spans="13:13">
      <c r="M84400" s="4"/>
    </row>
    <row r="84401" spans="13:13">
      <c r="M84401" s="4"/>
    </row>
    <row r="84402" spans="13:13">
      <c r="M84402" s="4"/>
    </row>
    <row r="84403" spans="13:13">
      <c r="M84403" s="4"/>
    </row>
    <row r="84404" spans="13:13">
      <c r="M84404" s="4"/>
    </row>
    <row r="84405" spans="13:13">
      <c r="M84405" s="4"/>
    </row>
    <row r="84406" spans="13:13">
      <c r="M84406" s="4"/>
    </row>
    <row r="84407" spans="13:13">
      <c r="M84407" s="4"/>
    </row>
    <row r="84408" spans="13:13">
      <c r="M84408" s="4"/>
    </row>
    <row r="84409" spans="13:13">
      <c r="M84409" s="4"/>
    </row>
    <row r="84410" spans="13:13">
      <c r="M84410" s="4"/>
    </row>
    <row r="84411" spans="13:13">
      <c r="M84411" s="4"/>
    </row>
    <row r="84412" spans="13:13">
      <c r="M84412" s="4"/>
    </row>
    <row r="84413" spans="13:13">
      <c r="M84413" s="4"/>
    </row>
    <row r="84414" spans="13:13">
      <c r="M84414" s="4"/>
    </row>
    <row r="84415" spans="13:13">
      <c r="M84415" s="4"/>
    </row>
    <row r="84416" spans="13:13">
      <c r="M84416" s="4"/>
    </row>
    <row r="84417" spans="13:13">
      <c r="M84417" s="4"/>
    </row>
    <row r="84418" spans="13:13">
      <c r="M84418" s="4"/>
    </row>
    <row r="84419" spans="13:13">
      <c r="M84419" s="4"/>
    </row>
    <row r="84420" spans="13:13">
      <c r="M84420" s="4"/>
    </row>
    <row r="84421" spans="13:13">
      <c r="M84421" s="4"/>
    </row>
    <row r="84422" spans="13:13">
      <c r="M84422" s="4"/>
    </row>
    <row r="84423" spans="13:13">
      <c r="M84423" s="4"/>
    </row>
    <row r="84424" spans="13:13">
      <c r="M84424" s="4"/>
    </row>
    <row r="84425" spans="13:13">
      <c r="M84425" s="4"/>
    </row>
    <row r="84426" spans="13:13">
      <c r="M84426" s="4"/>
    </row>
    <row r="84427" spans="13:13">
      <c r="M84427" s="4"/>
    </row>
    <row r="84428" spans="13:13">
      <c r="M84428" s="4"/>
    </row>
    <row r="84429" spans="13:13">
      <c r="M84429" s="4"/>
    </row>
    <row r="84430" spans="13:13">
      <c r="M84430" s="4"/>
    </row>
    <row r="84431" spans="13:13">
      <c r="M84431" s="4"/>
    </row>
    <row r="84432" spans="13:13">
      <c r="M84432" s="4"/>
    </row>
    <row r="84433" spans="13:13">
      <c r="M84433" s="4"/>
    </row>
    <row r="84434" spans="13:13">
      <c r="M84434" s="4"/>
    </row>
    <row r="84435" spans="13:13">
      <c r="M84435" s="4"/>
    </row>
    <row r="84436" spans="13:13">
      <c r="M84436" s="4"/>
    </row>
    <row r="84437" spans="13:13">
      <c r="M84437" s="4"/>
    </row>
    <row r="84438" spans="13:13">
      <c r="M84438" s="4"/>
    </row>
    <row r="84439" spans="13:13">
      <c r="M84439" s="4"/>
    </row>
    <row r="84440" spans="13:13">
      <c r="M84440" s="4"/>
    </row>
    <row r="84441" spans="13:13">
      <c r="M84441" s="4"/>
    </row>
    <row r="84442" spans="13:13">
      <c r="M84442" s="4"/>
    </row>
    <row r="84443" spans="13:13">
      <c r="M84443" s="4"/>
    </row>
    <row r="84444" spans="13:13">
      <c r="M84444" s="4"/>
    </row>
    <row r="84445" spans="13:13">
      <c r="M84445" s="4"/>
    </row>
    <row r="84446" spans="13:13">
      <c r="M84446" s="4"/>
    </row>
    <row r="84447" spans="13:13">
      <c r="M84447" s="4"/>
    </row>
    <row r="84448" spans="13:13">
      <c r="M84448" s="4"/>
    </row>
    <row r="84449" spans="13:13">
      <c r="M84449" s="4"/>
    </row>
    <row r="84450" spans="13:13">
      <c r="M84450" s="4"/>
    </row>
    <row r="84451" spans="13:13">
      <c r="M84451" s="4"/>
    </row>
    <row r="84452" spans="13:13">
      <c r="M84452" s="4"/>
    </row>
    <row r="84453" spans="13:13">
      <c r="M84453" s="4"/>
    </row>
    <row r="84454" spans="13:13">
      <c r="M84454" s="4"/>
    </row>
    <row r="84455" spans="13:13">
      <c r="M84455" s="4"/>
    </row>
    <row r="84456" spans="13:13">
      <c r="M84456" s="4"/>
    </row>
    <row r="84457" spans="13:13">
      <c r="M84457" s="4"/>
    </row>
    <row r="84458" spans="13:13">
      <c r="M84458" s="4"/>
    </row>
    <row r="84459" spans="13:13">
      <c r="M84459" s="4"/>
    </row>
    <row r="84460" spans="13:13">
      <c r="M84460" s="4"/>
    </row>
    <row r="84461" spans="13:13">
      <c r="M84461" s="4"/>
    </row>
    <row r="84462" spans="13:13">
      <c r="M84462" s="4"/>
    </row>
    <row r="84463" spans="13:13">
      <c r="M84463" s="4"/>
    </row>
    <row r="84464" spans="13:13">
      <c r="M84464" s="4"/>
    </row>
    <row r="84465" spans="13:13">
      <c r="M84465" s="4"/>
    </row>
    <row r="84466" spans="13:13">
      <c r="M84466" s="4"/>
    </row>
    <row r="84467" spans="13:13">
      <c r="M84467" s="4"/>
    </row>
    <row r="84468" spans="13:13">
      <c r="M84468" s="4"/>
    </row>
    <row r="84469" spans="13:13">
      <c r="M84469" s="4"/>
    </row>
    <row r="84470" spans="13:13">
      <c r="M84470" s="4"/>
    </row>
    <row r="84471" spans="13:13">
      <c r="M84471" s="4"/>
    </row>
    <row r="84472" spans="13:13">
      <c r="M84472" s="4"/>
    </row>
    <row r="84473" spans="13:13">
      <c r="M84473" s="4"/>
    </row>
    <row r="84474" spans="13:13">
      <c r="M84474" s="4"/>
    </row>
    <row r="84475" spans="13:13">
      <c r="M84475" s="4"/>
    </row>
    <row r="84476" spans="13:13">
      <c r="M84476" s="4"/>
    </row>
    <row r="84477" spans="13:13">
      <c r="M84477" s="4"/>
    </row>
    <row r="84478" spans="13:13">
      <c r="M84478" s="4"/>
    </row>
    <row r="84479" spans="13:13">
      <c r="M84479" s="4"/>
    </row>
    <row r="84480" spans="13:13">
      <c r="M84480" s="4"/>
    </row>
    <row r="84481" spans="13:13">
      <c r="M84481" s="4"/>
    </row>
    <row r="84482" spans="13:13">
      <c r="M84482" s="4"/>
    </row>
    <row r="84483" spans="13:13">
      <c r="M84483" s="4"/>
    </row>
    <row r="84484" spans="13:13">
      <c r="M84484" s="4"/>
    </row>
    <row r="84485" spans="13:13">
      <c r="M84485" s="4"/>
    </row>
    <row r="84486" spans="13:13">
      <c r="M84486" s="4"/>
    </row>
    <row r="84487" spans="13:13">
      <c r="M84487" s="4"/>
    </row>
    <row r="84488" spans="13:13">
      <c r="M84488" s="4"/>
    </row>
    <row r="84489" spans="13:13">
      <c r="M84489" s="4"/>
    </row>
    <row r="84490" spans="13:13">
      <c r="M84490" s="4"/>
    </row>
    <row r="84491" spans="13:13">
      <c r="M84491" s="4"/>
    </row>
    <row r="84492" spans="13:13">
      <c r="M84492" s="4"/>
    </row>
    <row r="84493" spans="13:13">
      <c r="M84493" s="4"/>
    </row>
    <row r="84494" spans="13:13">
      <c r="M84494" s="4"/>
    </row>
    <row r="84495" spans="13:13">
      <c r="M84495" s="4"/>
    </row>
    <row r="84496" spans="13:13">
      <c r="M84496" s="4"/>
    </row>
    <row r="84497" spans="13:13">
      <c r="M84497" s="4"/>
    </row>
    <row r="84498" spans="13:13">
      <c r="M84498" s="4"/>
    </row>
    <row r="84499" spans="13:13">
      <c r="M84499" s="4"/>
    </row>
    <row r="84500" spans="13:13">
      <c r="M84500" s="4"/>
    </row>
    <row r="84501" spans="13:13">
      <c r="M84501" s="4"/>
    </row>
    <row r="84502" spans="13:13">
      <c r="M84502" s="4"/>
    </row>
    <row r="84503" spans="13:13">
      <c r="M84503" s="4"/>
    </row>
    <row r="84504" spans="13:13">
      <c r="M84504" s="4"/>
    </row>
    <row r="84505" spans="13:13">
      <c r="M84505" s="4"/>
    </row>
    <row r="84506" spans="13:13">
      <c r="M84506" s="4"/>
    </row>
    <row r="84507" spans="13:13">
      <c r="M84507" s="4"/>
    </row>
    <row r="84508" spans="13:13">
      <c r="M84508" s="4"/>
    </row>
    <row r="84509" spans="13:13">
      <c r="M84509" s="4"/>
    </row>
    <row r="84510" spans="13:13">
      <c r="M84510" s="4"/>
    </row>
    <row r="84511" spans="13:13">
      <c r="M84511" s="4"/>
    </row>
    <row r="84512" spans="13:13">
      <c r="M84512" s="4"/>
    </row>
    <row r="84513" spans="13:13">
      <c r="M84513" s="4"/>
    </row>
    <row r="84514" spans="13:13">
      <c r="M84514" s="4"/>
    </row>
    <row r="84515" spans="13:13">
      <c r="M84515" s="4"/>
    </row>
    <row r="84516" spans="13:13">
      <c r="M84516" s="4"/>
    </row>
    <row r="84517" spans="13:13">
      <c r="M84517" s="4"/>
    </row>
    <row r="84518" spans="13:13">
      <c r="M84518" s="4"/>
    </row>
    <row r="84519" spans="13:13">
      <c r="M84519" s="4"/>
    </row>
    <row r="84520" spans="13:13">
      <c r="M84520" s="4"/>
    </row>
    <row r="84521" spans="13:13">
      <c r="M84521" s="4"/>
    </row>
    <row r="84522" spans="13:13">
      <c r="M84522" s="4"/>
    </row>
    <row r="84523" spans="13:13">
      <c r="M84523" s="4"/>
    </row>
    <row r="84524" spans="13:13">
      <c r="M84524" s="4"/>
    </row>
    <row r="84525" spans="13:13">
      <c r="M84525" s="4"/>
    </row>
    <row r="84526" spans="13:13">
      <c r="M84526" s="4"/>
    </row>
    <row r="84527" spans="13:13">
      <c r="M84527" s="4"/>
    </row>
    <row r="84528" spans="13:13">
      <c r="M84528" s="4"/>
    </row>
    <row r="84529" spans="13:13">
      <c r="M84529" s="4"/>
    </row>
    <row r="84530" spans="13:13">
      <c r="M84530" s="4"/>
    </row>
    <row r="84531" spans="13:13">
      <c r="M84531" s="4"/>
    </row>
    <row r="84532" spans="13:13">
      <c r="M84532" s="4"/>
    </row>
    <row r="84533" spans="13:13">
      <c r="M84533" s="4"/>
    </row>
    <row r="84534" spans="13:13">
      <c r="M84534" s="4"/>
    </row>
    <row r="84535" spans="13:13">
      <c r="M84535" s="4"/>
    </row>
    <row r="84536" spans="13:13">
      <c r="M84536" s="4"/>
    </row>
    <row r="84537" spans="13:13">
      <c r="M84537" s="4"/>
    </row>
    <row r="84538" spans="13:13">
      <c r="M84538" s="4"/>
    </row>
    <row r="84539" spans="13:13">
      <c r="M84539" s="4"/>
    </row>
    <row r="84540" spans="13:13">
      <c r="M84540" s="4"/>
    </row>
    <row r="84541" spans="13:13">
      <c r="M84541" s="4"/>
    </row>
    <row r="84542" spans="13:13">
      <c r="M84542" s="4"/>
    </row>
    <row r="84543" spans="13:13">
      <c r="M84543" s="4"/>
    </row>
    <row r="84544" spans="13:13">
      <c r="M84544" s="4"/>
    </row>
    <row r="84545" spans="13:13">
      <c r="M84545" s="4"/>
    </row>
    <row r="84546" spans="13:13">
      <c r="M84546" s="4"/>
    </row>
    <row r="84547" spans="13:13">
      <c r="M84547" s="4"/>
    </row>
    <row r="84548" spans="13:13">
      <c r="M84548" s="4"/>
    </row>
    <row r="84549" spans="13:13">
      <c r="M84549" s="4"/>
    </row>
    <row r="84550" spans="13:13">
      <c r="M84550" s="4"/>
    </row>
    <row r="84551" spans="13:13">
      <c r="M84551" s="4"/>
    </row>
    <row r="84552" spans="13:13">
      <c r="M84552" s="4"/>
    </row>
    <row r="84553" spans="13:13">
      <c r="M84553" s="4"/>
    </row>
    <row r="84554" spans="13:13">
      <c r="M84554" s="4"/>
    </row>
    <row r="84555" spans="13:13">
      <c r="M84555" s="4"/>
    </row>
    <row r="84556" spans="13:13">
      <c r="M84556" s="4"/>
    </row>
    <row r="84557" spans="13:13">
      <c r="M84557" s="4"/>
    </row>
    <row r="84558" spans="13:13">
      <c r="M84558" s="4"/>
    </row>
    <row r="84559" spans="13:13">
      <c r="M84559" s="4"/>
    </row>
    <row r="84560" spans="13:13">
      <c r="M84560" s="4"/>
    </row>
    <row r="84561" spans="13:13">
      <c r="M84561" s="4"/>
    </row>
    <row r="84562" spans="13:13">
      <c r="M84562" s="4"/>
    </row>
    <row r="84563" spans="13:13">
      <c r="M84563" s="4"/>
    </row>
    <row r="84564" spans="13:13">
      <c r="M84564" s="4"/>
    </row>
    <row r="84565" spans="13:13">
      <c r="M84565" s="4"/>
    </row>
    <row r="84566" spans="13:13">
      <c r="M84566" s="4"/>
    </row>
    <row r="84567" spans="13:13">
      <c r="M84567" s="4"/>
    </row>
    <row r="84568" spans="13:13">
      <c r="M84568" s="4"/>
    </row>
    <row r="84569" spans="13:13">
      <c r="M84569" s="4"/>
    </row>
    <row r="84570" spans="13:13">
      <c r="M84570" s="4"/>
    </row>
    <row r="84571" spans="13:13">
      <c r="M84571" s="4"/>
    </row>
    <row r="84572" spans="13:13">
      <c r="M84572" s="4"/>
    </row>
    <row r="84573" spans="13:13">
      <c r="M84573" s="4"/>
    </row>
    <row r="84574" spans="13:13">
      <c r="M84574" s="4"/>
    </row>
    <row r="84575" spans="13:13">
      <c r="M84575" s="4"/>
    </row>
    <row r="84576" spans="13:13">
      <c r="M84576" s="4"/>
    </row>
    <row r="84577" spans="13:13">
      <c r="M84577" s="4"/>
    </row>
    <row r="84578" spans="13:13">
      <c r="M84578" s="4"/>
    </row>
    <row r="84579" spans="13:13">
      <c r="M84579" s="4"/>
    </row>
    <row r="84580" spans="13:13">
      <c r="M84580" s="4"/>
    </row>
    <row r="84581" spans="13:13">
      <c r="M84581" s="4"/>
    </row>
    <row r="84582" spans="13:13">
      <c r="M84582" s="4"/>
    </row>
    <row r="84583" spans="13:13">
      <c r="M84583" s="4"/>
    </row>
    <row r="84584" spans="13:13">
      <c r="M84584" s="4"/>
    </row>
    <row r="84585" spans="13:13">
      <c r="M84585" s="4"/>
    </row>
    <row r="84586" spans="13:13">
      <c r="M84586" s="4"/>
    </row>
    <row r="84587" spans="13:13">
      <c r="M84587" s="4"/>
    </row>
    <row r="84588" spans="13:13">
      <c r="M84588" s="4"/>
    </row>
    <row r="84589" spans="13:13">
      <c r="M84589" s="4"/>
    </row>
    <row r="84590" spans="13:13">
      <c r="M84590" s="4"/>
    </row>
    <row r="84591" spans="13:13">
      <c r="M84591" s="4"/>
    </row>
    <row r="84592" spans="13:13">
      <c r="M84592" s="4"/>
    </row>
    <row r="84593" spans="13:13">
      <c r="M84593" s="4"/>
    </row>
    <row r="84594" spans="13:13">
      <c r="M84594" s="4"/>
    </row>
    <row r="84595" spans="13:13">
      <c r="M84595" s="4"/>
    </row>
    <row r="84596" spans="13:13">
      <c r="M84596" s="4"/>
    </row>
    <row r="84597" spans="13:13">
      <c r="M84597" s="4"/>
    </row>
    <row r="84598" spans="13:13">
      <c r="M84598" s="4"/>
    </row>
    <row r="84599" spans="13:13">
      <c r="M84599" s="4"/>
    </row>
    <row r="84600" spans="13:13">
      <c r="M84600" s="4"/>
    </row>
    <row r="84601" spans="13:13">
      <c r="M84601" s="4"/>
    </row>
    <row r="84602" spans="13:13">
      <c r="M84602" s="4"/>
    </row>
    <row r="84603" spans="13:13">
      <c r="M84603" s="4"/>
    </row>
    <row r="84604" spans="13:13">
      <c r="M84604" s="4"/>
    </row>
    <row r="84605" spans="13:13">
      <c r="M84605" s="4"/>
    </row>
    <row r="84606" spans="13:13">
      <c r="M84606" s="4"/>
    </row>
    <row r="84607" spans="13:13">
      <c r="M84607" s="4"/>
    </row>
    <row r="84608" spans="13:13">
      <c r="M84608" s="4"/>
    </row>
    <row r="84609" spans="13:13">
      <c r="M84609" s="4"/>
    </row>
    <row r="84610" spans="13:13">
      <c r="M84610" s="4"/>
    </row>
    <row r="84611" spans="13:13">
      <c r="M84611" s="4"/>
    </row>
    <row r="84612" spans="13:13">
      <c r="M84612" s="4"/>
    </row>
    <row r="84613" spans="13:13">
      <c r="M84613" s="4"/>
    </row>
    <row r="84614" spans="13:13">
      <c r="M84614" s="4"/>
    </row>
    <row r="84615" spans="13:13">
      <c r="M84615" s="4"/>
    </row>
    <row r="84616" spans="13:13">
      <c r="M84616" s="4"/>
    </row>
    <row r="84617" spans="13:13">
      <c r="M84617" s="4"/>
    </row>
    <row r="84618" spans="13:13">
      <c r="M84618" s="4"/>
    </row>
    <row r="84619" spans="13:13">
      <c r="M84619" s="4"/>
    </row>
    <row r="84620" spans="13:13">
      <c r="M84620" s="4"/>
    </row>
    <row r="84621" spans="13:13">
      <c r="M84621" s="4"/>
    </row>
    <row r="84622" spans="13:13">
      <c r="M84622" s="4"/>
    </row>
    <row r="84623" spans="13:13">
      <c r="M84623" s="4"/>
    </row>
    <row r="84624" spans="13:13">
      <c r="M84624" s="4"/>
    </row>
    <row r="84625" spans="13:13">
      <c r="M84625" s="4"/>
    </row>
    <row r="84626" spans="13:13">
      <c r="M84626" s="4"/>
    </row>
    <row r="84627" spans="13:13">
      <c r="M84627" s="4"/>
    </row>
    <row r="84628" spans="13:13">
      <c r="M84628" s="4"/>
    </row>
    <row r="84629" spans="13:13">
      <c r="M84629" s="4"/>
    </row>
    <row r="84630" spans="13:13">
      <c r="M84630" s="4"/>
    </row>
    <row r="84631" spans="13:13">
      <c r="M84631" s="4"/>
    </row>
    <row r="84632" spans="13:13">
      <c r="M84632" s="4"/>
    </row>
    <row r="84633" spans="13:13">
      <c r="M84633" s="4"/>
    </row>
    <row r="84634" spans="13:13">
      <c r="M84634" s="4"/>
    </row>
    <row r="84635" spans="13:13">
      <c r="M84635" s="4"/>
    </row>
    <row r="84636" spans="13:13">
      <c r="M84636" s="4"/>
    </row>
    <row r="84637" spans="13:13">
      <c r="M84637" s="4"/>
    </row>
    <row r="84638" spans="13:13">
      <c r="M84638" s="4"/>
    </row>
    <row r="84639" spans="13:13">
      <c r="M84639" s="4"/>
    </row>
    <row r="84640" spans="13:13">
      <c r="M84640" s="4"/>
    </row>
    <row r="84641" spans="13:13">
      <c r="M84641" s="4"/>
    </row>
    <row r="84642" spans="13:13">
      <c r="M84642" s="4"/>
    </row>
    <row r="84643" spans="13:13">
      <c r="M84643" s="4"/>
    </row>
    <row r="84644" spans="13:13">
      <c r="M84644" s="4"/>
    </row>
    <row r="84645" spans="13:13">
      <c r="M84645" s="4"/>
    </row>
    <row r="84646" spans="13:13">
      <c r="M84646" s="4"/>
    </row>
    <row r="84647" spans="13:13">
      <c r="M84647" s="4"/>
    </row>
    <row r="84648" spans="13:13">
      <c r="M84648" s="4"/>
    </row>
    <row r="84649" spans="13:13">
      <c r="M84649" s="4"/>
    </row>
    <row r="84650" spans="13:13">
      <c r="M84650" s="4"/>
    </row>
    <row r="84651" spans="13:13">
      <c r="M84651" s="4"/>
    </row>
    <row r="84652" spans="13:13">
      <c r="M84652" s="4"/>
    </row>
    <row r="84653" spans="13:13">
      <c r="M84653" s="4"/>
    </row>
    <row r="84654" spans="13:13">
      <c r="M84654" s="4"/>
    </row>
    <row r="84655" spans="13:13">
      <c r="M84655" s="4"/>
    </row>
    <row r="84656" spans="13:13">
      <c r="M84656" s="4"/>
    </row>
    <row r="84657" spans="13:13">
      <c r="M84657" s="4"/>
    </row>
    <row r="84658" spans="13:13">
      <c r="M84658" s="4"/>
    </row>
    <row r="84659" spans="13:13">
      <c r="M84659" s="4"/>
    </row>
    <row r="84660" spans="13:13">
      <c r="M84660" s="4"/>
    </row>
    <row r="84661" spans="13:13">
      <c r="M84661" s="4"/>
    </row>
    <row r="84662" spans="13:13">
      <c r="M84662" s="4"/>
    </row>
    <row r="84663" spans="13:13">
      <c r="M84663" s="4"/>
    </row>
    <row r="84664" spans="13:13">
      <c r="M84664" s="4"/>
    </row>
    <row r="84665" spans="13:13">
      <c r="M84665" s="4"/>
    </row>
    <row r="84666" spans="13:13">
      <c r="M84666" s="4"/>
    </row>
    <row r="84667" spans="13:13">
      <c r="M84667" s="4"/>
    </row>
    <row r="84668" spans="13:13">
      <c r="M84668" s="4"/>
    </row>
    <row r="84669" spans="13:13">
      <c r="M84669" s="4"/>
    </row>
    <row r="84670" spans="13:13">
      <c r="M84670" s="4"/>
    </row>
    <row r="84671" spans="13:13">
      <c r="M84671" s="4"/>
    </row>
    <row r="84672" spans="13:13">
      <c r="M84672" s="4"/>
    </row>
    <row r="84673" spans="13:13">
      <c r="M84673" s="4"/>
    </row>
    <row r="84674" spans="13:13">
      <c r="M84674" s="4"/>
    </row>
    <row r="84675" spans="13:13">
      <c r="M84675" s="4"/>
    </row>
    <row r="84676" spans="13:13">
      <c r="M84676" s="4"/>
    </row>
    <row r="84677" spans="13:13">
      <c r="M84677" s="4"/>
    </row>
    <row r="84678" spans="13:13">
      <c r="M84678" s="4"/>
    </row>
    <row r="84679" spans="13:13">
      <c r="M84679" s="4"/>
    </row>
    <row r="84680" spans="13:13">
      <c r="M84680" s="4"/>
    </row>
    <row r="84681" spans="13:13">
      <c r="M84681" s="4"/>
    </row>
    <row r="84682" spans="13:13">
      <c r="M84682" s="4"/>
    </row>
    <row r="84683" spans="13:13">
      <c r="M84683" s="4"/>
    </row>
    <row r="84684" spans="13:13">
      <c r="M84684" s="4"/>
    </row>
    <row r="84685" spans="13:13">
      <c r="M84685" s="4"/>
    </row>
    <row r="84686" spans="13:13">
      <c r="M84686" s="4"/>
    </row>
    <row r="84687" spans="13:13">
      <c r="M84687" s="4"/>
    </row>
    <row r="84688" spans="13:13">
      <c r="M84688" s="4"/>
    </row>
    <row r="84689" spans="13:13">
      <c r="M84689" s="4"/>
    </row>
    <row r="84690" spans="13:13">
      <c r="M84690" s="4"/>
    </row>
    <row r="84691" spans="13:13">
      <c r="M84691" s="4"/>
    </row>
    <row r="84692" spans="13:13">
      <c r="M84692" s="4"/>
    </row>
    <row r="84693" spans="13:13">
      <c r="M84693" s="4"/>
    </row>
    <row r="84694" spans="13:13">
      <c r="M84694" s="4"/>
    </row>
    <row r="84695" spans="13:13">
      <c r="M84695" s="4"/>
    </row>
    <row r="84696" spans="13:13">
      <c r="M84696" s="4"/>
    </row>
    <row r="84697" spans="13:13">
      <c r="M84697" s="4"/>
    </row>
    <row r="84698" spans="13:13">
      <c r="M84698" s="4"/>
    </row>
    <row r="84699" spans="13:13">
      <c r="M84699" s="4"/>
    </row>
    <row r="84700" spans="13:13">
      <c r="M84700" s="4"/>
    </row>
    <row r="84701" spans="13:13">
      <c r="M84701" s="4"/>
    </row>
    <row r="84702" spans="13:13">
      <c r="M84702" s="4"/>
    </row>
    <row r="84703" spans="13:13">
      <c r="M84703" s="4"/>
    </row>
    <row r="84704" spans="13:13">
      <c r="M84704" s="4"/>
    </row>
    <row r="84705" spans="13:13">
      <c r="M84705" s="4"/>
    </row>
    <row r="84706" spans="13:13">
      <c r="M84706" s="4"/>
    </row>
    <row r="84707" spans="13:13">
      <c r="M84707" s="4"/>
    </row>
    <row r="84708" spans="13:13">
      <c r="M84708" s="4"/>
    </row>
    <row r="84709" spans="13:13">
      <c r="M84709" s="4"/>
    </row>
    <row r="84710" spans="13:13">
      <c r="M84710" s="4"/>
    </row>
    <row r="84711" spans="13:13">
      <c r="M84711" s="4"/>
    </row>
    <row r="84712" spans="13:13">
      <c r="M84712" s="4"/>
    </row>
    <row r="84713" spans="13:13">
      <c r="M84713" s="4"/>
    </row>
    <row r="84714" spans="13:13">
      <c r="M84714" s="4"/>
    </row>
    <row r="84715" spans="13:13">
      <c r="M84715" s="4"/>
    </row>
    <row r="84716" spans="13:13">
      <c r="M84716" s="4"/>
    </row>
    <row r="84717" spans="13:13">
      <c r="M84717" s="4"/>
    </row>
    <row r="84718" spans="13:13">
      <c r="M84718" s="4"/>
    </row>
    <row r="84719" spans="13:13">
      <c r="M84719" s="4"/>
    </row>
    <row r="84720" spans="13:13">
      <c r="M84720" s="4"/>
    </row>
    <row r="84721" spans="13:13">
      <c r="M84721" s="4"/>
    </row>
    <row r="84722" spans="13:13">
      <c r="M84722" s="4"/>
    </row>
    <row r="84723" spans="13:13">
      <c r="M84723" s="4"/>
    </row>
    <row r="84724" spans="13:13">
      <c r="M84724" s="4"/>
    </row>
    <row r="84725" spans="13:13">
      <c r="M84725" s="4"/>
    </row>
    <row r="84726" spans="13:13">
      <c r="M84726" s="4"/>
    </row>
    <row r="84727" spans="13:13">
      <c r="M84727" s="4"/>
    </row>
    <row r="84728" spans="13:13">
      <c r="M84728" s="4"/>
    </row>
    <row r="84729" spans="13:13">
      <c r="M84729" s="4"/>
    </row>
    <row r="84730" spans="13:13">
      <c r="M84730" s="4"/>
    </row>
    <row r="84731" spans="13:13">
      <c r="M84731" s="4"/>
    </row>
    <row r="84732" spans="13:13">
      <c r="M84732" s="4"/>
    </row>
    <row r="84733" spans="13:13">
      <c r="M84733" s="4"/>
    </row>
    <row r="84734" spans="13:13">
      <c r="M84734" s="4"/>
    </row>
    <row r="84735" spans="13:13">
      <c r="M84735" s="4"/>
    </row>
    <row r="84736" spans="13:13">
      <c r="M84736" s="4"/>
    </row>
    <row r="84737" spans="13:13">
      <c r="M84737" s="4"/>
    </row>
    <row r="84738" spans="13:13">
      <c r="M84738" s="4"/>
    </row>
    <row r="84739" spans="13:13">
      <c r="M84739" s="4"/>
    </row>
    <row r="84740" spans="13:13">
      <c r="M84740" s="4"/>
    </row>
    <row r="84741" spans="13:13">
      <c r="M84741" s="4"/>
    </row>
    <row r="84742" spans="13:13">
      <c r="M84742" s="4"/>
    </row>
    <row r="84743" spans="13:13">
      <c r="M84743" s="4"/>
    </row>
    <row r="84744" spans="13:13">
      <c r="M84744" s="4"/>
    </row>
    <row r="84745" spans="13:13">
      <c r="M84745" s="4"/>
    </row>
    <row r="84746" spans="13:13">
      <c r="M84746" s="4"/>
    </row>
    <row r="84747" spans="13:13">
      <c r="M84747" s="4"/>
    </row>
    <row r="84748" spans="13:13">
      <c r="M84748" s="4"/>
    </row>
    <row r="84749" spans="13:13">
      <c r="M84749" s="4"/>
    </row>
    <row r="84750" spans="13:13">
      <c r="M84750" s="4"/>
    </row>
    <row r="84751" spans="13:13">
      <c r="M84751" s="4"/>
    </row>
    <row r="84752" spans="13:13">
      <c r="M84752" s="4"/>
    </row>
    <row r="84753" spans="13:13">
      <c r="M84753" s="4"/>
    </row>
    <row r="84754" spans="13:13">
      <c r="M84754" s="4"/>
    </row>
    <row r="84755" spans="13:13">
      <c r="M84755" s="4"/>
    </row>
    <row r="84756" spans="13:13">
      <c r="M84756" s="4"/>
    </row>
    <row r="84757" spans="13:13">
      <c r="M84757" s="4"/>
    </row>
    <row r="84758" spans="13:13">
      <c r="M84758" s="4"/>
    </row>
    <row r="84759" spans="13:13">
      <c r="M84759" s="4"/>
    </row>
    <row r="84760" spans="13:13">
      <c r="M84760" s="4"/>
    </row>
    <row r="84761" spans="13:13">
      <c r="M84761" s="4"/>
    </row>
    <row r="84762" spans="13:13">
      <c r="M84762" s="4"/>
    </row>
    <row r="84763" spans="13:13">
      <c r="M84763" s="4"/>
    </row>
    <row r="84764" spans="13:13">
      <c r="M84764" s="4"/>
    </row>
    <row r="84765" spans="13:13">
      <c r="M84765" s="4"/>
    </row>
    <row r="84766" spans="13:13">
      <c r="M84766" s="4"/>
    </row>
    <row r="84767" spans="13:13">
      <c r="M84767" s="4"/>
    </row>
    <row r="84768" spans="13:13">
      <c r="M84768" s="4"/>
    </row>
    <row r="84769" spans="13:13">
      <c r="M84769" s="4"/>
    </row>
    <row r="84770" spans="13:13">
      <c r="M84770" s="4"/>
    </row>
    <row r="84771" spans="13:13">
      <c r="M84771" s="4"/>
    </row>
    <row r="84772" spans="13:13">
      <c r="M84772" s="4"/>
    </row>
    <row r="84773" spans="13:13">
      <c r="M84773" s="4"/>
    </row>
    <row r="84774" spans="13:13">
      <c r="M84774" s="4"/>
    </row>
    <row r="84775" spans="13:13">
      <c r="M84775" s="4"/>
    </row>
    <row r="84776" spans="13:13">
      <c r="M84776" s="4"/>
    </row>
    <row r="84777" spans="13:13">
      <c r="M84777" s="4"/>
    </row>
    <row r="84778" spans="13:13">
      <c r="M84778" s="4"/>
    </row>
    <row r="84779" spans="13:13">
      <c r="M84779" s="4"/>
    </row>
    <row r="84780" spans="13:13">
      <c r="M84780" s="4"/>
    </row>
    <row r="84781" spans="13:13">
      <c r="M84781" s="4"/>
    </row>
    <row r="84782" spans="13:13">
      <c r="M84782" s="4"/>
    </row>
    <row r="84783" spans="13:13">
      <c r="M84783" s="4"/>
    </row>
    <row r="84784" spans="13:13">
      <c r="M84784" s="4"/>
    </row>
    <row r="84785" spans="13:13">
      <c r="M84785" s="4"/>
    </row>
    <row r="84786" spans="13:13">
      <c r="M84786" s="4"/>
    </row>
    <row r="84787" spans="13:13">
      <c r="M84787" s="4"/>
    </row>
    <row r="84788" spans="13:13">
      <c r="M84788" s="4"/>
    </row>
    <row r="84789" spans="13:13">
      <c r="M84789" s="4"/>
    </row>
    <row r="84790" spans="13:13">
      <c r="M84790" s="4"/>
    </row>
    <row r="84791" spans="13:13">
      <c r="M84791" s="4"/>
    </row>
    <row r="84792" spans="13:13">
      <c r="M84792" s="4"/>
    </row>
    <row r="84793" spans="13:13">
      <c r="M84793" s="4"/>
    </row>
    <row r="84794" spans="13:13">
      <c r="M84794" s="4"/>
    </row>
    <row r="84795" spans="13:13">
      <c r="M84795" s="4"/>
    </row>
    <row r="84796" spans="13:13">
      <c r="M84796" s="4"/>
    </row>
    <row r="84797" spans="13:13">
      <c r="M84797" s="4"/>
    </row>
    <row r="84798" spans="13:13">
      <c r="M84798" s="4"/>
    </row>
    <row r="84799" spans="13:13">
      <c r="M84799" s="4"/>
    </row>
    <row r="84800" spans="13:13">
      <c r="M84800" s="4"/>
    </row>
    <row r="84801" spans="13:13">
      <c r="M84801" s="4"/>
    </row>
    <row r="84802" spans="13:13">
      <c r="M84802" s="4"/>
    </row>
    <row r="84803" spans="13:13">
      <c r="M84803" s="4"/>
    </row>
    <row r="84804" spans="13:13">
      <c r="M84804" s="4"/>
    </row>
    <row r="84805" spans="13:13">
      <c r="M84805" s="4"/>
    </row>
    <row r="84806" spans="13:13">
      <c r="M84806" s="4"/>
    </row>
    <row r="84807" spans="13:13">
      <c r="M84807" s="4"/>
    </row>
    <row r="84808" spans="13:13">
      <c r="M84808" s="4"/>
    </row>
    <row r="84809" spans="13:13">
      <c r="M84809" s="4"/>
    </row>
    <row r="84810" spans="13:13">
      <c r="M84810" s="4"/>
    </row>
    <row r="84811" spans="13:13">
      <c r="M84811" s="4"/>
    </row>
    <row r="84812" spans="13:13">
      <c r="M84812" s="4"/>
    </row>
    <row r="84813" spans="13:13">
      <c r="M84813" s="4"/>
    </row>
    <row r="84814" spans="13:13">
      <c r="M84814" s="4"/>
    </row>
    <row r="84815" spans="13:13">
      <c r="M84815" s="4"/>
    </row>
    <row r="84816" spans="13:13">
      <c r="M84816" s="4"/>
    </row>
    <row r="84817" spans="13:13">
      <c r="M84817" s="4"/>
    </row>
    <row r="84818" spans="13:13">
      <c r="M84818" s="4"/>
    </row>
    <row r="84819" spans="13:13">
      <c r="M84819" s="4"/>
    </row>
    <row r="84820" spans="13:13">
      <c r="M84820" s="4"/>
    </row>
    <row r="84821" spans="13:13">
      <c r="M84821" s="4"/>
    </row>
    <row r="84822" spans="13:13">
      <c r="M84822" s="4"/>
    </row>
    <row r="84823" spans="13:13">
      <c r="M84823" s="4"/>
    </row>
    <row r="84824" spans="13:13">
      <c r="M84824" s="4"/>
    </row>
    <row r="84825" spans="13:13">
      <c r="M84825" s="4"/>
    </row>
    <row r="84826" spans="13:13">
      <c r="M84826" s="4"/>
    </row>
    <row r="84827" spans="13:13">
      <c r="M84827" s="4"/>
    </row>
    <row r="84828" spans="13:13">
      <c r="M84828" s="4"/>
    </row>
    <row r="84829" spans="13:13">
      <c r="M84829" s="4"/>
    </row>
    <row r="84830" spans="13:13">
      <c r="M84830" s="4"/>
    </row>
    <row r="84831" spans="13:13">
      <c r="M84831" s="4"/>
    </row>
    <row r="84832" spans="13:13">
      <c r="M84832" s="4"/>
    </row>
    <row r="84833" spans="13:13">
      <c r="M84833" s="4"/>
    </row>
    <row r="84834" spans="13:13">
      <c r="M84834" s="4"/>
    </row>
    <row r="84835" spans="13:13">
      <c r="M84835" s="4"/>
    </row>
    <row r="84836" spans="13:13">
      <c r="M84836" s="4"/>
    </row>
    <row r="84837" spans="13:13">
      <c r="M84837" s="4"/>
    </row>
    <row r="84838" spans="13:13">
      <c r="M84838" s="4"/>
    </row>
    <row r="84839" spans="13:13">
      <c r="M84839" s="4"/>
    </row>
    <row r="84840" spans="13:13">
      <c r="M84840" s="4"/>
    </row>
    <row r="84841" spans="13:13">
      <c r="M84841" s="4"/>
    </row>
    <row r="84842" spans="13:13">
      <c r="M84842" s="4"/>
    </row>
    <row r="84843" spans="13:13">
      <c r="M84843" s="4"/>
    </row>
    <row r="84844" spans="13:13">
      <c r="M84844" s="4"/>
    </row>
    <row r="84845" spans="13:13">
      <c r="M84845" s="4"/>
    </row>
    <row r="84846" spans="13:13">
      <c r="M84846" s="4"/>
    </row>
    <row r="84847" spans="13:13">
      <c r="M84847" s="4"/>
    </row>
    <row r="84848" spans="13:13">
      <c r="M84848" s="4"/>
    </row>
    <row r="84849" spans="13:13">
      <c r="M84849" s="4"/>
    </row>
    <row r="84850" spans="13:13">
      <c r="M84850" s="4"/>
    </row>
    <row r="84851" spans="13:13">
      <c r="M84851" s="4"/>
    </row>
    <row r="84852" spans="13:13">
      <c r="M84852" s="4"/>
    </row>
    <row r="84853" spans="13:13">
      <c r="M84853" s="4"/>
    </row>
    <row r="84854" spans="13:13">
      <c r="M84854" s="4"/>
    </row>
    <row r="84855" spans="13:13">
      <c r="M84855" s="4"/>
    </row>
    <row r="84856" spans="13:13">
      <c r="M84856" s="4"/>
    </row>
    <row r="84857" spans="13:13">
      <c r="M84857" s="4"/>
    </row>
    <row r="84858" spans="13:13">
      <c r="M84858" s="4"/>
    </row>
    <row r="84859" spans="13:13">
      <c r="M84859" s="4"/>
    </row>
    <row r="84860" spans="13:13">
      <c r="M84860" s="4"/>
    </row>
    <row r="84861" spans="13:13">
      <c r="M84861" s="4"/>
    </row>
    <row r="84862" spans="13:13">
      <c r="M84862" s="4"/>
    </row>
    <row r="84863" spans="13:13">
      <c r="M84863" s="4"/>
    </row>
    <row r="84864" spans="13:13">
      <c r="M84864" s="4"/>
    </row>
    <row r="84865" spans="13:13">
      <c r="M84865" s="4"/>
    </row>
    <row r="84866" spans="13:13">
      <c r="M84866" s="4"/>
    </row>
    <row r="84867" spans="13:13">
      <c r="M84867" s="4"/>
    </row>
    <row r="84868" spans="13:13">
      <c r="M84868" s="4"/>
    </row>
    <row r="84869" spans="13:13">
      <c r="M84869" s="4"/>
    </row>
    <row r="84870" spans="13:13">
      <c r="M84870" s="4"/>
    </row>
    <row r="84871" spans="13:13">
      <c r="M84871" s="4"/>
    </row>
    <row r="84872" spans="13:13">
      <c r="M84872" s="4"/>
    </row>
    <row r="84873" spans="13:13">
      <c r="M84873" s="4"/>
    </row>
    <row r="84874" spans="13:13">
      <c r="M84874" s="4"/>
    </row>
    <row r="84875" spans="13:13">
      <c r="M84875" s="4"/>
    </row>
    <row r="84876" spans="13:13">
      <c r="M84876" s="4"/>
    </row>
    <row r="84877" spans="13:13">
      <c r="M84877" s="4"/>
    </row>
    <row r="84878" spans="13:13">
      <c r="M84878" s="4"/>
    </row>
    <row r="84879" spans="13:13">
      <c r="M84879" s="4"/>
    </row>
    <row r="84880" spans="13:13">
      <c r="M84880" s="4"/>
    </row>
    <row r="84881" spans="13:13">
      <c r="M84881" s="4"/>
    </row>
    <row r="84882" spans="13:13">
      <c r="M84882" s="4"/>
    </row>
    <row r="84883" spans="13:13">
      <c r="M84883" s="4"/>
    </row>
    <row r="84884" spans="13:13">
      <c r="M84884" s="4"/>
    </row>
    <row r="84885" spans="13:13">
      <c r="M84885" s="4"/>
    </row>
    <row r="84886" spans="13:13">
      <c r="M84886" s="4"/>
    </row>
    <row r="84887" spans="13:13">
      <c r="M84887" s="4"/>
    </row>
    <row r="84888" spans="13:13">
      <c r="M84888" s="4"/>
    </row>
    <row r="84889" spans="13:13">
      <c r="M84889" s="4"/>
    </row>
    <row r="84890" spans="13:13">
      <c r="M84890" s="4"/>
    </row>
    <row r="84891" spans="13:13">
      <c r="M84891" s="4"/>
    </row>
    <row r="84892" spans="13:13">
      <c r="M84892" s="4"/>
    </row>
    <row r="84893" spans="13:13">
      <c r="M84893" s="4"/>
    </row>
    <row r="84894" spans="13:13">
      <c r="M84894" s="4"/>
    </row>
    <row r="84895" spans="13:13">
      <c r="M84895" s="4"/>
    </row>
    <row r="84896" spans="13:13">
      <c r="M84896" s="4"/>
    </row>
    <row r="84897" spans="13:13">
      <c r="M84897" s="4"/>
    </row>
    <row r="84898" spans="13:13">
      <c r="M84898" s="4"/>
    </row>
    <row r="84899" spans="13:13">
      <c r="M84899" s="4"/>
    </row>
    <row r="84900" spans="13:13">
      <c r="M84900" s="4"/>
    </row>
    <row r="84901" spans="13:13">
      <c r="M84901" s="4"/>
    </row>
    <row r="84902" spans="13:13">
      <c r="M84902" s="4"/>
    </row>
    <row r="84903" spans="13:13">
      <c r="M84903" s="4"/>
    </row>
    <row r="84904" spans="13:13">
      <c r="M84904" s="4"/>
    </row>
    <row r="84905" spans="13:13">
      <c r="M84905" s="4"/>
    </row>
    <row r="84906" spans="13:13">
      <c r="M84906" s="4"/>
    </row>
    <row r="84907" spans="13:13">
      <c r="M84907" s="4"/>
    </row>
    <row r="84908" spans="13:13">
      <c r="M84908" s="4"/>
    </row>
    <row r="84909" spans="13:13">
      <c r="M84909" s="4"/>
    </row>
    <row r="84910" spans="13:13">
      <c r="M84910" s="4"/>
    </row>
    <row r="84911" spans="13:13">
      <c r="M84911" s="4"/>
    </row>
    <row r="84912" spans="13:13">
      <c r="M84912" s="4"/>
    </row>
    <row r="84913" spans="13:13">
      <c r="M84913" s="4"/>
    </row>
    <row r="84914" spans="13:13">
      <c r="M84914" s="4"/>
    </row>
    <row r="84915" spans="13:13">
      <c r="M84915" s="4"/>
    </row>
    <row r="84916" spans="13:13">
      <c r="M84916" s="4"/>
    </row>
    <row r="84917" spans="13:13">
      <c r="M84917" s="4"/>
    </row>
    <row r="84918" spans="13:13">
      <c r="M84918" s="4"/>
    </row>
    <row r="84919" spans="13:13">
      <c r="M84919" s="4"/>
    </row>
    <row r="84920" spans="13:13">
      <c r="M84920" s="4"/>
    </row>
    <row r="84921" spans="13:13">
      <c r="M84921" s="4"/>
    </row>
    <row r="84922" spans="13:13">
      <c r="M84922" s="4"/>
    </row>
    <row r="84923" spans="13:13">
      <c r="M84923" s="4"/>
    </row>
    <row r="84924" spans="13:13">
      <c r="M84924" s="4"/>
    </row>
    <row r="84925" spans="13:13">
      <c r="M84925" s="4"/>
    </row>
    <row r="84926" spans="13:13">
      <c r="M84926" s="4"/>
    </row>
    <row r="84927" spans="13:13">
      <c r="M84927" s="4"/>
    </row>
    <row r="84928" spans="13:13">
      <c r="M84928" s="4"/>
    </row>
    <row r="84929" spans="13:13">
      <c r="M84929" s="4"/>
    </row>
    <row r="84930" spans="13:13">
      <c r="M84930" s="4"/>
    </row>
    <row r="84931" spans="13:13">
      <c r="M84931" s="4"/>
    </row>
    <row r="84932" spans="13:13">
      <c r="M84932" s="4"/>
    </row>
    <row r="84933" spans="13:13">
      <c r="M84933" s="4"/>
    </row>
    <row r="84934" spans="13:13">
      <c r="M84934" s="4"/>
    </row>
    <row r="84935" spans="13:13">
      <c r="M84935" s="4"/>
    </row>
    <row r="84936" spans="13:13">
      <c r="M84936" s="4"/>
    </row>
    <row r="84937" spans="13:13">
      <c r="M84937" s="4"/>
    </row>
    <row r="84938" spans="13:13">
      <c r="M84938" s="4"/>
    </row>
    <row r="84939" spans="13:13">
      <c r="M84939" s="4"/>
    </row>
    <row r="84940" spans="13:13">
      <c r="M84940" s="4"/>
    </row>
    <row r="84941" spans="13:13">
      <c r="M84941" s="4"/>
    </row>
    <row r="84942" spans="13:13">
      <c r="M84942" s="4"/>
    </row>
    <row r="84943" spans="13:13">
      <c r="M84943" s="4"/>
    </row>
    <row r="84944" spans="13:13">
      <c r="M84944" s="4"/>
    </row>
    <row r="84945" spans="13:13">
      <c r="M84945" s="4"/>
    </row>
    <row r="84946" spans="13:13">
      <c r="M84946" s="4"/>
    </row>
    <row r="84947" spans="13:13">
      <c r="M84947" s="4"/>
    </row>
    <row r="84948" spans="13:13">
      <c r="M84948" s="4"/>
    </row>
    <row r="84949" spans="13:13">
      <c r="M84949" s="4"/>
    </row>
    <row r="84950" spans="13:13">
      <c r="M84950" s="4"/>
    </row>
    <row r="84951" spans="13:13">
      <c r="M84951" s="4"/>
    </row>
    <row r="84952" spans="13:13">
      <c r="M84952" s="4"/>
    </row>
    <row r="84953" spans="13:13">
      <c r="M84953" s="4"/>
    </row>
    <row r="84954" spans="13:13">
      <c r="M84954" s="4"/>
    </row>
    <row r="84955" spans="13:13">
      <c r="M84955" s="4"/>
    </row>
    <row r="84956" spans="13:13">
      <c r="M84956" s="4"/>
    </row>
    <row r="84957" spans="13:13">
      <c r="M84957" s="4"/>
    </row>
    <row r="84958" spans="13:13">
      <c r="M84958" s="4"/>
    </row>
    <row r="84959" spans="13:13">
      <c r="M84959" s="4"/>
    </row>
    <row r="84960" spans="13:13">
      <c r="M84960" s="4"/>
    </row>
    <row r="84961" spans="13:13">
      <c r="M84961" s="4"/>
    </row>
    <row r="84962" spans="13:13">
      <c r="M84962" s="4"/>
    </row>
    <row r="84963" spans="13:13">
      <c r="M84963" s="4"/>
    </row>
    <row r="84964" spans="13:13">
      <c r="M84964" s="4"/>
    </row>
    <row r="84965" spans="13:13">
      <c r="M84965" s="4"/>
    </row>
    <row r="84966" spans="13:13">
      <c r="M84966" s="4"/>
    </row>
    <row r="84967" spans="13:13">
      <c r="M84967" s="4"/>
    </row>
    <row r="84968" spans="13:13">
      <c r="M84968" s="4"/>
    </row>
    <row r="84969" spans="13:13">
      <c r="M84969" s="4"/>
    </row>
    <row r="84970" spans="13:13">
      <c r="M84970" s="4"/>
    </row>
    <row r="84971" spans="13:13">
      <c r="M84971" s="4"/>
    </row>
    <row r="84972" spans="13:13">
      <c r="M84972" s="4"/>
    </row>
    <row r="84973" spans="13:13">
      <c r="M84973" s="4"/>
    </row>
    <row r="84974" spans="13:13">
      <c r="M84974" s="4"/>
    </row>
    <row r="84975" spans="13:13">
      <c r="M84975" s="4"/>
    </row>
    <row r="84976" spans="13:13">
      <c r="M84976" s="4"/>
    </row>
    <row r="84977" spans="13:13">
      <c r="M84977" s="4"/>
    </row>
    <row r="84978" spans="13:13">
      <c r="M84978" s="4"/>
    </row>
    <row r="84979" spans="13:13">
      <c r="M84979" s="4"/>
    </row>
    <row r="84980" spans="13:13">
      <c r="M84980" s="4"/>
    </row>
    <row r="84981" spans="13:13">
      <c r="M84981" s="4"/>
    </row>
    <row r="84982" spans="13:13">
      <c r="M84982" s="4"/>
    </row>
    <row r="84983" spans="13:13">
      <c r="M84983" s="4"/>
    </row>
    <row r="84984" spans="13:13">
      <c r="M84984" s="4"/>
    </row>
    <row r="84985" spans="13:13">
      <c r="M84985" s="4"/>
    </row>
    <row r="84986" spans="13:13">
      <c r="M84986" s="4"/>
    </row>
    <row r="84987" spans="13:13">
      <c r="M84987" s="4"/>
    </row>
    <row r="84988" spans="13:13">
      <c r="M84988" s="4"/>
    </row>
    <row r="84989" spans="13:13">
      <c r="M84989" s="4"/>
    </row>
    <row r="84990" spans="13:13">
      <c r="M84990" s="4"/>
    </row>
    <row r="84991" spans="13:13">
      <c r="M84991" s="4"/>
    </row>
    <row r="84992" spans="13:13">
      <c r="M84992" s="4"/>
    </row>
    <row r="84993" spans="13:13">
      <c r="M84993" s="4"/>
    </row>
    <row r="84994" spans="13:13">
      <c r="M84994" s="4"/>
    </row>
    <row r="84995" spans="13:13">
      <c r="M84995" s="4"/>
    </row>
    <row r="84996" spans="13:13">
      <c r="M84996" s="4"/>
    </row>
    <row r="84997" spans="13:13">
      <c r="M84997" s="4"/>
    </row>
    <row r="84998" spans="13:13">
      <c r="M84998" s="4"/>
    </row>
    <row r="84999" spans="13:13">
      <c r="M84999" s="4"/>
    </row>
    <row r="85000" spans="13:13">
      <c r="M85000" s="4"/>
    </row>
    <row r="85001" spans="13:13">
      <c r="M85001" s="4"/>
    </row>
    <row r="85002" spans="13:13">
      <c r="M85002" s="4"/>
    </row>
    <row r="85003" spans="13:13">
      <c r="M85003" s="4"/>
    </row>
    <row r="85004" spans="13:13">
      <c r="M85004" s="4"/>
    </row>
    <row r="85005" spans="13:13">
      <c r="M85005" s="4"/>
    </row>
    <row r="85006" spans="13:13">
      <c r="M85006" s="4"/>
    </row>
    <row r="85007" spans="13:13">
      <c r="M85007" s="4"/>
    </row>
    <row r="85008" spans="13:13">
      <c r="M85008" s="4"/>
    </row>
    <row r="85009" spans="13:13">
      <c r="M85009" s="4"/>
    </row>
    <row r="85010" spans="13:13">
      <c r="M85010" s="4"/>
    </row>
    <row r="85011" spans="13:13">
      <c r="M85011" s="4"/>
    </row>
    <row r="85012" spans="13:13">
      <c r="M85012" s="4"/>
    </row>
    <row r="85013" spans="13:13">
      <c r="M85013" s="4"/>
    </row>
    <row r="85014" spans="13:13">
      <c r="M85014" s="4"/>
    </row>
    <row r="85015" spans="13:13">
      <c r="M85015" s="4"/>
    </row>
    <row r="85016" spans="13:13">
      <c r="M85016" s="4"/>
    </row>
    <row r="85017" spans="13:13">
      <c r="M85017" s="4"/>
    </row>
    <row r="85018" spans="13:13">
      <c r="M85018" s="4"/>
    </row>
    <row r="85019" spans="13:13">
      <c r="M85019" s="4"/>
    </row>
    <row r="85020" spans="13:13">
      <c r="M85020" s="4"/>
    </row>
    <row r="85021" spans="13:13">
      <c r="M85021" s="4"/>
    </row>
    <row r="85022" spans="13:13">
      <c r="M85022" s="4"/>
    </row>
    <row r="85023" spans="13:13">
      <c r="M85023" s="4"/>
    </row>
    <row r="85024" spans="13:13">
      <c r="M85024" s="4"/>
    </row>
    <row r="85025" spans="13:13">
      <c r="M85025" s="4"/>
    </row>
    <row r="85026" spans="13:13">
      <c r="M85026" s="4"/>
    </row>
    <row r="85027" spans="13:13">
      <c r="M85027" s="4"/>
    </row>
    <row r="85028" spans="13:13">
      <c r="M85028" s="4"/>
    </row>
    <row r="85029" spans="13:13">
      <c r="M85029" s="4"/>
    </row>
    <row r="85030" spans="13:13">
      <c r="M85030" s="4"/>
    </row>
    <row r="85031" spans="13:13">
      <c r="M85031" s="4"/>
    </row>
    <row r="85032" spans="13:13">
      <c r="M85032" s="4"/>
    </row>
    <row r="85033" spans="13:13">
      <c r="M85033" s="4"/>
    </row>
    <row r="85034" spans="13:13">
      <c r="M85034" s="4"/>
    </row>
    <row r="85035" spans="13:13">
      <c r="M85035" s="4"/>
    </row>
    <row r="85036" spans="13:13">
      <c r="M85036" s="4"/>
    </row>
    <row r="85037" spans="13:13">
      <c r="M85037" s="4"/>
    </row>
    <row r="85038" spans="13:13">
      <c r="M85038" s="4"/>
    </row>
    <row r="85039" spans="13:13">
      <c r="M85039" s="4"/>
    </row>
    <row r="85040" spans="13:13">
      <c r="M85040" s="4"/>
    </row>
    <row r="85041" spans="13:13">
      <c r="M85041" s="4"/>
    </row>
    <row r="85042" spans="13:13">
      <c r="M85042" s="4"/>
    </row>
    <row r="85043" spans="13:13">
      <c r="M85043" s="4"/>
    </row>
    <row r="85044" spans="13:13">
      <c r="M85044" s="4"/>
    </row>
    <row r="85045" spans="13:13">
      <c r="M85045" s="4"/>
    </row>
    <row r="85046" spans="13:13">
      <c r="M85046" s="4"/>
    </row>
    <row r="85047" spans="13:13">
      <c r="M85047" s="4"/>
    </row>
    <row r="85048" spans="13:13">
      <c r="M85048" s="4"/>
    </row>
    <row r="85049" spans="13:13">
      <c r="M85049" s="4"/>
    </row>
    <row r="85050" spans="13:13">
      <c r="M85050" s="4"/>
    </row>
    <row r="85051" spans="13:13">
      <c r="M85051" s="4"/>
    </row>
    <row r="85052" spans="13:13">
      <c r="M85052" s="4"/>
    </row>
    <row r="85053" spans="13:13">
      <c r="M85053" s="4"/>
    </row>
    <row r="85054" spans="13:13">
      <c r="M85054" s="4"/>
    </row>
    <row r="85055" spans="13:13">
      <c r="M85055" s="4"/>
    </row>
    <row r="85056" spans="13:13">
      <c r="M85056" s="4"/>
    </row>
    <row r="85057" spans="13:13">
      <c r="M85057" s="4"/>
    </row>
    <row r="85058" spans="13:13">
      <c r="M85058" s="4"/>
    </row>
    <row r="85059" spans="13:13">
      <c r="M85059" s="4"/>
    </row>
    <row r="85060" spans="13:13">
      <c r="M85060" s="4"/>
    </row>
    <row r="85061" spans="13:13">
      <c r="M85061" s="4"/>
    </row>
    <row r="85062" spans="13:13">
      <c r="M85062" s="4"/>
    </row>
    <row r="85063" spans="13:13">
      <c r="M85063" s="4"/>
    </row>
    <row r="85064" spans="13:13">
      <c r="M85064" s="4"/>
    </row>
    <row r="85065" spans="13:13">
      <c r="M85065" s="4"/>
    </row>
    <row r="85066" spans="13:13">
      <c r="M85066" s="4"/>
    </row>
    <row r="85067" spans="13:13">
      <c r="M85067" s="4"/>
    </row>
    <row r="85068" spans="13:13">
      <c r="M85068" s="4"/>
    </row>
    <row r="85069" spans="13:13">
      <c r="M85069" s="4"/>
    </row>
    <row r="85070" spans="13:13">
      <c r="M85070" s="4"/>
    </row>
    <row r="85071" spans="13:13">
      <c r="M85071" s="4"/>
    </row>
    <row r="85072" spans="13:13">
      <c r="M85072" s="4"/>
    </row>
    <row r="85073" spans="13:13">
      <c r="M85073" s="4"/>
    </row>
    <row r="85074" spans="13:13">
      <c r="M85074" s="4"/>
    </row>
    <row r="85075" spans="13:13">
      <c r="M85075" s="4"/>
    </row>
    <row r="85076" spans="13:13">
      <c r="M85076" s="4"/>
    </row>
    <row r="85077" spans="13:13">
      <c r="M85077" s="4"/>
    </row>
    <row r="85078" spans="13:13">
      <c r="M85078" s="4"/>
    </row>
    <row r="85079" spans="13:13">
      <c r="M85079" s="4"/>
    </row>
    <row r="85080" spans="13:13">
      <c r="M85080" s="4"/>
    </row>
    <row r="85081" spans="13:13">
      <c r="M85081" s="4"/>
    </row>
    <row r="85082" spans="13:13">
      <c r="M85082" s="4"/>
    </row>
    <row r="85083" spans="13:13">
      <c r="M85083" s="4"/>
    </row>
    <row r="85084" spans="13:13">
      <c r="M85084" s="4"/>
    </row>
    <row r="85085" spans="13:13">
      <c r="M85085" s="4"/>
    </row>
    <row r="85086" spans="13:13">
      <c r="M85086" s="4"/>
    </row>
    <row r="85087" spans="13:13">
      <c r="M85087" s="4"/>
    </row>
    <row r="85088" spans="13:13">
      <c r="M85088" s="4"/>
    </row>
    <row r="85089" spans="13:13">
      <c r="M85089" s="4"/>
    </row>
    <row r="85090" spans="13:13">
      <c r="M85090" s="4"/>
    </row>
    <row r="85091" spans="13:13">
      <c r="M85091" s="4"/>
    </row>
    <row r="85092" spans="13:13">
      <c r="M85092" s="4"/>
    </row>
    <row r="85093" spans="13:13">
      <c r="M85093" s="4"/>
    </row>
    <row r="85094" spans="13:13">
      <c r="M85094" s="4"/>
    </row>
    <row r="85095" spans="13:13">
      <c r="M85095" s="4"/>
    </row>
    <row r="85096" spans="13:13">
      <c r="M85096" s="4"/>
    </row>
    <row r="85097" spans="13:13">
      <c r="M85097" s="4"/>
    </row>
    <row r="85098" spans="13:13">
      <c r="M85098" s="4"/>
    </row>
    <row r="85099" spans="13:13">
      <c r="M85099" s="4"/>
    </row>
    <row r="85100" spans="13:13">
      <c r="M85100" s="4"/>
    </row>
    <row r="85101" spans="13:13">
      <c r="M85101" s="4"/>
    </row>
    <row r="85102" spans="13:13">
      <c r="M85102" s="4"/>
    </row>
    <row r="85103" spans="13:13">
      <c r="M85103" s="4"/>
    </row>
    <row r="85104" spans="13:13">
      <c r="M85104" s="4"/>
    </row>
    <row r="85105" spans="13:13">
      <c r="M85105" s="4"/>
    </row>
    <row r="85106" spans="13:13">
      <c r="M85106" s="4"/>
    </row>
    <row r="85107" spans="13:13">
      <c r="M85107" s="4"/>
    </row>
    <row r="85108" spans="13:13">
      <c r="M85108" s="4"/>
    </row>
    <row r="85109" spans="13:13">
      <c r="M85109" s="4"/>
    </row>
    <row r="85110" spans="13:13">
      <c r="M85110" s="4"/>
    </row>
    <row r="85111" spans="13:13">
      <c r="M85111" s="4"/>
    </row>
    <row r="85112" spans="13:13">
      <c r="M85112" s="4"/>
    </row>
    <row r="85113" spans="13:13">
      <c r="M85113" s="4"/>
    </row>
    <row r="85114" spans="13:13">
      <c r="M85114" s="4"/>
    </row>
    <row r="85115" spans="13:13">
      <c r="M85115" s="4"/>
    </row>
    <row r="85116" spans="13:13">
      <c r="M85116" s="4"/>
    </row>
    <row r="85117" spans="13:13">
      <c r="M85117" s="4"/>
    </row>
    <row r="85118" spans="13:13">
      <c r="M85118" s="4"/>
    </row>
    <row r="85119" spans="13:13">
      <c r="M85119" s="4"/>
    </row>
    <row r="85120" spans="13:13">
      <c r="M85120" s="4"/>
    </row>
    <row r="85121" spans="13:13">
      <c r="M85121" s="4"/>
    </row>
    <row r="85122" spans="13:13">
      <c r="M85122" s="4"/>
    </row>
    <row r="85123" spans="13:13">
      <c r="M85123" s="4"/>
    </row>
    <row r="85124" spans="13:13">
      <c r="M85124" s="4"/>
    </row>
    <row r="85125" spans="13:13">
      <c r="M85125" s="4"/>
    </row>
    <row r="85126" spans="13:13">
      <c r="M85126" s="4"/>
    </row>
    <row r="85127" spans="13:13">
      <c r="M85127" s="4"/>
    </row>
    <row r="85128" spans="13:13">
      <c r="M85128" s="4"/>
    </row>
    <row r="85129" spans="13:13">
      <c r="M85129" s="4"/>
    </row>
    <row r="85130" spans="13:13">
      <c r="M85130" s="4"/>
    </row>
    <row r="85131" spans="13:13">
      <c r="M85131" s="4"/>
    </row>
    <row r="85132" spans="13:13">
      <c r="M85132" s="4"/>
    </row>
    <row r="85133" spans="13:13">
      <c r="M85133" s="4"/>
    </row>
    <row r="85134" spans="13:13">
      <c r="M85134" s="4"/>
    </row>
    <row r="85135" spans="13:13">
      <c r="M85135" s="4"/>
    </row>
    <row r="85136" spans="13:13">
      <c r="M85136" s="4"/>
    </row>
    <row r="85137" spans="13:13">
      <c r="M85137" s="4"/>
    </row>
    <row r="85138" spans="13:13">
      <c r="M85138" s="4"/>
    </row>
    <row r="85139" spans="13:13">
      <c r="M85139" s="4"/>
    </row>
    <row r="85140" spans="13:13">
      <c r="M85140" s="4"/>
    </row>
    <row r="85141" spans="13:13">
      <c r="M85141" s="4"/>
    </row>
    <row r="85142" spans="13:13">
      <c r="M85142" s="4"/>
    </row>
    <row r="85143" spans="13:13">
      <c r="M85143" s="4"/>
    </row>
    <row r="85144" spans="13:13">
      <c r="M85144" s="4"/>
    </row>
    <row r="85145" spans="13:13">
      <c r="M85145" s="4"/>
    </row>
    <row r="85146" spans="13:13">
      <c r="M85146" s="4"/>
    </row>
    <row r="85147" spans="13:13">
      <c r="M85147" s="4"/>
    </row>
    <row r="85148" spans="13:13">
      <c r="M85148" s="4"/>
    </row>
    <row r="85149" spans="13:13">
      <c r="M85149" s="4"/>
    </row>
    <row r="85150" spans="13:13">
      <c r="M85150" s="4"/>
    </row>
    <row r="85151" spans="13:13">
      <c r="M85151" s="4"/>
    </row>
    <row r="85152" spans="13:13">
      <c r="M85152" s="4"/>
    </row>
    <row r="85153" spans="13:13">
      <c r="M85153" s="4"/>
    </row>
    <row r="85154" spans="13:13">
      <c r="M85154" s="4"/>
    </row>
    <row r="85155" spans="13:13">
      <c r="M85155" s="4"/>
    </row>
    <row r="85156" spans="13:13">
      <c r="M85156" s="4"/>
    </row>
    <row r="85157" spans="13:13">
      <c r="M85157" s="4"/>
    </row>
    <row r="85158" spans="13:13">
      <c r="M85158" s="4"/>
    </row>
    <row r="85159" spans="13:13">
      <c r="M85159" s="4"/>
    </row>
    <row r="85160" spans="13:13">
      <c r="M85160" s="4"/>
    </row>
    <row r="85161" spans="13:13">
      <c r="M85161" s="4"/>
    </row>
    <row r="85162" spans="13:13">
      <c r="M85162" s="4"/>
    </row>
    <row r="85163" spans="13:13">
      <c r="M85163" s="4"/>
    </row>
    <row r="85164" spans="13:13">
      <c r="M85164" s="4"/>
    </row>
    <row r="85165" spans="13:13">
      <c r="M85165" s="4"/>
    </row>
    <row r="85166" spans="13:13">
      <c r="M85166" s="4"/>
    </row>
    <row r="85167" spans="13:13">
      <c r="M85167" s="4"/>
    </row>
    <row r="85168" spans="13:13">
      <c r="M85168" s="4"/>
    </row>
    <row r="85169" spans="13:13">
      <c r="M85169" s="4"/>
    </row>
    <row r="85170" spans="13:13">
      <c r="M85170" s="4"/>
    </row>
    <row r="85171" spans="13:13">
      <c r="M85171" s="4"/>
    </row>
    <row r="85172" spans="13:13">
      <c r="M85172" s="4"/>
    </row>
    <row r="85173" spans="13:13">
      <c r="M85173" s="4"/>
    </row>
    <row r="85174" spans="13:13">
      <c r="M85174" s="4"/>
    </row>
    <row r="85175" spans="13:13">
      <c r="M85175" s="4"/>
    </row>
    <row r="85176" spans="13:13">
      <c r="M85176" s="4"/>
    </row>
    <row r="85177" spans="13:13">
      <c r="M85177" s="4"/>
    </row>
    <row r="85178" spans="13:13">
      <c r="M85178" s="4"/>
    </row>
    <row r="85179" spans="13:13">
      <c r="M85179" s="4"/>
    </row>
    <row r="85180" spans="13:13">
      <c r="M85180" s="4"/>
    </row>
    <row r="85181" spans="13:13">
      <c r="M85181" s="4"/>
    </row>
    <row r="85182" spans="13:13">
      <c r="M85182" s="4"/>
    </row>
    <row r="85183" spans="13:13">
      <c r="M85183" s="4"/>
    </row>
    <row r="85184" spans="13:13">
      <c r="M85184" s="4"/>
    </row>
    <row r="85185" spans="13:13">
      <c r="M85185" s="4"/>
    </row>
    <row r="85186" spans="13:13">
      <c r="M85186" s="4"/>
    </row>
    <row r="85187" spans="13:13">
      <c r="M85187" s="4"/>
    </row>
    <row r="85188" spans="13:13">
      <c r="M85188" s="4"/>
    </row>
    <row r="85189" spans="13:13">
      <c r="M85189" s="4"/>
    </row>
    <row r="85190" spans="13:13">
      <c r="M85190" s="4"/>
    </row>
    <row r="85191" spans="13:13">
      <c r="M85191" s="4"/>
    </row>
    <row r="85192" spans="13:13">
      <c r="M85192" s="4"/>
    </row>
    <row r="85193" spans="13:13">
      <c r="M85193" s="4"/>
    </row>
    <row r="85194" spans="13:13">
      <c r="M85194" s="4"/>
    </row>
    <row r="85195" spans="13:13">
      <c r="M85195" s="4"/>
    </row>
    <row r="85196" spans="13:13">
      <c r="M85196" s="4"/>
    </row>
    <row r="85197" spans="13:13">
      <c r="M85197" s="4"/>
    </row>
    <row r="85198" spans="13:13">
      <c r="M85198" s="4"/>
    </row>
    <row r="85199" spans="13:13">
      <c r="M85199" s="4"/>
    </row>
    <row r="85200" spans="13:13">
      <c r="M85200" s="4"/>
    </row>
    <row r="85201" spans="13:13">
      <c r="M85201" s="4"/>
    </row>
    <row r="85202" spans="13:13">
      <c r="M85202" s="4"/>
    </row>
    <row r="85203" spans="13:13">
      <c r="M85203" s="4"/>
    </row>
    <row r="85204" spans="13:13">
      <c r="M85204" s="4"/>
    </row>
    <row r="85205" spans="13:13">
      <c r="M85205" s="4"/>
    </row>
    <row r="85206" spans="13:13">
      <c r="M85206" s="4"/>
    </row>
    <row r="85207" spans="13:13">
      <c r="M85207" s="4"/>
    </row>
    <row r="85208" spans="13:13">
      <c r="M85208" s="4"/>
    </row>
    <row r="85209" spans="13:13">
      <c r="M85209" s="4"/>
    </row>
    <row r="85210" spans="13:13">
      <c r="M85210" s="4"/>
    </row>
    <row r="85211" spans="13:13">
      <c r="M85211" s="4"/>
    </row>
    <row r="85212" spans="13:13">
      <c r="M85212" s="4"/>
    </row>
    <row r="85213" spans="13:13">
      <c r="M85213" s="4"/>
    </row>
    <row r="85214" spans="13:13">
      <c r="M85214" s="4"/>
    </row>
    <row r="85215" spans="13:13">
      <c r="M85215" s="4"/>
    </row>
    <row r="85216" spans="13:13">
      <c r="M85216" s="4"/>
    </row>
    <row r="85217" spans="13:13">
      <c r="M85217" s="4"/>
    </row>
    <row r="85218" spans="13:13">
      <c r="M85218" s="4"/>
    </row>
    <row r="85219" spans="13:13">
      <c r="M85219" s="4"/>
    </row>
    <row r="85220" spans="13:13">
      <c r="M85220" s="4"/>
    </row>
    <row r="85221" spans="13:13">
      <c r="M85221" s="4"/>
    </row>
    <row r="85222" spans="13:13">
      <c r="M85222" s="4"/>
    </row>
    <row r="85223" spans="13:13">
      <c r="M85223" s="4"/>
    </row>
    <row r="85224" spans="13:13">
      <c r="M85224" s="4"/>
    </row>
    <row r="85225" spans="13:13">
      <c r="M85225" s="4"/>
    </row>
    <row r="85226" spans="13:13">
      <c r="M85226" s="4"/>
    </row>
    <row r="85227" spans="13:13">
      <c r="M85227" s="4"/>
    </row>
    <row r="85228" spans="13:13">
      <c r="M85228" s="4"/>
    </row>
    <row r="85229" spans="13:13">
      <c r="M85229" s="4"/>
    </row>
    <row r="85230" spans="13:13">
      <c r="M85230" s="4"/>
    </row>
    <row r="85231" spans="13:13">
      <c r="M85231" s="4"/>
    </row>
    <row r="85232" spans="13:13">
      <c r="M85232" s="4"/>
    </row>
    <row r="85233" spans="13:13">
      <c r="M85233" s="4"/>
    </row>
    <row r="85234" spans="13:13">
      <c r="M85234" s="4"/>
    </row>
    <row r="85235" spans="13:13">
      <c r="M85235" s="4"/>
    </row>
    <row r="85236" spans="13:13">
      <c r="M85236" s="4"/>
    </row>
    <row r="85237" spans="13:13">
      <c r="M85237" s="4"/>
    </row>
    <row r="85238" spans="13:13">
      <c r="M85238" s="4"/>
    </row>
    <row r="85239" spans="13:13">
      <c r="M85239" s="4"/>
    </row>
    <row r="85240" spans="13:13">
      <c r="M85240" s="4"/>
    </row>
    <row r="85241" spans="13:13">
      <c r="M85241" s="4"/>
    </row>
    <row r="85242" spans="13:13">
      <c r="M85242" s="4"/>
    </row>
    <row r="85243" spans="13:13">
      <c r="M85243" s="4"/>
    </row>
    <row r="85244" spans="13:13">
      <c r="M85244" s="4"/>
    </row>
    <row r="85245" spans="13:13">
      <c r="M85245" s="4"/>
    </row>
    <row r="85246" spans="13:13">
      <c r="M85246" s="4"/>
    </row>
    <row r="85247" spans="13:13">
      <c r="M85247" s="4"/>
    </row>
    <row r="85248" spans="13:13">
      <c r="M85248" s="4"/>
    </row>
    <row r="85249" spans="13:13">
      <c r="M85249" s="4"/>
    </row>
    <row r="85250" spans="13:13">
      <c r="M85250" s="4"/>
    </row>
    <row r="85251" spans="13:13">
      <c r="M85251" s="4"/>
    </row>
    <row r="85252" spans="13:13">
      <c r="M85252" s="4"/>
    </row>
    <row r="85253" spans="13:13">
      <c r="M85253" s="4"/>
    </row>
    <row r="85254" spans="13:13">
      <c r="M85254" s="4"/>
    </row>
    <row r="85255" spans="13:13">
      <c r="M85255" s="4"/>
    </row>
    <row r="85256" spans="13:13">
      <c r="M85256" s="4"/>
    </row>
    <row r="85257" spans="13:13">
      <c r="M85257" s="4"/>
    </row>
    <row r="85258" spans="13:13">
      <c r="M85258" s="4"/>
    </row>
    <row r="85259" spans="13:13">
      <c r="M85259" s="4"/>
    </row>
    <row r="85260" spans="13:13">
      <c r="M85260" s="4"/>
    </row>
    <row r="85261" spans="13:13">
      <c r="M85261" s="4"/>
    </row>
    <row r="85262" spans="13:13">
      <c r="M85262" s="4"/>
    </row>
    <row r="85263" spans="13:13">
      <c r="M85263" s="4"/>
    </row>
    <row r="85264" spans="13:13">
      <c r="M85264" s="4"/>
    </row>
    <row r="85265" spans="13:13">
      <c r="M85265" s="4"/>
    </row>
    <row r="85266" spans="13:13">
      <c r="M85266" s="4"/>
    </row>
    <row r="85267" spans="13:13">
      <c r="M85267" s="4"/>
    </row>
    <row r="85268" spans="13:13">
      <c r="M85268" s="4"/>
    </row>
    <row r="85269" spans="13:13">
      <c r="M85269" s="4"/>
    </row>
    <row r="85270" spans="13:13">
      <c r="M85270" s="4"/>
    </row>
    <row r="85271" spans="13:13">
      <c r="M85271" s="4"/>
    </row>
    <row r="85272" spans="13:13">
      <c r="M85272" s="4"/>
    </row>
    <row r="85273" spans="13:13">
      <c r="M85273" s="4"/>
    </row>
    <row r="85274" spans="13:13">
      <c r="M85274" s="4"/>
    </row>
    <row r="85275" spans="13:13">
      <c r="M85275" s="4"/>
    </row>
    <row r="85276" spans="13:13">
      <c r="M85276" s="4"/>
    </row>
    <row r="85277" spans="13:13">
      <c r="M85277" s="4"/>
    </row>
    <row r="85278" spans="13:13">
      <c r="M85278" s="4"/>
    </row>
    <row r="85279" spans="13:13">
      <c r="M85279" s="4"/>
    </row>
    <row r="85280" spans="13:13">
      <c r="M85280" s="4"/>
    </row>
    <row r="85281" spans="13:13">
      <c r="M85281" s="4"/>
    </row>
    <row r="85282" spans="13:13">
      <c r="M85282" s="4"/>
    </row>
    <row r="85283" spans="13:13">
      <c r="M85283" s="4"/>
    </row>
    <row r="85284" spans="13:13">
      <c r="M85284" s="4"/>
    </row>
    <row r="85285" spans="13:13">
      <c r="M85285" s="4"/>
    </row>
    <row r="85286" spans="13:13">
      <c r="M85286" s="4"/>
    </row>
    <row r="85287" spans="13:13">
      <c r="M85287" s="4"/>
    </row>
    <row r="85288" spans="13:13">
      <c r="M85288" s="4"/>
    </row>
    <row r="85289" spans="13:13">
      <c r="M85289" s="4"/>
    </row>
    <row r="85290" spans="13:13">
      <c r="M85290" s="4"/>
    </row>
    <row r="85291" spans="13:13">
      <c r="M85291" s="4"/>
    </row>
    <row r="85292" spans="13:13">
      <c r="M85292" s="4"/>
    </row>
    <row r="85293" spans="13:13">
      <c r="M85293" s="4"/>
    </row>
    <row r="85294" spans="13:13">
      <c r="M85294" s="4"/>
    </row>
    <row r="85295" spans="13:13">
      <c r="M85295" s="4"/>
    </row>
    <row r="85296" spans="13:13">
      <c r="M85296" s="4"/>
    </row>
    <row r="85297" spans="13:13">
      <c r="M85297" s="4"/>
    </row>
    <row r="85298" spans="13:13">
      <c r="M85298" s="4"/>
    </row>
    <row r="85299" spans="13:13">
      <c r="M85299" s="4"/>
    </row>
    <row r="85300" spans="13:13">
      <c r="M85300" s="4"/>
    </row>
    <row r="85301" spans="13:13">
      <c r="M85301" s="4"/>
    </row>
    <row r="85302" spans="13:13">
      <c r="M85302" s="4"/>
    </row>
    <row r="85303" spans="13:13">
      <c r="M85303" s="4"/>
    </row>
    <row r="85304" spans="13:13">
      <c r="M85304" s="4"/>
    </row>
    <row r="85305" spans="13:13">
      <c r="M85305" s="4"/>
    </row>
    <row r="85306" spans="13:13">
      <c r="M85306" s="4"/>
    </row>
    <row r="85307" spans="13:13">
      <c r="M85307" s="4"/>
    </row>
    <row r="85308" spans="13:13">
      <c r="M85308" s="4"/>
    </row>
    <row r="85309" spans="13:13">
      <c r="M85309" s="4"/>
    </row>
    <row r="85310" spans="13:13">
      <c r="M85310" s="4"/>
    </row>
    <row r="85311" spans="13:13">
      <c r="M85311" s="4"/>
    </row>
    <row r="85312" spans="13:13">
      <c r="M85312" s="4"/>
    </row>
    <row r="85313" spans="13:13">
      <c r="M85313" s="4"/>
    </row>
    <row r="85314" spans="13:13">
      <c r="M85314" s="4"/>
    </row>
    <row r="85315" spans="13:13">
      <c r="M85315" s="4"/>
    </row>
    <row r="85316" spans="13:13">
      <c r="M85316" s="4"/>
    </row>
    <row r="85317" spans="13:13">
      <c r="M85317" s="4"/>
    </row>
    <row r="85318" spans="13:13">
      <c r="M85318" s="4"/>
    </row>
    <row r="85319" spans="13:13">
      <c r="M85319" s="4"/>
    </row>
    <row r="85320" spans="13:13">
      <c r="M85320" s="4"/>
    </row>
    <row r="85321" spans="13:13">
      <c r="M85321" s="4"/>
    </row>
    <row r="85322" spans="13:13">
      <c r="M85322" s="4"/>
    </row>
    <row r="85323" spans="13:13">
      <c r="M85323" s="4"/>
    </row>
    <row r="85324" spans="13:13">
      <c r="M85324" s="4"/>
    </row>
    <row r="85325" spans="13:13">
      <c r="M85325" s="4"/>
    </row>
    <row r="85326" spans="13:13">
      <c r="M85326" s="4"/>
    </row>
    <row r="85327" spans="13:13">
      <c r="M85327" s="4"/>
    </row>
    <row r="85328" spans="13:13">
      <c r="M85328" s="4"/>
    </row>
    <row r="85329" spans="13:13">
      <c r="M85329" s="4"/>
    </row>
    <row r="85330" spans="13:13">
      <c r="M85330" s="4"/>
    </row>
    <row r="85331" spans="13:13">
      <c r="M85331" s="4"/>
    </row>
    <row r="85332" spans="13:13">
      <c r="M85332" s="4"/>
    </row>
    <row r="85333" spans="13:13">
      <c r="M85333" s="4"/>
    </row>
    <row r="85334" spans="13:13">
      <c r="M85334" s="4"/>
    </row>
    <row r="85335" spans="13:13">
      <c r="M85335" s="4"/>
    </row>
    <row r="85336" spans="13:13">
      <c r="M85336" s="4"/>
    </row>
    <row r="85337" spans="13:13">
      <c r="M85337" s="4"/>
    </row>
    <row r="85338" spans="13:13">
      <c r="M85338" s="4"/>
    </row>
    <row r="85339" spans="13:13">
      <c r="M85339" s="4"/>
    </row>
    <row r="85340" spans="13:13">
      <c r="M85340" s="4"/>
    </row>
    <row r="85341" spans="13:13">
      <c r="M85341" s="4"/>
    </row>
    <row r="85342" spans="13:13">
      <c r="M85342" s="4"/>
    </row>
    <row r="85343" spans="13:13">
      <c r="M85343" s="4"/>
    </row>
    <row r="85344" spans="13:13">
      <c r="M85344" s="4"/>
    </row>
    <row r="85345" spans="13:13">
      <c r="M85345" s="4"/>
    </row>
    <row r="85346" spans="13:13">
      <c r="M85346" s="4"/>
    </row>
    <row r="85347" spans="13:13">
      <c r="M85347" s="4"/>
    </row>
    <row r="85348" spans="13:13">
      <c r="M85348" s="4"/>
    </row>
    <row r="85349" spans="13:13">
      <c r="M85349" s="4"/>
    </row>
    <row r="85350" spans="13:13">
      <c r="M85350" s="4"/>
    </row>
    <row r="85351" spans="13:13">
      <c r="M85351" s="4"/>
    </row>
    <row r="85352" spans="13:13">
      <c r="M85352" s="4"/>
    </row>
    <row r="85353" spans="13:13">
      <c r="M85353" s="4"/>
    </row>
    <row r="85354" spans="13:13">
      <c r="M85354" s="4"/>
    </row>
    <row r="85355" spans="13:13">
      <c r="M85355" s="4"/>
    </row>
    <row r="85356" spans="13:13">
      <c r="M85356" s="4"/>
    </row>
    <row r="85357" spans="13:13">
      <c r="M85357" s="4"/>
    </row>
    <row r="85358" spans="13:13">
      <c r="M85358" s="4"/>
    </row>
    <row r="85359" spans="13:13">
      <c r="M85359" s="4"/>
    </row>
    <row r="85360" spans="13:13">
      <c r="M85360" s="4"/>
    </row>
    <row r="85361" spans="13:13">
      <c r="M85361" s="4"/>
    </row>
    <row r="85362" spans="13:13">
      <c r="M85362" s="4"/>
    </row>
    <row r="85363" spans="13:13">
      <c r="M85363" s="4"/>
    </row>
    <row r="85364" spans="13:13">
      <c r="M85364" s="4"/>
    </row>
    <row r="85365" spans="13:13">
      <c r="M85365" s="4"/>
    </row>
    <row r="85366" spans="13:13">
      <c r="M85366" s="4"/>
    </row>
    <row r="85367" spans="13:13">
      <c r="M85367" s="4"/>
    </row>
    <row r="85368" spans="13:13">
      <c r="M85368" s="4"/>
    </row>
    <row r="85369" spans="13:13">
      <c r="M85369" s="4"/>
    </row>
    <row r="85370" spans="13:13">
      <c r="M85370" s="4"/>
    </row>
    <row r="85371" spans="13:13">
      <c r="M85371" s="4"/>
    </row>
    <row r="85372" spans="13:13">
      <c r="M85372" s="4"/>
    </row>
    <row r="85373" spans="13:13">
      <c r="M85373" s="4"/>
    </row>
    <row r="85374" spans="13:13">
      <c r="M85374" s="4"/>
    </row>
    <row r="85375" spans="13:13">
      <c r="M85375" s="4"/>
    </row>
    <row r="85376" spans="13:13">
      <c r="M85376" s="4"/>
    </row>
    <row r="85377" spans="13:13">
      <c r="M85377" s="4"/>
    </row>
    <row r="85378" spans="13:13">
      <c r="M85378" s="4"/>
    </row>
    <row r="85379" spans="13:13">
      <c r="M85379" s="4"/>
    </row>
    <row r="85380" spans="13:13">
      <c r="M85380" s="4"/>
    </row>
    <row r="85381" spans="13:13">
      <c r="M85381" s="4"/>
    </row>
    <row r="85382" spans="13:13">
      <c r="M85382" s="4"/>
    </row>
    <row r="85383" spans="13:13">
      <c r="M85383" s="4"/>
    </row>
    <row r="85384" spans="13:13">
      <c r="M85384" s="4"/>
    </row>
    <row r="85385" spans="13:13">
      <c r="M85385" s="4"/>
    </row>
    <row r="85386" spans="13:13">
      <c r="M85386" s="4"/>
    </row>
    <row r="85387" spans="13:13">
      <c r="M85387" s="4"/>
    </row>
    <row r="85388" spans="13:13">
      <c r="M85388" s="4"/>
    </row>
    <row r="85389" spans="13:13">
      <c r="M85389" s="4"/>
    </row>
    <row r="85390" spans="13:13">
      <c r="M85390" s="4"/>
    </row>
    <row r="85391" spans="13:13">
      <c r="M85391" s="4"/>
    </row>
    <row r="85392" spans="13:13">
      <c r="M85392" s="4"/>
    </row>
    <row r="85393" spans="13:13">
      <c r="M85393" s="4"/>
    </row>
    <row r="85394" spans="13:13">
      <c r="M85394" s="4"/>
    </row>
    <row r="85395" spans="13:13">
      <c r="M85395" s="4"/>
    </row>
    <row r="85396" spans="13:13">
      <c r="M85396" s="4"/>
    </row>
    <row r="85397" spans="13:13">
      <c r="M85397" s="4"/>
    </row>
    <row r="85398" spans="13:13">
      <c r="M85398" s="4"/>
    </row>
    <row r="85399" spans="13:13">
      <c r="M85399" s="4"/>
    </row>
    <row r="85400" spans="13:13">
      <c r="M85400" s="4"/>
    </row>
    <row r="85401" spans="13:13">
      <c r="M85401" s="4"/>
    </row>
    <row r="85402" spans="13:13">
      <c r="M85402" s="4"/>
    </row>
    <row r="85403" spans="13:13">
      <c r="M85403" s="4"/>
    </row>
    <row r="85404" spans="13:13">
      <c r="M85404" s="4"/>
    </row>
    <row r="85405" spans="13:13">
      <c r="M85405" s="4"/>
    </row>
    <row r="85406" spans="13:13">
      <c r="M85406" s="4"/>
    </row>
    <row r="85407" spans="13:13">
      <c r="M85407" s="4"/>
    </row>
    <row r="85408" spans="13:13">
      <c r="M85408" s="4"/>
    </row>
    <row r="85409" spans="13:13">
      <c r="M85409" s="4"/>
    </row>
    <row r="85410" spans="13:13">
      <c r="M85410" s="4"/>
    </row>
    <row r="85411" spans="13:13">
      <c r="M85411" s="4"/>
    </row>
    <row r="85412" spans="13:13">
      <c r="M85412" s="4"/>
    </row>
    <row r="85413" spans="13:13">
      <c r="M85413" s="4"/>
    </row>
    <row r="85414" spans="13:13">
      <c r="M85414" s="4"/>
    </row>
    <row r="85415" spans="13:13">
      <c r="M85415" s="4"/>
    </row>
    <row r="85416" spans="13:13">
      <c r="M85416" s="4"/>
    </row>
    <row r="85417" spans="13:13">
      <c r="M85417" s="4"/>
    </row>
    <row r="85418" spans="13:13">
      <c r="M85418" s="4"/>
    </row>
    <row r="85419" spans="13:13">
      <c r="M85419" s="4"/>
    </row>
    <row r="85420" spans="13:13">
      <c r="M85420" s="4"/>
    </row>
    <row r="85421" spans="13:13">
      <c r="M85421" s="4"/>
    </row>
    <row r="85422" spans="13:13">
      <c r="M85422" s="4"/>
    </row>
    <row r="85423" spans="13:13">
      <c r="M85423" s="4"/>
    </row>
    <row r="85424" spans="13:13">
      <c r="M85424" s="4"/>
    </row>
    <row r="85425" spans="13:13">
      <c r="M85425" s="4"/>
    </row>
    <row r="85426" spans="13:13">
      <c r="M85426" s="4"/>
    </row>
    <row r="85427" spans="13:13">
      <c r="M85427" s="4"/>
    </row>
    <row r="85428" spans="13:13">
      <c r="M85428" s="4"/>
    </row>
    <row r="85429" spans="13:13">
      <c r="M85429" s="4"/>
    </row>
    <row r="85430" spans="13:13">
      <c r="M85430" s="4"/>
    </row>
    <row r="85431" spans="13:13">
      <c r="M85431" s="4"/>
    </row>
    <row r="85432" spans="13:13">
      <c r="M85432" s="4"/>
    </row>
    <row r="85433" spans="13:13">
      <c r="M85433" s="4"/>
    </row>
    <row r="85434" spans="13:13">
      <c r="M85434" s="4"/>
    </row>
    <row r="85435" spans="13:13">
      <c r="M85435" s="4"/>
    </row>
    <row r="85436" spans="13:13">
      <c r="M85436" s="4"/>
    </row>
    <row r="85437" spans="13:13">
      <c r="M85437" s="4"/>
    </row>
    <row r="85438" spans="13:13">
      <c r="M85438" s="4"/>
    </row>
    <row r="85439" spans="13:13">
      <c r="M85439" s="4"/>
    </row>
    <row r="85440" spans="13:13">
      <c r="M85440" s="4"/>
    </row>
    <row r="85441" spans="13:13">
      <c r="M85441" s="4"/>
    </row>
    <row r="85442" spans="13:13">
      <c r="M85442" s="4"/>
    </row>
    <row r="85443" spans="13:13">
      <c r="M85443" s="4"/>
    </row>
    <row r="85444" spans="13:13">
      <c r="M85444" s="4"/>
    </row>
    <row r="85445" spans="13:13">
      <c r="M85445" s="4"/>
    </row>
    <row r="85446" spans="13:13">
      <c r="M85446" s="4"/>
    </row>
    <row r="85447" spans="13:13">
      <c r="M85447" s="4"/>
    </row>
    <row r="85448" spans="13:13">
      <c r="M85448" s="4"/>
    </row>
    <row r="85449" spans="13:13">
      <c r="M85449" s="4"/>
    </row>
    <row r="85450" spans="13:13">
      <c r="M85450" s="4"/>
    </row>
    <row r="85451" spans="13:13">
      <c r="M85451" s="4"/>
    </row>
    <row r="85452" spans="13:13">
      <c r="M85452" s="4"/>
    </row>
    <row r="85453" spans="13:13">
      <c r="M85453" s="4"/>
    </row>
    <row r="85454" spans="13:13">
      <c r="M85454" s="4"/>
    </row>
    <row r="85455" spans="13:13">
      <c r="M85455" s="4"/>
    </row>
    <row r="85456" spans="13:13">
      <c r="M85456" s="4"/>
    </row>
    <row r="85457" spans="13:13">
      <c r="M85457" s="4"/>
    </row>
    <row r="85458" spans="13:13">
      <c r="M85458" s="4"/>
    </row>
    <row r="85459" spans="13:13">
      <c r="M85459" s="4"/>
    </row>
    <row r="85460" spans="13:13">
      <c r="M85460" s="4"/>
    </row>
    <row r="85461" spans="13:13">
      <c r="M85461" s="4"/>
    </row>
    <row r="85462" spans="13:13">
      <c r="M85462" s="4"/>
    </row>
    <row r="85463" spans="13:13">
      <c r="M85463" s="4"/>
    </row>
    <row r="85464" spans="13:13">
      <c r="M85464" s="4"/>
    </row>
    <row r="85465" spans="13:13">
      <c r="M85465" s="4"/>
    </row>
    <row r="85466" spans="13:13">
      <c r="M85466" s="4"/>
    </row>
    <row r="85467" spans="13:13">
      <c r="M85467" s="4"/>
    </row>
    <row r="85468" spans="13:13">
      <c r="M85468" s="4"/>
    </row>
    <row r="85469" spans="13:13">
      <c r="M85469" s="4"/>
    </row>
    <row r="85470" spans="13:13">
      <c r="M85470" s="4"/>
    </row>
    <row r="85471" spans="13:13">
      <c r="M85471" s="4"/>
    </row>
    <row r="85472" spans="13:13">
      <c r="M85472" s="4"/>
    </row>
    <row r="85473" spans="13:13">
      <c r="M85473" s="4"/>
    </row>
    <row r="85474" spans="13:13">
      <c r="M85474" s="4"/>
    </row>
    <row r="85475" spans="13:13">
      <c r="M85475" s="4"/>
    </row>
    <row r="85476" spans="13:13">
      <c r="M85476" s="4"/>
    </row>
    <row r="85477" spans="13:13">
      <c r="M85477" s="4"/>
    </row>
    <row r="85478" spans="13:13">
      <c r="M85478" s="4"/>
    </row>
    <row r="85479" spans="13:13">
      <c r="M85479" s="4"/>
    </row>
    <row r="85480" spans="13:13">
      <c r="M85480" s="4"/>
    </row>
    <row r="85481" spans="13:13">
      <c r="M85481" s="4"/>
    </row>
    <row r="85482" spans="13:13">
      <c r="M85482" s="4"/>
    </row>
    <row r="85483" spans="13:13">
      <c r="M85483" s="4"/>
    </row>
    <row r="85484" spans="13:13">
      <c r="M85484" s="4"/>
    </row>
    <row r="85485" spans="13:13">
      <c r="M85485" s="4"/>
    </row>
    <row r="85486" spans="13:13">
      <c r="M85486" s="4"/>
    </row>
    <row r="85487" spans="13:13">
      <c r="M85487" s="4"/>
    </row>
    <row r="85488" spans="13:13">
      <c r="M85488" s="4"/>
    </row>
    <row r="85489" spans="13:13">
      <c r="M85489" s="4"/>
    </row>
    <row r="85490" spans="13:13">
      <c r="M85490" s="4"/>
    </row>
    <row r="85491" spans="13:13">
      <c r="M85491" s="4"/>
    </row>
    <row r="85492" spans="13:13">
      <c r="M85492" s="4"/>
    </row>
    <row r="85493" spans="13:13">
      <c r="M85493" s="4"/>
    </row>
    <row r="85494" spans="13:13">
      <c r="M85494" s="4"/>
    </row>
    <row r="85495" spans="13:13">
      <c r="M85495" s="4"/>
    </row>
    <row r="85496" spans="13:13">
      <c r="M85496" s="4"/>
    </row>
    <row r="85497" spans="13:13">
      <c r="M85497" s="4"/>
    </row>
    <row r="85498" spans="13:13">
      <c r="M85498" s="4"/>
    </row>
    <row r="85499" spans="13:13">
      <c r="M85499" s="4"/>
    </row>
    <row r="85500" spans="13:13">
      <c r="M85500" s="4"/>
    </row>
    <row r="85501" spans="13:13">
      <c r="M85501" s="4"/>
    </row>
    <row r="85502" spans="13:13">
      <c r="M85502" s="4"/>
    </row>
    <row r="85503" spans="13:13">
      <c r="M85503" s="4"/>
    </row>
    <row r="85504" spans="13:13">
      <c r="M85504" s="4"/>
    </row>
    <row r="85505" spans="13:13">
      <c r="M85505" s="4"/>
    </row>
    <row r="85506" spans="13:13">
      <c r="M85506" s="4"/>
    </row>
    <row r="85507" spans="13:13">
      <c r="M85507" s="4"/>
    </row>
    <row r="85508" spans="13:13">
      <c r="M85508" s="4"/>
    </row>
    <row r="85509" spans="13:13">
      <c r="M85509" s="4"/>
    </row>
    <row r="85510" spans="13:13">
      <c r="M85510" s="4"/>
    </row>
    <row r="85511" spans="13:13">
      <c r="M85511" s="4"/>
    </row>
    <row r="85512" spans="13:13">
      <c r="M85512" s="4"/>
    </row>
    <row r="85513" spans="13:13">
      <c r="M85513" s="4"/>
    </row>
    <row r="85514" spans="13:13">
      <c r="M85514" s="4"/>
    </row>
    <row r="85515" spans="13:13">
      <c r="M85515" s="4"/>
    </row>
    <row r="85516" spans="13:13">
      <c r="M85516" s="4"/>
    </row>
    <row r="85517" spans="13:13">
      <c r="M85517" s="4"/>
    </row>
    <row r="85518" spans="13:13">
      <c r="M85518" s="4"/>
    </row>
    <row r="85519" spans="13:13">
      <c r="M85519" s="4"/>
    </row>
    <row r="85520" spans="13:13">
      <c r="M85520" s="4"/>
    </row>
    <row r="85521" spans="13:13">
      <c r="M85521" s="4"/>
    </row>
    <row r="85522" spans="13:13">
      <c r="M85522" s="4"/>
    </row>
    <row r="85523" spans="13:13">
      <c r="M85523" s="4"/>
    </row>
    <row r="85524" spans="13:13">
      <c r="M85524" s="4"/>
    </row>
    <row r="85525" spans="13:13">
      <c r="M85525" s="4"/>
    </row>
    <row r="85526" spans="13:13">
      <c r="M85526" s="4"/>
    </row>
    <row r="85527" spans="13:13">
      <c r="M85527" s="4"/>
    </row>
    <row r="85528" spans="13:13">
      <c r="M85528" s="4"/>
    </row>
    <row r="85529" spans="13:13">
      <c r="M85529" s="4"/>
    </row>
    <row r="85530" spans="13:13">
      <c r="M85530" s="4"/>
    </row>
    <row r="85531" spans="13:13">
      <c r="M85531" s="4"/>
    </row>
    <row r="85532" spans="13:13">
      <c r="M85532" s="4"/>
    </row>
    <row r="85533" spans="13:13">
      <c r="M85533" s="4"/>
    </row>
    <row r="85534" spans="13:13">
      <c r="M85534" s="4"/>
    </row>
    <row r="85535" spans="13:13">
      <c r="M85535" s="4"/>
    </row>
    <row r="85536" spans="13:13">
      <c r="M85536" s="4"/>
    </row>
    <row r="85537" spans="13:13">
      <c r="M85537" s="4"/>
    </row>
    <row r="85538" spans="13:13">
      <c r="M85538" s="4"/>
    </row>
    <row r="85539" spans="13:13">
      <c r="M85539" s="4"/>
    </row>
    <row r="85540" spans="13:13">
      <c r="M85540" s="4"/>
    </row>
    <row r="85541" spans="13:13">
      <c r="M85541" s="4"/>
    </row>
    <row r="85542" spans="13:13">
      <c r="M85542" s="4"/>
    </row>
    <row r="85543" spans="13:13">
      <c r="M85543" s="4"/>
    </row>
    <row r="85544" spans="13:13">
      <c r="M85544" s="4"/>
    </row>
    <row r="85545" spans="13:13">
      <c r="M85545" s="4"/>
    </row>
    <row r="85546" spans="13:13">
      <c r="M85546" s="4"/>
    </row>
    <row r="85547" spans="13:13">
      <c r="M85547" s="4"/>
    </row>
    <row r="85548" spans="13:13">
      <c r="M85548" s="4"/>
    </row>
    <row r="85549" spans="13:13">
      <c r="M85549" s="4"/>
    </row>
    <row r="85550" spans="13:13">
      <c r="M85550" s="4"/>
    </row>
    <row r="85551" spans="13:13">
      <c r="M85551" s="4"/>
    </row>
    <row r="85552" spans="13:13">
      <c r="M85552" s="4"/>
    </row>
    <row r="85553" spans="13:13">
      <c r="M85553" s="4"/>
    </row>
    <row r="85554" spans="13:13">
      <c r="M85554" s="4"/>
    </row>
    <row r="85555" spans="13:13">
      <c r="M85555" s="4"/>
    </row>
    <row r="85556" spans="13:13">
      <c r="M85556" s="4"/>
    </row>
    <row r="85557" spans="13:13">
      <c r="M85557" s="4"/>
    </row>
    <row r="85558" spans="13:13">
      <c r="M85558" s="4"/>
    </row>
    <row r="85559" spans="13:13">
      <c r="M85559" s="4"/>
    </row>
    <row r="85560" spans="13:13">
      <c r="M85560" s="4"/>
    </row>
    <row r="85561" spans="13:13">
      <c r="M85561" s="4"/>
    </row>
    <row r="85562" spans="13:13">
      <c r="M85562" s="4"/>
    </row>
    <row r="85563" spans="13:13">
      <c r="M85563" s="4"/>
    </row>
    <row r="85564" spans="13:13">
      <c r="M85564" s="4"/>
    </row>
    <row r="85565" spans="13:13">
      <c r="M85565" s="4"/>
    </row>
    <row r="85566" spans="13:13">
      <c r="M85566" s="4"/>
    </row>
    <row r="85567" spans="13:13">
      <c r="M85567" s="4"/>
    </row>
    <row r="85568" spans="13:13">
      <c r="M85568" s="4"/>
    </row>
    <row r="85569" spans="13:13">
      <c r="M85569" s="4"/>
    </row>
    <row r="85570" spans="13:13">
      <c r="M85570" s="4"/>
    </row>
    <row r="85571" spans="13:13">
      <c r="M85571" s="4"/>
    </row>
    <row r="85572" spans="13:13">
      <c r="M85572" s="4"/>
    </row>
    <row r="85573" spans="13:13">
      <c r="M85573" s="4"/>
    </row>
    <row r="85574" spans="13:13">
      <c r="M85574" s="4"/>
    </row>
    <row r="85575" spans="13:13">
      <c r="M85575" s="4"/>
    </row>
    <row r="85576" spans="13:13">
      <c r="M85576" s="4"/>
    </row>
    <row r="85577" spans="13:13">
      <c r="M85577" s="4"/>
    </row>
    <row r="85578" spans="13:13">
      <c r="M85578" s="4"/>
    </row>
    <row r="85579" spans="13:13">
      <c r="M85579" s="4"/>
    </row>
    <row r="85580" spans="13:13">
      <c r="M85580" s="4"/>
    </row>
    <row r="85581" spans="13:13">
      <c r="M85581" s="4"/>
    </row>
    <row r="85582" spans="13:13">
      <c r="M85582" s="4"/>
    </row>
    <row r="85583" spans="13:13">
      <c r="M85583" s="4"/>
    </row>
    <row r="85584" spans="13:13">
      <c r="M85584" s="4"/>
    </row>
    <row r="85585" spans="13:13">
      <c r="M85585" s="4"/>
    </row>
    <row r="85586" spans="13:13">
      <c r="M85586" s="4"/>
    </row>
    <row r="85587" spans="13:13">
      <c r="M85587" s="4"/>
    </row>
    <row r="85588" spans="13:13">
      <c r="M85588" s="4"/>
    </row>
    <row r="85589" spans="13:13">
      <c r="M85589" s="4"/>
    </row>
    <row r="85590" spans="13:13">
      <c r="M85590" s="4"/>
    </row>
    <row r="85591" spans="13:13">
      <c r="M85591" s="4"/>
    </row>
    <row r="85592" spans="13:13">
      <c r="M85592" s="4"/>
    </row>
    <row r="85593" spans="13:13">
      <c r="M85593" s="4"/>
    </row>
    <row r="85594" spans="13:13">
      <c r="M85594" s="4"/>
    </row>
    <row r="85595" spans="13:13">
      <c r="M85595" s="4"/>
    </row>
    <row r="85596" spans="13:13">
      <c r="M85596" s="4"/>
    </row>
    <row r="85597" spans="13:13">
      <c r="M85597" s="4"/>
    </row>
    <row r="85598" spans="13:13">
      <c r="M85598" s="4"/>
    </row>
    <row r="85599" spans="13:13">
      <c r="M85599" s="4"/>
    </row>
    <row r="85600" spans="13:13">
      <c r="M85600" s="4"/>
    </row>
    <row r="85601" spans="13:13">
      <c r="M85601" s="4"/>
    </row>
    <row r="85602" spans="13:13">
      <c r="M85602" s="4"/>
    </row>
    <row r="85603" spans="13:13">
      <c r="M85603" s="4"/>
    </row>
    <row r="85604" spans="13:13">
      <c r="M85604" s="4"/>
    </row>
    <row r="85605" spans="13:13">
      <c r="M85605" s="4"/>
    </row>
    <row r="85606" spans="13:13">
      <c r="M85606" s="4"/>
    </row>
    <row r="85607" spans="13:13">
      <c r="M85607" s="4"/>
    </row>
    <row r="85608" spans="13:13">
      <c r="M85608" s="4"/>
    </row>
    <row r="85609" spans="13:13">
      <c r="M85609" s="4"/>
    </row>
    <row r="85610" spans="13:13">
      <c r="M85610" s="4"/>
    </row>
    <row r="85611" spans="13:13">
      <c r="M85611" s="4"/>
    </row>
    <row r="85612" spans="13:13">
      <c r="M85612" s="4"/>
    </row>
    <row r="85613" spans="13:13">
      <c r="M85613" s="4"/>
    </row>
    <row r="85614" spans="13:13">
      <c r="M85614" s="4"/>
    </row>
    <row r="85615" spans="13:13">
      <c r="M85615" s="4"/>
    </row>
    <row r="85616" spans="13:13">
      <c r="M85616" s="4"/>
    </row>
    <row r="85617" spans="13:13">
      <c r="M85617" s="4"/>
    </row>
    <row r="85618" spans="13:13">
      <c r="M85618" s="4"/>
    </row>
    <row r="85619" spans="13:13">
      <c r="M85619" s="4"/>
    </row>
    <row r="85620" spans="13:13">
      <c r="M85620" s="4"/>
    </row>
    <row r="85621" spans="13:13">
      <c r="M85621" s="4"/>
    </row>
    <row r="85622" spans="13:13">
      <c r="M85622" s="4"/>
    </row>
    <row r="85623" spans="13:13">
      <c r="M85623" s="4"/>
    </row>
    <row r="85624" spans="13:13">
      <c r="M85624" s="4"/>
    </row>
    <row r="85625" spans="13:13">
      <c r="M85625" s="4"/>
    </row>
    <row r="85626" spans="13:13">
      <c r="M85626" s="4"/>
    </row>
    <row r="85627" spans="13:13">
      <c r="M85627" s="4"/>
    </row>
    <row r="85628" spans="13:13">
      <c r="M85628" s="4"/>
    </row>
    <row r="85629" spans="13:13">
      <c r="M85629" s="4"/>
    </row>
    <row r="85630" spans="13:13">
      <c r="M85630" s="4"/>
    </row>
    <row r="85631" spans="13:13">
      <c r="M85631" s="4"/>
    </row>
    <row r="85632" spans="13:13">
      <c r="M85632" s="4"/>
    </row>
    <row r="85633" spans="13:13">
      <c r="M85633" s="4"/>
    </row>
    <row r="85634" spans="13:13">
      <c r="M85634" s="4"/>
    </row>
    <row r="85635" spans="13:13">
      <c r="M85635" s="4"/>
    </row>
    <row r="85636" spans="13:13">
      <c r="M85636" s="4"/>
    </row>
    <row r="85637" spans="13:13">
      <c r="M85637" s="4"/>
    </row>
    <row r="85638" spans="13:13">
      <c r="M85638" s="4"/>
    </row>
    <row r="85639" spans="13:13">
      <c r="M85639" s="4"/>
    </row>
    <row r="85640" spans="13:13">
      <c r="M85640" s="4"/>
    </row>
    <row r="85641" spans="13:13">
      <c r="M85641" s="4"/>
    </row>
    <row r="85642" spans="13:13">
      <c r="M85642" s="4"/>
    </row>
    <row r="85643" spans="13:13">
      <c r="M85643" s="4"/>
    </row>
    <row r="85644" spans="13:13">
      <c r="M85644" s="4"/>
    </row>
    <row r="85645" spans="13:13">
      <c r="M85645" s="4"/>
    </row>
    <row r="85646" spans="13:13">
      <c r="M85646" s="4"/>
    </row>
    <row r="85647" spans="13:13">
      <c r="M85647" s="4"/>
    </row>
    <row r="85648" spans="13:13">
      <c r="M85648" s="4"/>
    </row>
    <row r="85649" spans="13:13">
      <c r="M85649" s="4"/>
    </row>
    <row r="85650" spans="13:13">
      <c r="M85650" s="4"/>
    </row>
    <row r="85651" spans="13:13">
      <c r="M85651" s="4"/>
    </row>
    <row r="85652" spans="13:13">
      <c r="M85652" s="4"/>
    </row>
    <row r="85653" spans="13:13">
      <c r="M85653" s="4"/>
    </row>
    <row r="85654" spans="13:13">
      <c r="M85654" s="4"/>
    </row>
    <row r="85655" spans="13:13">
      <c r="M85655" s="4"/>
    </row>
    <row r="85656" spans="13:13">
      <c r="M85656" s="4"/>
    </row>
    <row r="85657" spans="13:13">
      <c r="M85657" s="4"/>
    </row>
    <row r="85658" spans="13:13">
      <c r="M85658" s="4"/>
    </row>
    <row r="85659" spans="13:13">
      <c r="M85659" s="4"/>
    </row>
    <row r="85660" spans="13:13">
      <c r="M85660" s="4"/>
    </row>
    <row r="85661" spans="13:13">
      <c r="M85661" s="4"/>
    </row>
    <row r="85662" spans="13:13">
      <c r="M85662" s="4"/>
    </row>
    <row r="85663" spans="13:13">
      <c r="M85663" s="4"/>
    </row>
    <row r="85664" spans="13:13">
      <c r="M85664" s="4"/>
    </row>
    <row r="85665" spans="13:13">
      <c r="M85665" s="4"/>
    </row>
    <row r="85666" spans="13:13">
      <c r="M85666" s="4"/>
    </row>
    <row r="85667" spans="13:13">
      <c r="M85667" s="4"/>
    </row>
    <row r="85668" spans="13:13">
      <c r="M85668" s="4"/>
    </row>
    <row r="85669" spans="13:13">
      <c r="M85669" s="4"/>
    </row>
    <row r="85670" spans="13:13">
      <c r="M85670" s="4"/>
    </row>
    <row r="85671" spans="13:13">
      <c r="M85671" s="4"/>
    </row>
    <row r="85672" spans="13:13">
      <c r="M85672" s="4"/>
    </row>
    <row r="85673" spans="13:13">
      <c r="M85673" s="4"/>
    </row>
    <row r="85674" spans="13:13">
      <c r="M85674" s="4"/>
    </row>
    <row r="85675" spans="13:13">
      <c r="M85675" s="4"/>
    </row>
    <row r="85676" spans="13:13">
      <c r="M85676" s="4"/>
    </row>
    <row r="85677" spans="13:13">
      <c r="M85677" s="4"/>
    </row>
    <row r="85678" spans="13:13">
      <c r="M85678" s="4"/>
    </row>
    <row r="85679" spans="13:13">
      <c r="M85679" s="4"/>
    </row>
    <row r="85680" spans="13:13">
      <c r="M85680" s="4"/>
    </row>
    <row r="85681" spans="13:13">
      <c r="M85681" s="4"/>
    </row>
    <row r="85682" spans="13:13">
      <c r="M85682" s="4"/>
    </row>
    <row r="85683" spans="13:13">
      <c r="M85683" s="4"/>
    </row>
    <row r="85684" spans="13:13">
      <c r="M85684" s="4"/>
    </row>
    <row r="85685" spans="13:13">
      <c r="M85685" s="4"/>
    </row>
    <row r="85686" spans="13:13">
      <c r="M85686" s="4"/>
    </row>
    <row r="85687" spans="13:13">
      <c r="M85687" s="4"/>
    </row>
    <row r="85688" spans="13:13">
      <c r="M85688" s="4"/>
    </row>
    <row r="85689" spans="13:13">
      <c r="M85689" s="4"/>
    </row>
    <row r="85690" spans="13:13">
      <c r="M85690" s="4"/>
    </row>
    <row r="85691" spans="13:13">
      <c r="M85691" s="4"/>
    </row>
    <row r="85692" spans="13:13">
      <c r="M85692" s="4"/>
    </row>
    <row r="85693" spans="13:13">
      <c r="M85693" s="4"/>
    </row>
    <row r="85694" spans="13:13">
      <c r="M85694" s="4"/>
    </row>
    <row r="85695" spans="13:13">
      <c r="M85695" s="4"/>
    </row>
    <row r="85696" spans="13:13">
      <c r="M85696" s="4"/>
    </row>
    <row r="85697" spans="13:13">
      <c r="M85697" s="4"/>
    </row>
    <row r="85698" spans="13:13">
      <c r="M85698" s="4"/>
    </row>
    <row r="85699" spans="13:13">
      <c r="M85699" s="4"/>
    </row>
    <row r="85700" spans="13:13">
      <c r="M85700" s="4"/>
    </row>
    <row r="85701" spans="13:13">
      <c r="M85701" s="4"/>
    </row>
    <row r="85702" spans="13:13">
      <c r="M85702" s="4"/>
    </row>
    <row r="85703" spans="13:13">
      <c r="M85703" s="4"/>
    </row>
    <row r="85704" spans="13:13">
      <c r="M85704" s="4"/>
    </row>
    <row r="85705" spans="13:13">
      <c r="M85705" s="4"/>
    </row>
    <row r="85706" spans="13:13">
      <c r="M85706" s="4"/>
    </row>
    <row r="85707" spans="13:13">
      <c r="M85707" s="4"/>
    </row>
    <row r="85708" spans="13:13">
      <c r="M85708" s="4"/>
    </row>
    <row r="85709" spans="13:13">
      <c r="M85709" s="4"/>
    </row>
    <row r="85710" spans="13:13">
      <c r="M85710" s="4"/>
    </row>
    <row r="85711" spans="13:13">
      <c r="M85711" s="4"/>
    </row>
    <row r="85712" spans="13:13">
      <c r="M85712" s="4"/>
    </row>
    <row r="85713" spans="13:13">
      <c r="M85713" s="4"/>
    </row>
    <row r="85714" spans="13:13">
      <c r="M85714" s="4"/>
    </row>
    <row r="85715" spans="13:13">
      <c r="M85715" s="4"/>
    </row>
    <row r="85716" spans="13:13">
      <c r="M85716" s="4"/>
    </row>
    <row r="85717" spans="13:13">
      <c r="M85717" s="4"/>
    </row>
    <row r="85718" spans="13:13">
      <c r="M85718" s="4"/>
    </row>
    <row r="85719" spans="13:13">
      <c r="M85719" s="4"/>
    </row>
    <row r="85720" spans="13:13">
      <c r="M85720" s="4"/>
    </row>
    <row r="85721" spans="13:13">
      <c r="M85721" s="4"/>
    </row>
    <row r="85722" spans="13:13">
      <c r="M85722" s="4"/>
    </row>
    <row r="85723" spans="13:13">
      <c r="M85723" s="4"/>
    </row>
    <row r="85724" spans="13:13">
      <c r="M85724" s="4"/>
    </row>
    <row r="85725" spans="13:13">
      <c r="M85725" s="4"/>
    </row>
    <row r="85726" spans="13:13">
      <c r="M85726" s="4"/>
    </row>
    <row r="85727" spans="13:13">
      <c r="M85727" s="4"/>
    </row>
    <row r="85728" spans="13:13">
      <c r="M85728" s="4"/>
    </row>
    <row r="85729" spans="13:13">
      <c r="M85729" s="4"/>
    </row>
    <row r="85730" spans="13:13">
      <c r="M85730" s="4"/>
    </row>
    <row r="85731" spans="13:13">
      <c r="M85731" s="4"/>
    </row>
    <row r="85732" spans="13:13">
      <c r="M85732" s="4"/>
    </row>
    <row r="85733" spans="13:13">
      <c r="M85733" s="4"/>
    </row>
    <row r="85734" spans="13:13">
      <c r="M85734" s="4"/>
    </row>
    <row r="85735" spans="13:13">
      <c r="M85735" s="4"/>
    </row>
    <row r="85736" spans="13:13">
      <c r="M85736" s="4"/>
    </row>
    <row r="85737" spans="13:13">
      <c r="M85737" s="4"/>
    </row>
    <row r="85738" spans="13:13">
      <c r="M85738" s="4"/>
    </row>
    <row r="85739" spans="13:13">
      <c r="M85739" s="4"/>
    </row>
    <row r="85740" spans="13:13">
      <c r="M85740" s="4"/>
    </row>
    <row r="85741" spans="13:13">
      <c r="M85741" s="4"/>
    </row>
    <row r="85742" spans="13:13">
      <c r="M85742" s="4"/>
    </row>
    <row r="85743" spans="13:13">
      <c r="M85743" s="4"/>
    </row>
    <row r="85744" spans="13:13">
      <c r="M85744" s="4"/>
    </row>
    <row r="85745" spans="13:13">
      <c r="M85745" s="4"/>
    </row>
    <row r="85746" spans="13:13">
      <c r="M85746" s="4"/>
    </row>
    <row r="85747" spans="13:13">
      <c r="M85747" s="4"/>
    </row>
    <row r="85748" spans="13:13">
      <c r="M85748" s="4"/>
    </row>
    <row r="85749" spans="13:13">
      <c r="M85749" s="4"/>
    </row>
    <row r="85750" spans="13:13">
      <c r="M85750" s="4"/>
    </row>
    <row r="85751" spans="13:13">
      <c r="M85751" s="4"/>
    </row>
    <row r="85752" spans="13:13">
      <c r="M85752" s="4"/>
    </row>
    <row r="85753" spans="13:13">
      <c r="M85753" s="4"/>
    </row>
    <row r="85754" spans="13:13">
      <c r="M85754" s="4"/>
    </row>
    <row r="85755" spans="13:13">
      <c r="M85755" s="4"/>
    </row>
    <row r="85756" spans="13:13">
      <c r="M85756" s="4"/>
    </row>
    <row r="85757" spans="13:13">
      <c r="M85757" s="4"/>
    </row>
    <row r="85758" spans="13:13">
      <c r="M85758" s="4"/>
    </row>
    <row r="85759" spans="13:13">
      <c r="M85759" s="4"/>
    </row>
    <row r="85760" spans="13:13">
      <c r="M85760" s="4"/>
    </row>
    <row r="85761" spans="13:13">
      <c r="M85761" s="4"/>
    </row>
    <row r="85762" spans="13:13">
      <c r="M85762" s="4"/>
    </row>
    <row r="85763" spans="13:13">
      <c r="M85763" s="4"/>
    </row>
    <row r="85764" spans="13:13">
      <c r="M85764" s="4"/>
    </row>
    <row r="85765" spans="13:13">
      <c r="M85765" s="4"/>
    </row>
    <row r="85766" spans="13:13">
      <c r="M85766" s="4"/>
    </row>
    <row r="85767" spans="13:13">
      <c r="M85767" s="4"/>
    </row>
    <row r="85768" spans="13:13">
      <c r="M85768" s="4"/>
    </row>
    <row r="85769" spans="13:13">
      <c r="M85769" s="4"/>
    </row>
    <row r="85770" spans="13:13">
      <c r="M85770" s="4"/>
    </row>
    <row r="85771" spans="13:13">
      <c r="M85771" s="4"/>
    </row>
    <row r="85772" spans="13:13">
      <c r="M85772" s="4"/>
    </row>
    <row r="85773" spans="13:13">
      <c r="M85773" s="4"/>
    </row>
    <row r="85774" spans="13:13">
      <c r="M85774" s="4"/>
    </row>
    <row r="85775" spans="13:13">
      <c r="M85775" s="4"/>
    </row>
    <row r="85776" spans="13:13">
      <c r="M85776" s="4"/>
    </row>
    <row r="85777" spans="13:13">
      <c r="M85777" s="4"/>
    </row>
    <row r="85778" spans="13:13">
      <c r="M85778" s="4"/>
    </row>
    <row r="85779" spans="13:13">
      <c r="M85779" s="4"/>
    </row>
    <row r="85780" spans="13:13">
      <c r="M85780" s="4"/>
    </row>
    <row r="85781" spans="13:13">
      <c r="M85781" s="4"/>
    </row>
    <row r="85782" spans="13:13">
      <c r="M85782" s="4"/>
    </row>
    <row r="85783" spans="13:13">
      <c r="M85783" s="4"/>
    </row>
    <row r="85784" spans="13:13">
      <c r="M85784" s="4"/>
    </row>
    <row r="85785" spans="13:13">
      <c r="M85785" s="4"/>
    </row>
    <row r="85786" spans="13:13">
      <c r="M85786" s="4"/>
    </row>
    <row r="85787" spans="13:13">
      <c r="M85787" s="4"/>
    </row>
    <row r="85788" spans="13:13">
      <c r="M85788" s="4"/>
    </row>
    <row r="85789" spans="13:13">
      <c r="M85789" s="4"/>
    </row>
    <row r="85790" spans="13:13">
      <c r="M85790" s="4"/>
    </row>
    <row r="85791" spans="13:13">
      <c r="M85791" s="4"/>
    </row>
    <row r="85792" spans="13:13">
      <c r="M85792" s="4"/>
    </row>
    <row r="85793" spans="13:13">
      <c r="M85793" s="4"/>
    </row>
    <row r="85794" spans="13:13">
      <c r="M85794" s="4"/>
    </row>
    <row r="85795" spans="13:13">
      <c r="M85795" s="4"/>
    </row>
    <row r="85796" spans="13:13">
      <c r="M85796" s="4"/>
    </row>
    <row r="85797" spans="13:13">
      <c r="M85797" s="4"/>
    </row>
    <row r="85798" spans="13:13">
      <c r="M85798" s="4"/>
    </row>
    <row r="85799" spans="13:13">
      <c r="M85799" s="4"/>
    </row>
    <row r="85800" spans="13:13">
      <c r="M85800" s="4"/>
    </row>
    <row r="85801" spans="13:13">
      <c r="M85801" s="4"/>
    </row>
    <row r="85802" spans="13:13">
      <c r="M85802" s="4"/>
    </row>
    <row r="85803" spans="13:13">
      <c r="M85803" s="4"/>
    </row>
    <row r="85804" spans="13:13">
      <c r="M85804" s="4"/>
    </row>
    <row r="85805" spans="13:13">
      <c r="M85805" s="4"/>
    </row>
    <row r="85806" spans="13:13">
      <c r="M85806" s="4"/>
    </row>
    <row r="85807" spans="13:13">
      <c r="M85807" s="4"/>
    </row>
    <row r="85808" spans="13:13">
      <c r="M85808" s="4"/>
    </row>
    <row r="85809" spans="13:13">
      <c r="M85809" s="4"/>
    </row>
    <row r="85810" spans="13:13">
      <c r="M85810" s="4"/>
    </row>
    <row r="85811" spans="13:13">
      <c r="M85811" s="4"/>
    </row>
    <row r="85812" spans="13:13">
      <c r="M85812" s="4"/>
    </row>
    <row r="85813" spans="13:13">
      <c r="M85813" s="4"/>
    </row>
    <row r="85814" spans="13:13">
      <c r="M85814" s="4"/>
    </row>
    <row r="85815" spans="13:13">
      <c r="M85815" s="4"/>
    </row>
    <row r="85816" spans="13:13">
      <c r="M85816" s="4"/>
    </row>
    <row r="85817" spans="13:13">
      <c r="M85817" s="4"/>
    </row>
    <row r="85818" spans="13:13">
      <c r="M85818" s="4"/>
    </row>
    <row r="85819" spans="13:13">
      <c r="M85819" s="4"/>
    </row>
    <row r="85820" spans="13:13">
      <c r="M85820" s="4"/>
    </row>
    <row r="85821" spans="13:13">
      <c r="M85821" s="4"/>
    </row>
    <row r="85822" spans="13:13">
      <c r="M85822" s="4"/>
    </row>
    <row r="85823" spans="13:13">
      <c r="M85823" s="4"/>
    </row>
    <row r="85824" spans="13:13">
      <c r="M85824" s="4"/>
    </row>
    <row r="85825" spans="13:13">
      <c r="M85825" s="4"/>
    </row>
    <row r="85826" spans="13:13">
      <c r="M85826" s="4"/>
    </row>
    <row r="85827" spans="13:13">
      <c r="M85827" s="4"/>
    </row>
    <row r="85828" spans="13:13">
      <c r="M85828" s="4"/>
    </row>
    <row r="85829" spans="13:13">
      <c r="M85829" s="4"/>
    </row>
    <row r="85830" spans="13:13">
      <c r="M85830" s="4"/>
    </row>
    <row r="85831" spans="13:13">
      <c r="M85831" s="4"/>
    </row>
    <row r="85832" spans="13:13">
      <c r="M85832" s="4"/>
    </row>
    <row r="85833" spans="13:13">
      <c r="M85833" s="4"/>
    </row>
    <row r="85834" spans="13:13">
      <c r="M85834" s="4"/>
    </row>
    <row r="85835" spans="13:13">
      <c r="M85835" s="4"/>
    </row>
    <row r="85836" spans="13:13">
      <c r="M85836" s="4"/>
    </row>
    <row r="85837" spans="13:13">
      <c r="M85837" s="4"/>
    </row>
    <row r="85838" spans="13:13">
      <c r="M85838" s="4"/>
    </row>
    <row r="85839" spans="13:13">
      <c r="M85839" s="4"/>
    </row>
    <row r="85840" spans="13:13">
      <c r="M85840" s="4"/>
    </row>
    <row r="85841" spans="13:13">
      <c r="M85841" s="4"/>
    </row>
    <row r="85842" spans="13:13">
      <c r="M85842" s="4"/>
    </row>
    <row r="85843" spans="13:13">
      <c r="M85843" s="4"/>
    </row>
    <row r="85844" spans="13:13">
      <c r="M85844" s="4"/>
    </row>
    <row r="85845" spans="13:13">
      <c r="M85845" s="4"/>
    </row>
    <row r="85846" spans="13:13">
      <c r="M85846" s="4"/>
    </row>
    <row r="85847" spans="13:13">
      <c r="M85847" s="4"/>
    </row>
    <row r="85848" spans="13:13">
      <c r="M85848" s="4"/>
    </row>
    <row r="85849" spans="13:13">
      <c r="M85849" s="4"/>
    </row>
    <row r="85850" spans="13:13">
      <c r="M85850" s="4"/>
    </row>
    <row r="85851" spans="13:13">
      <c r="M85851" s="4"/>
    </row>
    <row r="85852" spans="13:13">
      <c r="M85852" s="4"/>
    </row>
    <row r="85853" spans="13:13">
      <c r="M85853" s="4"/>
    </row>
    <row r="85854" spans="13:13">
      <c r="M85854" s="4"/>
    </row>
    <row r="85855" spans="13:13">
      <c r="M85855" s="4"/>
    </row>
    <row r="85856" spans="13:13">
      <c r="M85856" s="4"/>
    </row>
    <row r="85857" spans="13:13">
      <c r="M85857" s="4"/>
    </row>
    <row r="85858" spans="13:13">
      <c r="M85858" s="4"/>
    </row>
    <row r="85859" spans="13:13">
      <c r="M85859" s="4"/>
    </row>
    <row r="85860" spans="13:13">
      <c r="M85860" s="4"/>
    </row>
    <row r="85861" spans="13:13">
      <c r="M85861" s="4"/>
    </row>
    <row r="85862" spans="13:13">
      <c r="M85862" s="4"/>
    </row>
    <row r="85863" spans="13:13">
      <c r="M85863" s="4"/>
    </row>
    <row r="85864" spans="13:13">
      <c r="M85864" s="4"/>
    </row>
    <row r="85865" spans="13:13">
      <c r="M85865" s="4"/>
    </row>
    <row r="85866" spans="13:13">
      <c r="M85866" s="4"/>
    </row>
    <row r="85867" spans="13:13">
      <c r="M85867" s="4"/>
    </row>
    <row r="85868" spans="13:13">
      <c r="M85868" s="4"/>
    </row>
    <row r="85869" spans="13:13">
      <c r="M85869" s="4"/>
    </row>
    <row r="85870" spans="13:13">
      <c r="M85870" s="4"/>
    </row>
    <row r="85871" spans="13:13">
      <c r="M85871" s="4"/>
    </row>
    <row r="85872" spans="13:13">
      <c r="M85872" s="4"/>
    </row>
    <row r="85873" spans="13:13">
      <c r="M85873" s="4"/>
    </row>
    <row r="85874" spans="13:13">
      <c r="M85874" s="4"/>
    </row>
    <row r="85875" spans="13:13">
      <c r="M85875" s="4"/>
    </row>
    <row r="85876" spans="13:13">
      <c r="M85876" s="4"/>
    </row>
    <row r="85877" spans="13:13">
      <c r="M85877" s="4"/>
    </row>
    <row r="85878" spans="13:13">
      <c r="M85878" s="4"/>
    </row>
    <row r="85879" spans="13:13">
      <c r="M85879" s="4"/>
    </row>
    <row r="85880" spans="13:13">
      <c r="M85880" s="4"/>
    </row>
    <row r="85881" spans="13:13">
      <c r="M85881" s="4"/>
    </row>
    <row r="85882" spans="13:13">
      <c r="M85882" s="4"/>
    </row>
    <row r="85883" spans="13:13">
      <c r="M85883" s="4"/>
    </row>
    <row r="85884" spans="13:13">
      <c r="M85884" s="4"/>
    </row>
    <row r="85885" spans="13:13">
      <c r="M85885" s="4"/>
    </row>
    <row r="85886" spans="13:13">
      <c r="M85886" s="4"/>
    </row>
    <row r="85887" spans="13:13">
      <c r="M85887" s="4"/>
    </row>
    <row r="85888" spans="13:13">
      <c r="M85888" s="4"/>
    </row>
    <row r="85889" spans="13:13">
      <c r="M85889" s="4"/>
    </row>
    <row r="85890" spans="13:13">
      <c r="M85890" s="4"/>
    </row>
    <row r="85891" spans="13:13">
      <c r="M85891" s="4"/>
    </row>
    <row r="85892" spans="13:13">
      <c r="M85892" s="4"/>
    </row>
    <row r="85893" spans="13:13">
      <c r="M85893" s="4"/>
    </row>
    <row r="85894" spans="13:13">
      <c r="M85894" s="4"/>
    </row>
    <row r="85895" spans="13:13">
      <c r="M85895" s="4"/>
    </row>
    <row r="85896" spans="13:13">
      <c r="M85896" s="4"/>
    </row>
    <row r="85897" spans="13:13">
      <c r="M85897" s="4"/>
    </row>
    <row r="85898" spans="13:13">
      <c r="M85898" s="4"/>
    </row>
    <row r="85899" spans="13:13">
      <c r="M85899" s="4"/>
    </row>
    <row r="85900" spans="13:13">
      <c r="M85900" s="4"/>
    </row>
    <row r="85901" spans="13:13">
      <c r="M85901" s="4"/>
    </row>
    <row r="85902" spans="13:13">
      <c r="M85902" s="4"/>
    </row>
    <row r="85903" spans="13:13">
      <c r="M85903" s="4"/>
    </row>
    <row r="85904" spans="13:13">
      <c r="M85904" s="4"/>
    </row>
    <row r="85905" spans="13:13">
      <c r="M85905" s="4"/>
    </row>
    <row r="85906" spans="13:13">
      <c r="M85906" s="4"/>
    </row>
    <row r="85907" spans="13:13">
      <c r="M85907" s="4"/>
    </row>
    <row r="85908" spans="13:13">
      <c r="M85908" s="4"/>
    </row>
    <row r="85909" spans="13:13">
      <c r="M85909" s="4"/>
    </row>
    <row r="85910" spans="13:13">
      <c r="M85910" s="4"/>
    </row>
    <row r="85911" spans="13:13">
      <c r="M85911" s="4"/>
    </row>
    <row r="85912" spans="13:13">
      <c r="M85912" s="4"/>
    </row>
    <row r="85913" spans="13:13">
      <c r="M85913" s="4"/>
    </row>
    <row r="85914" spans="13:13">
      <c r="M85914" s="4"/>
    </row>
    <row r="85915" spans="13:13">
      <c r="M85915" s="4"/>
    </row>
    <row r="85916" spans="13:13">
      <c r="M85916" s="4"/>
    </row>
    <row r="85917" spans="13:13">
      <c r="M85917" s="4"/>
    </row>
    <row r="85918" spans="13:13">
      <c r="M85918" s="4"/>
    </row>
    <row r="85919" spans="13:13">
      <c r="M85919" s="4"/>
    </row>
    <row r="85920" spans="13:13">
      <c r="M85920" s="4"/>
    </row>
    <row r="85921" spans="13:13">
      <c r="M85921" s="4"/>
    </row>
    <row r="85922" spans="13:13">
      <c r="M85922" s="4"/>
    </row>
    <row r="85923" spans="13:13">
      <c r="M85923" s="4"/>
    </row>
    <row r="85924" spans="13:13">
      <c r="M85924" s="4"/>
    </row>
    <row r="85925" spans="13:13">
      <c r="M85925" s="4"/>
    </row>
    <row r="85926" spans="13:13">
      <c r="M85926" s="4"/>
    </row>
    <row r="85927" spans="13:13">
      <c r="M85927" s="4"/>
    </row>
    <row r="85928" spans="13:13">
      <c r="M85928" s="4"/>
    </row>
    <row r="85929" spans="13:13">
      <c r="M85929" s="4"/>
    </row>
    <row r="85930" spans="13:13">
      <c r="M85930" s="4"/>
    </row>
    <row r="85931" spans="13:13">
      <c r="M85931" s="4"/>
    </row>
    <row r="85932" spans="13:13">
      <c r="M85932" s="4"/>
    </row>
    <row r="85933" spans="13:13">
      <c r="M85933" s="4"/>
    </row>
    <row r="85934" spans="13:13">
      <c r="M85934" s="4"/>
    </row>
    <row r="85935" spans="13:13">
      <c r="M85935" s="4"/>
    </row>
    <row r="85936" spans="13:13">
      <c r="M85936" s="4"/>
    </row>
    <row r="85937" spans="13:13">
      <c r="M85937" s="4"/>
    </row>
    <row r="85938" spans="13:13">
      <c r="M85938" s="4"/>
    </row>
    <row r="85939" spans="13:13">
      <c r="M85939" s="4"/>
    </row>
    <row r="85940" spans="13:13">
      <c r="M85940" s="4"/>
    </row>
    <row r="85941" spans="13:13">
      <c r="M85941" s="4"/>
    </row>
    <row r="85942" spans="13:13">
      <c r="M85942" s="4"/>
    </row>
    <row r="85943" spans="13:13">
      <c r="M85943" s="4"/>
    </row>
    <row r="85944" spans="13:13">
      <c r="M85944" s="4"/>
    </row>
    <row r="85945" spans="13:13">
      <c r="M85945" s="4"/>
    </row>
    <row r="85946" spans="13:13">
      <c r="M85946" s="4"/>
    </row>
    <row r="85947" spans="13:13">
      <c r="M85947" s="4"/>
    </row>
    <row r="85948" spans="13:13">
      <c r="M85948" s="4"/>
    </row>
    <row r="85949" spans="13:13">
      <c r="M85949" s="4"/>
    </row>
    <row r="85950" spans="13:13">
      <c r="M85950" s="4"/>
    </row>
    <row r="85951" spans="13:13">
      <c r="M85951" s="4"/>
    </row>
    <row r="85952" spans="13:13">
      <c r="M85952" s="4"/>
    </row>
    <row r="85953" spans="13:13">
      <c r="M85953" s="4"/>
    </row>
    <row r="85954" spans="13:13">
      <c r="M85954" s="4"/>
    </row>
    <row r="85955" spans="13:13">
      <c r="M85955" s="4"/>
    </row>
    <row r="85956" spans="13:13">
      <c r="M85956" s="4"/>
    </row>
    <row r="85957" spans="13:13">
      <c r="M85957" s="4"/>
    </row>
    <row r="85958" spans="13:13">
      <c r="M85958" s="4"/>
    </row>
    <row r="85959" spans="13:13">
      <c r="M85959" s="4"/>
    </row>
    <row r="85960" spans="13:13">
      <c r="M85960" s="4"/>
    </row>
    <row r="85961" spans="13:13">
      <c r="M85961" s="4"/>
    </row>
    <row r="85962" spans="13:13">
      <c r="M85962" s="4"/>
    </row>
    <row r="85963" spans="13:13">
      <c r="M85963" s="4"/>
    </row>
    <row r="85964" spans="13:13">
      <c r="M85964" s="4"/>
    </row>
    <row r="85965" spans="13:13">
      <c r="M85965" s="4"/>
    </row>
    <row r="85966" spans="13:13">
      <c r="M85966" s="4"/>
    </row>
    <row r="85967" spans="13:13">
      <c r="M85967" s="4"/>
    </row>
    <row r="85968" spans="13:13">
      <c r="M85968" s="4"/>
    </row>
    <row r="85969" spans="13:13">
      <c r="M85969" s="4"/>
    </row>
    <row r="85970" spans="13:13">
      <c r="M85970" s="4"/>
    </row>
    <row r="85971" spans="13:13">
      <c r="M85971" s="4"/>
    </row>
    <row r="85972" spans="13:13">
      <c r="M85972" s="4"/>
    </row>
    <row r="85973" spans="13:13">
      <c r="M85973" s="4"/>
    </row>
    <row r="85974" spans="13:13">
      <c r="M85974" s="4"/>
    </row>
    <row r="85975" spans="13:13">
      <c r="M85975" s="4"/>
    </row>
    <row r="85976" spans="13:13">
      <c r="M85976" s="4"/>
    </row>
    <row r="85977" spans="13:13">
      <c r="M85977" s="4"/>
    </row>
    <row r="85978" spans="13:13">
      <c r="M85978" s="4"/>
    </row>
    <row r="85979" spans="13:13">
      <c r="M85979" s="4"/>
    </row>
    <row r="85980" spans="13:13">
      <c r="M85980" s="4"/>
    </row>
    <row r="85981" spans="13:13">
      <c r="M85981" s="4"/>
    </row>
    <row r="85982" spans="13:13">
      <c r="M85982" s="4"/>
    </row>
    <row r="85983" spans="13:13">
      <c r="M85983" s="4"/>
    </row>
    <row r="85984" spans="13:13">
      <c r="M85984" s="4"/>
    </row>
    <row r="85985" spans="13:13">
      <c r="M85985" s="4"/>
    </row>
    <row r="85986" spans="13:13">
      <c r="M85986" s="4"/>
    </row>
    <row r="85987" spans="13:13">
      <c r="M85987" s="4"/>
    </row>
    <row r="85988" spans="13:13">
      <c r="M85988" s="4"/>
    </row>
    <row r="85989" spans="13:13">
      <c r="M85989" s="4"/>
    </row>
    <row r="85990" spans="13:13">
      <c r="M85990" s="4"/>
    </row>
    <row r="85991" spans="13:13">
      <c r="M85991" s="4"/>
    </row>
    <row r="85992" spans="13:13">
      <c r="M85992" s="4"/>
    </row>
    <row r="85993" spans="13:13">
      <c r="M85993" s="4"/>
    </row>
    <row r="85994" spans="13:13">
      <c r="M85994" s="4"/>
    </row>
    <row r="85995" spans="13:13">
      <c r="M85995" s="4"/>
    </row>
    <row r="85996" spans="13:13">
      <c r="M85996" s="4"/>
    </row>
    <row r="85997" spans="13:13">
      <c r="M85997" s="4"/>
    </row>
    <row r="85998" spans="13:13">
      <c r="M85998" s="4"/>
    </row>
    <row r="85999" spans="13:13">
      <c r="M85999" s="4"/>
    </row>
    <row r="86000" spans="13:13">
      <c r="M86000" s="4"/>
    </row>
    <row r="86001" spans="13:13">
      <c r="M86001" s="4"/>
    </row>
    <row r="86002" spans="13:13">
      <c r="M86002" s="4"/>
    </row>
    <row r="86003" spans="13:13">
      <c r="M86003" s="4"/>
    </row>
    <row r="86004" spans="13:13">
      <c r="M86004" s="4"/>
    </row>
    <row r="86005" spans="13:13">
      <c r="M86005" s="4"/>
    </row>
    <row r="86006" spans="13:13">
      <c r="M86006" s="4"/>
    </row>
    <row r="86007" spans="13:13">
      <c r="M86007" s="4"/>
    </row>
    <row r="86008" spans="13:13">
      <c r="M86008" s="4"/>
    </row>
    <row r="86009" spans="13:13">
      <c r="M86009" s="4"/>
    </row>
    <row r="86010" spans="13:13">
      <c r="M86010" s="4"/>
    </row>
    <row r="86011" spans="13:13">
      <c r="M86011" s="4"/>
    </row>
    <row r="86012" spans="13:13">
      <c r="M86012" s="4"/>
    </row>
    <row r="86013" spans="13:13">
      <c r="M86013" s="4"/>
    </row>
    <row r="86014" spans="13:13">
      <c r="M86014" s="4"/>
    </row>
    <row r="86015" spans="13:13">
      <c r="M86015" s="4"/>
    </row>
    <row r="86016" spans="13:13">
      <c r="M86016" s="4"/>
    </row>
    <row r="86017" spans="13:13">
      <c r="M86017" s="4"/>
    </row>
    <row r="86018" spans="13:13">
      <c r="M86018" s="4"/>
    </row>
    <row r="86019" spans="13:13">
      <c r="M86019" s="4"/>
    </row>
    <row r="86020" spans="13:13">
      <c r="M86020" s="4"/>
    </row>
    <row r="86021" spans="13:13">
      <c r="M86021" s="4"/>
    </row>
    <row r="86022" spans="13:13">
      <c r="M86022" s="4"/>
    </row>
    <row r="86023" spans="13:13">
      <c r="M86023" s="4"/>
    </row>
    <row r="86024" spans="13:13">
      <c r="M86024" s="4"/>
    </row>
    <row r="86025" spans="13:13">
      <c r="M86025" s="4"/>
    </row>
    <row r="86026" spans="13:13">
      <c r="M86026" s="4"/>
    </row>
    <row r="86027" spans="13:13">
      <c r="M86027" s="4"/>
    </row>
    <row r="86028" spans="13:13">
      <c r="M86028" s="4"/>
    </row>
    <row r="86029" spans="13:13">
      <c r="M86029" s="4"/>
    </row>
    <row r="86030" spans="13:13">
      <c r="M86030" s="4"/>
    </row>
    <row r="86031" spans="13:13">
      <c r="M86031" s="4"/>
    </row>
    <row r="86032" spans="13:13">
      <c r="M86032" s="4"/>
    </row>
    <row r="86033" spans="13:13">
      <c r="M86033" s="4"/>
    </row>
    <row r="86034" spans="13:13">
      <c r="M86034" s="4"/>
    </row>
    <row r="86035" spans="13:13">
      <c r="M86035" s="4"/>
    </row>
    <row r="86036" spans="13:13">
      <c r="M86036" s="4"/>
    </row>
    <row r="86037" spans="13:13">
      <c r="M86037" s="4"/>
    </row>
    <row r="86038" spans="13:13">
      <c r="M86038" s="4"/>
    </row>
    <row r="86039" spans="13:13">
      <c r="M86039" s="4"/>
    </row>
    <row r="86040" spans="13:13">
      <c r="M86040" s="4"/>
    </row>
    <row r="86041" spans="13:13">
      <c r="M86041" s="4"/>
    </row>
    <row r="86042" spans="13:13">
      <c r="M86042" s="4"/>
    </row>
    <row r="86043" spans="13:13">
      <c r="M86043" s="4"/>
    </row>
    <row r="86044" spans="13:13">
      <c r="M86044" s="4"/>
    </row>
    <row r="86045" spans="13:13">
      <c r="M86045" s="4"/>
    </row>
    <row r="86046" spans="13:13">
      <c r="M86046" s="4"/>
    </row>
    <row r="86047" spans="13:13">
      <c r="M86047" s="4"/>
    </row>
    <row r="86048" spans="13:13">
      <c r="M86048" s="4"/>
    </row>
    <row r="86049" spans="13:13">
      <c r="M86049" s="4"/>
    </row>
    <row r="86050" spans="13:13">
      <c r="M86050" s="4"/>
    </row>
    <row r="86051" spans="13:13">
      <c r="M86051" s="4"/>
    </row>
    <row r="86052" spans="13:13">
      <c r="M86052" s="4"/>
    </row>
    <row r="86053" spans="13:13">
      <c r="M86053" s="4"/>
    </row>
    <row r="86054" spans="13:13">
      <c r="M86054" s="4"/>
    </row>
    <row r="86055" spans="13:13">
      <c r="M86055" s="4"/>
    </row>
    <row r="86056" spans="13:13">
      <c r="M86056" s="4"/>
    </row>
    <row r="86057" spans="13:13">
      <c r="M86057" s="4"/>
    </row>
    <row r="86058" spans="13:13">
      <c r="M86058" s="4"/>
    </row>
    <row r="86059" spans="13:13">
      <c r="M86059" s="4"/>
    </row>
    <row r="86060" spans="13:13">
      <c r="M86060" s="4"/>
    </row>
    <row r="86061" spans="13:13">
      <c r="M86061" s="4"/>
    </row>
    <row r="86062" spans="13:13">
      <c r="M86062" s="4"/>
    </row>
    <row r="86063" spans="13:13">
      <c r="M86063" s="4"/>
    </row>
    <row r="86064" spans="13:13">
      <c r="M86064" s="4"/>
    </row>
    <row r="86065" spans="13:13">
      <c r="M86065" s="4"/>
    </row>
    <row r="86066" spans="13:13">
      <c r="M86066" s="4"/>
    </row>
    <row r="86067" spans="13:13">
      <c r="M86067" s="4"/>
    </row>
    <row r="86068" spans="13:13">
      <c r="M86068" s="4"/>
    </row>
    <row r="86069" spans="13:13">
      <c r="M86069" s="4"/>
    </row>
    <row r="86070" spans="13:13">
      <c r="M86070" s="4"/>
    </row>
    <row r="86071" spans="13:13">
      <c r="M86071" s="4"/>
    </row>
    <row r="86072" spans="13:13">
      <c r="M86072" s="4"/>
    </row>
    <row r="86073" spans="13:13">
      <c r="M86073" s="4"/>
    </row>
    <row r="86074" spans="13:13">
      <c r="M86074" s="4"/>
    </row>
    <row r="86075" spans="13:13">
      <c r="M86075" s="4"/>
    </row>
    <row r="86076" spans="13:13">
      <c r="M86076" s="4"/>
    </row>
    <row r="86077" spans="13:13">
      <c r="M86077" s="4"/>
    </row>
    <row r="86078" spans="13:13">
      <c r="M86078" s="4"/>
    </row>
    <row r="86079" spans="13:13">
      <c r="M86079" s="4"/>
    </row>
    <row r="86080" spans="13:13">
      <c r="M86080" s="4"/>
    </row>
    <row r="86081" spans="13:13">
      <c r="M86081" s="4"/>
    </row>
    <row r="86082" spans="13:13">
      <c r="M86082" s="4"/>
    </row>
    <row r="86083" spans="13:13">
      <c r="M86083" s="4"/>
    </row>
    <row r="86084" spans="13:13">
      <c r="M86084" s="4"/>
    </row>
    <row r="86085" spans="13:13">
      <c r="M86085" s="4"/>
    </row>
    <row r="86086" spans="13:13">
      <c r="M86086" s="4"/>
    </row>
    <row r="86087" spans="13:13">
      <c r="M86087" s="4"/>
    </row>
    <row r="86088" spans="13:13">
      <c r="M86088" s="4"/>
    </row>
    <row r="86089" spans="13:13">
      <c r="M86089" s="4"/>
    </row>
    <row r="86090" spans="13:13">
      <c r="M86090" s="4"/>
    </row>
    <row r="86091" spans="13:13">
      <c r="M86091" s="4"/>
    </row>
    <row r="86092" spans="13:13">
      <c r="M86092" s="4"/>
    </row>
    <row r="86093" spans="13:13">
      <c r="M86093" s="4"/>
    </row>
    <row r="86094" spans="13:13">
      <c r="M86094" s="4"/>
    </row>
    <row r="86095" spans="13:13">
      <c r="M86095" s="4"/>
    </row>
    <row r="86096" spans="13:13">
      <c r="M86096" s="4"/>
    </row>
    <row r="86097" spans="13:13">
      <c r="M86097" s="4"/>
    </row>
    <row r="86098" spans="13:13">
      <c r="M86098" s="4"/>
    </row>
    <row r="86099" spans="13:13">
      <c r="M86099" s="4"/>
    </row>
    <row r="86100" spans="13:13">
      <c r="M86100" s="4"/>
    </row>
    <row r="86101" spans="13:13">
      <c r="M86101" s="4"/>
    </row>
    <row r="86102" spans="13:13">
      <c r="M86102" s="4"/>
    </row>
    <row r="86103" spans="13:13">
      <c r="M86103" s="4"/>
    </row>
    <row r="86104" spans="13:13">
      <c r="M86104" s="4"/>
    </row>
    <row r="86105" spans="13:13">
      <c r="M86105" s="4"/>
    </row>
    <row r="86106" spans="13:13">
      <c r="M86106" s="4"/>
    </row>
    <row r="86107" spans="13:13">
      <c r="M86107" s="4"/>
    </row>
    <row r="86108" spans="13:13">
      <c r="M86108" s="4"/>
    </row>
    <row r="86109" spans="13:13">
      <c r="M86109" s="4"/>
    </row>
    <row r="86110" spans="13:13">
      <c r="M86110" s="4"/>
    </row>
    <row r="86111" spans="13:13">
      <c r="M86111" s="4"/>
    </row>
    <row r="86112" spans="13:13">
      <c r="M86112" s="4"/>
    </row>
    <row r="86113" spans="13:13">
      <c r="M86113" s="4"/>
    </row>
    <row r="86114" spans="13:13">
      <c r="M86114" s="4"/>
    </row>
    <row r="86115" spans="13:13">
      <c r="M86115" s="4"/>
    </row>
    <row r="86116" spans="13:13">
      <c r="M86116" s="4"/>
    </row>
    <row r="86117" spans="13:13">
      <c r="M86117" s="4"/>
    </row>
    <row r="86118" spans="13:13">
      <c r="M86118" s="4"/>
    </row>
    <row r="86119" spans="13:13">
      <c r="M86119" s="4"/>
    </row>
    <row r="86120" spans="13:13">
      <c r="M86120" s="4"/>
    </row>
    <row r="86121" spans="13:13">
      <c r="M86121" s="4"/>
    </row>
    <row r="86122" spans="13:13">
      <c r="M86122" s="4"/>
    </row>
    <row r="86123" spans="13:13">
      <c r="M86123" s="4"/>
    </row>
    <row r="86124" spans="13:13">
      <c r="M86124" s="4"/>
    </row>
    <row r="86125" spans="13:13">
      <c r="M86125" s="4"/>
    </row>
    <row r="86126" spans="13:13">
      <c r="M86126" s="4"/>
    </row>
    <row r="86127" spans="13:13">
      <c r="M86127" s="4"/>
    </row>
    <row r="86128" spans="13:13">
      <c r="M86128" s="4"/>
    </row>
    <row r="86129" spans="13:13">
      <c r="M86129" s="4"/>
    </row>
    <row r="86130" spans="13:13">
      <c r="M86130" s="4"/>
    </row>
    <row r="86131" spans="13:13">
      <c r="M86131" s="4"/>
    </row>
    <row r="86132" spans="13:13">
      <c r="M86132" s="4"/>
    </row>
    <row r="86133" spans="13:13">
      <c r="M86133" s="4"/>
    </row>
    <row r="86134" spans="13:13">
      <c r="M86134" s="4"/>
    </row>
    <row r="86135" spans="13:13">
      <c r="M86135" s="4"/>
    </row>
    <row r="86136" spans="13:13">
      <c r="M86136" s="4"/>
    </row>
    <row r="86137" spans="13:13">
      <c r="M86137" s="4"/>
    </row>
    <row r="86138" spans="13:13">
      <c r="M86138" s="4"/>
    </row>
    <row r="86139" spans="13:13">
      <c r="M86139" s="4"/>
    </row>
    <row r="86140" spans="13:13">
      <c r="M86140" s="4"/>
    </row>
    <row r="86141" spans="13:13">
      <c r="M86141" s="4"/>
    </row>
    <row r="86142" spans="13:13">
      <c r="M86142" s="4"/>
    </row>
    <row r="86143" spans="13:13">
      <c r="M86143" s="4"/>
    </row>
    <row r="86144" spans="13:13">
      <c r="M86144" s="4"/>
    </row>
    <row r="86145" spans="13:13">
      <c r="M86145" s="4"/>
    </row>
    <row r="86146" spans="13:13">
      <c r="M86146" s="4"/>
    </row>
    <row r="86147" spans="13:13">
      <c r="M86147" s="4"/>
    </row>
    <row r="86148" spans="13:13">
      <c r="M86148" s="4"/>
    </row>
    <row r="86149" spans="13:13">
      <c r="M86149" s="4"/>
    </row>
    <row r="86150" spans="13:13">
      <c r="M86150" s="4"/>
    </row>
    <row r="86151" spans="13:13">
      <c r="M86151" s="4"/>
    </row>
    <row r="86152" spans="13:13">
      <c r="M86152" s="4"/>
    </row>
    <row r="86153" spans="13:13">
      <c r="M86153" s="4"/>
    </row>
    <row r="86154" spans="13:13">
      <c r="M86154" s="4"/>
    </row>
    <row r="86155" spans="13:13">
      <c r="M86155" s="4"/>
    </row>
    <row r="86156" spans="13:13">
      <c r="M86156" s="4"/>
    </row>
    <row r="86157" spans="13:13">
      <c r="M86157" s="4"/>
    </row>
    <row r="86158" spans="13:13">
      <c r="M86158" s="4"/>
    </row>
    <row r="86159" spans="13:13">
      <c r="M86159" s="4"/>
    </row>
    <row r="86160" spans="13:13">
      <c r="M86160" s="4"/>
    </row>
    <row r="86161" spans="13:13">
      <c r="M86161" s="4"/>
    </row>
    <row r="86162" spans="13:13">
      <c r="M86162" s="4"/>
    </row>
    <row r="86163" spans="13:13">
      <c r="M86163" s="4"/>
    </row>
    <row r="86164" spans="13:13">
      <c r="M86164" s="4"/>
    </row>
    <row r="86165" spans="13:13">
      <c r="M86165" s="4"/>
    </row>
    <row r="86166" spans="13:13">
      <c r="M86166" s="4"/>
    </row>
    <row r="86167" spans="13:13">
      <c r="M86167" s="4"/>
    </row>
    <row r="86168" spans="13:13">
      <c r="M86168" s="4"/>
    </row>
    <row r="86169" spans="13:13">
      <c r="M86169" s="4"/>
    </row>
    <row r="86170" spans="13:13">
      <c r="M86170" s="4"/>
    </row>
    <row r="86171" spans="13:13">
      <c r="M86171" s="4"/>
    </row>
    <row r="86172" spans="13:13">
      <c r="M86172" s="4"/>
    </row>
    <row r="86173" spans="13:13">
      <c r="M86173" s="4"/>
    </row>
    <row r="86174" spans="13:13">
      <c r="M86174" s="4"/>
    </row>
    <row r="86175" spans="13:13">
      <c r="M86175" s="4"/>
    </row>
    <row r="86176" spans="13:13">
      <c r="M86176" s="4"/>
    </row>
    <row r="86177" spans="13:13">
      <c r="M86177" s="4"/>
    </row>
    <row r="86178" spans="13:13">
      <c r="M86178" s="4"/>
    </row>
    <row r="86179" spans="13:13">
      <c r="M86179" s="4"/>
    </row>
    <row r="86180" spans="13:13">
      <c r="M86180" s="4"/>
    </row>
    <row r="86181" spans="13:13">
      <c r="M86181" s="4"/>
    </row>
    <row r="86182" spans="13:13">
      <c r="M86182" s="4"/>
    </row>
    <row r="86183" spans="13:13">
      <c r="M86183" s="4"/>
    </row>
    <row r="86184" spans="13:13">
      <c r="M86184" s="4"/>
    </row>
    <row r="86185" spans="13:13">
      <c r="M86185" s="4"/>
    </row>
    <row r="86186" spans="13:13">
      <c r="M86186" s="4"/>
    </row>
    <row r="86187" spans="13:13">
      <c r="M86187" s="4"/>
    </row>
    <row r="86188" spans="13:13">
      <c r="M86188" s="4"/>
    </row>
    <row r="86189" spans="13:13">
      <c r="M86189" s="4"/>
    </row>
    <row r="86190" spans="13:13">
      <c r="M86190" s="4"/>
    </row>
    <row r="86191" spans="13:13">
      <c r="M86191" s="4"/>
    </row>
    <row r="86192" spans="13:13">
      <c r="M86192" s="4"/>
    </row>
    <row r="86193" spans="13:13">
      <c r="M86193" s="4"/>
    </row>
    <row r="86194" spans="13:13">
      <c r="M86194" s="4"/>
    </row>
    <row r="86195" spans="13:13">
      <c r="M86195" s="4"/>
    </row>
    <row r="86196" spans="13:13">
      <c r="M86196" s="4"/>
    </row>
    <row r="86197" spans="13:13">
      <c r="M86197" s="4"/>
    </row>
    <row r="86198" spans="13:13">
      <c r="M86198" s="4"/>
    </row>
    <row r="86199" spans="13:13">
      <c r="M86199" s="4"/>
    </row>
    <row r="86200" spans="13:13">
      <c r="M86200" s="4"/>
    </row>
    <row r="86201" spans="13:13">
      <c r="M86201" s="4"/>
    </row>
    <row r="86202" spans="13:13">
      <c r="M86202" s="4"/>
    </row>
    <row r="86203" spans="13:13">
      <c r="M86203" s="4"/>
    </row>
    <row r="86204" spans="13:13">
      <c r="M86204" s="4"/>
    </row>
    <row r="86205" spans="13:13">
      <c r="M86205" s="4"/>
    </row>
    <row r="86206" spans="13:13">
      <c r="M86206" s="4"/>
    </row>
    <row r="86207" spans="13:13">
      <c r="M86207" s="4"/>
    </row>
    <row r="86208" spans="13:13">
      <c r="M86208" s="4"/>
    </row>
    <row r="86209" spans="13:13">
      <c r="M86209" s="4"/>
    </row>
    <row r="86210" spans="13:13">
      <c r="M86210" s="4"/>
    </row>
    <row r="86211" spans="13:13">
      <c r="M86211" s="4"/>
    </row>
    <row r="86212" spans="13:13">
      <c r="M86212" s="4"/>
    </row>
    <row r="86213" spans="13:13">
      <c r="M86213" s="4"/>
    </row>
    <row r="86214" spans="13:13">
      <c r="M86214" s="4"/>
    </row>
    <row r="86215" spans="13:13">
      <c r="M86215" s="4"/>
    </row>
    <row r="86216" spans="13:13">
      <c r="M86216" s="4"/>
    </row>
    <row r="86217" spans="13:13">
      <c r="M86217" s="4"/>
    </row>
    <row r="86218" spans="13:13">
      <c r="M86218" s="4"/>
    </row>
    <row r="86219" spans="13:13">
      <c r="M86219" s="4"/>
    </row>
    <row r="86220" spans="13:13">
      <c r="M86220" s="4"/>
    </row>
    <row r="86221" spans="13:13">
      <c r="M86221" s="4"/>
    </row>
    <row r="86222" spans="13:13">
      <c r="M86222" s="4"/>
    </row>
    <row r="86223" spans="13:13">
      <c r="M86223" s="4"/>
    </row>
    <row r="86224" spans="13:13">
      <c r="M86224" s="4"/>
    </row>
    <row r="86225" spans="13:13">
      <c r="M86225" s="4"/>
    </row>
    <row r="86226" spans="13:13">
      <c r="M86226" s="4"/>
    </row>
    <row r="86227" spans="13:13">
      <c r="M86227" s="4"/>
    </row>
    <row r="86228" spans="13:13">
      <c r="M86228" s="4"/>
    </row>
    <row r="86229" spans="13:13">
      <c r="M86229" s="4"/>
    </row>
    <row r="86230" spans="13:13">
      <c r="M86230" s="4"/>
    </row>
    <row r="86231" spans="13:13">
      <c r="M86231" s="4"/>
    </row>
    <row r="86232" spans="13:13">
      <c r="M86232" s="4"/>
    </row>
    <row r="86233" spans="13:13">
      <c r="M86233" s="4"/>
    </row>
    <row r="86234" spans="13:13">
      <c r="M86234" s="4"/>
    </row>
    <row r="86235" spans="13:13">
      <c r="M86235" s="4"/>
    </row>
    <row r="86236" spans="13:13">
      <c r="M86236" s="4"/>
    </row>
    <row r="86237" spans="13:13">
      <c r="M86237" s="4"/>
    </row>
    <row r="86238" spans="13:13">
      <c r="M86238" s="4"/>
    </row>
    <row r="86239" spans="13:13">
      <c r="M86239" s="4"/>
    </row>
    <row r="86240" spans="13:13">
      <c r="M86240" s="4"/>
    </row>
    <row r="86241" spans="13:13">
      <c r="M86241" s="4"/>
    </row>
    <row r="86242" spans="13:13">
      <c r="M86242" s="4"/>
    </row>
    <row r="86243" spans="13:13">
      <c r="M86243" s="4"/>
    </row>
    <row r="86244" spans="13:13">
      <c r="M86244" s="4"/>
    </row>
    <row r="86245" spans="13:13">
      <c r="M86245" s="4"/>
    </row>
    <row r="86246" spans="13:13">
      <c r="M86246" s="4"/>
    </row>
    <row r="86247" spans="13:13">
      <c r="M86247" s="4"/>
    </row>
    <row r="86248" spans="13:13">
      <c r="M86248" s="4"/>
    </row>
    <row r="86249" spans="13:13">
      <c r="M86249" s="4"/>
    </row>
    <row r="86250" spans="13:13">
      <c r="M86250" s="4"/>
    </row>
    <row r="86251" spans="13:13">
      <c r="M86251" s="4"/>
    </row>
    <row r="86252" spans="13:13">
      <c r="M86252" s="4"/>
    </row>
    <row r="86253" spans="13:13">
      <c r="M86253" s="4"/>
    </row>
    <row r="86254" spans="13:13">
      <c r="M86254" s="4"/>
    </row>
    <row r="86255" spans="13:13">
      <c r="M86255" s="4"/>
    </row>
    <row r="86256" spans="13:13">
      <c r="M86256" s="4"/>
    </row>
    <row r="86257" spans="13:13">
      <c r="M86257" s="4"/>
    </row>
    <row r="86258" spans="13:13">
      <c r="M86258" s="4"/>
    </row>
    <row r="86259" spans="13:13">
      <c r="M86259" s="4"/>
    </row>
    <row r="86260" spans="13:13">
      <c r="M86260" s="4"/>
    </row>
    <row r="86261" spans="13:13">
      <c r="M86261" s="4"/>
    </row>
    <row r="86262" spans="13:13">
      <c r="M86262" s="4"/>
    </row>
    <row r="86263" spans="13:13">
      <c r="M86263" s="4"/>
    </row>
    <row r="86264" spans="13:13">
      <c r="M86264" s="4"/>
    </row>
    <row r="86265" spans="13:13">
      <c r="M86265" s="4"/>
    </row>
    <row r="86266" spans="13:13">
      <c r="M86266" s="4"/>
    </row>
    <row r="86267" spans="13:13">
      <c r="M86267" s="4"/>
    </row>
    <row r="86268" spans="13:13">
      <c r="M86268" s="4"/>
    </row>
    <row r="86269" spans="13:13">
      <c r="M86269" s="4"/>
    </row>
    <row r="86270" spans="13:13">
      <c r="M86270" s="4"/>
    </row>
    <row r="86271" spans="13:13">
      <c r="M86271" s="4"/>
    </row>
    <row r="86272" spans="13:13">
      <c r="M86272" s="4"/>
    </row>
    <row r="86273" spans="13:13">
      <c r="M86273" s="4"/>
    </row>
    <row r="86274" spans="13:13">
      <c r="M86274" s="4"/>
    </row>
    <row r="86275" spans="13:13">
      <c r="M86275" s="4"/>
    </row>
    <row r="86276" spans="13:13">
      <c r="M86276" s="4"/>
    </row>
    <row r="86277" spans="13:13">
      <c r="M86277" s="4"/>
    </row>
    <row r="86278" spans="13:13">
      <c r="M86278" s="4"/>
    </row>
    <row r="86279" spans="13:13">
      <c r="M86279" s="4"/>
    </row>
    <row r="86280" spans="13:13">
      <c r="M86280" s="4"/>
    </row>
    <row r="86281" spans="13:13">
      <c r="M86281" s="4"/>
    </row>
    <row r="86282" spans="13:13">
      <c r="M86282" s="4"/>
    </row>
    <row r="86283" spans="13:13">
      <c r="M86283" s="4"/>
    </row>
    <row r="86284" spans="13:13">
      <c r="M86284" s="4"/>
    </row>
    <row r="86285" spans="13:13">
      <c r="M86285" s="4"/>
    </row>
    <row r="86286" spans="13:13">
      <c r="M86286" s="4"/>
    </row>
    <row r="86287" spans="13:13">
      <c r="M86287" s="4"/>
    </row>
    <row r="86288" spans="13:13">
      <c r="M86288" s="4"/>
    </row>
    <row r="86289" spans="13:13">
      <c r="M86289" s="4"/>
    </row>
    <row r="86290" spans="13:13">
      <c r="M86290" s="4"/>
    </row>
    <row r="86291" spans="13:13">
      <c r="M86291" s="4"/>
    </row>
    <row r="86292" spans="13:13">
      <c r="M86292" s="4"/>
    </row>
    <row r="86293" spans="13:13">
      <c r="M86293" s="4"/>
    </row>
    <row r="86294" spans="13:13">
      <c r="M86294" s="4"/>
    </row>
    <row r="86295" spans="13:13">
      <c r="M86295" s="4"/>
    </row>
    <row r="86296" spans="13:13">
      <c r="M86296" s="4"/>
    </row>
    <row r="86297" spans="13:13">
      <c r="M86297" s="4"/>
    </row>
    <row r="86298" spans="13:13">
      <c r="M86298" s="4"/>
    </row>
    <row r="86299" spans="13:13">
      <c r="M86299" s="4"/>
    </row>
    <row r="86300" spans="13:13">
      <c r="M86300" s="4"/>
    </row>
    <row r="86301" spans="13:13">
      <c r="M86301" s="4"/>
    </row>
    <row r="86302" spans="13:13">
      <c r="M86302" s="4"/>
    </row>
    <row r="86303" spans="13:13">
      <c r="M86303" s="4"/>
    </row>
    <row r="86304" spans="13:13">
      <c r="M86304" s="4"/>
    </row>
    <row r="86305" spans="13:13">
      <c r="M86305" s="4"/>
    </row>
    <row r="86306" spans="13:13">
      <c r="M86306" s="4"/>
    </row>
    <row r="86307" spans="13:13">
      <c r="M86307" s="4"/>
    </row>
    <row r="86308" spans="13:13">
      <c r="M86308" s="4"/>
    </row>
    <row r="86309" spans="13:13">
      <c r="M86309" s="4"/>
    </row>
    <row r="86310" spans="13:13">
      <c r="M86310" s="4"/>
    </row>
    <row r="86311" spans="13:13">
      <c r="M86311" s="4"/>
    </row>
    <row r="86312" spans="13:13">
      <c r="M86312" s="4"/>
    </row>
    <row r="86313" spans="13:13">
      <c r="M86313" s="4"/>
    </row>
    <row r="86314" spans="13:13">
      <c r="M86314" s="4"/>
    </row>
    <row r="86315" spans="13:13">
      <c r="M86315" s="4"/>
    </row>
    <row r="86316" spans="13:13">
      <c r="M86316" s="4"/>
    </row>
    <row r="86317" spans="13:13">
      <c r="M86317" s="4"/>
    </row>
    <row r="86318" spans="13:13">
      <c r="M86318" s="4"/>
    </row>
    <row r="86319" spans="13:13">
      <c r="M86319" s="4"/>
    </row>
    <row r="86320" spans="13:13">
      <c r="M86320" s="4"/>
    </row>
    <row r="86321" spans="13:13">
      <c r="M86321" s="4"/>
    </row>
    <row r="86322" spans="13:13">
      <c r="M86322" s="4"/>
    </row>
    <row r="86323" spans="13:13">
      <c r="M86323" s="4"/>
    </row>
    <row r="86324" spans="13:13">
      <c r="M86324" s="4"/>
    </row>
    <row r="86325" spans="13:13">
      <c r="M86325" s="4"/>
    </row>
    <row r="86326" spans="13:13">
      <c r="M86326" s="4"/>
    </row>
    <row r="86327" spans="13:13">
      <c r="M86327" s="4"/>
    </row>
    <row r="86328" spans="13:13">
      <c r="M86328" s="4"/>
    </row>
    <row r="86329" spans="13:13">
      <c r="M86329" s="4"/>
    </row>
    <row r="86330" spans="13:13">
      <c r="M86330" s="4"/>
    </row>
    <row r="86331" spans="13:13">
      <c r="M86331" s="4"/>
    </row>
    <row r="86332" spans="13:13">
      <c r="M86332" s="4"/>
    </row>
    <row r="86333" spans="13:13">
      <c r="M86333" s="4"/>
    </row>
    <row r="86334" spans="13:13">
      <c r="M86334" s="4"/>
    </row>
    <row r="86335" spans="13:13">
      <c r="M86335" s="4"/>
    </row>
    <row r="86336" spans="13:13">
      <c r="M86336" s="4"/>
    </row>
    <row r="86337" spans="13:13">
      <c r="M86337" s="4"/>
    </row>
    <row r="86338" spans="13:13">
      <c r="M86338" s="4"/>
    </row>
    <row r="86339" spans="13:13">
      <c r="M86339" s="4"/>
    </row>
    <row r="86340" spans="13:13">
      <c r="M86340" s="4"/>
    </row>
    <row r="86341" spans="13:13">
      <c r="M86341" s="4"/>
    </row>
    <row r="86342" spans="13:13">
      <c r="M86342" s="4"/>
    </row>
    <row r="86343" spans="13:13">
      <c r="M86343" s="4"/>
    </row>
    <row r="86344" spans="13:13">
      <c r="M86344" s="4"/>
    </row>
    <row r="86345" spans="13:13">
      <c r="M86345" s="4"/>
    </row>
    <row r="86346" spans="13:13">
      <c r="M86346" s="4"/>
    </row>
    <row r="86347" spans="13:13">
      <c r="M86347" s="4"/>
    </row>
    <row r="86348" spans="13:13">
      <c r="M86348" s="4"/>
    </row>
    <row r="86349" spans="13:13">
      <c r="M86349" s="4"/>
    </row>
    <row r="86350" spans="13:13">
      <c r="M86350" s="4"/>
    </row>
    <row r="86351" spans="13:13">
      <c r="M86351" s="4"/>
    </row>
    <row r="86352" spans="13:13">
      <c r="M86352" s="4"/>
    </row>
    <row r="86353" spans="13:13">
      <c r="M86353" s="4"/>
    </row>
    <row r="86354" spans="13:13">
      <c r="M86354" s="4"/>
    </row>
    <row r="86355" spans="13:13">
      <c r="M86355" s="4"/>
    </row>
    <row r="86356" spans="13:13">
      <c r="M86356" s="4"/>
    </row>
    <row r="86357" spans="13:13">
      <c r="M86357" s="4"/>
    </row>
    <row r="86358" spans="13:13">
      <c r="M86358" s="4"/>
    </row>
    <row r="86359" spans="13:13">
      <c r="M86359" s="4"/>
    </row>
    <row r="86360" spans="13:13">
      <c r="M86360" s="4"/>
    </row>
    <row r="86361" spans="13:13">
      <c r="M86361" s="4"/>
    </row>
    <row r="86362" spans="13:13">
      <c r="M86362" s="4"/>
    </row>
    <row r="86363" spans="13:13">
      <c r="M86363" s="4"/>
    </row>
    <row r="86364" spans="13:13">
      <c r="M86364" s="4"/>
    </row>
    <row r="86365" spans="13:13">
      <c r="M86365" s="4"/>
    </row>
    <row r="86366" spans="13:13">
      <c r="M86366" s="4"/>
    </row>
    <row r="86367" spans="13:13">
      <c r="M86367" s="4"/>
    </row>
    <row r="86368" spans="13:13">
      <c r="M86368" s="4"/>
    </row>
    <row r="86369" spans="13:13">
      <c r="M86369" s="4"/>
    </row>
    <row r="86370" spans="13:13">
      <c r="M86370" s="4"/>
    </row>
    <row r="86371" spans="13:13">
      <c r="M86371" s="4"/>
    </row>
    <row r="86372" spans="13:13">
      <c r="M86372" s="4"/>
    </row>
    <row r="86373" spans="13:13">
      <c r="M86373" s="4"/>
    </row>
    <row r="86374" spans="13:13">
      <c r="M86374" s="4"/>
    </row>
    <row r="86375" spans="13:13">
      <c r="M86375" s="4"/>
    </row>
    <row r="86376" spans="13:13">
      <c r="M86376" s="4"/>
    </row>
    <row r="86377" spans="13:13">
      <c r="M86377" s="4"/>
    </row>
    <row r="86378" spans="13:13">
      <c r="M86378" s="4"/>
    </row>
    <row r="86379" spans="13:13">
      <c r="M86379" s="4"/>
    </row>
    <row r="86380" spans="13:13">
      <c r="M86380" s="4"/>
    </row>
    <row r="86381" spans="13:13">
      <c r="M86381" s="4"/>
    </row>
    <row r="86382" spans="13:13">
      <c r="M86382" s="4"/>
    </row>
    <row r="86383" spans="13:13">
      <c r="M86383" s="4"/>
    </row>
    <row r="86384" spans="13:13">
      <c r="M86384" s="4"/>
    </row>
    <row r="86385" spans="13:13">
      <c r="M86385" s="4"/>
    </row>
    <row r="86386" spans="13:13">
      <c r="M86386" s="4"/>
    </row>
    <row r="86387" spans="13:13">
      <c r="M86387" s="4"/>
    </row>
    <row r="86388" spans="13:13">
      <c r="M86388" s="4"/>
    </row>
    <row r="86389" spans="13:13">
      <c r="M86389" s="4"/>
    </row>
    <row r="86390" spans="13:13">
      <c r="M86390" s="4"/>
    </row>
    <row r="86391" spans="13:13">
      <c r="M86391" s="4"/>
    </row>
    <row r="86392" spans="13:13">
      <c r="M86392" s="4"/>
    </row>
    <row r="86393" spans="13:13">
      <c r="M86393" s="4"/>
    </row>
    <row r="86394" spans="13:13">
      <c r="M86394" s="4"/>
    </row>
    <row r="86395" spans="13:13">
      <c r="M86395" s="4"/>
    </row>
    <row r="86396" spans="13:13">
      <c r="M86396" s="4"/>
    </row>
    <row r="86397" spans="13:13">
      <c r="M86397" s="4"/>
    </row>
    <row r="86398" spans="13:13">
      <c r="M86398" s="4"/>
    </row>
    <row r="86399" spans="13:13">
      <c r="M86399" s="4"/>
    </row>
    <row r="86400" spans="13:13">
      <c r="M86400" s="4"/>
    </row>
    <row r="86401" spans="13:13">
      <c r="M86401" s="4"/>
    </row>
    <row r="86402" spans="13:13">
      <c r="M86402" s="4"/>
    </row>
    <row r="86403" spans="13:13">
      <c r="M86403" s="4"/>
    </row>
    <row r="86404" spans="13:13">
      <c r="M86404" s="4"/>
    </row>
    <row r="86405" spans="13:13">
      <c r="M86405" s="4"/>
    </row>
    <row r="86406" spans="13:13">
      <c r="M86406" s="4"/>
    </row>
    <row r="86407" spans="13:13">
      <c r="M86407" s="4"/>
    </row>
    <row r="86408" spans="13:13">
      <c r="M86408" s="4"/>
    </row>
    <row r="86409" spans="13:13">
      <c r="M86409" s="4"/>
    </row>
    <row r="86410" spans="13:13">
      <c r="M86410" s="4"/>
    </row>
    <row r="86411" spans="13:13">
      <c r="M86411" s="4"/>
    </row>
    <row r="86412" spans="13:13">
      <c r="M86412" s="4"/>
    </row>
    <row r="86413" spans="13:13">
      <c r="M86413" s="4"/>
    </row>
    <row r="86414" spans="13:13">
      <c r="M86414" s="4"/>
    </row>
    <row r="86415" spans="13:13">
      <c r="M86415" s="4"/>
    </row>
    <row r="86416" spans="13:13">
      <c r="M86416" s="4"/>
    </row>
    <row r="86417" spans="13:13">
      <c r="M86417" s="4"/>
    </row>
    <row r="86418" spans="13:13">
      <c r="M86418" s="4"/>
    </row>
    <row r="86419" spans="13:13">
      <c r="M86419" s="4"/>
    </row>
    <row r="86420" spans="13:13">
      <c r="M86420" s="4"/>
    </row>
    <row r="86421" spans="13:13">
      <c r="M86421" s="4"/>
    </row>
    <row r="86422" spans="13:13">
      <c r="M86422" s="4"/>
    </row>
    <row r="86423" spans="13:13">
      <c r="M86423" s="4"/>
    </row>
    <row r="86424" spans="13:13">
      <c r="M86424" s="4"/>
    </row>
    <row r="86425" spans="13:13">
      <c r="M86425" s="4"/>
    </row>
    <row r="86426" spans="13:13">
      <c r="M86426" s="4"/>
    </row>
    <row r="86427" spans="13:13">
      <c r="M86427" s="4"/>
    </row>
    <row r="86428" spans="13:13">
      <c r="M86428" s="4"/>
    </row>
    <row r="86429" spans="13:13">
      <c r="M86429" s="4"/>
    </row>
    <row r="86430" spans="13:13">
      <c r="M86430" s="4"/>
    </row>
    <row r="86431" spans="13:13">
      <c r="M86431" s="4"/>
    </row>
    <row r="86432" spans="13:13">
      <c r="M86432" s="4"/>
    </row>
    <row r="86433" spans="13:13">
      <c r="M86433" s="4"/>
    </row>
    <row r="86434" spans="13:13">
      <c r="M86434" s="4"/>
    </row>
    <row r="86435" spans="13:13">
      <c r="M86435" s="4"/>
    </row>
    <row r="86436" spans="13:13">
      <c r="M86436" s="4"/>
    </row>
    <row r="86437" spans="13:13">
      <c r="M86437" s="4"/>
    </row>
    <row r="86438" spans="13:13">
      <c r="M86438" s="4"/>
    </row>
    <row r="86439" spans="13:13">
      <c r="M86439" s="4"/>
    </row>
    <row r="86440" spans="13:13">
      <c r="M86440" s="4"/>
    </row>
    <row r="86441" spans="13:13">
      <c r="M86441" s="4"/>
    </row>
    <row r="86442" spans="13:13">
      <c r="M86442" s="4"/>
    </row>
    <row r="86443" spans="13:13">
      <c r="M86443" s="4"/>
    </row>
    <row r="86444" spans="13:13">
      <c r="M86444" s="4"/>
    </row>
    <row r="86445" spans="13:13">
      <c r="M86445" s="4"/>
    </row>
    <row r="86446" spans="13:13">
      <c r="M86446" s="4"/>
    </row>
    <row r="86447" spans="13:13">
      <c r="M86447" s="4"/>
    </row>
    <row r="86448" spans="13:13">
      <c r="M86448" s="4"/>
    </row>
    <row r="86449" spans="13:13">
      <c r="M86449" s="4"/>
    </row>
    <row r="86450" spans="13:13">
      <c r="M86450" s="4"/>
    </row>
    <row r="86451" spans="13:13">
      <c r="M86451" s="4"/>
    </row>
    <row r="86452" spans="13:13">
      <c r="M86452" s="4"/>
    </row>
    <row r="86453" spans="13:13">
      <c r="M86453" s="4"/>
    </row>
    <row r="86454" spans="13:13">
      <c r="M86454" s="4"/>
    </row>
    <row r="86455" spans="13:13">
      <c r="M86455" s="4"/>
    </row>
    <row r="86456" spans="13:13">
      <c r="M86456" s="4"/>
    </row>
    <row r="86457" spans="13:13">
      <c r="M86457" s="4"/>
    </row>
    <row r="86458" spans="13:13">
      <c r="M86458" s="4"/>
    </row>
    <row r="86459" spans="13:13">
      <c r="M86459" s="4"/>
    </row>
    <row r="86460" spans="13:13">
      <c r="M86460" s="4"/>
    </row>
    <row r="86461" spans="13:13">
      <c r="M86461" s="4"/>
    </row>
    <row r="86462" spans="13:13">
      <c r="M86462" s="4"/>
    </row>
    <row r="86463" spans="13:13">
      <c r="M86463" s="4"/>
    </row>
    <row r="86464" spans="13:13">
      <c r="M86464" s="4"/>
    </row>
    <row r="86465" spans="13:13">
      <c r="M86465" s="4"/>
    </row>
    <row r="86466" spans="13:13">
      <c r="M86466" s="4"/>
    </row>
    <row r="86467" spans="13:13">
      <c r="M86467" s="4"/>
    </row>
    <row r="86468" spans="13:13">
      <c r="M86468" s="4"/>
    </row>
    <row r="86469" spans="13:13">
      <c r="M86469" s="4"/>
    </row>
    <row r="86470" spans="13:13">
      <c r="M86470" s="4"/>
    </row>
    <row r="86471" spans="13:13">
      <c r="M86471" s="4"/>
    </row>
    <row r="86472" spans="13:13">
      <c r="M86472" s="4"/>
    </row>
    <row r="86473" spans="13:13">
      <c r="M86473" s="4"/>
    </row>
    <row r="86474" spans="13:13">
      <c r="M86474" s="4"/>
    </row>
    <row r="86475" spans="13:13">
      <c r="M86475" s="4"/>
    </row>
    <row r="86476" spans="13:13">
      <c r="M86476" s="4"/>
    </row>
    <row r="86477" spans="13:13">
      <c r="M86477" s="4"/>
    </row>
    <row r="86478" spans="13:13">
      <c r="M86478" s="4"/>
    </row>
    <row r="86479" spans="13:13">
      <c r="M86479" s="4"/>
    </row>
    <row r="86480" spans="13:13">
      <c r="M86480" s="4"/>
    </row>
    <row r="86481" spans="13:13">
      <c r="M86481" s="4"/>
    </row>
    <row r="86482" spans="13:13">
      <c r="M86482" s="4"/>
    </row>
    <row r="86483" spans="13:13">
      <c r="M86483" s="4"/>
    </row>
    <row r="86484" spans="13:13">
      <c r="M86484" s="4"/>
    </row>
    <row r="86485" spans="13:13">
      <c r="M86485" s="4"/>
    </row>
    <row r="86486" spans="13:13">
      <c r="M86486" s="4"/>
    </row>
    <row r="86487" spans="13:13">
      <c r="M86487" s="4"/>
    </row>
    <row r="86488" spans="13:13">
      <c r="M86488" s="4"/>
    </row>
    <row r="86489" spans="13:13">
      <c r="M86489" s="4"/>
    </row>
    <row r="86490" spans="13:13">
      <c r="M86490" s="4"/>
    </row>
    <row r="86491" spans="13:13">
      <c r="M86491" s="4"/>
    </row>
    <row r="86492" spans="13:13">
      <c r="M86492" s="4"/>
    </row>
    <row r="86493" spans="13:13">
      <c r="M86493" s="4"/>
    </row>
    <row r="86494" spans="13:13">
      <c r="M86494" s="4"/>
    </row>
    <row r="86495" spans="13:13">
      <c r="M86495" s="4"/>
    </row>
    <row r="86496" spans="13:13">
      <c r="M86496" s="4"/>
    </row>
    <row r="86497" spans="13:13">
      <c r="M86497" s="4"/>
    </row>
    <row r="86498" spans="13:13">
      <c r="M86498" s="4"/>
    </row>
    <row r="86499" spans="13:13">
      <c r="M86499" s="4"/>
    </row>
    <row r="86500" spans="13:13">
      <c r="M86500" s="4"/>
    </row>
    <row r="86501" spans="13:13">
      <c r="M86501" s="4"/>
    </row>
    <row r="86502" spans="13:13">
      <c r="M86502" s="4"/>
    </row>
    <row r="86503" spans="13:13">
      <c r="M86503" s="4"/>
    </row>
    <row r="86504" spans="13:13">
      <c r="M86504" s="4"/>
    </row>
    <row r="86505" spans="13:13">
      <c r="M86505" s="4"/>
    </row>
    <row r="86506" spans="13:13">
      <c r="M86506" s="4"/>
    </row>
    <row r="86507" spans="13:13">
      <c r="M86507" s="4"/>
    </row>
    <row r="86508" spans="13:13">
      <c r="M86508" s="4"/>
    </row>
    <row r="86509" spans="13:13">
      <c r="M86509" s="4"/>
    </row>
    <row r="86510" spans="13:13">
      <c r="M86510" s="4"/>
    </row>
    <row r="86511" spans="13:13">
      <c r="M86511" s="4"/>
    </row>
    <row r="86512" spans="13:13">
      <c r="M86512" s="4"/>
    </row>
    <row r="86513" spans="13:13">
      <c r="M86513" s="4"/>
    </row>
    <row r="86514" spans="13:13">
      <c r="M86514" s="4"/>
    </row>
    <row r="86515" spans="13:13">
      <c r="M86515" s="4"/>
    </row>
    <row r="86516" spans="13:13">
      <c r="M86516" s="4"/>
    </row>
    <row r="86517" spans="13:13">
      <c r="M86517" s="4"/>
    </row>
    <row r="86518" spans="13:13">
      <c r="M86518" s="4"/>
    </row>
    <row r="86519" spans="13:13">
      <c r="M86519" s="4"/>
    </row>
    <row r="86520" spans="13:13">
      <c r="M86520" s="4"/>
    </row>
    <row r="86521" spans="13:13">
      <c r="M86521" s="4"/>
    </row>
    <row r="86522" spans="13:13">
      <c r="M86522" s="4"/>
    </row>
    <row r="86523" spans="13:13">
      <c r="M86523" s="4"/>
    </row>
    <row r="86524" spans="13:13">
      <c r="M86524" s="4"/>
    </row>
    <row r="86525" spans="13:13">
      <c r="M86525" s="4"/>
    </row>
    <row r="86526" spans="13:13">
      <c r="M86526" s="4"/>
    </row>
    <row r="86527" spans="13:13">
      <c r="M86527" s="4"/>
    </row>
    <row r="86528" spans="13:13">
      <c r="M86528" s="4"/>
    </row>
    <row r="86529" spans="13:13">
      <c r="M86529" s="4"/>
    </row>
    <row r="86530" spans="13:13">
      <c r="M86530" s="4"/>
    </row>
    <row r="86531" spans="13:13">
      <c r="M86531" s="4"/>
    </row>
    <row r="86532" spans="13:13">
      <c r="M86532" s="4"/>
    </row>
    <row r="86533" spans="13:13">
      <c r="M86533" s="4"/>
    </row>
    <row r="86534" spans="13:13">
      <c r="M86534" s="4"/>
    </row>
    <row r="86535" spans="13:13">
      <c r="M86535" s="4"/>
    </row>
    <row r="86536" spans="13:13">
      <c r="M86536" s="4"/>
    </row>
    <row r="86537" spans="13:13">
      <c r="M86537" s="4"/>
    </row>
    <row r="86538" spans="13:13">
      <c r="M86538" s="4"/>
    </row>
    <row r="86539" spans="13:13">
      <c r="M86539" s="4"/>
    </row>
    <row r="86540" spans="13:13">
      <c r="M86540" s="4"/>
    </row>
    <row r="86541" spans="13:13">
      <c r="M86541" s="4"/>
    </row>
    <row r="86542" spans="13:13">
      <c r="M86542" s="4"/>
    </row>
    <row r="86543" spans="13:13">
      <c r="M86543" s="4"/>
    </row>
    <row r="86544" spans="13:13">
      <c r="M86544" s="4"/>
    </row>
    <row r="86545" spans="13:13">
      <c r="M86545" s="4"/>
    </row>
    <row r="86546" spans="13:13">
      <c r="M86546" s="4"/>
    </row>
    <row r="86547" spans="13:13">
      <c r="M86547" s="4"/>
    </row>
    <row r="86548" spans="13:13">
      <c r="M86548" s="4"/>
    </row>
    <row r="86549" spans="13:13">
      <c r="M86549" s="4"/>
    </row>
    <row r="86550" spans="13:13">
      <c r="M86550" s="4"/>
    </row>
    <row r="86551" spans="13:13">
      <c r="M86551" s="4"/>
    </row>
    <row r="86552" spans="13:13">
      <c r="M86552" s="4"/>
    </row>
    <row r="86553" spans="13:13">
      <c r="M86553" s="4"/>
    </row>
    <row r="86554" spans="13:13">
      <c r="M86554" s="4"/>
    </row>
    <row r="86555" spans="13:13">
      <c r="M86555" s="4"/>
    </row>
    <row r="86556" spans="13:13">
      <c r="M86556" s="4"/>
    </row>
    <row r="86557" spans="13:13">
      <c r="M86557" s="4"/>
    </row>
    <row r="86558" spans="13:13">
      <c r="M86558" s="4"/>
    </row>
    <row r="86559" spans="13:13">
      <c r="M86559" s="4"/>
    </row>
    <row r="86560" spans="13:13">
      <c r="M86560" s="4"/>
    </row>
    <row r="86561" spans="13:13">
      <c r="M86561" s="4"/>
    </row>
    <row r="86562" spans="13:13">
      <c r="M86562" s="4"/>
    </row>
    <row r="86563" spans="13:13">
      <c r="M86563" s="4"/>
    </row>
    <row r="86564" spans="13:13">
      <c r="M86564" s="4"/>
    </row>
    <row r="86565" spans="13:13">
      <c r="M86565" s="4"/>
    </row>
    <row r="86566" spans="13:13">
      <c r="M86566" s="4"/>
    </row>
    <row r="86567" spans="13:13">
      <c r="M86567" s="4"/>
    </row>
    <row r="86568" spans="13:13">
      <c r="M86568" s="4"/>
    </row>
    <row r="86569" spans="13:13">
      <c r="M86569" s="4"/>
    </row>
    <row r="86570" spans="13:13">
      <c r="M86570" s="4"/>
    </row>
    <row r="86571" spans="13:13">
      <c r="M86571" s="4"/>
    </row>
    <row r="86572" spans="13:13">
      <c r="M86572" s="4"/>
    </row>
    <row r="86573" spans="13:13">
      <c r="M86573" s="4"/>
    </row>
    <row r="86574" spans="13:13">
      <c r="M86574" s="4"/>
    </row>
    <row r="86575" spans="13:13">
      <c r="M86575" s="4"/>
    </row>
    <row r="86576" spans="13:13">
      <c r="M86576" s="4"/>
    </row>
    <row r="86577" spans="13:13">
      <c r="M86577" s="4"/>
    </row>
    <row r="86578" spans="13:13">
      <c r="M86578" s="4"/>
    </row>
    <row r="86579" spans="13:13">
      <c r="M86579" s="4"/>
    </row>
    <row r="86580" spans="13:13">
      <c r="M86580" s="4"/>
    </row>
    <row r="86581" spans="13:13">
      <c r="M86581" s="4"/>
    </row>
    <row r="86582" spans="13:13">
      <c r="M86582" s="4"/>
    </row>
    <row r="86583" spans="13:13">
      <c r="M86583" s="4"/>
    </row>
    <row r="86584" spans="13:13">
      <c r="M86584" s="4"/>
    </row>
    <row r="86585" spans="13:13">
      <c r="M86585" s="4"/>
    </row>
    <row r="86586" spans="13:13">
      <c r="M86586" s="4"/>
    </row>
    <row r="86587" spans="13:13">
      <c r="M86587" s="4"/>
    </row>
    <row r="86588" spans="13:13">
      <c r="M86588" s="4"/>
    </row>
    <row r="86589" spans="13:13">
      <c r="M86589" s="4"/>
    </row>
    <row r="86590" spans="13:13">
      <c r="M86590" s="4"/>
    </row>
    <row r="86591" spans="13:13">
      <c r="M86591" s="4"/>
    </row>
    <row r="86592" spans="13:13">
      <c r="M86592" s="4"/>
    </row>
    <row r="86593" spans="13:13">
      <c r="M86593" s="4"/>
    </row>
    <row r="86594" spans="13:13">
      <c r="M86594" s="4"/>
    </row>
    <row r="86595" spans="13:13">
      <c r="M86595" s="4"/>
    </row>
    <row r="86596" spans="13:13">
      <c r="M86596" s="4"/>
    </row>
    <row r="86597" spans="13:13">
      <c r="M86597" s="4"/>
    </row>
    <row r="86598" spans="13:13">
      <c r="M86598" s="4"/>
    </row>
    <row r="86599" spans="13:13">
      <c r="M86599" s="4"/>
    </row>
    <row r="86600" spans="13:13">
      <c r="M86600" s="4"/>
    </row>
    <row r="86601" spans="13:13">
      <c r="M86601" s="4"/>
    </row>
    <row r="86602" spans="13:13">
      <c r="M86602" s="4"/>
    </row>
    <row r="86603" spans="13:13">
      <c r="M86603" s="4"/>
    </row>
    <row r="86604" spans="13:13">
      <c r="M86604" s="4"/>
    </row>
    <row r="86605" spans="13:13">
      <c r="M86605" s="4"/>
    </row>
    <row r="86606" spans="13:13">
      <c r="M86606" s="4"/>
    </row>
    <row r="86607" spans="13:13">
      <c r="M86607" s="4"/>
    </row>
    <row r="86608" spans="13:13">
      <c r="M86608" s="4"/>
    </row>
    <row r="86609" spans="13:13">
      <c r="M86609" s="4"/>
    </row>
    <row r="86610" spans="13:13">
      <c r="M86610" s="4"/>
    </row>
    <row r="86611" spans="13:13">
      <c r="M86611" s="4"/>
    </row>
    <row r="86612" spans="13:13">
      <c r="M86612" s="4"/>
    </row>
    <row r="86613" spans="13:13">
      <c r="M86613" s="4"/>
    </row>
    <row r="86614" spans="13:13">
      <c r="M86614" s="4"/>
    </row>
    <row r="86615" spans="13:13">
      <c r="M86615" s="4"/>
    </row>
    <row r="86616" spans="13:13">
      <c r="M86616" s="4"/>
    </row>
    <row r="86617" spans="13:13">
      <c r="M86617" s="4"/>
    </row>
    <row r="86618" spans="13:13">
      <c r="M86618" s="4"/>
    </row>
    <row r="86619" spans="13:13">
      <c r="M86619" s="4"/>
    </row>
    <row r="86620" spans="13:13">
      <c r="M86620" s="4"/>
    </row>
    <row r="86621" spans="13:13">
      <c r="M86621" s="4"/>
    </row>
    <row r="86622" spans="13:13">
      <c r="M86622" s="4"/>
    </row>
    <row r="86623" spans="13:13">
      <c r="M86623" s="4"/>
    </row>
    <row r="86624" spans="13:13">
      <c r="M86624" s="4"/>
    </row>
    <row r="86625" spans="13:13">
      <c r="M86625" s="4"/>
    </row>
    <row r="86626" spans="13:13">
      <c r="M86626" s="4"/>
    </row>
    <row r="86627" spans="13:13">
      <c r="M86627" s="4"/>
    </row>
    <row r="86628" spans="13:13">
      <c r="M86628" s="4"/>
    </row>
    <row r="86629" spans="13:13">
      <c r="M86629" s="4"/>
    </row>
    <row r="86630" spans="13:13">
      <c r="M86630" s="4"/>
    </row>
    <row r="86631" spans="13:13">
      <c r="M86631" s="4"/>
    </row>
    <row r="86632" spans="13:13">
      <c r="M86632" s="4"/>
    </row>
    <row r="86633" spans="13:13">
      <c r="M86633" s="4"/>
    </row>
    <row r="86634" spans="13:13">
      <c r="M86634" s="4"/>
    </row>
    <row r="86635" spans="13:13">
      <c r="M86635" s="4"/>
    </row>
    <row r="86636" spans="13:13">
      <c r="M86636" s="4"/>
    </row>
    <row r="86637" spans="13:13">
      <c r="M86637" s="4"/>
    </row>
    <row r="86638" spans="13:13">
      <c r="M86638" s="4"/>
    </row>
    <row r="86639" spans="13:13">
      <c r="M86639" s="4"/>
    </row>
    <row r="86640" spans="13:13">
      <c r="M86640" s="4"/>
    </row>
    <row r="86641" spans="13:13">
      <c r="M86641" s="4"/>
    </row>
    <row r="86642" spans="13:13">
      <c r="M86642" s="4"/>
    </row>
    <row r="86643" spans="13:13">
      <c r="M86643" s="4"/>
    </row>
    <row r="86644" spans="13:13">
      <c r="M86644" s="4"/>
    </row>
    <row r="86645" spans="13:13">
      <c r="M86645" s="4"/>
    </row>
    <row r="86646" spans="13:13">
      <c r="M86646" s="4"/>
    </row>
    <row r="86647" spans="13:13">
      <c r="M86647" s="4"/>
    </row>
    <row r="86648" spans="13:13">
      <c r="M86648" s="4"/>
    </row>
    <row r="86649" spans="13:13">
      <c r="M86649" s="4"/>
    </row>
    <row r="86650" spans="13:13">
      <c r="M86650" s="4"/>
    </row>
    <row r="86651" spans="13:13">
      <c r="M86651" s="4"/>
    </row>
    <row r="86652" spans="13:13">
      <c r="M86652" s="4"/>
    </row>
    <row r="86653" spans="13:13">
      <c r="M86653" s="4"/>
    </row>
    <row r="86654" spans="13:13">
      <c r="M86654" s="4"/>
    </row>
    <row r="86655" spans="13:13">
      <c r="M86655" s="4"/>
    </row>
    <row r="86656" spans="13:13">
      <c r="M86656" s="4"/>
    </row>
    <row r="86657" spans="13:13">
      <c r="M86657" s="4"/>
    </row>
    <row r="86658" spans="13:13">
      <c r="M86658" s="4"/>
    </row>
    <row r="86659" spans="13:13">
      <c r="M86659" s="4"/>
    </row>
    <row r="86660" spans="13:13">
      <c r="M86660" s="4"/>
    </row>
    <row r="86661" spans="13:13">
      <c r="M86661" s="4"/>
    </row>
    <row r="86662" spans="13:13">
      <c r="M86662" s="4"/>
    </row>
    <row r="86663" spans="13:13">
      <c r="M86663" s="4"/>
    </row>
    <row r="86664" spans="13:13">
      <c r="M86664" s="4"/>
    </row>
    <row r="86665" spans="13:13">
      <c r="M86665" s="4"/>
    </row>
    <row r="86666" spans="13:13">
      <c r="M86666" s="4"/>
    </row>
    <row r="86667" spans="13:13">
      <c r="M86667" s="4"/>
    </row>
    <row r="86668" spans="13:13">
      <c r="M86668" s="4"/>
    </row>
    <row r="86669" spans="13:13">
      <c r="M86669" s="4"/>
    </row>
    <row r="86670" spans="13:13">
      <c r="M86670" s="4"/>
    </row>
    <row r="86671" spans="13:13">
      <c r="M86671" s="4"/>
    </row>
    <row r="86672" spans="13:13">
      <c r="M86672" s="4"/>
    </row>
    <row r="86673" spans="13:13">
      <c r="M86673" s="4"/>
    </row>
    <row r="86674" spans="13:13">
      <c r="M86674" s="4"/>
    </row>
    <row r="86675" spans="13:13">
      <c r="M86675" s="4"/>
    </row>
    <row r="86676" spans="13:13">
      <c r="M86676" s="4"/>
    </row>
    <row r="86677" spans="13:13">
      <c r="M86677" s="4"/>
    </row>
    <row r="86678" spans="13:13">
      <c r="M86678" s="4"/>
    </row>
    <row r="86679" spans="13:13">
      <c r="M86679" s="4"/>
    </row>
    <row r="86680" spans="13:13">
      <c r="M86680" s="4"/>
    </row>
    <row r="86681" spans="13:13">
      <c r="M86681" s="4"/>
    </row>
    <row r="86682" spans="13:13">
      <c r="M86682" s="4"/>
    </row>
    <row r="86683" spans="13:13">
      <c r="M86683" s="4"/>
    </row>
    <row r="86684" spans="13:13">
      <c r="M86684" s="4"/>
    </row>
    <row r="86685" spans="13:13">
      <c r="M86685" s="4"/>
    </row>
    <row r="86686" spans="13:13">
      <c r="M86686" s="4"/>
    </row>
    <row r="86687" spans="13:13">
      <c r="M86687" s="4"/>
    </row>
    <row r="86688" spans="13:13">
      <c r="M86688" s="4"/>
    </row>
    <row r="86689" spans="13:13">
      <c r="M86689" s="4"/>
    </row>
    <row r="86690" spans="13:13">
      <c r="M86690" s="4"/>
    </row>
    <row r="86691" spans="13:13">
      <c r="M86691" s="4"/>
    </row>
    <row r="86692" spans="13:13">
      <c r="M86692" s="4"/>
    </row>
    <row r="86693" spans="13:13">
      <c r="M86693" s="4"/>
    </row>
    <row r="86694" spans="13:13">
      <c r="M86694" s="4"/>
    </row>
    <row r="86695" spans="13:13">
      <c r="M86695" s="4"/>
    </row>
    <row r="86696" spans="13:13">
      <c r="M86696" s="4"/>
    </row>
    <row r="86697" spans="13:13">
      <c r="M86697" s="4"/>
    </row>
    <row r="86698" spans="13:13">
      <c r="M86698" s="4"/>
    </row>
    <row r="86699" spans="13:13">
      <c r="M86699" s="4"/>
    </row>
    <row r="86700" spans="13:13">
      <c r="M86700" s="4"/>
    </row>
    <row r="86701" spans="13:13">
      <c r="M86701" s="4"/>
    </row>
    <row r="86702" spans="13:13">
      <c r="M86702" s="4"/>
    </row>
    <row r="86703" spans="13:13">
      <c r="M86703" s="4"/>
    </row>
    <row r="86704" spans="13:13">
      <c r="M86704" s="4"/>
    </row>
    <row r="86705" spans="13:13">
      <c r="M86705" s="4"/>
    </row>
    <row r="86706" spans="13:13">
      <c r="M86706" s="4"/>
    </row>
    <row r="86707" spans="13:13">
      <c r="M86707" s="4"/>
    </row>
    <row r="86708" spans="13:13">
      <c r="M86708" s="4"/>
    </row>
    <row r="86709" spans="13:13">
      <c r="M86709" s="4"/>
    </row>
    <row r="86710" spans="13:13">
      <c r="M86710" s="4"/>
    </row>
    <row r="86711" spans="13:13">
      <c r="M86711" s="4"/>
    </row>
    <row r="86712" spans="13:13">
      <c r="M86712" s="4"/>
    </row>
    <row r="86713" spans="13:13">
      <c r="M86713" s="4"/>
    </row>
    <row r="86714" spans="13:13">
      <c r="M86714" s="4"/>
    </row>
    <row r="86715" spans="13:13">
      <c r="M86715" s="4"/>
    </row>
    <row r="86716" spans="13:13">
      <c r="M86716" s="4"/>
    </row>
    <row r="86717" spans="13:13">
      <c r="M86717" s="4"/>
    </row>
    <row r="86718" spans="13:13">
      <c r="M86718" s="4"/>
    </row>
    <row r="86719" spans="13:13">
      <c r="M86719" s="4"/>
    </row>
    <row r="86720" spans="13:13">
      <c r="M86720" s="4"/>
    </row>
    <row r="86721" spans="13:13">
      <c r="M86721" s="4"/>
    </row>
    <row r="86722" spans="13:13">
      <c r="M86722" s="4"/>
    </row>
    <row r="86723" spans="13:13">
      <c r="M86723" s="4"/>
    </row>
    <row r="86724" spans="13:13">
      <c r="M86724" s="4"/>
    </row>
    <row r="86725" spans="13:13">
      <c r="M86725" s="4"/>
    </row>
    <row r="86726" spans="13:13">
      <c r="M86726" s="4"/>
    </row>
    <row r="86727" spans="13:13">
      <c r="M86727" s="4"/>
    </row>
    <row r="86728" spans="13:13">
      <c r="M86728" s="4"/>
    </row>
    <row r="86729" spans="13:13">
      <c r="M86729" s="4"/>
    </row>
    <row r="86730" spans="13:13">
      <c r="M86730" s="4"/>
    </row>
    <row r="86731" spans="13:13">
      <c r="M86731" s="4"/>
    </row>
    <row r="86732" spans="13:13">
      <c r="M86732" s="4"/>
    </row>
    <row r="86733" spans="13:13">
      <c r="M86733" s="4"/>
    </row>
    <row r="86734" spans="13:13">
      <c r="M86734" s="4"/>
    </row>
    <row r="86735" spans="13:13">
      <c r="M86735" s="4"/>
    </row>
    <row r="86736" spans="13:13">
      <c r="M86736" s="4"/>
    </row>
    <row r="86737" spans="13:13">
      <c r="M86737" s="4"/>
    </row>
    <row r="86738" spans="13:13">
      <c r="M86738" s="4"/>
    </row>
    <row r="86739" spans="13:13">
      <c r="M86739" s="4"/>
    </row>
    <row r="86740" spans="13:13">
      <c r="M86740" s="4"/>
    </row>
    <row r="86741" spans="13:13">
      <c r="M86741" s="4"/>
    </row>
    <row r="86742" spans="13:13">
      <c r="M86742" s="4"/>
    </row>
    <row r="86743" spans="13:13">
      <c r="M86743" s="4"/>
    </row>
    <row r="86744" spans="13:13">
      <c r="M86744" s="4"/>
    </row>
    <row r="86745" spans="13:13">
      <c r="M86745" s="4"/>
    </row>
    <row r="86746" spans="13:13">
      <c r="M86746" s="4"/>
    </row>
    <row r="86747" spans="13:13">
      <c r="M86747" s="4"/>
    </row>
    <row r="86748" spans="13:13">
      <c r="M86748" s="4"/>
    </row>
    <row r="86749" spans="13:13">
      <c r="M86749" s="4"/>
    </row>
    <row r="86750" spans="13:13">
      <c r="M86750" s="4"/>
    </row>
    <row r="86751" spans="13:13">
      <c r="M86751" s="4"/>
    </row>
    <row r="86752" spans="13:13">
      <c r="M86752" s="4"/>
    </row>
    <row r="86753" spans="13:13">
      <c r="M86753" s="4"/>
    </row>
    <row r="86754" spans="13:13">
      <c r="M86754" s="4"/>
    </row>
    <row r="86755" spans="13:13">
      <c r="M86755" s="4"/>
    </row>
    <row r="86756" spans="13:13">
      <c r="M86756" s="4"/>
    </row>
    <row r="86757" spans="13:13">
      <c r="M86757" s="4"/>
    </row>
    <row r="86758" spans="13:13">
      <c r="M86758" s="4"/>
    </row>
    <row r="86759" spans="13:13">
      <c r="M86759" s="4"/>
    </row>
    <row r="86760" spans="13:13">
      <c r="M86760" s="4"/>
    </row>
    <row r="86761" spans="13:13">
      <c r="M86761" s="4"/>
    </row>
    <row r="86762" spans="13:13">
      <c r="M86762" s="4"/>
    </row>
    <row r="86763" spans="13:13">
      <c r="M86763" s="4"/>
    </row>
    <row r="86764" spans="13:13">
      <c r="M86764" s="4"/>
    </row>
    <row r="86765" spans="13:13">
      <c r="M86765" s="4"/>
    </row>
    <row r="86766" spans="13:13">
      <c r="M86766" s="4"/>
    </row>
    <row r="86767" spans="13:13">
      <c r="M86767" s="4"/>
    </row>
    <row r="86768" spans="13:13">
      <c r="M86768" s="4"/>
    </row>
    <row r="86769" spans="13:13">
      <c r="M86769" s="4"/>
    </row>
    <row r="86770" spans="13:13">
      <c r="M86770" s="4"/>
    </row>
    <row r="86771" spans="13:13">
      <c r="M86771" s="4"/>
    </row>
    <row r="86772" spans="13:13">
      <c r="M86772" s="4"/>
    </row>
    <row r="86773" spans="13:13">
      <c r="M86773" s="4"/>
    </row>
    <row r="86774" spans="13:13">
      <c r="M86774" s="4"/>
    </row>
    <row r="86775" spans="13:13">
      <c r="M86775" s="4"/>
    </row>
    <row r="86776" spans="13:13">
      <c r="M86776" s="4"/>
    </row>
    <row r="86777" spans="13:13">
      <c r="M86777" s="4"/>
    </row>
    <row r="86778" spans="13:13">
      <c r="M86778" s="4"/>
    </row>
    <row r="86779" spans="13:13">
      <c r="M86779" s="4"/>
    </row>
    <row r="86780" spans="13:13">
      <c r="M86780" s="4"/>
    </row>
    <row r="86781" spans="13:13">
      <c r="M86781" s="4"/>
    </row>
    <row r="86782" spans="13:13">
      <c r="M86782" s="4"/>
    </row>
    <row r="86783" spans="13:13">
      <c r="M86783" s="4"/>
    </row>
    <row r="86784" spans="13:13">
      <c r="M86784" s="4"/>
    </row>
    <row r="86785" spans="13:13">
      <c r="M86785" s="4"/>
    </row>
    <row r="86786" spans="13:13">
      <c r="M86786" s="4"/>
    </row>
    <row r="86787" spans="13:13">
      <c r="M86787" s="4"/>
    </row>
    <row r="86788" spans="13:13">
      <c r="M86788" s="4"/>
    </row>
    <row r="86789" spans="13:13">
      <c r="M86789" s="4"/>
    </row>
    <row r="86790" spans="13:13">
      <c r="M86790" s="4"/>
    </row>
    <row r="86791" spans="13:13">
      <c r="M86791" s="4"/>
    </row>
    <row r="86792" spans="13:13">
      <c r="M86792" s="4"/>
    </row>
    <row r="86793" spans="13:13">
      <c r="M86793" s="4"/>
    </row>
    <row r="86794" spans="13:13">
      <c r="M86794" s="4"/>
    </row>
    <row r="86795" spans="13:13">
      <c r="M86795" s="4"/>
    </row>
    <row r="86796" spans="13:13">
      <c r="M86796" s="4"/>
    </row>
    <row r="86797" spans="13:13">
      <c r="M86797" s="4"/>
    </row>
    <row r="86798" spans="13:13">
      <c r="M86798" s="4"/>
    </row>
    <row r="86799" spans="13:13">
      <c r="M86799" s="4"/>
    </row>
    <row r="86800" spans="13:13">
      <c r="M86800" s="4"/>
    </row>
    <row r="86801" spans="13:13">
      <c r="M86801" s="4"/>
    </row>
    <row r="86802" spans="13:13">
      <c r="M86802" s="4"/>
    </row>
    <row r="86803" spans="13:13">
      <c r="M86803" s="4"/>
    </row>
    <row r="86804" spans="13:13">
      <c r="M86804" s="4"/>
    </row>
    <row r="86805" spans="13:13">
      <c r="M86805" s="4"/>
    </row>
    <row r="86806" spans="13:13">
      <c r="M86806" s="4"/>
    </row>
    <row r="86807" spans="13:13">
      <c r="M86807" s="4"/>
    </row>
    <row r="86808" spans="13:13">
      <c r="M86808" s="4"/>
    </row>
    <row r="86809" spans="13:13">
      <c r="M86809" s="4"/>
    </row>
    <row r="86810" spans="13:13">
      <c r="M86810" s="4"/>
    </row>
    <row r="86811" spans="13:13">
      <c r="M86811" s="4"/>
    </row>
    <row r="86812" spans="13:13">
      <c r="M86812" s="4"/>
    </row>
    <row r="86813" spans="13:13">
      <c r="M86813" s="4"/>
    </row>
    <row r="86814" spans="13:13">
      <c r="M86814" s="4"/>
    </row>
    <row r="86815" spans="13:13">
      <c r="M86815" s="4"/>
    </row>
    <row r="86816" spans="13:13">
      <c r="M86816" s="4"/>
    </row>
    <row r="86817" spans="13:13">
      <c r="M86817" s="4"/>
    </row>
    <row r="86818" spans="13:13">
      <c r="M86818" s="4"/>
    </row>
    <row r="86819" spans="13:13">
      <c r="M86819" s="4"/>
    </row>
    <row r="86820" spans="13:13">
      <c r="M86820" s="4"/>
    </row>
    <row r="86821" spans="13:13">
      <c r="M86821" s="4"/>
    </row>
    <row r="86822" spans="13:13">
      <c r="M86822" s="4"/>
    </row>
    <row r="86823" spans="13:13">
      <c r="M86823" s="4"/>
    </row>
    <row r="86824" spans="13:13">
      <c r="M86824" s="4"/>
    </row>
    <row r="86825" spans="13:13">
      <c r="M86825" s="4"/>
    </row>
    <row r="86826" spans="13:13">
      <c r="M86826" s="4"/>
    </row>
    <row r="86827" spans="13:13">
      <c r="M86827" s="4"/>
    </row>
    <row r="86828" spans="13:13">
      <c r="M86828" s="4"/>
    </row>
    <row r="86829" spans="13:13">
      <c r="M86829" s="4"/>
    </row>
    <row r="86830" spans="13:13">
      <c r="M86830" s="4"/>
    </row>
    <row r="86831" spans="13:13">
      <c r="M86831" s="4"/>
    </row>
    <row r="86832" spans="13:13">
      <c r="M86832" s="4"/>
    </row>
    <row r="86833" spans="13:13">
      <c r="M86833" s="4"/>
    </row>
    <row r="86834" spans="13:13">
      <c r="M86834" s="4"/>
    </row>
    <row r="86835" spans="13:13">
      <c r="M86835" s="4"/>
    </row>
    <row r="86836" spans="13:13">
      <c r="M86836" s="4"/>
    </row>
    <row r="86837" spans="13:13">
      <c r="M86837" s="4"/>
    </row>
    <row r="86838" spans="13:13">
      <c r="M86838" s="4"/>
    </row>
    <row r="86839" spans="13:13">
      <c r="M86839" s="4"/>
    </row>
    <row r="86840" spans="13:13">
      <c r="M86840" s="4"/>
    </row>
    <row r="86841" spans="13:13">
      <c r="M86841" s="4"/>
    </row>
    <row r="86842" spans="13:13">
      <c r="M86842" s="4"/>
    </row>
    <row r="86843" spans="13:13">
      <c r="M86843" s="4"/>
    </row>
    <row r="86844" spans="13:13">
      <c r="M86844" s="4"/>
    </row>
    <row r="86845" spans="13:13">
      <c r="M86845" s="4"/>
    </row>
    <row r="86846" spans="13:13">
      <c r="M86846" s="4"/>
    </row>
    <row r="86847" spans="13:13">
      <c r="M86847" s="4"/>
    </row>
    <row r="86848" spans="13:13">
      <c r="M86848" s="4"/>
    </row>
    <row r="86849" spans="13:13">
      <c r="M86849" s="4"/>
    </row>
    <row r="86850" spans="13:13">
      <c r="M86850" s="4"/>
    </row>
    <row r="86851" spans="13:13">
      <c r="M86851" s="4"/>
    </row>
    <row r="86852" spans="13:13">
      <c r="M86852" s="4"/>
    </row>
    <row r="86853" spans="13:13">
      <c r="M86853" s="4"/>
    </row>
    <row r="86854" spans="13:13">
      <c r="M86854" s="4"/>
    </row>
    <row r="86855" spans="13:13">
      <c r="M86855" s="4"/>
    </row>
    <row r="86856" spans="13:13">
      <c r="M86856" s="4"/>
    </row>
    <row r="86857" spans="13:13">
      <c r="M86857" s="4"/>
    </row>
    <row r="86858" spans="13:13">
      <c r="M86858" s="4"/>
    </row>
    <row r="86859" spans="13:13">
      <c r="M86859" s="4"/>
    </row>
    <row r="86860" spans="13:13">
      <c r="M86860" s="4"/>
    </row>
    <row r="86861" spans="13:13">
      <c r="M86861" s="4"/>
    </row>
    <row r="86862" spans="13:13">
      <c r="M86862" s="4"/>
    </row>
    <row r="86863" spans="13:13">
      <c r="M86863" s="4"/>
    </row>
    <row r="86864" spans="13:13">
      <c r="M86864" s="4"/>
    </row>
    <row r="86865" spans="13:13">
      <c r="M86865" s="4"/>
    </row>
    <row r="86866" spans="13:13">
      <c r="M86866" s="4"/>
    </row>
    <row r="86867" spans="13:13">
      <c r="M86867" s="4"/>
    </row>
    <row r="86868" spans="13:13">
      <c r="M86868" s="4"/>
    </row>
    <row r="86869" spans="13:13">
      <c r="M86869" s="4"/>
    </row>
    <row r="86870" spans="13:13">
      <c r="M86870" s="4"/>
    </row>
    <row r="86871" spans="13:13">
      <c r="M86871" s="4"/>
    </row>
    <row r="86872" spans="13:13">
      <c r="M86872" s="4"/>
    </row>
    <row r="86873" spans="13:13">
      <c r="M86873" s="4"/>
    </row>
    <row r="86874" spans="13:13">
      <c r="M86874" s="4"/>
    </row>
    <row r="86875" spans="13:13">
      <c r="M86875" s="4"/>
    </row>
    <row r="86876" spans="13:13">
      <c r="M86876" s="4"/>
    </row>
    <row r="86877" spans="13:13">
      <c r="M86877" s="4"/>
    </row>
    <row r="86878" spans="13:13">
      <c r="M86878" s="4"/>
    </row>
    <row r="86879" spans="13:13">
      <c r="M86879" s="4"/>
    </row>
    <row r="86880" spans="13:13">
      <c r="M86880" s="4"/>
    </row>
    <row r="86881" spans="13:13">
      <c r="M86881" s="4"/>
    </row>
    <row r="86882" spans="13:13">
      <c r="M86882" s="4"/>
    </row>
    <row r="86883" spans="13:13">
      <c r="M86883" s="4"/>
    </row>
    <row r="86884" spans="13:13">
      <c r="M86884" s="4"/>
    </row>
    <row r="86885" spans="13:13">
      <c r="M86885" s="4"/>
    </row>
    <row r="86886" spans="13:13">
      <c r="M86886" s="4"/>
    </row>
    <row r="86887" spans="13:13">
      <c r="M86887" s="4"/>
    </row>
    <row r="86888" spans="13:13">
      <c r="M86888" s="4"/>
    </row>
    <row r="86889" spans="13:13">
      <c r="M86889" s="4"/>
    </row>
    <row r="86890" spans="13:13">
      <c r="M86890" s="4"/>
    </row>
    <row r="86891" spans="13:13">
      <c r="M86891" s="4"/>
    </row>
    <row r="86892" spans="13:13">
      <c r="M86892" s="4"/>
    </row>
    <row r="86893" spans="13:13">
      <c r="M86893" s="4"/>
    </row>
    <row r="86894" spans="13:13">
      <c r="M86894" s="4"/>
    </row>
    <row r="86895" spans="13:13">
      <c r="M86895" s="4"/>
    </row>
    <row r="86896" spans="13:13">
      <c r="M86896" s="4"/>
    </row>
    <row r="86897" spans="13:13">
      <c r="M86897" s="4"/>
    </row>
    <row r="86898" spans="13:13">
      <c r="M86898" s="4"/>
    </row>
    <row r="86899" spans="13:13">
      <c r="M86899" s="4"/>
    </row>
    <row r="86900" spans="13:13">
      <c r="M86900" s="4"/>
    </row>
    <row r="86901" spans="13:13">
      <c r="M86901" s="4"/>
    </row>
    <row r="86902" spans="13:13">
      <c r="M86902" s="4"/>
    </row>
    <row r="86903" spans="13:13">
      <c r="M86903" s="4"/>
    </row>
    <row r="86904" spans="13:13">
      <c r="M86904" s="4"/>
    </row>
    <row r="86905" spans="13:13">
      <c r="M86905" s="4"/>
    </row>
    <row r="86906" spans="13:13">
      <c r="M86906" s="4"/>
    </row>
    <row r="86907" spans="13:13">
      <c r="M86907" s="4"/>
    </row>
    <row r="86908" spans="13:13">
      <c r="M86908" s="4"/>
    </row>
    <row r="86909" spans="13:13">
      <c r="M86909" s="4"/>
    </row>
    <row r="86910" spans="13:13">
      <c r="M86910" s="4"/>
    </row>
    <row r="86911" spans="13:13">
      <c r="M86911" s="4"/>
    </row>
    <row r="86912" spans="13:13">
      <c r="M86912" s="4"/>
    </row>
    <row r="86913" spans="13:13">
      <c r="M86913" s="4"/>
    </row>
    <row r="86914" spans="13:13">
      <c r="M86914" s="4"/>
    </row>
    <row r="86915" spans="13:13">
      <c r="M86915" s="4"/>
    </row>
    <row r="86916" spans="13:13">
      <c r="M86916" s="4"/>
    </row>
    <row r="86917" spans="13:13">
      <c r="M86917" s="4"/>
    </row>
    <row r="86918" spans="13:13">
      <c r="M86918" s="4"/>
    </row>
    <row r="86919" spans="13:13">
      <c r="M86919" s="4"/>
    </row>
    <row r="86920" spans="13:13">
      <c r="M86920" s="4"/>
    </row>
    <row r="86921" spans="13:13">
      <c r="M86921" s="4"/>
    </row>
    <row r="86922" spans="13:13">
      <c r="M86922" s="4"/>
    </row>
    <row r="86923" spans="13:13">
      <c r="M86923" s="4"/>
    </row>
    <row r="86924" spans="13:13">
      <c r="M86924" s="4"/>
    </row>
    <row r="86925" spans="13:13">
      <c r="M86925" s="4"/>
    </row>
    <row r="86926" spans="13:13">
      <c r="M86926" s="4"/>
    </row>
    <row r="86927" spans="13:13">
      <c r="M86927" s="4"/>
    </row>
    <row r="86928" spans="13:13">
      <c r="M86928" s="4"/>
    </row>
    <row r="86929" spans="13:13">
      <c r="M86929" s="4"/>
    </row>
    <row r="86930" spans="13:13">
      <c r="M86930" s="4"/>
    </row>
    <row r="86931" spans="13:13">
      <c r="M86931" s="4"/>
    </row>
    <row r="86932" spans="13:13">
      <c r="M86932" s="4"/>
    </row>
    <row r="86933" spans="13:13">
      <c r="M86933" s="4"/>
    </row>
    <row r="86934" spans="13:13">
      <c r="M86934" s="4"/>
    </row>
    <row r="86935" spans="13:13">
      <c r="M86935" s="4"/>
    </row>
    <row r="86936" spans="13:13">
      <c r="M86936" s="4"/>
    </row>
    <row r="86937" spans="13:13">
      <c r="M86937" s="4"/>
    </row>
    <row r="86938" spans="13:13">
      <c r="M86938" s="4"/>
    </row>
    <row r="86939" spans="13:13">
      <c r="M86939" s="4"/>
    </row>
    <row r="86940" spans="13:13">
      <c r="M86940" s="4"/>
    </row>
    <row r="86941" spans="13:13">
      <c r="M86941" s="4"/>
    </row>
    <row r="86942" spans="13:13">
      <c r="M86942" s="4"/>
    </row>
    <row r="86943" spans="13:13">
      <c r="M86943" s="4"/>
    </row>
    <row r="86944" spans="13:13">
      <c r="M86944" s="4"/>
    </row>
    <row r="86945" spans="13:13">
      <c r="M86945" s="4"/>
    </row>
    <row r="86946" spans="13:13">
      <c r="M86946" s="4"/>
    </row>
    <row r="86947" spans="13:13">
      <c r="M86947" s="4"/>
    </row>
    <row r="86948" spans="13:13">
      <c r="M86948" s="4"/>
    </row>
    <row r="86949" spans="13:13">
      <c r="M86949" s="4"/>
    </row>
    <row r="86950" spans="13:13">
      <c r="M86950" s="4"/>
    </row>
    <row r="86951" spans="13:13">
      <c r="M86951" s="4"/>
    </row>
    <row r="86952" spans="13:13">
      <c r="M86952" s="4"/>
    </row>
    <row r="86953" spans="13:13">
      <c r="M86953" s="4"/>
    </row>
    <row r="86954" spans="13:13">
      <c r="M86954" s="4"/>
    </row>
    <row r="86955" spans="13:13">
      <c r="M86955" s="4"/>
    </row>
    <row r="86956" spans="13:13">
      <c r="M86956" s="4"/>
    </row>
    <row r="86957" spans="13:13">
      <c r="M86957" s="4"/>
    </row>
    <row r="86958" spans="13:13">
      <c r="M86958" s="4"/>
    </row>
    <row r="86959" spans="13:13">
      <c r="M86959" s="4"/>
    </row>
    <row r="86960" spans="13:13">
      <c r="M86960" s="4"/>
    </row>
    <row r="86961" spans="13:13">
      <c r="M86961" s="4"/>
    </row>
    <row r="86962" spans="13:13">
      <c r="M86962" s="4"/>
    </row>
    <row r="86963" spans="13:13">
      <c r="M86963" s="4"/>
    </row>
    <row r="86964" spans="13:13">
      <c r="M86964" s="4"/>
    </row>
    <row r="86965" spans="13:13">
      <c r="M86965" s="4"/>
    </row>
    <row r="86966" spans="13:13">
      <c r="M86966" s="4"/>
    </row>
    <row r="86967" spans="13:13">
      <c r="M86967" s="4"/>
    </row>
    <row r="86968" spans="13:13">
      <c r="M86968" s="4"/>
    </row>
    <row r="86969" spans="13:13">
      <c r="M86969" s="4"/>
    </row>
    <row r="86970" spans="13:13">
      <c r="M86970" s="4"/>
    </row>
    <row r="86971" spans="13:13">
      <c r="M86971" s="4"/>
    </row>
    <row r="86972" spans="13:13">
      <c r="M86972" s="4"/>
    </row>
    <row r="86973" spans="13:13">
      <c r="M86973" s="4"/>
    </row>
    <row r="86974" spans="13:13">
      <c r="M86974" s="4"/>
    </row>
    <row r="86975" spans="13:13">
      <c r="M86975" s="4"/>
    </row>
    <row r="86976" spans="13:13">
      <c r="M86976" s="4"/>
    </row>
    <row r="86977" spans="13:13">
      <c r="M86977" s="4"/>
    </row>
    <row r="86978" spans="13:13">
      <c r="M86978" s="4"/>
    </row>
    <row r="86979" spans="13:13">
      <c r="M86979" s="4"/>
    </row>
    <row r="86980" spans="13:13">
      <c r="M86980" s="4"/>
    </row>
    <row r="86981" spans="13:13">
      <c r="M86981" s="4"/>
    </row>
    <row r="86982" spans="13:13">
      <c r="M86982" s="4"/>
    </row>
    <row r="86983" spans="13:13">
      <c r="M86983" s="4"/>
    </row>
    <row r="86984" spans="13:13">
      <c r="M86984" s="4"/>
    </row>
    <row r="86985" spans="13:13">
      <c r="M86985" s="4"/>
    </row>
    <row r="86986" spans="13:13">
      <c r="M86986" s="4"/>
    </row>
    <row r="86987" spans="13:13">
      <c r="M86987" s="4"/>
    </row>
    <row r="86988" spans="13:13">
      <c r="M86988" s="4"/>
    </row>
    <row r="86989" spans="13:13">
      <c r="M86989" s="4"/>
    </row>
    <row r="86990" spans="13:13">
      <c r="M86990" s="4"/>
    </row>
    <row r="86991" spans="13:13">
      <c r="M86991" s="4"/>
    </row>
    <row r="86992" spans="13:13">
      <c r="M86992" s="4"/>
    </row>
    <row r="86993" spans="13:13">
      <c r="M86993" s="4"/>
    </row>
    <row r="86994" spans="13:13">
      <c r="M86994" s="4"/>
    </row>
    <row r="86995" spans="13:13">
      <c r="M86995" s="4"/>
    </row>
    <row r="86996" spans="13:13">
      <c r="M86996" s="4"/>
    </row>
    <row r="86997" spans="13:13">
      <c r="M86997" s="4"/>
    </row>
    <row r="86998" spans="13:13">
      <c r="M86998" s="4"/>
    </row>
    <row r="86999" spans="13:13">
      <c r="M86999" s="4"/>
    </row>
    <row r="87000" spans="13:13">
      <c r="M87000" s="4"/>
    </row>
    <row r="87001" spans="13:13">
      <c r="M87001" s="4"/>
    </row>
    <row r="87002" spans="13:13">
      <c r="M87002" s="4"/>
    </row>
    <row r="87003" spans="13:13">
      <c r="M87003" s="4"/>
    </row>
    <row r="87004" spans="13:13">
      <c r="M87004" s="4"/>
    </row>
    <row r="87005" spans="13:13">
      <c r="M87005" s="4"/>
    </row>
    <row r="87006" spans="13:13">
      <c r="M87006" s="4"/>
    </row>
    <row r="87007" spans="13:13">
      <c r="M87007" s="4"/>
    </row>
    <row r="87008" spans="13:13">
      <c r="M87008" s="4"/>
    </row>
    <row r="87009" spans="13:13">
      <c r="M87009" s="4"/>
    </row>
    <row r="87010" spans="13:13">
      <c r="M87010" s="4"/>
    </row>
    <row r="87011" spans="13:13">
      <c r="M87011" s="4"/>
    </row>
    <row r="87012" spans="13:13">
      <c r="M87012" s="4"/>
    </row>
    <row r="87013" spans="13:13">
      <c r="M87013" s="4"/>
    </row>
    <row r="87014" spans="13:13">
      <c r="M87014" s="4"/>
    </row>
    <row r="87015" spans="13:13">
      <c r="M87015" s="4"/>
    </row>
    <row r="87016" spans="13:13">
      <c r="M87016" s="4"/>
    </row>
    <row r="87017" spans="13:13">
      <c r="M87017" s="4"/>
    </row>
    <row r="87018" spans="13:13">
      <c r="M87018" s="4"/>
    </row>
    <row r="87019" spans="13:13">
      <c r="M87019" s="4"/>
    </row>
    <row r="87020" spans="13:13">
      <c r="M87020" s="4"/>
    </row>
    <row r="87021" spans="13:13">
      <c r="M87021" s="4"/>
    </row>
    <row r="87022" spans="13:13">
      <c r="M87022" s="4"/>
    </row>
    <row r="87023" spans="13:13">
      <c r="M87023" s="4"/>
    </row>
    <row r="87024" spans="13:13">
      <c r="M87024" s="4"/>
    </row>
    <row r="87025" spans="13:13">
      <c r="M87025" s="4"/>
    </row>
    <row r="87026" spans="13:13">
      <c r="M87026" s="4"/>
    </row>
    <row r="87027" spans="13:13">
      <c r="M87027" s="4"/>
    </row>
    <row r="87028" spans="13:13">
      <c r="M87028" s="4"/>
    </row>
    <row r="87029" spans="13:13">
      <c r="M87029" s="4"/>
    </row>
    <row r="87030" spans="13:13">
      <c r="M87030" s="4"/>
    </row>
    <row r="87031" spans="13:13">
      <c r="M87031" s="4"/>
    </row>
    <row r="87032" spans="13:13">
      <c r="M87032" s="4"/>
    </row>
    <row r="87033" spans="13:13">
      <c r="M87033" s="4"/>
    </row>
    <row r="87034" spans="13:13">
      <c r="M87034" s="4"/>
    </row>
    <row r="87035" spans="13:13">
      <c r="M87035" s="4"/>
    </row>
    <row r="87036" spans="13:13">
      <c r="M87036" s="4"/>
    </row>
    <row r="87037" spans="13:13">
      <c r="M87037" s="4"/>
    </row>
    <row r="87038" spans="13:13">
      <c r="M87038" s="4"/>
    </row>
    <row r="87039" spans="13:13">
      <c r="M87039" s="4"/>
    </row>
    <row r="87040" spans="13:13">
      <c r="M87040" s="4"/>
    </row>
    <row r="87041" spans="13:13">
      <c r="M87041" s="4"/>
    </row>
    <row r="87042" spans="13:13">
      <c r="M87042" s="4"/>
    </row>
    <row r="87043" spans="13:13">
      <c r="M87043" s="4"/>
    </row>
    <row r="87044" spans="13:13">
      <c r="M87044" s="4"/>
    </row>
    <row r="87045" spans="13:13">
      <c r="M87045" s="4"/>
    </row>
    <row r="87046" spans="13:13">
      <c r="M87046" s="4"/>
    </row>
    <row r="87047" spans="13:13">
      <c r="M87047" s="4"/>
    </row>
    <row r="87048" spans="13:13">
      <c r="M87048" s="4"/>
    </row>
    <row r="87049" spans="13:13">
      <c r="M87049" s="4"/>
    </row>
    <row r="87050" spans="13:13">
      <c r="M87050" s="4"/>
    </row>
    <row r="87051" spans="13:13">
      <c r="M87051" s="4"/>
    </row>
    <row r="87052" spans="13:13">
      <c r="M87052" s="4"/>
    </row>
    <row r="87053" spans="13:13">
      <c r="M87053" s="4"/>
    </row>
    <row r="87054" spans="13:13">
      <c r="M87054" s="4"/>
    </row>
    <row r="87055" spans="13:13">
      <c r="M87055" s="4"/>
    </row>
    <row r="87056" spans="13:13">
      <c r="M87056" s="4"/>
    </row>
    <row r="87057" spans="13:13">
      <c r="M87057" s="4"/>
    </row>
    <row r="87058" spans="13:13">
      <c r="M87058" s="4"/>
    </row>
    <row r="87059" spans="13:13">
      <c r="M87059" s="4"/>
    </row>
    <row r="87060" spans="13:13">
      <c r="M87060" s="4"/>
    </row>
    <row r="87061" spans="13:13">
      <c r="M87061" s="4"/>
    </row>
    <row r="87062" spans="13:13">
      <c r="M87062" s="4"/>
    </row>
    <row r="87063" spans="13:13">
      <c r="M87063" s="4"/>
    </row>
    <row r="87064" spans="13:13">
      <c r="M87064" s="4"/>
    </row>
    <row r="87065" spans="13:13">
      <c r="M87065" s="4"/>
    </row>
    <row r="87066" spans="13:13">
      <c r="M87066" s="4"/>
    </row>
    <row r="87067" spans="13:13">
      <c r="M87067" s="4"/>
    </row>
    <row r="87068" spans="13:13">
      <c r="M87068" s="4"/>
    </row>
    <row r="87069" spans="13:13">
      <c r="M87069" s="4"/>
    </row>
    <row r="87070" spans="13:13">
      <c r="M87070" s="4"/>
    </row>
    <row r="87071" spans="13:13">
      <c r="M87071" s="4"/>
    </row>
    <row r="87072" spans="13:13">
      <c r="M87072" s="4"/>
    </row>
    <row r="87073" spans="13:13">
      <c r="M87073" s="4"/>
    </row>
    <row r="87074" spans="13:13">
      <c r="M87074" s="4"/>
    </row>
    <row r="87075" spans="13:13">
      <c r="M87075" s="4"/>
    </row>
    <row r="87076" spans="13:13">
      <c r="M87076" s="4"/>
    </row>
    <row r="87077" spans="13:13">
      <c r="M87077" s="4"/>
    </row>
    <row r="87078" spans="13:13">
      <c r="M87078" s="4"/>
    </row>
    <row r="87079" spans="13:13">
      <c r="M87079" s="4"/>
    </row>
    <row r="87080" spans="13:13">
      <c r="M87080" s="4"/>
    </row>
    <row r="87081" spans="13:13">
      <c r="M87081" s="4"/>
    </row>
    <row r="87082" spans="13:13">
      <c r="M87082" s="4"/>
    </row>
    <row r="87083" spans="13:13">
      <c r="M87083" s="4"/>
    </row>
    <row r="87084" spans="13:13">
      <c r="M87084" s="4"/>
    </row>
    <row r="87085" spans="13:13">
      <c r="M87085" s="4"/>
    </row>
    <row r="87086" spans="13:13">
      <c r="M87086" s="4"/>
    </row>
    <row r="87087" spans="13:13">
      <c r="M87087" s="4"/>
    </row>
    <row r="87088" spans="13:13">
      <c r="M87088" s="4"/>
    </row>
    <row r="87089" spans="13:13">
      <c r="M87089" s="4"/>
    </row>
    <row r="87090" spans="13:13">
      <c r="M87090" s="4"/>
    </row>
    <row r="87091" spans="13:13">
      <c r="M87091" s="4"/>
    </row>
    <row r="87092" spans="13:13">
      <c r="M87092" s="4"/>
    </row>
    <row r="87093" spans="13:13">
      <c r="M87093" s="4"/>
    </row>
    <row r="87094" spans="13:13">
      <c r="M87094" s="4"/>
    </row>
    <row r="87095" spans="13:13">
      <c r="M87095" s="4"/>
    </row>
    <row r="87096" spans="13:13">
      <c r="M87096" s="4"/>
    </row>
    <row r="87097" spans="13:13">
      <c r="M87097" s="4"/>
    </row>
    <row r="87098" spans="13:13">
      <c r="M87098" s="4"/>
    </row>
    <row r="87099" spans="13:13">
      <c r="M87099" s="4"/>
    </row>
    <row r="87100" spans="13:13">
      <c r="M87100" s="4"/>
    </row>
    <row r="87101" spans="13:13">
      <c r="M87101" s="4"/>
    </row>
    <row r="87102" spans="13:13">
      <c r="M87102" s="4"/>
    </row>
    <row r="87103" spans="13:13">
      <c r="M87103" s="4"/>
    </row>
    <row r="87104" spans="13:13">
      <c r="M87104" s="4"/>
    </row>
    <row r="87105" spans="13:13">
      <c r="M87105" s="4"/>
    </row>
    <row r="87106" spans="13:13">
      <c r="M87106" s="4"/>
    </row>
    <row r="87107" spans="13:13">
      <c r="M87107" s="4"/>
    </row>
    <row r="87108" spans="13:13">
      <c r="M87108" s="4"/>
    </row>
    <row r="87109" spans="13:13">
      <c r="M87109" s="4"/>
    </row>
    <row r="87110" spans="13:13">
      <c r="M87110" s="4"/>
    </row>
    <row r="87111" spans="13:13">
      <c r="M87111" s="4"/>
    </row>
    <row r="87112" spans="13:13">
      <c r="M87112" s="4"/>
    </row>
    <row r="87113" spans="13:13">
      <c r="M87113" s="4"/>
    </row>
    <row r="87114" spans="13:13">
      <c r="M87114" s="4"/>
    </row>
    <row r="87115" spans="13:13">
      <c r="M87115" s="4"/>
    </row>
    <row r="87116" spans="13:13">
      <c r="M87116" s="4"/>
    </row>
    <row r="87117" spans="13:13">
      <c r="M87117" s="4"/>
    </row>
    <row r="87118" spans="13:13">
      <c r="M87118" s="4"/>
    </row>
    <row r="87119" spans="13:13">
      <c r="M87119" s="4"/>
    </row>
    <row r="87120" spans="13:13">
      <c r="M87120" s="4"/>
    </row>
    <row r="87121" spans="13:13">
      <c r="M87121" s="4"/>
    </row>
    <row r="87122" spans="13:13">
      <c r="M87122" s="4"/>
    </row>
    <row r="87123" spans="13:13">
      <c r="M87123" s="4"/>
    </row>
    <row r="87124" spans="13:13">
      <c r="M87124" s="4"/>
    </row>
    <row r="87125" spans="13:13">
      <c r="M87125" s="4"/>
    </row>
    <row r="87126" spans="13:13">
      <c r="M87126" s="4"/>
    </row>
    <row r="87127" spans="13:13">
      <c r="M87127" s="4"/>
    </row>
    <row r="87128" spans="13:13">
      <c r="M87128" s="4"/>
    </row>
    <row r="87129" spans="13:13">
      <c r="M87129" s="4"/>
    </row>
    <row r="87130" spans="13:13">
      <c r="M87130" s="4"/>
    </row>
    <row r="87131" spans="13:13">
      <c r="M87131" s="4"/>
    </row>
    <row r="87132" spans="13:13">
      <c r="M87132" s="4"/>
    </row>
    <row r="87133" spans="13:13">
      <c r="M87133" s="4"/>
    </row>
    <row r="87134" spans="13:13">
      <c r="M87134" s="4"/>
    </row>
    <row r="87135" spans="13:13">
      <c r="M87135" s="4"/>
    </row>
    <row r="87136" spans="13:13">
      <c r="M87136" s="4"/>
    </row>
    <row r="87137" spans="13:13">
      <c r="M87137" s="4"/>
    </row>
    <row r="87138" spans="13:13">
      <c r="M87138" s="4"/>
    </row>
    <row r="87139" spans="13:13">
      <c r="M87139" s="4"/>
    </row>
    <row r="87140" spans="13:13">
      <c r="M87140" s="4"/>
    </row>
    <row r="87141" spans="13:13">
      <c r="M87141" s="4"/>
    </row>
    <row r="87142" spans="13:13">
      <c r="M87142" s="4"/>
    </row>
    <row r="87143" spans="13:13">
      <c r="M87143" s="4"/>
    </row>
    <row r="87144" spans="13:13">
      <c r="M87144" s="4"/>
    </row>
    <row r="87145" spans="13:13">
      <c r="M87145" s="4"/>
    </row>
    <row r="87146" spans="13:13">
      <c r="M87146" s="4"/>
    </row>
    <row r="87147" spans="13:13">
      <c r="M87147" s="4"/>
    </row>
    <row r="87148" spans="13:13">
      <c r="M87148" s="4"/>
    </row>
    <row r="87149" spans="13:13">
      <c r="M87149" s="4"/>
    </row>
    <row r="87150" spans="13:13">
      <c r="M87150" s="4"/>
    </row>
    <row r="87151" spans="13:13">
      <c r="M87151" s="4"/>
    </row>
    <row r="87152" spans="13:13">
      <c r="M87152" s="4"/>
    </row>
    <row r="87153" spans="13:13">
      <c r="M87153" s="4"/>
    </row>
    <row r="87154" spans="13:13">
      <c r="M87154" s="4"/>
    </row>
    <row r="87155" spans="13:13">
      <c r="M87155" s="4"/>
    </row>
    <row r="87156" spans="13:13">
      <c r="M87156" s="4"/>
    </row>
    <row r="87157" spans="13:13">
      <c r="M87157" s="4"/>
    </row>
    <row r="87158" spans="13:13">
      <c r="M87158" s="4"/>
    </row>
    <row r="87159" spans="13:13">
      <c r="M87159" s="4"/>
    </row>
    <row r="87160" spans="13:13">
      <c r="M87160" s="4"/>
    </row>
    <row r="87161" spans="13:13">
      <c r="M87161" s="4"/>
    </row>
    <row r="87162" spans="13:13">
      <c r="M87162" s="4"/>
    </row>
    <row r="87163" spans="13:13">
      <c r="M87163" s="4"/>
    </row>
    <row r="87164" spans="13:13">
      <c r="M87164" s="4"/>
    </row>
    <row r="87165" spans="13:13">
      <c r="M87165" s="4"/>
    </row>
    <row r="87166" spans="13:13">
      <c r="M87166" s="4"/>
    </row>
    <row r="87167" spans="13:13">
      <c r="M87167" s="4"/>
    </row>
    <row r="87168" spans="13:13">
      <c r="M87168" s="4"/>
    </row>
    <row r="87169" spans="13:13">
      <c r="M87169" s="4"/>
    </row>
    <row r="87170" spans="13:13">
      <c r="M87170" s="4"/>
    </row>
    <row r="87171" spans="13:13">
      <c r="M87171" s="4"/>
    </row>
    <row r="87172" spans="13:13">
      <c r="M87172" s="4"/>
    </row>
    <row r="87173" spans="13:13">
      <c r="M87173" s="4"/>
    </row>
    <row r="87174" spans="13:13">
      <c r="M87174" s="4"/>
    </row>
    <row r="87175" spans="13:13">
      <c r="M87175" s="4"/>
    </row>
    <row r="87176" spans="13:13">
      <c r="M87176" s="4"/>
    </row>
    <row r="87177" spans="13:13">
      <c r="M87177" s="4"/>
    </row>
    <row r="87178" spans="13:13">
      <c r="M87178" s="4"/>
    </row>
    <row r="87179" spans="13:13">
      <c r="M87179" s="4"/>
    </row>
    <row r="87180" spans="13:13">
      <c r="M87180" s="4"/>
    </row>
    <row r="87181" spans="13:13">
      <c r="M87181" s="4"/>
    </row>
    <row r="87182" spans="13:13">
      <c r="M87182" s="4"/>
    </row>
    <row r="87183" spans="13:13">
      <c r="M87183" s="4"/>
    </row>
    <row r="87184" spans="13:13">
      <c r="M87184" s="4"/>
    </row>
    <row r="87185" spans="13:13">
      <c r="M87185" s="4"/>
    </row>
    <row r="87186" spans="13:13">
      <c r="M87186" s="4"/>
    </row>
    <row r="87187" spans="13:13">
      <c r="M87187" s="4"/>
    </row>
    <row r="87188" spans="13:13">
      <c r="M87188" s="4"/>
    </row>
    <row r="87189" spans="13:13">
      <c r="M87189" s="4"/>
    </row>
    <row r="87190" spans="13:13">
      <c r="M87190" s="4"/>
    </row>
    <row r="87191" spans="13:13">
      <c r="M87191" s="4"/>
    </row>
    <row r="87192" spans="13:13">
      <c r="M87192" s="4"/>
    </row>
    <row r="87193" spans="13:13">
      <c r="M87193" s="4"/>
    </row>
    <row r="87194" spans="13:13">
      <c r="M87194" s="4"/>
    </row>
    <row r="87195" spans="13:13">
      <c r="M87195" s="4"/>
    </row>
    <row r="87196" spans="13:13">
      <c r="M87196" s="4"/>
    </row>
    <row r="87197" spans="13:13">
      <c r="M87197" s="4"/>
    </row>
    <row r="87198" spans="13:13">
      <c r="M87198" s="4"/>
    </row>
    <row r="87199" spans="13:13">
      <c r="M87199" s="4"/>
    </row>
    <row r="87200" spans="13:13">
      <c r="M87200" s="4"/>
    </row>
    <row r="87201" spans="13:13">
      <c r="M87201" s="4"/>
    </row>
    <row r="87202" spans="13:13">
      <c r="M87202" s="4"/>
    </row>
    <row r="87203" spans="13:13">
      <c r="M87203" s="4"/>
    </row>
    <row r="87204" spans="13:13">
      <c r="M87204" s="4"/>
    </row>
    <row r="87205" spans="13:13">
      <c r="M87205" s="4"/>
    </row>
    <row r="87206" spans="13:13">
      <c r="M87206" s="4"/>
    </row>
    <row r="87207" spans="13:13">
      <c r="M87207" s="4"/>
    </row>
    <row r="87208" spans="13:13">
      <c r="M87208" s="4"/>
    </row>
    <row r="87209" spans="13:13">
      <c r="M87209" s="4"/>
    </row>
    <row r="87210" spans="13:13">
      <c r="M87210" s="4"/>
    </row>
    <row r="87211" spans="13:13">
      <c r="M87211" s="4"/>
    </row>
    <row r="87212" spans="13:13">
      <c r="M87212" s="4"/>
    </row>
    <row r="87213" spans="13:13">
      <c r="M87213" s="4"/>
    </row>
    <row r="87214" spans="13:13">
      <c r="M87214" s="4"/>
    </row>
    <row r="87215" spans="13:13">
      <c r="M87215" s="4"/>
    </row>
    <row r="87216" spans="13:13">
      <c r="M87216" s="4"/>
    </row>
    <row r="87217" spans="13:13">
      <c r="M87217" s="4"/>
    </row>
    <row r="87218" spans="13:13">
      <c r="M87218" s="4"/>
    </row>
    <row r="87219" spans="13:13">
      <c r="M87219" s="4"/>
    </row>
    <row r="87220" spans="13:13">
      <c r="M87220" s="4"/>
    </row>
    <row r="87221" spans="13:13">
      <c r="M87221" s="4"/>
    </row>
    <row r="87222" spans="13:13">
      <c r="M87222" s="4"/>
    </row>
    <row r="87223" spans="13:13">
      <c r="M87223" s="4"/>
    </row>
    <row r="87224" spans="13:13">
      <c r="M87224" s="4"/>
    </row>
    <row r="87225" spans="13:13">
      <c r="M87225" s="4"/>
    </row>
    <row r="87226" spans="13:13">
      <c r="M87226" s="4"/>
    </row>
    <row r="87227" spans="13:13">
      <c r="M87227" s="4"/>
    </row>
    <row r="87228" spans="13:13">
      <c r="M87228" s="4"/>
    </row>
    <row r="87229" spans="13:13">
      <c r="M87229" s="4"/>
    </row>
    <row r="87230" spans="13:13">
      <c r="M87230" s="4"/>
    </row>
    <row r="87231" spans="13:13">
      <c r="M87231" s="4"/>
    </row>
    <row r="87232" spans="13:13">
      <c r="M87232" s="4"/>
    </row>
    <row r="87233" spans="13:13">
      <c r="M87233" s="4"/>
    </row>
    <row r="87234" spans="13:13">
      <c r="M87234" s="4"/>
    </row>
    <row r="87235" spans="13:13">
      <c r="M87235" s="4"/>
    </row>
    <row r="87236" spans="13:13">
      <c r="M87236" s="4"/>
    </row>
    <row r="87237" spans="13:13">
      <c r="M87237" s="4"/>
    </row>
    <row r="87238" spans="13:13">
      <c r="M87238" s="4"/>
    </row>
    <row r="87239" spans="13:13">
      <c r="M87239" s="4"/>
    </row>
    <row r="87240" spans="13:13">
      <c r="M87240" s="4"/>
    </row>
    <row r="87241" spans="13:13">
      <c r="M87241" s="4"/>
    </row>
    <row r="87242" spans="13:13">
      <c r="M87242" s="4"/>
    </row>
    <row r="87243" spans="13:13">
      <c r="M87243" s="4"/>
    </row>
    <row r="87244" spans="13:13">
      <c r="M87244" s="4"/>
    </row>
    <row r="87245" spans="13:13">
      <c r="M87245" s="4"/>
    </row>
    <row r="87246" spans="13:13">
      <c r="M87246" s="4"/>
    </row>
    <row r="87247" spans="13:13">
      <c r="M87247" s="4"/>
    </row>
    <row r="87248" spans="13:13">
      <c r="M87248" s="4"/>
    </row>
    <row r="87249" spans="13:13">
      <c r="M87249" s="4"/>
    </row>
    <row r="87250" spans="13:13">
      <c r="M87250" s="4"/>
    </row>
    <row r="87251" spans="13:13">
      <c r="M87251" s="4"/>
    </row>
    <row r="87252" spans="13:13">
      <c r="M87252" s="4"/>
    </row>
    <row r="87253" spans="13:13">
      <c r="M87253" s="4"/>
    </row>
    <row r="87254" spans="13:13">
      <c r="M87254" s="4"/>
    </row>
    <row r="87255" spans="13:13">
      <c r="M87255" s="4"/>
    </row>
    <row r="87256" spans="13:13">
      <c r="M87256" s="4"/>
    </row>
    <row r="87257" spans="13:13">
      <c r="M87257" s="4"/>
    </row>
    <row r="87258" spans="13:13">
      <c r="M87258" s="4"/>
    </row>
    <row r="87259" spans="13:13">
      <c r="M87259" s="4"/>
    </row>
    <row r="87260" spans="13:13">
      <c r="M87260" s="4"/>
    </row>
    <row r="87261" spans="13:13">
      <c r="M87261" s="4"/>
    </row>
    <row r="87262" spans="13:13">
      <c r="M87262" s="4"/>
    </row>
    <row r="87263" spans="13:13">
      <c r="M87263" s="4"/>
    </row>
    <row r="87264" spans="13:13">
      <c r="M87264" s="4"/>
    </row>
    <row r="87265" spans="13:13">
      <c r="M87265" s="4"/>
    </row>
    <row r="87266" spans="13:13">
      <c r="M87266" s="4"/>
    </row>
    <row r="87267" spans="13:13">
      <c r="M87267" s="4"/>
    </row>
    <row r="87268" spans="13:13">
      <c r="M87268" s="4"/>
    </row>
    <row r="87269" spans="13:13">
      <c r="M87269" s="4"/>
    </row>
    <row r="87270" spans="13:13">
      <c r="M87270" s="4"/>
    </row>
    <row r="87271" spans="13:13">
      <c r="M87271" s="4"/>
    </row>
    <row r="87272" spans="13:13">
      <c r="M87272" s="4"/>
    </row>
    <row r="87273" spans="13:13">
      <c r="M87273" s="4"/>
    </row>
    <row r="87274" spans="13:13">
      <c r="M87274" s="4"/>
    </row>
    <row r="87275" spans="13:13">
      <c r="M87275" s="4"/>
    </row>
    <row r="87276" spans="13:13">
      <c r="M87276" s="4"/>
    </row>
    <row r="87277" spans="13:13">
      <c r="M87277" s="4"/>
    </row>
    <row r="87278" spans="13:13">
      <c r="M87278" s="4"/>
    </row>
    <row r="87279" spans="13:13">
      <c r="M87279" s="4"/>
    </row>
    <row r="87280" spans="13:13">
      <c r="M87280" s="4"/>
    </row>
    <row r="87281" spans="13:13">
      <c r="M87281" s="4"/>
    </row>
    <row r="87282" spans="13:13">
      <c r="M87282" s="4"/>
    </row>
    <row r="87283" spans="13:13">
      <c r="M87283" s="4"/>
    </row>
    <row r="87284" spans="13:13">
      <c r="M87284" s="4"/>
    </row>
    <row r="87285" spans="13:13">
      <c r="M87285" s="4"/>
    </row>
    <row r="87286" spans="13:13">
      <c r="M87286" s="4"/>
    </row>
    <row r="87287" spans="13:13">
      <c r="M87287" s="4"/>
    </row>
    <row r="87288" spans="13:13">
      <c r="M87288" s="4"/>
    </row>
    <row r="87289" spans="13:13">
      <c r="M87289" s="4"/>
    </row>
    <row r="87290" spans="13:13">
      <c r="M87290" s="4"/>
    </row>
    <row r="87291" spans="13:13">
      <c r="M87291" s="4"/>
    </row>
    <row r="87292" spans="13:13">
      <c r="M87292" s="4"/>
    </row>
    <row r="87293" spans="13:13">
      <c r="M87293" s="4"/>
    </row>
    <row r="87294" spans="13:13">
      <c r="M87294" s="4"/>
    </row>
    <row r="87295" spans="13:13">
      <c r="M87295" s="4"/>
    </row>
    <row r="87296" spans="13:13">
      <c r="M87296" s="4"/>
    </row>
    <row r="87297" spans="13:13">
      <c r="M87297" s="4"/>
    </row>
    <row r="87298" spans="13:13">
      <c r="M87298" s="4"/>
    </row>
    <row r="87299" spans="13:13">
      <c r="M87299" s="4"/>
    </row>
    <row r="87300" spans="13:13">
      <c r="M87300" s="4"/>
    </row>
    <row r="87301" spans="13:13">
      <c r="M87301" s="4"/>
    </row>
    <row r="87302" spans="13:13">
      <c r="M87302" s="4"/>
    </row>
    <row r="87303" spans="13:13">
      <c r="M87303" s="4"/>
    </row>
    <row r="87304" spans="13:13">
      <c r="M87304" s="4"/>
    </row>
    <row r="87305" spans="13:13">
      <c r="M87305" s="4"/>
    </row>
    <row r="87306" spans="13:13">
      <c r="M87306" s="4"/>
    </row>
    <row r="87307" spans="13:13">
      <c r="M87307" s="4"/>
    </row>
    <row r="87308" spans="13:13">
      <c r="M87308" s="4"/>
    </row>
    <row r="87309" spans="13:13">
      <c r="M87309" s="4"/>
    </row>
    <row r="87310" spans="13:13">
      <c r="M87310" s="4"/>
    </row>
    <row r="87311" spans="13:13">
      <c r="M87311" s="4"/>
    </row>
    <row r="87312" spans="13:13">
      <c r="M87312" s="4"/>
    </row>
    <row r="87313" spans="13:13">
      <c r="M87313" s="4"/>
    </row>
    <row r="87314" spans="13:13">
      <c r="M87314" s="4"/>
    </row>
    <row r="87315" spans="13:13">
      <c r="M87315" s="4"/>
    </row>
    <row r="87316" spans="13:13">
      <c r="M87316" s="4"/>
    </row>
    <row r="87317" spans="13:13">
      <c r="M87317" s="4"/>
    </row>
    <row r="87318" spans="13:13">
      <c r="M87318" s="4"/>
    </row>
    <row r="87319" spans="13:13">
      <c r="M87319" s="4"/>
    </row>
    <row r="87320" spans="13:13">
      <c r="M87320" s="4"/>
    </row>
    <row r="87321" spans="13:13">
      <c r="M87321" s="4"/>
    </row>
    <row r="87322" spans="13:13">
      <c r="M87322" s="4"/>
    </row>
    <row r="87323" spans="13:13">
      <c r="M87323" s="4"/>
    </row>
    <row r="87324" spans="13:13">
      <c r="M87324" s="4"/>
    </row>
    <row r="87325" spans="13:13">
      <c r="M87325" s="4"/>
    </row>
    <row r="87326" spans="13:13">
      <c r="M87326" s="4"/>
    </row>
    <row r="87327" spans="13:13">
      <c r="M87327" s="4"/>
    </row>
    <row r="87328" spans="13:13">
      <c r="M87328" s="4"/>
    </row>
    <row r="87329" spans="13:13">
      <c r="M87329" s="4"/>
    </row>
    <row r="87330" spans="13:13">
      <c r="M87330" s="4"/>
    </row>
    <row r="87331" spans="13:13">
      <c r="M87331" s="4"/>
    </row>
    <row r="87332" spans="13:13">
      <c r="M87332" s="4"/>
    </row>
    <row r="87333" spans="13:13">
      <c r="M87333" s="4"/>
    </row>
    <row r="87334" spans="13:13">
      <c r="M87334" s="4"/>
    </row>
    <row r="87335" spans="13:13">
      <c r="M87335" s="4"/>
    </row>
    <row r="87336" spans="13:13">
      <c r="M87336" s="4"/>
    </row>
    <row r="87337" spans="13:13">
      <c r="M87337" s="4"/>
    </row>
    <row r="87338" spans="13:13">
      <c r="M87338" s="4"/>
    </row>
    <row r="87339" spans="13:13">
      <c r="M87339" s="4"/>
    </row>
    <row r="87340" spans="13:13">
      <c r="M87340" s="4"/>
    </row>
    <row r="87341" spans="13:13">
      <c r="M87341" s="4"/>
    </row>
    <row r="87342" spans="13:13">
      <c r="M87342" s="4"/>
    </row>
    <row r="87343" spans="13:13">
      <c r="M87343" s="4"/>
    </row>
    <row r="87344" spans="13:13">
      <c r="M87344" s="4"/>
    </row>
    <row r="87345" spans="13:13">
      <c r="M87345" s="4"/>
    </row>
    <row r="87346" spans="13:13">
      <c r="M87346" s="4"/>
    </row>
    <row r="87347" spans="13:13">
      <c r="M87347" s="4"/>
    </row>
    <row r="87348" spans="13:13">
      <c r="M87348" s="4"/>
    </row>
    <row r="87349" spans="13:13">
      <c r="M87349" s="4"/>
    </row>
    <row r="87350" spans="13:13">
      <c r="M87350" s="4"/>
    </row>
    <row r="87351" spans="13:13">
      <c r="M87351" s="4"/>
    </row>
    <row r="87352" spans="13:13">
      <c r="M87352" s="4"/>
    </row>
    <row r="87353" spans="13:13">
      <c r="M87353" s="4"/>
    </row>
    <row r="87354" spans="13:13">
      <c r="M87354" s="4"/>
    </row>
    <row r="87355" spans="13:13">
      <c r="M87355" s="4"/>
    </row>
    <row r="87356" spans="13:13">
      <c r="M87356" s="4"/>
    </row>
    <row r="87357" spans="13:13">
      <c r="M87357" s="4"/>
    </row>
    <row r="87358" spans="13:13">
      <c r="M87358" s="4"/>
    </row>
    <row r="87359" spans="13:13">
      <c r="M87359" s="4"/>
    </row>
    <row r="87360" spans="13:13">
      <c r="M87360" s="4"/>
    </row>
    <row r="87361" spans="13:13">
      <c r="M87361" s="4"/>
    </row>
    <row r="87362" spans="13:13">
      <c r="M87362" s="4"/>
    </row>
    <row r="87363" spans="13:13">
      <c r="M87363" s="4"/>
    </row>
    <row r="87364" spans="13:13">
      <c r="M87364" s="4"/>
    </row>
    <row r="87365" spans="13:13">
      <c r="M87365" s="4"/>
    </row>
    <row r="87366" spans="13:13">
      <c r="M87366" s="4"/>
    </row>
    <row r="87367" spans="13:13">
      <c r="M87367" s="4"/>
    </row>
    <row r="87368" spans="13:13">
      <c r="M87368" s="4"/>
    </row>
    <row r="87369" spans="13:13">
      <c r="M87369" s="4"/>
    </row>
    <row r="87370" spans="13:13">
      <c r="M87370" s="4"/>
    </row>
    <row r="87371" spans="13:13">
      <c r="M87371" s="4"/>
    </row>
    <row r="87372" spans="13:13">
      <c r="M87372" s="4"/>
    </row>
    <row r="87373" spans="13:13">
      <c r="M87373" s="4"/>
    </row>
    <row r="87374" spans="13:13">
      <c r="M87374" s="4"/>
    </row>
    <row r="87375" spans="13:13">
      <c r="M87375" s="4"/>
    </row>
    <row r="87376" spans="13:13">
      <c r="M87376" s="4"/>
    </row>
    <row r="87377" spans="13:13">
      <c r="M87377" s="4"/>
    </row>
    <row r="87378" spans="13:13">
      <c r="M87378" s="4"/>
    </row>
    <row r="87379" spans="13:13">
      <c r="M87379" s="4"/>
    </row>
    <row r="87380" spans="13:13">
      <c r="M87380" s="4"/>
    </row>
    <row r="87381" spans="13:13">
      <c r="M87381" s="4"/>
    </row>
    <row r="87382" spans="13:13">
      <c r="M87382" s="4"/>
    </row>
    <row r="87383" spans="13:13">
      <c r="M87383" s="4"/>
    </row>
    <row r="87384" spans="13:13">
      <c r="M87384" s="4"/>
    </row>
    <row r="87385" spans="13:13">
      <c r="M87385" s="4"/>
    </row>
    <row r="87386" spans="13:13">
      <c r="M87386" s="4"/>
    </row>
    <row r="87387" spans="13:13">
      <c r="M87387" s="4"/>
    </row>
    <row r="87388" spans="13:13">
      <c r="M87388" s="4"/>
    </row>
    <row r="87389" spans="13:13">
      <c r="M87389" s="4"/>
    </row>
    <row r="87390" spans="13:13">
      <c r="M87390" s="4"/>
    </row>
    <row r="87391" spans="13:13">
      <c r="M87391" s="4"/>
    </row>
    <row r="87392" spans="13:13">
      <c r="M87392" s="4"/>
    </row>
    <row r="87393" spans="13:13">
      <c r="M87393" s="4"/>
    </row>
    <row r="87394" spans="13:13">
      <c r="M87394" s="4"/>
    </row>
    <row r="87395" spans="13:13">
      <c r="M87395" s="4"/>
    </row>
    <row r="87396" spans="13:13">
      <c r="M87396" s="4"/>
    </row>
    <row r="87397" spans="13:13">
      <c r="M87397" s="4"/>
    </row>
    <row r="87398" spans="13:13">
      <c r="M87398" s="4"/>
    </row>
    <row r="87399" spans="13:13">
      <c r="M87399" s="4"/>
    </row>
    <row r="87400" spans="13:13">
      <c r="M87400" s="4"/>
    </row>
    <row r="87401" spans="13:13">
      <c r="M87401" s="4"/>
    </row>
    <row r="87402" spans="13:13">
      <c r="M87402" s="4"/>
    </row>
    <row r="87403" spans="13:13">
      <c r="M87403" s="4"/>
    </row>
    <row r="87404" spans="13:13">
      <c r="M87404" s="4"/>
    </row>
    <row r="87405" spans="13:13">
      <c r="M87405" s="4"/>
    </row>
    <row r="87406" spans="13:13">
      <c r="M87406" s="4"/>
    </row>
    <row r="87407" spans="13:13">
      <c r="M87407" s="4"/>
    </row>
    <row r="87408" spans="13:13">
      <c r="M87408" s="4"/>
    </row>
    <row r="87409" spans="13:13">
      <c r="M87409" s="4"/>
    </row>
    <row r="87410" spans="13:13">
      <c r="M87410" s="4"/>
    </row>
    <row r="87411" spans="13:13">
      <c r="M87411" s="4"/>
    </row>
    <row r="87412" spans="13:13">
      <c r="M87412" s="4"/>
    </row>
    <row r="87413" spans="13:13">
      <c r="M87413" s="4"/>
    </row>
    <row r="87414" spans="13:13">
      <c r="M87414" s="4"/>
    </row>
    <row r="87415" spans="13:13">
      <c r="M87415" s="4"/>
    </row>
    <row r="87416" spans="13:13">
      <c r="M87416" s="4"/>
    </row>
    <row r="87417" spans="13:13">
      <c r="M87417" s="4"/>
    </row>
    <row r="87418" spans="13:13">
      <c r="M87418" s="4"/>
    </row>
    <row r="87419" spans="13:13">
      <c r="M87419" s="4"/>
    </row>
    <row r="87420" spans="13:13">
      <c r="M87420" s="4"/>
    </row>
    <row r="87421" spans="13:13">
      <c r="M87421" s="4"/>
    </row>
    <row r="87422" spans="13:13">
      <c r="M87422" s="4"/>
    </row>
    <row r="87423" spans="13:13">
      <c r="M87423" s="4"/>
    </row>
    <row r="87424" spans="13:13">
      <c r="M87424" s="4"/>
    </row>
    <row r="87425" spans="13:13">
      <c r="M87425" s="4"/>
    </row>
    <row r="87426" spans="13:13">
      <c r="M87426" s="4"/>
    </row>
    <row r="87427" spans="13:13">
      <c r="M87427" s="4"/>
    </row>
    <row r="87428" spans="13:13">
      <c r="M87428" s="4"/>
    </row>
    <row r="87429" spans="13:13">
      <c r="M87429" s="4"/>
    </row>
    <row r="87430" spans="13:13">
      <c r="M87430" s="4"/>
    </row>
    <row r="87431" spans="13:13">
      <c r="M87431" s="4"/>
    </row>
    <row r="87432" spans="13:13">
      <c r="M87432" s="4"/>
    </row>
    <row r="87433" spans="13:13">
      <c r="M87433" s="4"/>
    </row>
    <row r="87434" spans="13:13">
      <c r="M87434" s="4"/>
    </row>
    <row r="87435" spans="13:13">
      <c r="M87435" s="4"/>
    </row>
    <row r="87436" spans="13:13">
      <c r="M87436" s="4"/>
    </row>
    <row r="87437" spans="13:13">
      <c r="M87437" s="4"/>
    </row>
    <row r="87438" spans="13:13">
      <c r="M87438" s="4"/>
    </row>
    <row r="87439" spans="13:13">
      <c r="M87439" s="4"/>
    </row>
    <row r="87440" spans="13:13">
      <c r="M87440" s="4"/>
    </row>
    <row r="87441" spans="13:13">
      <c r="M87441" s="4"/>
    </row>
    <row r="87442" spans="13:13">
      <c r="M87442" s="4"/>
    </row>
    <row r="87443" spans="13:13">
      <c r="M87443" s="4"/>
    </row>
    <row r="87444" spans="13:13">
      <c r="M87444" s="4"/>
    </row>
    <row r="87445" spans="13:13">
      <c r="M87445" s="4"/>
    </row>
    <row r="87446" spans="13:13">
      <c r="M87446" s="4"/>
    </row>
    <row r="87447" spans="13:13">
      <c r="M87447" s="4"/>
    </row>
    <row r="87448" spans="13:13">
      <c r="M87448" s="4"/>
    </row>
    <row r="87449" spans="13:13">
      <c r="M87449" s="4"/>
    </row>
    <row r="87450" spans="13:13">
      <c r="M87450" s="4"/>
    </row>
    <row r="87451" spans="13:13">
      <c r="M87451" s="4"/>
    </row>
    <row r="87452" spans="13:13">
      <c r="M87452" s="4"/>
    </row>
    <row r="87453" spans="13:13">
      <c r="M87453" s="4"/>
    </row>
    <row r="87454" spans="13:13">
      <c r="M87454" s="4"/>
    </row>
    <row r="87455" spans="13:13">
      <c r="M87455" s="4"/>
    </row>
    <row r="87456" spans="13:13">
      <c r="M87456" s="4"/>
    </row>
    <row r="87457" spans="13:13">
      <c r="M87457" s="4"/>
    </row>
    <row r="87458" spans="13:13">
      <c r="M87458" s="4"/>
    </row>
    <row r="87459" spans="13:13">
      <c r="M87459" s="4"/>
    </row>
    <row r="87460" spans="13:13">
      <c r="M87460" s="4"/>
    </row>
    <row r="87461" spans="13:13">
      <c r="M87461" s="4"/>
    </row>
    <row r="87462" spans="13:13">
      <c r="M87462" s="4"/>
    </row>
    <row r="87463" spans="13:13">
      <c r="M87463" s="4"/>
    </row>
    <row r="87464" spans="13:13">
      <c r="M87464" s="4"/>
    </row>
    <row r="87465" spans="13:13">
      <c r="M87465" s="4"/>
    </row>
    <row r="87466" spans="13:13">
      <c r="M87466" s="4"/>
    </row>
    <row r="87467" spans="13:13">
      <c r="M87467" s="4"/>
    </row>
    <row r="87468" spans="13:13">
      <c r="M87468" s="4"/>
    </row>
    <row r="87469" spans="13:13">
      <c r="M87469" s="4"/>
    </row>
    <row r="87470" spans="13:13">
      <c r="M87470" s="4"/>
    </row>
    <row r="87471" spans="13:13">
      <c r="M87471" s="4"/>
    </row>
    <row r="87472" spans="13:13">
      <c r="M87472" s="4"/>
    </row>
    <row r="87473" spans="13:13">
      <c r="M87473" s="4"/>
    </row>
    <row r="87474" spans="13:13">
      <c r="M87474" s="4"/>
    </row>
    <row r="87475" spans="13:13">
      <c r="M87475" s="4"/>
    </row>
    <row r="87476" spans="13:13">
      <c r="M87476" s="4"/>
    </row>
    <row r="87477" spans="13:13">
      <c r="M87477" s="4"/>
    </row>
    <row r="87478" spans="13:13">
      <c r="M87478" s="4"/>
    </row>
    <row r="87479" spans="13:13">
      <c r="M87479" s="4"/>
    </row>
    <row r="87480" spans="13:13">
      <c r="M87480" s="4"/>
    </row>
    <row r="87481" spans="13:13">
      <c r="M87481" s="4"/>
    </row>
    <row r="87482" spans="13:13">
      <c r="M87482" s="4"/>
    </row>
    <row r="87483" spans="13:13">
      <c r="M87483" s="4"/>
    </row>
    <row r="87484" spans="13:13">
      <c r="M87484" s="4"/>
    </row>
    <row r="87485" spans="13:13">
      <c r="M87485" s="4"/>
    </row>
    <row r="87486" spans="13:13">
      <c r="M87486" s="4"/>
    </row>
    <row r="87487" spans="13:13">
      <c r="M87487" s="4"/>
    </row>
    <row r="87488" spans="13:13">
      <c r="M87488" s="4"/>
    </row>
    <row r="87489" spans="13:13">
      <c r="M87489" s="4"/>
    </row>
    <row r="87490" spans="13:13">
      <c r="M87490" s="4"/>
    </row>
    <row r="87491" spans="13:13">
      <c r="M87491" s="4"/>
    </row>
    <row r="87492" spans="13:13">
      <c r="M87492" s="4"/>
    </row>
    <row r="87493" spans="13:13">
      <c r="M87493" s="4"/>
    </row>
    <row r="87494" spans="13:13">
      <c r="M87494" s="4"/>
    </row>
    <row r="87495" spans="13:13">
      <c r="M87495" s="4"/>
    </row>
    <row r="87496" spans="13:13">
      <c r="M87496" s="4"/>
    </row>
    <row r="87497" spans="13:13">
      <c r="M87497" s="4"/>
    </row>
    <row r="87498" spans="13:13">
      <c r="M87498" s="4"/>
    </row>
    <row r="87499" spans="13:13">
      <c r="M87499" s="4"/>
    </row>
    <row r="87500" spans="13:13">
      <c r="M87500" s="4"/>
    </row>
    <row r="87501" spans="13:13">
      <c r="M87501" s="4"/>
    </row>
    <row r="87502" spans="13:13">
      <c r="M87502" s="4"/>
    </row>
    <row r="87503" spans="13:13">
      <c r="M87503" s="4"/>
    </row>
    <row r="87504" spans="13:13">
      <c r="M87504" s="4"/>
    </row>
    <row r="87505" spans="13:13">
      <c r="M87505" s="4"/>
    </row>
    <row r="87506" spans="13:13">
      <c r="M87506" s="4"/>
    </row>
    <row r="87507" spans="13:13">
      <c r="M87507" s="4"/>
    </row>
    <row r="87508" spans="13:13">
      <c r="M87508" s="4"/>
    </row>
    <row r="87509" spans="13:13">
      <c r="M87509" s="4"/>
    </row>
    <row r="87510" spans="13:13">
      <c r="M87510" s="4"/>
    </row>
    <row r="87511" spans="13:13">
      <c r="M87511" s="4"/>
    </row>
    <row r="87512" spans="13:13">
      <c r="M87512" s="4"/>
    </row>
    <row r="87513" spans="13:13">
      <c r="M87513" s="4"/>
    </row>
    <row r="87514" spans="13:13">
      <c r="M87514" s="4"/>
    </row>
    <row r="87515" spans="13:13">
      <c r="M87515" s="4"/>
    </row>
    <row r="87516" spans="13:13">
      <c r="M87516" s="4"/>
    </row>
    <row r="87517" spans="13:13">
      <c r="M87517" s="4"/>
    </row>
    <row r="87518" spans="13:13">
      <c r="M87518" s="4"/>
    </row>
    <row r="87519" spans="13:13">
      <c r="M87519" s="4"/>
    </row>
    <row r="87520" spans="13:13">
      <c r="M87520" s="4"/>
    </row>
    <row r="87521" spans="13:13">
      <c r="M87521" s="4"/>
    </row>
    <row r="87522" spans="13:13">
      <c r="M87522" s="4"/>
    </row>
    <row r="87523" spans="13:13">
      <c r="M87523" s="4"/>
    </row>
    <row r="87524" spans="13:13">
      <c r="M87524" s="4"/>
    </row>
    <row r="87525" spans="13:13">
      <c r="M87525" s="4"/>
    </row>
    <row r="87526" spans="13:13">
      <c r="M87526" s="4"/>
    </row>
    <row r="87527" spans="13:13">
      <c r="M87527" s="4"/>
    </row>
    <row r="87528" spans="13:13">
      <c r="M87528" s="4"/>
    </row>
    <row r="87529" spans="13:13">
      <c r="M87529" s="4"/>
    </row>
    <row r="87530" spans="13:13">
      <c r="M87530" s="4"/>
    </row>
    <row r="87531" spans="13:13">
      <c r="M87531" s="4"/>
    </row>
    <row r="87532" spans="13:13">
      <c r="M87532" s="4"/>
    </row>
    <row r="87533" spans="13:13">
      <c r="M87533" s="4"/>
    </row>
    <row r="87534" spans="13:13">
      <c r="M87534" s="4"/>
    </row>
    <row r="87535" spans="13:13">
      <c r="M87535" s="4"/>
    </row>
    <row r="87536" spans="13:13">
      <c r="M87536" s="4"/>
    </row>
    <row r="87537" spans="13:13">
      <c r="M87537" s="4"/>
    </row>
    <row r="87538" spans="13:13">
      <c r="M87538" s="4"/>
    </row>
    <row r="87539" spans="13:13">
      <c r="M87539" s="4"/>
    </row>
    <row r="87540" spans="13:13">
      <c r="M87540" s="4"/>
    </row>
    <row r="87541" spans="13:13">
      <c r="M87541" s="4"/>
    </row>
    <row r="87542" spans="13:13">
      <c r="M87542" s="4"/>
    </row>
    <row r="87543" spans="13:13">
      <c r="M87543" s="4"/>
    </row>
    <row r="87544" spans="13:13">
      <c r="M87544" s="4"/>
    </row>
    <row r="87545" spans="13:13">
      <c r="M87545" s="4"/>
    </row>
    <row r="87546" spans="13:13">
      <c r="M87546" s="4"/>
    </row>
    <row r="87547" spans="13:13">
      <c r="M87547" s="4"/>
    </row>
    <row r="87548" spans="13:13">
      <c r="M87548" s="4"/>
    </row>
    <row r="87549" spans="13:13">
      <c r="M87549" s="4"/>
    </row>
    <row r="87550" spans="13:13">
      <c r="M87550" s="4"/>
    </row>
    <row r="87551" spans="13:13">
      <c r="M87551" s="4"/>
    </row>
    <row r="87552" spans="13:13">
      <c r="M87552" s="4"/>
    </row>
    <row r="87553" spans="13:13">
      <c r="M87553" s="4"/>
    </row>
    <row r="87554" spans="13:13">
      <c r="M87554" s="4"/>
    </row>
    <row r="87555" spans="13:13">
      <c r="M87555" s="4"/>
    </row>
    <row r="87556" spans="13:13">
      <c r="M87556" s="4"/>
    </row>
    <row r="87557" spans="13:13">
      <c r="M87557" s="4"/>
    </row>
    <row r="87558" spans="13:13">
      <c r="M87558" s="4"/>
    </row>
    <row r="87559" spans="13:13">
      <c r="M87559" s="4"/>
    </row>
    <row r="87560" spans="13:13">
      <c r="M87560" s="4"/>
    </row>
    <row r="87561" spans="13:13">
      <c r="M87561" s="4"/>
    </row>
    <row r="87562" spans="13:13">
      <c r="M87562" s="4"/>
    </row>
    <row r="87563" spans="13:13">
      <c r="M87563" s="4"/>
    </row>
    <row r="87564" spans="13:13">
      <c r="M87564" s="4"/>
    </row>
    <row r="87565" spans="13:13">
      <c r="M87565" s="4"/>
    </row>
    <row r="87566" spans="13:13">
      <c r="M87566" s="4"/>
    </row>
    <row r="87567" spans="13:13">
      <c r="M87567" s="4"/>
    </row>
    <row r="87568" spans="13:13">
      <c r="M87568" s="4"/>
    </row>
    <row r="87569" spans="13:13">
      <c r="M87569" s="4"/>
    </row>
    <row r="87570" spans="13:13">
      <c r="M87570" s="4"/>
    </row>
    <row r="87571" spans="13:13">
      <c r="M87571" s="4"/>
    </row>
    <row r="87572" spans="13:13">
      <c r="M87572" s="4"/>
    </row>
    <row r="87573" spans="13:13">
      <c r="M87573" s="4"/>
    </row>
    <row r="87574" spans="13:13">
      <c r="M87574" s="4"/>
    </row>
    <row r="87575" spans="13:13">
      <c r="M87575" s="4"/>
    </row>
    <row r="87576" spans="13:13">
      <c r="M87576" s="4"/>
    </row>
    <row r="87577" spans="13:13">
      <c r="M87577" s="4"/>
    </row>
    <row r="87578" spans="13:13">
      <c r="M87578" s="4"/>
    </row>
    <row r="87579" spans="13:13">
      <c r="M87579" s="4"/>
    </row>
    <row r="87580" spans="13:13">
      <c r="M87580" s="4"/>
    </row>
    <row r="87581" spans="13:13">
      <c r="M87581" s="4"/>
    </row>
    <row r="87582" spans="13:13">
      <c r="M87582" s="4"/>
    </row>
    <row r="87583" spans="13:13">
      <c r="M87583" s="4"/>
    </row>
    <row r="87584" spans="13:13">
      <c r="M87584" s="4"/>
    </row>
    <row r="87585" spans="13:13">
      <c r="M87585" s="4"/>
    </row>
    <row r="87586" spans="13:13">
      <c r="M87586" s="4"/>
    </row>
    <row r="87587" spans="13:13">
      <c r="M87587" s="4"/>
    </row>
    <row r="87588" spans="13:13">
      <c r="M87588" s="4"/>
    </row>
    <row r="87589" spans="13:13">
      <c r="M87589" s="4"/>
    </row>
    <row r="87590" spans="13:13">
      <c r="M87590" s="4"/>
    </row>
    <row r="87591" spans="13:13">
      <c r="M87591" s="4"/>
    </row>
    <row r="87592" spans="13:13">
      <c r="M87592" s="4"/>
    </row>
    <row r="87593" spans="13:13">
      <c r="M87593" s="4"/>
    </row>
    <row r="87594" spans="13:13">
      <c r="M87594" s="4"/>
    </row>
    <row r="87595" spans="13:13">
      <c r="M87595" s="4"/>
    </row>
    <row r="87596" spans="13:13">
      <c r="M87596" s="4"/>
    </row>
    <row r="87597" spans="13:13">
      <c r="M87597" s="4"/>
    </row>
    <row r="87598" spans="13:13">
      <c r="M87598" s="4"/>
    </row>
    <row r="87599" spans="13:13">
      <c r="M87599" s="4"/>
    </row>
    <row r="87600" spans="13:13">
      <c r="M87600" s="4"/>
    </row>
    <row r="87601" spans="13:13">
      <c r="M87601" s="4"/>
    </row>
    <row r="87602" spans="13:13">
      <c r="M87602" s="4"/>
    </row>
    <row r="87603" spans="13:13">
      <c r="M87603" s="4"/>
    </row>
    <row r="87604" spans="13:13">
      <c r="M87604" s="4"/>
    </row>
    <row r="87605" spans="13:13">
      <c r="M87605" s="4"/>
    </row>
    <row r="87606" spans="13:13">
      <c r="M87606" s="4"/>
    </row>
    <row r="87607" spans="13:13">
      <c r="M87607" s="4"/>
    </row>
    <row r="87608" spans="13:13">
      <c r="M87608" s="4"/>
    </row>
    <row r="87609" spans="13:13">
      <c r="M87609" s="4"/>
    </row>
    <row r="87610" spans="13:13">
      <c r="M87610" s="4"/>
    </row>
    <row r="87611" spans="13:13">
      <c r="M87611" s="4"/>
    </row>
    <row r="87612" spans="13:13">
      <c r="M87612" s="4"/>
    </row>
    <row r="87613" spans="13:13">
      <c r="M87613" s="4"/>
    </row>
    <row r="87614" spans="13:13">
      <c r="M87614" s="4"/>
    </row>
    <row r="87615" spans="13:13">
      <c r="M87615" s="4"/>
    </row>
    <row r="87616" spans="13:13">
      <c r="M87616" s="4"/>
    </row>
    <row r="87617" spans="13:13">
      <c r="M87617" s="4"/>
    </row>
    <row r="87618" spans="13:13">
      <c r="M87618" s="4"/>
    </row>
    <row r="87619" spans="13:13">
      <c r="M87619" s="4"/>
    </row>
    <row r="87620" spans="13:13">
      <c r="M87620" s="4"/>
    </row>
    <row r="87621" spans="13:13">
      <c r="M87621" s="4"/>
    </row>
    <row r="87622" spans="13:13">
      <c r="M87622" s="4"/>
    </row>
    <row r="87623" spans="13:13">
      <c r="M87623" s="4"/>
    </row>
    <row r="87624" spans="13:13">
      <c r="M87624" s="4"/>
    </row>
    <row r="87625" spans="13:13">
      <c r="M87625" s="4"/>
    </row>
    <row r="87626" spans="13:13">
      <c r="M87626" s="4"/>
    </row>
    <row r="87627" spans="13:13">
      <c r="M87627" s="4"/>
    </row>
    <row r="87628" spans="13:13">
      <c r="M87628" s="4"/>
    </row>
    <row r="87629" spans="13:13">
      <c r="M87629" s="4"/>
    </row>
    <row r="87630" spans="13:13">
      <c r="M87630" s="4"/>
    </row>
    <row r="87631" spans="13:13">
      <c r="M87631" s="4"/>
    </row>
    <row r="87632" spans="13:13">
      <c r="M87632" s="4"/>
    </row>
    <row r="87633" spans="13:13">
      <c r="M87633" s="4"/>
    </row>
    <row r="87634" spans="13:13">
      <c r="M87634" s="4"/>
    </row>
    <row r="87635" spans="13:13">
      <c r="M87635" s="4"/>
    </row>
    <row r="87636" spans="13:13">
      <c r="M87636" s="4"/>
    </row>
    <row r="87637" spans="13:13">
      <c r="M87637" s="4"/>
    </row>
    <row r="87638" spans="13:13">
      <c r="M87638" s="4"/>
    </row>
    <row r="87639" spans="13:13">
      <c r="M87639" s="4"/>
    </row>
    <row r="87640" spans="13:13">
      <c r="M87640" s="4"/>
    </row>
    <row r="87641" spans="13:13">
      <c r="M87641" s="4"/>
    </row>
    <row r="87642" spans="13:13">
      <c r="M87642" s="4"/>
    </row>
    <row r="87643" spans="13:13">
      <c r="M87643" s="4"/>
    </row>
    <row r="87644" spans="13:13">
      <c r="M87644" s="4"/>
    </row>
    <row r="87645" spans="13:13">
      <c r="M87645" s="4"/>
    </row>
    <row r="87646" spans="13:13">
      <c r="M87646" s="4"/>
    </row>
    <row r="87647" spans="13:13">
      <c r="M87647" s="4"/>
    </row>
    <row r="87648" spans="13:13">
      <c r="M87648" s="4"/>
    </row>
    <row r="87649" spans="13:13">
      <c r="M87649" s="4"/>
    </row>
    <row r="87650" spans="13:13">
      <c r="M87650" s="4"/>
    </row>
    <row r="87651" spans="13:13">
      <c r="M87651" s="4"/>
    </row>
    <row r="87652" spans="13:13">
      <c r="M87652" s="4"/>
    </row>
    <row r="87653" spans="13:13">
      <c r="M87653" s="4"/>
    </row>
    <row r="87654" spans="13:13">
      <c r="M87654" s="4"/>
    </row>
    <row r="87655" spans="13:13">
      <c r="M87655" s="4"/>
    </row>
    <row r="87656" spans="13:13">
      <c r="M87656" s="4"/>
    </row>
    <row r="87657" spans="13:13">
      <c r="M87657" s="4"/>
    </row>
    <row r="87658" spans="13:13">
      <c r="M87658" s="4"/>
    </row>
    <row r="87659" spans="13:13">
      <c r="M87659" s="4"/>
    </row>
    <row r="87660" spans="13:13">
      <c r="M87660" s="4"/>
    </row>
    <row r="87661" spans="13:13">
      <c r="M87661" s="4"/>
    </row>
    <row r="87662" spans="13:13">
      <c r="M87662" s="4"/>
    </row>
    <row r="87663" spans="13:13">
      <c r="M87663" s="4"/>
    </row>
    <row r="87664" spans="13:13">
      <c r="M87664" s="4"/>
    </row>
    <row r="87665" spans="13:13">
      <c r="M87665" s="4"/>
    </row>
    <row r="87666" spans="13:13">
      <c r="M87666" s="4"/>
    </row>
    <row r="87667" spans="13:13">
      <c r="M87667" s="4"/>
    </row>
    <row r="87668" spans="13:13">
      <c r="M87668" s="4"/>
    </row>
    <row r="87669" spans="13:13">
      <c r="M87669" s="4"/>
    </row>
    <row r="87670" spans="13:13">
      <c r="M87670" s="4"/>
    </row>
    <row r="87671" spans="13:13">
      <c r="M87671" s="4"/>
    </row>
    <row r="87672" spans="13:13">
      <c r="M87672" s="4"/>
    </row>
    <row r="87673" spans="13:13">
      <c r="M87673" s="4"/>
    </row>
    <row r="87674" spans="13:13">
      <c r="M87674" s="4"/>
    </row>
    <row r="87675" spans="13:13">
      <c r="M87675" s="4"/>
    </row>
    <row r="87676" spans="13:13">
      <c r="M87676" s="4"/>
    </row>
    <row r="87677" spans="13:13">
      <c r="M87677" s="4"/>
    </row>
    <row r="87678" spans="13:13">
      <c r="M87678" s="4"/>
    </row>
    <row r="87679" spans="13:13">
      <c r="M87679" s="4"/>
    </row>
    <row r="87680" spans="13:13">
      <c r="M87680" s="4"/>
    </row>
    <row r="87681" spans="13:13">
      <c r="M87681" s="4"/>
    </row>
    <row r="87682" spans="13:13">
      <c r="M87682" s="4"/>
    </row>
    <row r="87683" spans="13:13">
      <c r="M87683" s="4"/>
    </row>
    <row r="87684" spans="13:13">
      <c r="M87684" s="4"/>
    </row>
    <row r="87685" spans="13:13">
      <c r="M87685" s="4"/>
    </row>
    <row r="87686" spans="13:13">
      <c r="M87686" s="4"/>
    </row>
    <row r="87687" spans="13:13">
      <c r="M87687" s="4"/>
    </row>
    <row r="87688" spans="13:13">
      <c r="M87688" s="4"/>
    </row>
    <row r="87689" spans="13:13">
      <c r="M87689" s="4"/>
    </row>
    <row r="87690" spans="13:13">
      <c r="M87690" s="4"/>
    </row>
    <row r="87691" spans="13:13">
      <c r="M87691" s="4"/>
    </row>
    <row r="87692" spans="13:13">
      <c r="M87692" s="4"/>
    </row>
    <row r="87693" spans="13:13">
      <c r="M87693" s="4"/>
    </row>
    <row r="87694" spans="13:13">
      <c r="M87694" s="4"/>
    </row>
    <row r="87695" spans="13:13">
      <c r="M87695" s="4"/>
    </row>
    <row r="87696" spans="13:13">
      <c r="M87696" s="4"/>
    </row>
    <row r="87697" spans="13:13">
      <c r="M87697" s="4"/>
    </row>
    <row r="87698" spans="13:13">
      <c r="M87698" s="4"/>
    </row>
    <row r="87699" spans="13:13">
      <c r="M87699" s="4"/>
    </row>
    <row r="87700" spans="13:13">
      <c r="M87700" s="4"/>
    </row>
    <row r="87701" spans="13:13">
      <c r="M87701" s="4"/>
    </row>
    <row r="87702" spans="13:13">
      <c r="M87702" s="4"/>
    </row>
    <row r="87703" spans="13:13">
      <c r="M87703" s="4"/>
    </row>
    <row r="87704" spans="13:13">
      <c r="M87704" s="4"/>
    </row>
    <row r="87705" spans="13:13">
      <c r="M87705" s="4"/>
    </row>
    <row r="87706" spans="13:13">
      <c r="M87706" s="4"/>
    </row>
    <row r="87707" spans="13:13">
      <c r="M87707" s="4"/>
    </row>
    <row r="87708" spans="13:13">
      <c r="M87708" s="4"/>
    </row>
    <row r="87709" spans="13:13">
      <c r="M87709" s="4"/>
    </row>
    <row r="87710" spans="13:13">
      <c r="M87710" s="4"/>
    </row>
    <row r="87711" spans="13:13">
      <c r="M87711" s="4"/>
    </row>
    <row r="87712" spans="13:13">
      <c r="M87712" s="4"/>
    </row>
    <row r="87713" spans="13:13">
      <c r="M87713" s="4"/>
    </row>
    <row r="87714" spans="13:13">
      <c r="M87714" s="4"/>
    </row>
    <row r="87715" spans="13:13">
      <c r="M87715" s="4"/>
    </row>
    <row r="87716" spans="13:13">
      <c r="M87716" s="4"/>
    </row>
    <row r="87717" spans="13:13">
      <c r="M87717" s="4"/>
    </row>
    <row r="87718" spans="13:13">
      <c r="M87718" s="4"/>
    </row>
    <row r="87719" spans="13:13">
      <c r="M87719" s="4"/>
    </row>
    <row r="87720" spans="13:13">
      <c r="M87720" s="4"/>
    </row>
    <row r="87721" spans="13:13">
      <c r="M87721" s="4"/>
    </row>
    <row r="87722" spans="13:13">
      <c r="M87722" s="4"/>
    </row>
    <row r="87723" spans="13:13">
      <c r="M87723" s="4"/>
    </row>
    <row r="87724" spans="13:13">
      <c r="M87724" s="4"/>
    </row>
    <row r="87725" spans="13:13">
      <c r="M87725" s="4"/>
    </row>
    <row r="87726" spans="13:13">
      <c r="M87726" s="4"/>
    </row>
    <row r="87727" spans="13:13">
      <c r="M87727" s="4"/>
    </row>
    <row r="87728" spans="13:13">
      <c r="M87728" s="4"/>
    </row>
    <row r="87729" spans="13:13">
      <c r="M87729" s="4"/>
    </row>
    <row r="87730" spans="13:13">
      <c r="M87730" s="4"/>
    </row>
    <row r="87731" spans="13:13">
      <c r="M87731" s="4"/>
    </row>
    <row r="87732" spans="13:13">
      <c r="M87732" s="4"/>
    </row>
    <row r="87733" spans="13:13">
      <c r="M87733" s="4"/>
    </row>
    <row r="87734" spans="13:13">
      <c r="M87734" s="4"/>
    </row>
    <row r="87735" spans="13:13">
      <c r="M87735" s="4"/>
    </row>
    <row r="87736" spans="13:13">
      <c r="M87736" s="4"/>
    </row>
    <row r="87737" spans="13:13">
      <c r="M87737" s="4"/>
    </row>
    <row r="87738" spans="13:13">
      <c r="M87738" s="4"/>
    </row>
    <row r="87739" spans="13:13">
      <c r="M87739" s="4"/>
    </row>
    <row r="87740" spans="13:13">
      <c r="M87740" s="4"/>
    </row>
    <row r="87741" spans="13:13">
      <c r="M87741" s="4"/>
    </row>
    <row r="87742" spans="13:13">
      <c r="M87742" s="4"/>
    </row>
    <row r="87743" spans="13:13">
      <c r="M87743" s="4"/>
    </row>
    <row r="87744" spans="13:13">
      <c r="M87744" s="4"/>
    </row>
    <row r="87745" spans="13:13">
      <c r="M87745" s="4"/>
    </row>
    <row r="87746" spans="13:13">
      <c r="M87746" s="4"/>
    </row>
    <row r="87747" spans="13:13">
      <c r="M87747" s="4"/>
    </row>
    <row r="87748" spans="13:13">
      <c r="M87748" s="4"/>
    </row>
    <row r="87749" spans="13:13">
      <c r="M87749" s="4"/>
    </row>
    <row r="87750" spans="13:13">
      <c r="M87750" s="4"/>
    </row>
    <row r="87751" spans="13:13">
      <c r="M87751" s="4"/>
    </row>
    <row r="87752" spans="13:13">
      <c r="M87752" s="4"/>
    </row>
    <row r="87753" spans="13:13">
      <c r="M87753" s="4"/>
    </row>
    <row r="87754" spans="13:13">
      <c r="M87754" s="4"/>
    </row>
    <row r="87755" spans="13:13">
      <c r="M87755" s="4"/>
    </row>
    <row r="87756" spans="13:13">
      <c r="M87756" s="4"/>
    </row>
    <row r="87757" spans="13:13">
      <c r="M87757" s="4"/>
    </row>
    <row r="87758" spans="13:13">
      <c r="M87758" s="4"/>
    </row>
    <row r="87759" spans="13:13">
      <c r="M87759" s="4"/>
    </row>
    <row r="87760" spans="13:13">
      <c r="M87760" s="4"/>
    </row>
    <row r="87761" spans="13:13">
      <c r="M87761" s="4"/>
    </row>
    <row r="87762" spans="13:13">
      <c r="M87762" s="4"/>
    </row>
    <row r="87763" spans="13:13">
      <c r="M87763" s="4"/>
    </row>
    <row r="87764" spans="13:13">
      <c r="M87764" s="4"/>
    </row>
    <row r="87765" spans="13:13">
      <c r="M87765" s="4"/>
    </row>
    <row r="87766" spans="13:13">
      <c r="M87766" s="4"/>
    </row>
    <row r="87767" spans="13:13">
      <c r="M87767" s="4"/>
    </row>
    <row r="87768" spans="13:13">
      <c r="M87768" s="4"/>
    </row>
    <row r="87769" spans="13:13">
      <c r="M87769" s="4"/>
    </row>
    <row r="87770" spans="13:13">
      <c r="M87770" s="4"/>
    </row>
    <row r="87771" spans="13:13">
      <c r="M87771" s="4"/>
    </row>
    <row r="87772" spans="13:13">
      <c r="M87772" s="4"/>
    </row>
    <row r="87773" spans="13:13">
      <c r="M87773" s="4"/>
    </row>
    <row r="87774" spans="13:13">
      <c r="M87774" s="4"/>
    </row>
    <row r="87775" spans="13:13">
      <c r="M87775" s="4"/>
    </row>
    <row r="87776" spans="13:13">
      <c r="M87776" s="4"/>
    </row>
    <row r="87777" spans="13:13">
      <c r="M87777" s="4"/>
    </row>
    <row r="87778" spans="13:13">
      <c r="M87778" s="4"/>
    </row>
    <row r="87779" spans="13:13">
      <c r="M87779" s="4"/>
    </row>
    <row r="87780" spans="13:13">
      <c r="M87780" s="4"/>
    </row>
    <row r="87781" spans="13:13">
      <c r="M87781" s="4"/>
    </row>
    <row r="87782" spans="13:13">
      <c r="M87782" s="4"/>
    </row>
    <row r="87783" spans="13:13">
      <c r="M87783" s="4"/>
    </row>
    <row r="87784" spans="13:13">
      <c r="M87784" s="4"/>
    </row>
    <row r="87785" spans="13:13">
      <c r="M87785" s="4"/>
    </row>
    <row r="87786" spans="13:13">
      <c r="M87786" s="4"/>
    </row>
    <row r="87787" spans="13:13">
      <c r="M87787" s="4"/>
    </row>
    <row r="87788" spans="13:13">
      <c r="M87788" s="4"/>
    </row>
    <row r="87789" spans="13:13">
      <c r="M87789" s="4"/>
    </row>
    <row r="87790" spans="13:13">
      <c r="M87790" s="4"/>
    </row>
    <row r="87791" spans="13:13">
      <c r="M87791" s="4"/>
    </row>
    <row r="87792" spans="13:13">
      <c r="M87792" s="4"/>
    </row>
    <row r="87793" spans="13:13">
      <c r="M87793" s="4"/>
    </row>
    <row r="87794" spans="13:13">
      <c r="M87794" s="4"/>
    </row>
    <row r="87795" spans="13:13">
      <c r="M87795" s="4"/>
    </row>
    <row r="87796" spans="13:13">
      <c r="M87796" s="4"/>
    </row>
    <row r="87797" spans="13:13">
      <c r="M87797" s="4"/>
    </row>
    <row r="87798" spans="13:13">
      <c r="M87798" s="4"/>
    </row>
    <row r="87799" spans="13:13">
      <c r="M87799" s="4"/>
    </row>
    <row r="87800" spans="13:13">
      <c r="M87800" s="4"/>
    </row>
    <row r="87801" spans="13:13">
      <c r="M87801" s="4"/>
    </row>
    <row r="87802" spans="13:13">
      <c r="M87802" s="4"/>
    </row>
    <row r="87803" spans="13:13">
      <c r="M87803" s="4"/>
    </row>
    <row r="87804" spans="13:13">
      <c r="M87804" s="4"/>
    </row>
    <row r="87805" spans="13:13">
      <c r="M87805" s="4"/>
    </row>
    <row r="87806" spans="13:13">
      <c r="M87806" s="4"/>
    </row>
    <row r="87807" spans="13:13">
      <c r="M87807" s="4"/>
    </row>
    <row r="87808" spans="13:13">
      <c r="M87808" s="4"/>
    </row>
    <row r="87809" spans="13:13">
      <c r="M87809" s="4"/>
    </row>
    <row r="87810" spans="13:13">
      <c r="M87810" s="4"/>
    </row>
    <row r="87811" spans="13:13">
      <c r="M87811" s="4"/>
    </row>
    <row r="87812" spans="13:13">
      <c r="M87812" s="4"/>
    </row>
    <row r="87813" spans="13:13">
      <c r="M87813" s="4"/>
    </row>
    <row r="87814" spans="13:13">
      <c r="M87814" s="4"/>
    </row>
    <row r="87815" spans="13:13">
      <c r="M87815" s="4"/>
    </row>
    <row r="87816" spans="13:13">
      <c r="M87816" s="4"/>
    </row>
    <row r="87817" spans="13:13">
      <c r="M87817" s="4"/>
    </row>
    <row r="87818" spans="13:13">
      <c r="M87818" s="4"/>
    </row>
    <row r="87819" spans="13:13">
      <c r="M87819" s="4"/>
    </row>
    <row r="87820" spans="13:13">
      <c r="M87820" s="4"/>
    </row>
    <row r="87821" spans="13:13">
      <c r="M87821" s="4"/>
    </row>
    <row r="87822" spans="13:13">
      <c r="M87822" s="4"/>
    </row>
    <row r="87823" spans="13:13">
      <c r="M87823" s="4"/>
    </row>
    <row r="87824" spans="13:13">
      <c r="M87824" s="4"/>
    </row>
    <row r="87825" spans="13:13">
      <c r="M87825" s="4"/>
    </row>
    <row r="87826" spans="13:13">
      <c r="M87826" s="4"/>
    </row>
    <row r="87827" spans="13:13">
      <c r="M87827" s="4"/>
    </row>
    <row r="87828" spans="13:13">
      <c r="M87828" s="4"/>
    </row>
    <row r="87829" spans="13:13">
      <c r="M87829" s="4"/>
    </row>
    <row r="87830" spans="13:13">
      <c r="M87830" s="4"/>
    </row>
    <row r="87831" spans="13:13">
      <c r="M87831" s="4"/>
    </row>
    <row r="87832" spans="13:13">
      <c r="M87832" s="4"/>
    </row>
    <row r="87833" spans="13:13">
      <c r="M87833" s="4"/>
    </row>
    <row r="87834" spans="13:13">
      <c r="M87834" s="4"/>
    </row>
    <row r="87835" spans="13:13">
      <c r="M87835" s="4"/>
    </row>
    <row r="87836" spans="13:13">
      <c r="M87836" s="4"/>
    </row>
    <row r="87837" spans="13:13">
      <c r="M87837" s="4"/>
    </row>
    <row r="87838" spans="13:13">
      <c r="M87838" s="4"/>
    </row>
    <row r="87839" spans="13:13">
      <c r="M87839" s="4"/>
    </row>
    <row r="87840" spans="13:13">
      <c r="M87840" s="4"/>
    </row>
    <row r="87841" spans="13:13">
      <c r="M87841" s="4"/>
    </row>
    <row r="87842" spans="13:13">
      <c r="M87842" s="4"/>
    </row>
    <row r="87843" spans="13:13">
      <c r="M87843" s="4"/>
    </row>
    <row r="87844" spans="13:13">
      <c r="M87844" s="4"/>
    </row>
    <row r="87845" spans="13:13">
      <c r="M87845" s="4"/>
    </row>
    <row r="87846" spans="13:13">
      <c r="M87846" s="4"/>
    </row>
    <row r="87847" spans="13:13">
      <c r="M87847" s="4"/>
    </row>
    <row r="87848" spans="13:13">
      <c r="M87848" s="4"/>
    </row>
    <row r="87849" spans="13:13">
      <c r="M87849" s="4"/>
    </row>
    <row r="87850" spans="13:13">
      <c r="M87850" s="4"/>
    </row>
    <row r="87851" spans="13:13">
      <c r="M87851" s="4"/>
    </row>
    <row r="87852" spans="13:13">
      <c r="M87852" s="4"/>
    </row>
    <row r="87853" spans="13:13">
      <c r="M87853" s="4"/>
    </row>
    <row r="87854" spans="13:13">
      <c r="M87854" s="4"/>
    </row>
    <row r="87855" spans="13:13">
      <c r="M87855" s="4"/>
    </row>
    <row r="87856" spans="13:13">
      <c r="M87856" s="4"/>
    </row>
    <row r="87857" spans="13:13">
      <c r="M87857" s="4"/>
    </row>
    <row r="87858" spans="13:13">
      <c r="M87858" s="4"/>
    </row>
    <row r="87859" spans="13:13">
      <c r="M87859" s="4"/>
    </row>
    <row r="87860" spans="13:13">
      <c r="M87860" s="4"/>
    </row>
    <row r="87861" spans="13:13">
      <c r="M87861" s="4"/>
    </row>
    <row r="87862" spans="13:13">
      <c r="M87862" s="4"/>
    </row>
    <row r="87863" spans="13:13">
      <c r="M87863" s="4"/>
    </row>
    <row r="87864" spans="13:13">
      <c r="M87864" s="4"/>
    </row>
    <row r="87865" spans="13:13">
      <c r="M87865" s="4"/>
    </row>
    <row r="87866" spans="13:13">
      <c r="M87866" s="4"/>
    </row>
    <row r="87867" spans="13:13">
      <c r="M87867" s="4"/>
    </row>
    <row r="87868" spans="13:13">
      <c r="M87868" s="4"/>
    </row>
    <row r="87869" spans="13:13">
      <c r="M87869" s="4"/>
    </row>
    <row r="87870" spans="13:13">
      <c r="M87870" s="4"/>
    </row>
    <row r="87871" spans="13:13">
      <c r="M87871" s="4"/>
    </row>
    <row r="87872" spans="13:13">
      <c r="M87872" s="4"/>
    </row>
    <row r="87873" spans="13:13">
      <c r="M87873" s="4"/>
    </row>
    <row r="87874" spans="13:13">
      <c r="M87874" s="4"/>
    </row>
    <row r="87875" spans="13:13">
      <c r="M87875" s="4"/>
    </row>
    <row r="87876" spans="13:13">
      <c r="M87876" s="4"/>
    </row>
    <row r="87877" spans="13:13">
      <c r="M87877" s="4"/>
    </row>
    <row r="87878" spans="13:13">
      <c r="M87878" s="4"/>
    </row>
    <row r="87879" spans="13:13">
      <c r="M87879" s="4"/>
    </row>
    <row r="87880" spans="13:13">
      <c r="M87880" s="4"/>
    </row>
    <row r="87881" spans="13:13">
      <c r="M87881" s="4"/>
    </row>
    <row r="87882" spans="13:13">
      <c r="M87882" s="4"/>
    </row>
    <row r="87883" spans="13:13">
      <c r="M87883" s="4"/>
    </row>
    <row r="87884" spans="13:13">
      <c r="M87884" s="4"/>
    </row>
    <row r="87885" spans="13:13">
      <c r="M87885" s="4"/>
    </row>
    <row r="87886" spans="13:13">
      <c r="M87886" s="4"/>
    </row>
    <row r="87887" spans="13:13">
      <c r="M87887" s="4"/>
    </row>
    <row r="87888" spans="13:13">
      <c r="M87888" s="4"/>
    </row>
    <row r="87889" spans="13:13">
      <c r="M87889" s="4"/>
    </row>
    <row r="87890" spans="13:13">
      <c r="M87890" s="4"/>
    </row>
    <row r="87891" spans="13:13">
      <c r="M87891" s="4"/>
    </row>
    <row r="87892" spans="13:13">
      <c r="M87892" s="4"/>
    </row>
    <row r="87893" spans="13:13">
      <c r="M87893" s="4"/>
    </row>
    <row r="87894" spans="13:13">
      <c r="M87894" s="4"/>
    </row>
    <row r="87895" spans="13:13">
      <c r="M87895" s="4"/>
    </row>
    <row r="87896" spans="13:13">
      <c r="M87896" s="4"/>
    </row>
    <row r="87897" spans="13:13">
      <c r="M87897" s="4"/>
    </row>
    <row r="87898" spans="13:13">
      <c r="M87898" s="4"/>
    </row>
    <row r="87899" spans="13:13">
      <c r="M87899" s="4"/>
    </row>
    <row r="87900" spans="13:13">
      <c r="M87900" s="4"/>
    </row>
    <row r="87901" spans="13:13">
      <c r="M87901" s="4"/>
    </row>
    <row r="87902" spans="13:13">
      <c r="M87902" s="4"/>
    </row>
    <row r="87903" spans="13:13">
      <c r="M87903" s="4"/>
    </row>
    <row r="87904" spans="13:13">
      <c r="M87904" s="4"/>
    </row>
    <row r="87905" spans="13:13">
      <c r="M87905" s="4"/>
    </row>
    <row r="87906" spans="13:13">
      <c r="M87906" s="4"/>
    </row>
    <row r="87907" spans="13:13">
      <c r="M87907" s="4"/>
    </row>
    <row r="87908" spans="13:13">
      <c r="M87908" s="4"/>
    </row>
    <row r="87909" spans="13:13">
      <c r="M87909" s="4"/>
    </row>
    <row r="87910" spans="13:13">
      <c r="M87910" s="4"/>
    </row>
    <row r="87911" spans="13:13">
      <c r="M87911" s="4"/>
    </row>
    <row r="87912" spans="13:13">
      <c r="M87912" s="4"/>
    </row>
    <row r="87913" spans="13:13">
      <c r="M87913" s="4"/>
    </row>
    <row r="87914" spans="13:13">
      <c r="M87914" s="4"/>
    </row>
    <row r="87915" spans="13:13">
      <c r="M87915" s="4"/>
    </row>
    <row r="87916" spans="13:13">
      <c r="M87916" s="4"/>
    </row>
    <row r="87917" spans="13:13">
      <c r="M87917" s="4"/>
    </row>
    <row r="87918" spans="13:13">
      <c r="M87918" s="4"/>
    </row>
    <row r="87919" spans="13:13">
      <c r="M87919" s="4"/>
    </row>
    <row r="87920" spans="13:13">
      <c r="M87920" s="4"/>
    </row>
    <row r="87921" spans="13:13">
      <c r="M87921" s="4"/>
    </row>
    <row r="87922" spans="13:13">
      <c r="M87922" s="4"/>
    </row>
    <row r="87923" spans="13:13">
      <c r="M87923" s="4"/>
    </row>
    <row r="87924" spans="13:13">
      <c r="M87924" s="4"/>
    </row>
    <row r="87925" spans="13:13">
      <c r="M87925" s="4"/>
    </row>
    <row r="87926" spans="13:13">
      <c r="M87926" s="4"/>
    </row>
    <row r="87927" spans="13:13">
      <c r="M87927" s="4"/>
    </row>
    <row r="87928" spans="13:13">
      <c r="M87928" s="4"/>
    </row>
    <row r="87929" spans="13:13">
      <c r="M87929" s="4"/>
    </row>
    <row r="87930" spans="13:13">
      <c r="M87930" s="4"/>
    </row>
    <row r="87931" spans="13:13">
      <c r="M87931" s="4"/>
    </row>
    <row r="87932" spans="13:13">
      <c r="M87932" s="4"/>
    </row>
    <row r="87933" spans="13:13">
      <c r="M87933" s="4"/>
    </row>
    <row r="87934" spans="13:13">
      <c r="M87934" s="4"/>
    </row>
    <row r="87935" spans="13:13">
      <c r="M87935" s="4"/>
    </row>
    <row r="87936" spans="13:13">
      <c r="M87936" s="4"/>
    </row>
    <row r="87937" spans="13:13">
      <c r="M87937" s="4"/>
    </row>
    <row r="87938" spans="13:13">
      <c r="M87938" s="4"/>
    </row>
    <row r="87939" spans="13:13">
      <c r="M87939" s="4"/>
    </row>
    <row r="87940" spans="13:13">
      <c r="M87940" s="4"/>
    </row>
    <row r="87941" spans="13:13">
      <c r="M87941" s="4"/>
    </row>
    <row r="87942" spans="13:13">
      <c r="M87942" s="4"/>
    </row>
    <row r="87943" spans="13:13">
      <c r="M87943" s="4"/>
    </row>
    <row r="87944" spans="13:13">
      <c r="M87944" s="4"/>
    </row>
    <row r="87945" spans="13:13">
      <c r="M87945" s="4"/>
    </row>
    <row r="87946" spans="13:13">
      <c r="M87946" s="4"/>
    </row>
    <row r="87947" spans="13:13">
      <c r="M87947" s="4"/>
    </row>
    <row r="87948" spans="13:13">
      <c r="M87948" s="4"/>
    </row>
    <row r="87949" spans="13:13">
      <c r="M87949" s="4"/>
    </row>
    <row r="87950" spans="13:13">
      <c r="M87950" s="4"/>
    </row>
    <row r="87951" spans="13:13">
      <c r="M87951" s="4"/>
    </row>
    <row r="87952" spans="13:13">
      <c r="M87952" s="4"/>
    </row>
    <row r="87953" spans="13:13">
      <c r="M87953" s="4"/>
    </row>
    <row r="87954" spans="13:13">
      <c r="M87954" s="4"/>
    </row>
    <row r="87955" spans="13:13">
      <c r="M87955" s="4"/>
    </row>
    <row r="87956" spans="13:13">
      <c r="M87956" s="4"/>
    </row>
    <row r="87957" spans="13:13">
      <c r="M87957" s="4"/>
    </row>
    <row r="87958" spans="13:13">
      <c r="M87958" s="4"/>
    </row>
    <row r="87959" spans="13:13">
      <c r="M87959" s="4"/>
    </row>
    <row r="87960" spans="13:13">
      <c r="M87960" s="4"/>
    </row>
    <row r="87961" spans="13:13">
      <c r="M87961" s="4"/>
    </row>
    <row r="87962" spans="13:13">
      <c r="M87962" s="4"/>
    </row>
    <row r="87963" spans="13:13">
      <c r="M87963" s="4"/>
    </row>
    <row r="87964" spans="13:13">
      <c r="M87964" s="4"/>
    </row>
    <row r="87965" spans="13:13">
      <c r="M87965" s="4"/>
    </row>
    <row r="87966" spans="13:13">
      <c r="M87966" s="4"/>
    </row>
    <row r="87967" spans="13:13">
      <c r="M87967" s="4"/>
    </row>
    <row r="87968" spans="13:13">
      <c r="M87968" s="4"/>
    </row>
    <row r="87969" spans="13:13">
      <c r="M87969" s="4"/>
    </row>
    <row r="87970" spans="13:13">
      <c r="M87970" s="4"/>
    </row>
    <row r="87971" spans="13:13">
      <c r="M87971" s="4"/>
    </row>
    <row r="87972" spans="13:13">
      <c r="M87972" s="4"/>
    </row>
    <row r="87973" spans="13:13">
      <c r="M87973" s="4"/>
    </row>
    <row r="87974" spans="13:13">
      <c r="M87974" s="4"/>
    </row>
    <row r="87975" spans="13:13">
      <c r="M87975" s="4"/>
    </row>
    <row r="87976" spans="13:13">
      <c r="M87976" s="4"/>
    </row>
    <row r="87977" spans="13:13">
      <c r="M87977" s="4"/>
    </row>
    <row r="87978" spans="13:13">
      <c r="M87978" s="4"/>
    </row>
    <row r="87979" spans="13:13">
      <c r="M87979" s="4"/>
    </row>
    <row r="87980" spans="13:13">
      <c r="M87980" s="4"/>
    </row>
    <row r="87981" spans="13:13">
      <c r="M87981" s="4"/>
    </row>
    <row r="87982" spans="13:13">
      <c r="M87982" s="4"/>
    </row>
    <row r="87983" spans="13:13">
      <c r="M87983" s="4"/>
    </row>
    <row r="87984" spans="13:13">
      <c r="M87984" s="4"/>
    </row>
    <row r="87985" spans="13:13">
      <c r="M87985" s="4"/>
    </row>
    <row r="87986" spans="13:13">
      <c r="M87986" s="4"/>
    </row>
    <row r="87987" spans="13:13">
      <c r="M87987" s="4"/>
    </row>
    <row r="87988" spans="13:13">
      <c r="M87988" s="4"/>
    </row>
    <row r="87989" spans="13:13">
      <c r="M87989" s="4"/>
    </row>
    <row r="87990" spans="13:13">
      <c r="M87990" s="4"/>
    </row>
    <row r="87991" spans="13:13">
      <c r="M87991" s="4"/>
    </row>
    <row r="87992" spans="13:13">
      <c r="M87992" s="4"/>
    </row>
    <row r="87993" spans="13:13">
      <c r="M87993" s="4"/>
    </row>
    <row r="87994" spans="13:13">
      <c r="M87994" s="4"/>
    </row>
    <row r="87995" spans="13:13">
      <c r="M87995" s="4"/>
    </row>
    <row r="87996" spans="13:13">
      <c r="M87996" s="4"/>
    </row>
    <row r="87997" spans="13:13">
      <c r="M87997" s="4"/>
    </row>
    <row r="87998" spans="13:13">
      <c r="M87998" s="4"/>
    </row>
    <row r="87999" spans="13:13">
      <c r="M87999" s="4"/>
    </row>
    <row r="88000" spans="13:13">
      <c r="M88000" s="4"/>
    </row>
    <row r="88001" spans="13:13">
      <c r="M88001" s="4"/>
    </row>
    <row r="88002" spans="13:13">
      <c r="M88002" s="4"/>
    </row>
    <row r="88003" spans="13:13">
      <c r="M88003" s="4"/>
    </row>
    <row r="88004" spans="13:13">
      <c r="M88004" s="4"/>
    </row>
    <row r="88005" spans="13:13">
      <c r="M88005" s="4"/>
    </row>
    <row r="88006" spans="13:13">
      <c r="M88006" s="4"/>
    </row>
    <row r="88007" spans="13:13">
      <c r="M88007" s="4"/>
    </row>
    <row r="88008" spans="13:13">
      <c r="M88008" s="4"/>
    </row>
    <row r="88009" spans="13:13">
      <c r="M88009" s="4"/>
    </row>
    <row r="88010" spans="13:13">
      <c r="M88010" s="4"/>
    </row>
    <row r="88011" spans="13:13">
      <c r="M88011" s="4"/>
    </row>
    <row r="88012" spans="13:13">
      <c r="M88012" s="4"/>
    </row>
    <row r="88013" spans="13:13">
      <c r="M88013" s="4"/>
    </row>
    <row r="88014" spans="13:13">
      <c r="M88014" s="4"/>
    </row>
    <row r="88015" spans="13:13">
      <c r="M88015" s="4"/>
    </row>
    <row r="88016" spans="13:13">
      <c r="M88016" s="4"/>
    </row>
    <row r="88017" spans="13:13">
      <c r="M88017" s="4"/>
    </row>
    <row r="88018" spans="13:13">
      <c r="M88018" s="4"/>
    </row>
    <row r="88019" spans="13:13">
      <c r="M88019" s="4"/>
    </row>
    <row r="88020" spans="13:13">
      <c r="M88020" s="4"/>
    </row>
    <row r="88021" spans="13:13">
      <c r="M88021" s="4"/>
    </row>
    <row r="88022" spans="13:13">
      <c r="M88022" s="4"/>
    </row>
    <row r="88023" spans="13:13">
      <c r="M88023" s="4"/>
    </row>
    <row r="88024" spans="13:13">
      <c r="M88024" s="4"/>
    </row>
    <row r="88025" spans="13:13">
      <c r="M88025" s="4"/>
    </row>
    <row r="88026" spans="13:13">
      <c r="M88026" s="4"/>
    </row>
    <row r="88027" spans="13:13">
      <c r="M88027" s="4"/>
    </row>
    <row r="88028" spans="13:13">
      <c r="M88028" s="4"/>
    </row>
    <row r="88029" spans="13:13">
      <c r="M88029" s="4"/>
    </row>
    <row r="88030" spans="13:13">
      <c r="M88030" s="4"/>
    </row>
    <row r="88031" spans="13:13">
      <c r="M88031" s="4"/>
    </row>
    <row r="88032" spans="13:13">
      <c r="M88032" s="4"/>
    </row>
    <row r="88033" spans="13:13">
      <c r="M88033" s="4"/>
    </row>
    <row r="88034" spans="13:13">
      <c r="M88034" s="4"/>
    </row>
    <row r="88035" spans="13:13">
      <c r="M88035" s="4"/>
    </row>
    <row r="88036" spans="13:13">
      <c r="M88036" s="4"/>
    </row>
    <row r="88037" spans="13:13">
      <c r="M88037" s="4"/>
    </row>
    <row r="88038" spans="13:13">
      <c r="M88038" s="4"/>
    </row>
    <row r="88039" spans="13:13">
      <c r="M88039" s="4"/>
    </row>
    <row r="88040" spans="13:13">
      <c r="M88040" s="4"/>
    </row>
    <row r="88041" spans="13:13">
      <c r="M88041" s="4"/>
    </row>
    <row r="88042" spans="13:13">
      <c r="M88042" s="4"/>
    </row>
    <row r="88043" spans="13:13">
      <c r="M88043" s="4"/>
    </row>
    <row r="88044" spans="13:13">
      <c r="M88044" s="4"/>
    </row>
    <row r="88045" spans="13:13">
      <c r="M88045" s="4"/>
    </row>
    <row r="88046" spans="13:13">
      <c r="M88046" s="4"/>
    </row>
    <row r="88047" spans="13:13">
      <c r="M88047" s="4"/>
    </row>
    <row r="88048" spans="13:13">
      <c r="M88048" s="4"/>
    </row>
    <row r="88049" spans="13:13">
      <c r="M88049" s="4"/>
    </row>
    <row r="88050" spans="13:13">
      <c r="M88050" s="4"/>
    </row>
    <row r="88051" spans="13:13">
      <c r="M88051" s="4"/>
    </row>
    <row r="88052" spans="13:13">
      <c r="M88052" s="4"/>
    </row>
    <row r="88053" spans="13:13">
      <c r="M88053" s="4"/>
    </row>
    <row r="88054" spans="13:13">
      <c r="M88054" s="4"/>
    </row>
    <row r="88055" spans="13:13">
      <c r="M88055" s="4"/>
    </row>
    <row r="88056" spans="13:13">
      <c r="M88056" s="4"/>
    </row>
    <row r="88057" spans="13:13">
      <c r="M88057" s="4"/>
    </row>
    <row r="88058" spans="13:13">
      <c r="M88058" s="4"/>
    </row>
    <row r="88059" spans="13:13">
      <c r="M88059" s="4"/>
    </row>
    <row r="88060" spans="13:13">
      <c r="M88060" s="4"/>
    </row>
    <row r="88061" spans="13:13">
      <c r="M88061" s="4"/>
    </row>
    <row r="88062" spans="13:13">
      <c r="M88062" s="4"/>
    </row>
    <row r="88063" spans="13:13">
      <c r="M88063" s="4"/>
    </row>
    <row r="88064" spans="13:13">
      <c r="M88064" s="4"/>
    </row>
    <row r="88065" spans="13:13">
      <c r="M88065" s="4"/>
    </row>
    <row r="88066" spans="13:13">
      <c r="M88066" s="4"/>
    </row>
    <row r="88067" spans="13:13">
      <c r="M88067" s="4"/>
    </row>
    <row r="88068" spans="13:13">
      <c r="M88068" s="4"/>
    </row>
    <row r="88069" spans="13:13">
      <c r="M88069" s="4"/>
    </row>
    <row r="88070" spans="13:13">
      <c r="M88070" s="4"/>
    </row>
    <row r="88071" spans="13:13">
      <c r="M88071" s="4"/>
    </row>
    <row r="88072" spans="13:13">
      <c r="M88072" s="4"/>
    </row>
    <row r="88073" spans="13:13">
      <c r="M88073" s="4"/>
    </row>
    <row r="88074" spans="13:13">
      <c r="M88074" s="4"/>
    </row>
    <row r="88075" spans="13:13">
      <c r="M88075" s="4"/>
    </row>
    <row r="88076" spans="13:13">
      <c r="M88076" s="4"/>
    </row>
    <row r="88077" spans="13:13">
      <c r="M88077" s="4"/>
    </row>
    <row r="88078" spans="13:13">
      <c r="M88078" s="4"/>
    </row>
    <row r="88079" spans="13:13">
      <c r="M88079" s="4"/>
    </row>
    <row r="88080" spans="13:13">
      <c r="M88080" s="4"/>
    </row>
    <row r="88081" spans="13:13">
      <c r="M88081" s="4"/>
    </row>
    <row r="88082" spans="13:13">
      <c r="M88082" s="4"/>
    </row>
    <row r="88083" spans="13:13">
      <c r="M88083" s="4"/>
    </row>
    <row r="88084" spans="13:13">
      <c r="M88084" s="4"/>
    </row>
    <row r="88085" spans="13:13">
      <c r="M88085" s="4"/>
    </row>
    <row r="88086" spans="13:13">
      <c r="M88086" s="4"/>
    </row>
    <row r="88087" spans="13:13">
      <c r="M88087" s="4"/>
    </row>
    <row r="88088" spans="13:13">
      <c r="M88088" s="4"/>
    </row>
    <row r="88089" spans="13:13">
      <c r="M88089" s="4"/>
    </row>
    <row r="88090" spans="13:13">
      <c r="M88090" s="4"/>
    </row>
    <row r="88091" spans="13:13">
      <c r="M88091" s="4"/>
    </row>
    <row r="88092" spans="13:13">
      <c r="M88092" s="4"/>
    </row>
    <row r="88093" spans="13:13">
      <c r="M88093" s="4"/>
    </row>
    <row r="88094" spans="13:13">
      <c r="M88094" s="4"/>
    </row>
    <row r="88095" spans="13:13">
      <c r="M88095" s="4"/>
    </row>
    <row r="88096" spans="13:13">
      <c r="M88096" s="4"/>
    </row>
    <row r="88097" spans="13:13">
      <c r="M88097" s="4"/>
    </row>
    <row r="88098" spans="13:13">
      <c r="M88098" s="4"/>
    </row>
    <row r="88099" spans="13:13">
      <c r="M88099" s="4"/>
    </row>
    <row r="88100" spans="13:13">
      <c r="M88100" s="4"/>
    </row>
    <row r="88101" spans="13:13">
      <c r="M88101" s="4"/>
    </row>
    <row r="88102" spans="13:13">
      <c r="M88102" s="4"/>
    </row>
    <row r="88103" spans="13:13">
      <c r="M88103" s="4"/>
    </row>
    <row r="88104" spans="13:13">
      <c r="M88104" s="4"/>
    </row>
    <row r="88105" spans="13:13">
      <c r="M88105" s="4"/>
    </row>
    <row r="88106" spans="13:13">
      <c r="M88106" s="4"/>
    </row>
    <row r="88107" spans="13:13">
      <c r="M88107" s="4"/>
    </row>
    <row r="88108" spans="13:13">
      <c r="M88108" s="4"/>
    </row>
    <row r="88109" spans="13:13">
      <c r="M88109" s="4"/>
    </row>
    <row r="88110" spans="13:13">
      <c r="M88110" s="4"/>
    </row>
    <row r="88111" spans="13:13">
      <c r="M88111" s="4"/>
    </row>
    <row r="88112" spans="13:13">
      <c r="M88112" s="4"/>
    </row>
    <row r="88113" spans="13:13">
      <c r="M88113" s="4"/>
    </row>
    <row r="88114" spans="13:13">
      <c r="M88114" s="4"/>
    </row>
    <row r="88115" spans="13:13">
      <c r="M88115" s="4"/>
    </row>
    <row r="88116" spans="13:13">
      <c r="M88116" s="4"/>
    </row>
    <row r="88117" spans="13:13">
      <c r="M88117" s="4"/>
    </row>
    <row r="88118" spans="13:13">
      <c r="M88118" s="4"/>
    </row>
    <row r="88119" spans="13:13">
      <c r="M88119" s="4"/>
    </row>
    <row r="88120" spans="13:13">
      <c r="M88120" s="4"/>
    </row>
    <row r="88121" spans="13:13">
      <c r="M88121" s="4"/>
    </row>
    <row r="88122" spans="13:13">
      <c r="M88122" s="4"/>
    </row>
    <row r="88123" spans="13:13">
      <c r="M88123" s="4"/>
    </row>
    <row r="88124" spans="13:13">
      <c r="M88124" s="4"/>
    </row>
    <row r="88125" spans="13:13">
      <c r="M88125" s="4"/>
    </row>
    <row r="88126" spans="13:13">
      <c r="M88126" s="4"/>
    </row>
    <row r="88127" spans="13:13">
      <c r="M88127" s="4"/>
    </row>
    <row r="88128" spans="13:13">
      <c r="M88128" s="4"/>
    </row>
    <row r="88129" spans="13:13">
      <c r="M88129" s="4"/>
    </row>
    <row r="88130" spans="13:13">
      <c r="M88130" s="4"/>
    </row>
    <row r="88131" spans="13:13">
      <c r="M88131" s="4"/>
    </row>
    <row r="88132" spans="13:13">
      <c r="M88132" s="4"/>
    </row>
    <row r="88133" spans="13:13">
      <c r="M88133" s="4"/>
    </row>
    <row r="88134" spans="13:13">
      <c r="M88134" s="4"/>
    </row>
    <row r="88135" spans="13:13">
      <c r="M88135" s="4"/>
    </row>
    <row r="88136" spans="13:13">
      <c r="M88136" s="4"/>
    </row>
    <row r="88137" spans="13:13">
      <c r="M88137" s="4"/>
    </row>
    <row r="88138" spans="13:13">
      <c r="M88138" s="4"/>
    </row>
    <row r="88139" spans="13:13">
      <c r="M88139" s="4"/>
    </row>
    <row r="88140" spans="13:13">
      <c r="M88140" s="4"/>
    </row>
    <row r="88141" spans="13:13">
      <c r="M88141" s="4"/>
    </row>
    <row r="88142" spans="13:13">
      <c r="M88142" s="4"/>
    </row>
    <row r="88143" spans="13:13">
      <c r="M88143" s="4"/>
    </row>
    <row r="88144" spans="13:13">
      <c r="M88144" s="4"/>
    </row>
    <row r="88145" spans="13:13">
      <c r="M88145" s="4"/>
    </row>
    <row r="88146" spans="13:13">
      <c r="M88146" s="4"/>
    </row>
    <row r="88147" spans="13:13">
      <c r="M88147" s="4"/>
    </row>
    <row r="88148" spans="13:13">
      <c r="M88148" s="4"/>
    </row>
    <row r="88149" spans="13:13">
      <c r="M88149" s="4"/>
    </row>
    <row r="88150" spans="13:13">
      <c r="M88150" s="4"/>
    </row>
    <row r="88151" spans="13:13">
      <c r="M88151" s="4"/>
    </row>
    <row r="88152" spans="13:13">
      <c r="M88152" s="4"/>
    </row>
    <row r="88153" spans="13:13">
      <c r="M88153" s="4"/>
    </row>
    <row r="88154" spans="13:13">
      <c r="M88154" s="4"/>
    </row>
    <row r="88155" spans="13:13">
      <c r="M88155" s="4"/>
    </row>
    <row r="88156" spans="13:13">
      <c r="M88156" s="4"/>
    </row>
    <row r="88157" spans="13:13">
      <c r="M88157" s="4"/>
    </row>
    <row r="88158" spans="13:13">
      <c r="M88158" s="4"/>
    </row>
    <row r="88159" spans="13:13">
      <c r="M88159" s="4"/>
    </row>
    <row r="88160" spans="13:13">
      <c r="M88160" s="4"/>
    </row>
    <row r="88161" spans="13:13">
      <c r="M88161" s="4"/>
    </row>
    <row r="88162" spans="13:13">
      <c r="M88162" s="4"/>
    </row>
    <row r="88163" spans="13:13">
      <c r="M88163" s="4"/>
    </row>
    <row r="88164" spans="13:13">
      <c r="M88164" s="4"/>
    </row>
    <row r="88165" spans="13:13">
      <c r="M88165" s="4"/>
    </row>
    <row r="88166" spans="13:13">
      <c r="M88166" s="4"/>
    </row>
    <row r="88167" spans="13:13">
      <c r="M88167" s="4"/>
    </row>
    <row r="88168" spans="13:13">
      <c r="M88168" s="4"/>
    </row>
    <row r="88169" spans="13:13">
      <c r="M88169" s="4"/>
    </row>
    <row r="88170" spans="13:13">
      <c r="M88170" s="4"/>
    </row>
    <row r="88171" spans="13:13">
      <c r="M88171" s="4"/>
    </row>
    <row r="88172" spans="13:13">
      <c r="M88172" s="4"/>
    </row>
    <row r="88173" spans="13:13">
      <c r="M88173" s="4"/>
    </row>
    <row r="88174" spans="13:13">
      <c r="M88174" s="4"/>
    </row>
    <row r="88175" spans="13:13">
      <c r="M88175" s="4"/>
    </row>
    <row r="88176" spans="13:13">
      <c r="M88176" s="4"/>
    </row>
    <row r="88177" spans="13:13">
      <c r="M88177" s="4"/>
    </row>
    <row r="88178" spans="13:13">
      <c r="M88178" s="4"/>
    </row>
    <row r="88179" spans="13:13">
      <c r="M88179" s="4"/>
    </row>
    <row r="88180" spans="13:13">
      <c r="M88180" s="4"/>
    </row>
    <row r="88181" spans="13:13">
      <c r="M88181" s="4"/>
    </row>
    <row r="88182" spans="13:13">
      <c r="M88182" s="4"/>
    </row>
    <row r="88183" spans="13:13">
      <c r="M88183" s="4"/>
    </row>
    <row r="88184" spans="13:13">
      <c r="M88184" s="4"/>
    </row>
    <row r="88185" spans="13:13">
      <c r="M88185" s="4"/>
    </row>
    <row r="88186" spans="13:13">
      <c r="M88186" s="4"/>
    </row>
    <row r="88187" spans="13:13">
      <c r="M88187" s="4"/>
    </row>
    <row r="88188" spans="13:13">
      <c r="M88188" s="4"/>
    </row>
    <row r="88189" spans="13:13">
      <c r="M88189" s="4"/>
    </row>
    <row r="88190" spans="13:13">
      <c r="M88190" s="4"/>
    </row>
    <row r="88191" spans="13:13">
      <c r="M88191" s="4"/>
    </row>
    <row r="88192" spans="13:13">
      <c r="M88192" s="4"/>
    </row>
    <row r="88193" spans="13:13">
      <c r="M88193" s="4"/>
    </row>
    <row r="88194" spans="13:13">
      <c r="M88194" s="4"/>
    </row>
    <row r="88195" spans="13:13">
      <c r="M88195" s="4"/>
    </row>
    <row r="88196" spans="13:13">
      <c r="M88196" s="4"/>
    </row>
    <row r="88197" spans="13:13">
      <c r="M88197" s="4"/>
    </row>
    <row r="88198" spans="13:13">
      <c r="M88198" s="4"/>
    </row>
    <row r="88199" spans="13:13">
      <c r="M88199" s="4"/>
    </row>
    <row r="88200" spans="13:13">
      <c r="M88200" s="4"/>
    </row>
    <row r="88201" spans="13:13">
      <c r="M88201" s="4"/>
    </row>
    <row r="88202" spans="13:13">
      <c r="M88202" s="4"/>
    </row>
    <row r="88203" spans="13:13">
      <c r="M88203" s="4"/>
    </row>
    <row r="88204" spans="13:13">
      <c r="M88204" s="4"/>
    </row>
    <row r="88205" spans="13:13">
      <c r="M88205" s="4"/>
    </row>
    <row r="88206" spans="13:13">
      <c r="M88206" s="4"/>
    </row>
    <row r="88207" spans="13:13">
      <c r="M88207" s="4"/>
    </row>
    <row r="88208" spans="13:13">
      <c r="M88208" s="4"/>
    </row>
    <row r="88209" spans="13:13">
      <c r="M88209" s="4"/>
    </row>
    <row r="88210" spans="13:13">
      <c r="M88210" s="4"/>
    </row>
    <row r="88211" spans="13:13">
      <c r="M88211" s="4"/>
    </row>
    <row r="88212" spans="13:13">
      <c r="M88212" s="4"/>
    </row>
    <row r="88213" spans="13:13">
      <c r="M88213" s="4"/>
    </row>
    <row r="88214" spans="13:13">
      <c r="M88214" s="4"/>
    </row>
    <row r="88215" spans="13:13">
      <c r="M88215" s="4"/>
    </row>
    <row r="88216" spans="13:13">
      <c r="M88216" s="4"/>
    </row>
    <row r="88217" spans="13:13">
      <c r="M88217" s="4"/>
    </row>
    <row r="88218" spans="13:13">
      <c r="M88218" s="4"/>
    </row>
    <row r="88219" spans="13:13">
      <c r="M88219" s="4"/>
    </row>
    <row r="88220" spans="13:13">
      <c r="M88220" s="4"/>
    </row>
    <row r="88221" spans="13:13">
      <c r="M88221" s="4"/>
    </row>
    <row r="88222" spans="13:13">
      <c r="M88222" s="4"/>
    </row>
    <row r="88223" spans="13:13">
      <c r="M88223" s="4"/>
    </row>
    <row r="88224" spans="13:13">
      <c r="M88224" s="4"/>
    </row>
    <row r="88225" spans="13:13">
      <c r="M88225" s="4"/>
    </row>
    <row r="88226" spans="13:13">
      <c r="M88226" s="4"/>
    </row>
    <row r="88227" spans="13:13">
      <c r="M88227" s="4"/>
    </row>
    <row r="88228" spans="13:13">
      <c r="M88228" s="4"/>
    </row>
    <row r="88229" spans="13:13">
      <c r="M88229" s="4"/>
    </row>
    <row r="88230" spans="13:13">
      <c r="M88230" s="4"/>
    </row>
    <row r="88231" spans="13:13">
      <c r="M88231" s="4"/>
    </row>
    <row r="88232" spans="13:13">
      <c r="M88232" s="4"/>
    </row>
    <row r="88233" spans="13:13">
      <c r="M88233" s="4"/>
    </row>
    <row r="88234" spans="13:13">
      <c r="M88234" s="4"/>
    </row>
    <row r="88235" spans="13:13">
      <c r="M88235" s="4"/>
    </row>
    <row r="88236" spans="13:13">
      <c r="M88236" s="4"/>
    </row>
    <row r="88237" spans="13:13">
      <c r="M88237" s="4"/>
    </row>
    <row r="88238" spans="13:13">
      <c r="M88238" s="4"/>
    </row>
    <row r="88239" spans="13:13">
      <c r="M88239" s="4"/>
    </row>
    <row r="88240" spans="13:13">
      <c r="M88240" s="4"/>
    </row>
    <row r="88241" spans="13:13">
      <c r="M88241" s="4"/>
    </row>
    <row r="88242" spans="13:13">
      <c r="M88242" s="4"/>
    </row>
    <row r="88243" spans="13:13">
      <c r="M88243" s="4"/>
    </row>
    <row r="88244" spans="13:13">
      <c r="M88244" s="4"/>
    </row>
    <row r="88245" spans="13:13">
      <c r="M88245" s="4"/>
    </row>
    <row r="88246" spans="13:13">
      <c r="M88246" s="4"/>
    </row>
    <row r="88247" spans="13:13">
      <c r="M88247" s="4"/>
    </row>
    <row r="88248" spans="13:13">
      <c r="M88248" s="4"/>
    </row>
    <row r="88249" spans="13:13">
      <c r="M88249" s="4"/>
    </row>
    <row r="88250" spans="13:13">
      <c r="M88250" s="4"/>
    </row>
    <row r="88251" spans="13:13">
      <c r="M88251" s="4"/>
    </row>
    <row r="88252" spans="13:13">
      <c r="M88252" s="4"/>
    </row>
    <row r="88253" spans="13:13">
      <c r="M88253" s="4"/>
    </row>
    <row r="88254" spans="13:13">
      <c r="M88254" s="4"/>
    </row>
    <row r="88255" spans="13:13">
      <c r="M88255" s="4"/>
    </row>
    <row r="88256" spans="13:13">
      <c r="M88256" s="4"/>
    </row>
    <row r="88257" spans="13:13">
      <c r="M88257" s="4"/>
    </row>
    <row r="88258" spans="13:13">
      <c r="M88258" s="4"/>
    </row>
    <row r="88259" spans="13:13">
      <c r="M88259" s="4"/>
    </row>
    <row r="88260" spans="13:13">
      <c r="M88260" s="4"/>
    </row>
    <row r="88261" spans="13:13">
      <c r="M88261" s="4"/>
    </row>
    <row r="88262" spans="13:13">
      <c r="M88262" s="4"/>
    </row>
    <row r="88263" spans="13:13">
      <c r="M88263" s="4"/>
    </row>
    <row r="88264" spans="13:13">
      <c r="M88264" s="4"/>
    </row>
    <row r="88265" spans="13:13">
      <c r="M88265" s="4"/>
    </row>
    <row r="88266" spans="13:13">
      <c r="M88266" s="4"/>
    </row>
    <row r="88267" spans="13:13">
      <c r="M88267" s="4"/>
    </row>
    <row r="88268" spans="13:13">
      <c r="M88268" s="4"/>
    </row>
    <row r="88269" spans="13:13">
      <c r="M88269" s="4"/>
    </row>
    <row r="88270" spans="13:13">
      <c r="M88270" s="4"/>
    </row>
    <row r="88271" spans="13:13">
      <c r="M88271" s="4"/>
    </row>
    <row r="88272" spans="13:13">
      <c r="M88272" s="4"/>
    </row>
    <row r="88273" spans="13:13">
      <c r="M88273" s="4"/>
    </row>
    <row r="88274" spans="13:13">
      <c r="M88274" s="4"/>
    </row>
    <row r="88275" spans="13:13">
      <c r="M88275" s="4"/>
    </row>
    <row r="88276" spans="13:13">
      <c r="M88276" s="4"/>
    </row>
    <row r="88277" spans="13:13">
      <c r="M88277" s="4"/>
    </row>
    <row r="88278" spans="13:13">
      <c r="M88278" s="4"/>
    </row>
    <row r="88279" spans="13:13">
      <c r="M88279" s="4"/>
    </row>
    <row r="88280" spans="13:13">
      <c r="M88280" s="4"/>
    </row>
    <row r="88281" spans="13:13">
      <c r="M88281" s="4"/>
    </row>
    <row r="88282" spans="13:13">
      <c r="M88282" s="4"/>
    </row>
    <row r="88283" spans="13:13">
      <c r="M88283" s="4"/>
    </row>
    <row r="88284" spans="13:13">
      <c r="M88284" s="4"/>
    </row>
    <row r="88285" spans="13:13">
      <c r="M88285" s="4"/>
    </row>
    <row r="88286" spans="13:13">
      <c r="M88286" s="4"/>
    </row>
    <row r="88287" spans="13:13">
      <c r="M88287" s="4"/>
    </row>
    <row r="88288" spans="13:13">
      <c r="M88288" s="4"/>
    </row>
    <row r="88289" spans="13:13">
      <c r="M88289" s="4"/>
    </row>
    <row r="88290" spans="13:13">
      <c r="M88290" s="4"/>
    </row>
    <row r="88291" spans="13:13">
      <c r="M88291" s="4"/>
    </row>
    <row r="88292" spans="13:13">
      <c r="M88292" s="4"/>
    </row>
    <row r="88293" spans="13:13">
      <c r="M88293" s="4"/>
    </row>
    <row r="88294" spans="13:13">
      <c r="M88294" s="4"/>
    </row>
    <row r="88295" spans="13:13">
      <c r="M88295" s="4"/>
    </row>
    <row r="88296" spans="13:13">
      <c r="M88296" s="4"/>
    </row>
    <row r="88297" spans="13:13">
      <c r="M88297" s="4"/>
    </row>
    <row r="88298" spans="13:13">
      <c r="M88298" s="4"/>
    </row>
    <row r="88299" spans="13:13">
      <c r="M88299" s="4"/>
    </row>
    <row r="88300" spans="13:13">
      <c r="M88300" s="4"/>
    </row>
    <row r="88301" spans="13:13">
      <c r="M88301" s="4"/>
    </row>
    <row r="88302" spans="13:13">
      <c r="M88302" s="4"/>
    </row>
    <row r="88303" spans="13:13">
      <c r="M88303" s="4"/>
    </row>
    <row r="88304" spans="13:13">
      <c r="M88304" s="4"/>
    </row>
    <row r="88305" spans="13:13">
      <c r="M88305" s="4"/>
    </row>
    <row r="88306" spans="13:13">
      <c r="M88306" s="4"/>
    </row>
    <row r="88307" spans="13:13">
      <c r="M88307" s="4"/>
    </row>
    <row r="88308" spans="13:13">
      <c r="M88308" s="4"/>
    </row>
    <row r="88309" spans="13:13">
      <c r="M88309" s="4"/>
    </row>
    <row r="88310" spans="13:13">
      <c r="M88310" s="4"/>
    </row>
    <row r="88311" spans="13:13">
      <c r="M88311" s="4"/>
    </row>
    <row r="88312" spans="13:13">
      <c r="M88312" s="4"/>
    </row>
    <row r="88313" spans="13:13">
      <c r="M88313" s="4"/>
    </row>
    <row r="88314" spans="13:13">
      <c r="M88314" s="4"/>
    </row>
    <row r="88315" spans="13:13">
      <c r="M88315" s="4"/>
    </row>
    <row r="88316" spans="13:13">
      <c r="M88316" s="4"/>
    </row>
    <row r="88317" spans="13:13">
      <c r="M88317" s="4"/>
    </row>
    <row r="88318" spans="13:13">
      <c r="M88318" s="4"/>
    </row>
    <row r="88319" spans="13:13">
      <c r="M88319" s="4"/>
    </row>
    <row r="88320" spans="13:13">
      <c r="M88320" s="4"/>
    </row>
    <row r="88321" spans="13:13">
      <c r="M88321" s="4"/>
    </row>
    <row r="88322" spans="13:13">
      <c r="M88322" s="4"/>
    </row>
    <row r="88323" spans="13:13">
      <c r="M88323" s="4"/>
    </row>
    <row r="88324" spans="13:13">
      <c r="M88324" s="4"/>
    </row>
    <row r="88325" spans="13:13">
      <c r="M88325" s="4"/>
    </row>
    <row r="88326" spans="13:13">
      <c r="M88326" s="4"/>
    </row>
    <row r="88327" spans="13:13">
      <c r="M88327" s="4"/>
    </row>
    <row r="88328" spans="13:13">
      <c r="M88328" s="4"/>
    </row>
    <row r="88329" spans="13:13">
      <c r="M88329" s="4"/>
    </row>
    <row r="88330" spans="13:13">
      <c r="M88330" s="4"/>
    </row>
    <row r="88331" spans="13:13">
      <c r="M88331" s="4"/>
    </row>
    <row r="88332" spans="13:13">
      <c r="M88332" s="4"/>
    </row>
    <row r="88333" spans="13:13">
      <c r="M88333" s="4"/>
    </row>
    <row r="88334" spans="13:13">
      <c r="M88334" s="4"/>
    </row>
    <row r="88335" spans="13:13">
      <c r="M88335" s="4"/>
    </row>
    <row r="88336" spans="13:13">
      <c r="M88336" s="4"/>
    </row>
    <row r="88337" spans="13:13">
      <c r="M88337" s="4"/>
    </row>
    <row r="88338" spans="13:13">
      <c r="M88338" s="4"/>
    </row>
    <row r="88339" spans="13:13">
      <c r="M88339" s="4"/>
    </row>
    <row r="88340" spans="13:13">
      <c r="M88340" s="4"/>
    </row>
    <row r="88341" spans="13:13">
      <c r="M88341" s="4"/>
    </row>
    <row r="88342" spans="13:13">
      <c r="M88342" s="4"/>
    </row>
    <row r="88343" spans="13:13">
      <c r="M88343" s="4"/>
    </row>
    <row r="88344" spans="13:13">
      <c r="M88344" s="4"/>
    </row>
    <row r="88345" spans="13:13">
      <c r="M88345" s="4"/>
    </row>
    <row r="88346" spans="13:13">
      <c r="M88346" s="4"/>
    </row>
    <row r="88347" spans="13:13">
      <c r="M88347" s="4"/>
    </row>
    <row r="88348" spans="13:13">
      <c r="M88348" s="4"/>
    </row>
    <row r="88349" spans="13:13">
      <c r="M88349" s="4"/>
    </row>
    <row r="88350" spans="13:13">
      <c r="M88350" s="4"/>
    </row>
    <row r="88351" spans="13:13">
      <c r="M88351" s="4"/>
    </row>
    <row r="88352" spans="13:13">
      <c r="M88352" s="4"/>
    </row>
    <row r="88353" spans="13:13">
      <c r="M88353" s="4"/>
    </row>
    <row r="88354" spans="13:13">
      <c r="M88354" s="4"/>
    </row>
    <row r="88355" spans="13:13">
      <c r="M88355" s="4"/>
    </row>
    <row r="88356" spans="13:13">
      <c r="M88356" s="4"/>
    </row>
    <row r="88357" spans="13:13">
      <c r="M88357" s="4"/>
    </row>
    <row r="88358" spans="13:13">
      <c r="M88358" s="4"/>
    </row>
    <row r="88359" spans="13:13">
      <c r="M88359" s="4"/>
    </row>
    <row r="88360" spans="13:13">
      <c r="M88360" s="4"/>
    </row>
    <row r="88361" spans="13:13">
      <c r="M88361" s="4"/>
    </row>
    <row r="88362" spans="13:13">
      <c r="M88362" s="4"/>
    </row>
    <row r="88363" spans="13:13">
      <c r="M88363" s="4"/>
    </row>
    <row r="88364" spans="13:13">
      <c r="M88364" s="4"/>
    </row>
    <row r="88365" spans="13:13">
      <c r="M88365" s="4"/>
    </row>
    <row r="88366" spans="13:13">
      <c r="M88366" s="4"/>
    </row>
    <row r="88367" spans="13:13">
      <c r="M88367" s="4"/>
    </row>
    <row r="88368" spans="13:13">
      <c r="M88368" s="4"/>
    </row>
    <row r="88369" spans="13:13">
      <c r="M88369" s="4"/>
    </row>
    <row r="88370" spans="13:13">
      <c r="M88370" s="4"/>
    </row>
    <row r="88371" spans="13:13">
      <c r="M88371" s="4"/>
    </row>
    <row r="88372" spans="13:13">
      <c r="M88372" s="4"/>
    </row>
    <row r="88373" spans="13:13">
      <c r="M88373" s="4"/>
    </row>
    <row r="88374" spans="13:13">
      <c r="M88374" s="4"/>
    </row>
    <row r="88375" spans="13:13">
      <c r="M88375" s="4"/>
    </row>
    <row r="88376" spans="13:13">
      <c r="M88376" s="4"/>
    </row>
    <row r="88377" spans="13:13">
      <c r="M88377" s="4"/>
    </row>
    <row r="88378" spans="13:13">
      <c r="M88378" s="4"/>
    </row>
    <row r="88379" spans="13:13">
      <c r="M88379" s="4"/>
    </row>
    <row r="88380" spans="13:13">
      <c r="M88380" s="4"/>
    </row>
    <row r="88381" spans="13:13">
      <c r="M88381" s="4"/>
    </row>
    <row r="88382" spans="13:13">
      <c r="M88382" s="4"/>
    </row>
    <row r="88383" spans="13:13">
      <c r="M88383" s="4"/>
    </row>
    <row r="88384" spans="13:13">
      <c r="M88384" s="4"/>
    </row>
    <row r="88385" spans="13:13">
      <c r="M88385" s="4"/>
    </row>
    <row r="88386" spans="13:13">
      <c r="M88386" s="4"/>
    </row>
    <row r="88387" spans="13:13">
      <c r="M88387" s="4"/>
    </row>
    <row r="88388" spans="13:13">
      <c r="M88388" s="4"/>
    </row>
    <row r="88389" spans="13:13">
      <c r="M88389" s="4"/>
    </row>
    <row r="88390" spans="13:13">
      <c r="M88390" s="4"/>
    </row>
    <row r="88391" spans="13:13">
      <c r="M88391" s="4"/>
    </row>
    <row r="88392" spans="13:13">
      <c r="M88392" s="4"/>
    </row>
    <row r="88393" spans="13:13">
      <c r="M88393" s="4"/>
    </row>
    <row r="88394" spans="13:13">
      <c r="M88394" s="4"/>
    </row>
    <row r="88395" spans="13:13">
      <c r="M88395" s="4"/>
    </row>
    <row r="88396" spans="13:13">
      <c r="M88396" s="4"/>
    </row>
    <row r="88397" spans="13:13">
      <c r="M88397" s="4"/>
    </row>
    <row r="88398" spans="13:13">
      <c r="M88398" s="4"/>
    </row>
    <row r="88399" spans="13:13">
      <c r="M88399" s="4"/>
    </row>
    <row r="88400" spans="13:13">
      <c r="M88400" s="4"/>
    </row>
    <row r="88401" spans="13:13">
      <c r="M88401" s="4"/>
    </row>
    <row r="88402" spans="13:13">
      <c r="M88402" s="4"/>
    </row>
    <row r="88403" spans="13:13">
      <c r="M88403" s="4"/>
    </row>
    <row r="88404" spans="13:13">
      <c r="M88404" s="4"/>
    </row>
    <row r="88405" spans="13:13">
      <c r="M88405" s="4"/>
    </row>
    <row r="88406" spans="13:13">
      <c r="M88406" s="4"/>
    </row>
    <row r="88407" spans="13:13">
      <c r="M88407" s="4"/>
    </row>
    <row r="88408" spans="13:13">
      <c r="M88408" s="4"/>
    </row>
    <row r="88409" spans="13:13">
      <c r="M88409" s="4"/>
    </row>
    <row r="88410" spans="13:13">
      <c r="M88410" s="4"/>
    </row>
    <row r="88411" spans="13:13">
      <c r="M88411" s="4"/>
    </row>
    <row r="88412" spans="13:13">
      <c r="M88412" s="4"/>
    </row>
    <row r="88413" spans="13:13">
      <c r="M88413" s="4"/>
    </row>
    <row r="88414" spans="13:13">
      <c r="M88414" s="4"/>
    </row>
    <row r="88415" spans="13:13">
      <c r="M88415" s="4"/>
    </row>
    <row r="88416" spans="13:13">
      <c r="M88416" s="4"/>
    </row>
    <row r="88417" spans="13:13">
      <c r="M88417" s="4"/>
    </row>
    <row r="88418" spans="13:13">
      <c r="M88418" s="4"/>
    </row>
    <row r="88419" spans="13:13">
      <c r="M88419" s="4"/>
    </row>
    <row r="88420" spans="13:13">
      <c r="M88420" s="4"/>
    </row>
    <row r="88421" spans="13:13">
      <c r="M88421" s="4"/>
    </row>
    <row r="88422" spans="13:13">
      <c r="M88422" s="4"/>
    </row>
    <row r="88423" spans="13:13">
      <c r="M88423" s="4"/>
    </row>
    <row r="88424" spans="13:13">
      <c r="M88424" s="4"/>
    </row>
    <row r="88425" spans="13:13">
      <c r="M88425" s="4"/>
    </row>
    <row r="88426" spans="13:13">
      <c r="M88426" s="4"/>
    </row>
    <row r="88427" spans="13:13">
      <c r="M88427" s="4"/>
    </row>
    <row r="88428" spans="13:13">
      <c r="M88428" s="4"/>
    </row>
    <row r="88429" spans="13:13">
      <c r="M88429" s="4"/>
    </row>
    <row r="88430" spans="13:13">
      <c r="M88430" s="4"/>
    </row>
    <row r="88431" spans="13:13">
      <c r="M88431" s="4"/>
    </row>
    <row r="88432" spans="13:13">
      <c r="M88432" s="4"/>
    </row>
    <row r="88433" spans="13:13">
      <c r="M88433" s="4"/>
    </row>
    <row r="88434" spans="13:13">
      <c r="M88434" s="4"/>
    </row>
    <row r="88435" spans="13:13">
      <c r="M88435" s="4"/>
    </row>
    <row r="88436" spans="13:13">
      <c r="M88436" s="4"/>
    </row>
    <row r="88437" spans="13:13">
      <c r="M88437" s="4"/>
    </row>
    <row r="88438" spans="13:13">
      <c r="M88438" s="4"/>
    </row>
    <row r="88439" spans="13:13">
      <c r="M88439" s="4"/>
    </row>
    <row r="88440" spans="13:13">
      <c r="M88440" s="4"/>
    </row>
    <row r="88441" spans="13:13">
      <c r="M88441" s="4"/>
    </row>
    <row r="88442" spans="13:13">
      <c r="M88442" s="4"/>
    </row>
    <row r="88443" spans="13:13">
      <c r="M88443" s="4"/>
    </row>
    <row r="88444" spans="13:13">
      <c r="M88444" s="4"/>
    </row>
    <row r="88445" spans="13:13">
      <c r="M88445" s="4"/>
    </row>
    <row r="88446" spans="13:13">
      <c r="M88446" s="4"/>
    </row>
    <row r="88447" spans="13:13">
      <c r="M88447" s="4"/>
    </row>
    <row r="88448" spans="13:13">
      <c r="M88448" s="4"/>
    </row>
    <row r="88449" spans="13:13">
      <c r="M88449" s="4"/>
    </row>
    <row r="88450" spans="13:13">
      <c r="M88450" s="4"/>
    </row>
    <row r="88451" spans="13:13">
      <c r="M88451" s="4"/>
    </row>
    <row r="88452" spans="13:13">
      <c r="M88452" s="4"/>
    </row>
    <row r="88453" spans="13:13">
      <c r="M88453" s="4"/>
    </row>
    <row r="88454" spans="13:13">
      <c r="M88454" s="4"/>
    </row>
    <row r="88455" spans="13:13">
      <c r="M88455" s="4"/>
    </row>
    <row r="88456" spans="13:13">
      <c r="M88456" s="4"/>
    </row>
    <row r="88457" spans="13:13">
      <c r="M88457" s="4"/>
    </row>
    <row r="88458" spans="13:13">
      <c r="M88458" s="4"/>
    </row>
    <row r="88459" spans="13:13">
      <c r="M88459" s="4"/>
    </row>
    <row r="88460" spans="13:13">
      <c r="M88460" s="4"/>
    </row>
    <row r="88461" spans="13:13">
      <c r="M88461" s="4"/>
    </row>
    <row r="88462" spans="13:13">
      <c r="M88462" s="4"/>
    </row>
    <row r="88463" spans="13:13">
      <c r="M88463" s="4"/>
    </row>
    <row r="88464" spans="13:13">
      <c r="M88464" s="4"/>
    </row>
    <row r="88465" spans="13:13">
      <c r="M88465" s="4"/>
    </row>
    <row r="88466" spans="13:13">
      <c r="M88466" s="4"/>
    </row>
    <row r="88467" spans="13:13">
      <c r="M88467" s="4"/>
    </row>
    <row r="88468" spans="13:13">
      <c r="M88468" s="4"/>
    </row>
    <row r="88469" spans="13:13">
      <c r="M88469" s="4"/>
    </row>
    <row r="88470" spans="13:13">
      <c r="M88470" s="4"/>
    </row>
    <row r="88471" spans="13:13">
      <c r="M88471" s="4"/>
    </row>
    <row r="88472" spans="13:13">
      <c r="M88472" s="4"/>
    </row>
    <row r="88473" spans="13:13">
      <c r="M88473" s="4"/>
    </row>
    <row r="88474" spans="13:13">
      <c r="M88474" s="4"/>
    </row>
    <row r="88475" spans="13:13">
      <c r="M88475" s="4"/>
    </row>
    <row r="88476" spans="13:13">
      <c r="M88476" s="4"/>
    </row>
    <row r="88477" spans="13:13">
      <c r="M88477" s="4"/>
    </row>
    <row r="88478" spans="13:13">
      <c r="M88478" s="4"/>
    </row>
    <row r="88479" spans="13:13">
      <c r="M88479" s="4"/>
    </row>
    <row r="88480" spans="13:13">
      <c r="M88480" s="4"/>
    </row>
    <row r="88481" spans="13:13">
      <c r="M88481" s="4"/>
    </row>
    <row r="88482" spans="13:13">
      <c r="M88482" s="4"/>
    </row>
    <row r="88483" spans="13:13">
      <c r="M88483" s="4"/>
    </row>
    <row r="88484" spans="13:13">
      <c r="M88484" s="4"/>
    </row>
    <row r="88485" spans="13:13">
      <c r="M88485" s="4"/>
    </row>
    <row r="88486" spans="13:13">
      <c r="M88486" s="4"/>
    </row>
    <row r="88487" spans="13:13">
      <c r="M88487" s="4"/>
    </row>
    <row r="88488" spans="13:13">
      <c r="M88488" s="4"/>
    </row>
    <row r="88489" spans="13:13">
      <c r="M88489" s="4"/>
    </row>
    <row r="88490" spans="13:13">
      <c r="M88490" s="4"/>
    </row>
    <row r="88491" spans="13:13">
      <c r="M88491" s="4"/>
    </row>
    <row r="88492" spans="13:13">
      <c r="M88492" s="4"/>
    </row>
    <row r="88493" spans="13:13">
      <c r="M88493" s="4"/>
    </row>
    <row r="88494" spans="13:13">
      <c r="M88494" s="4"/>
    </row>
    <row r="88495" spans="13:13">
      <c r="M88495" s="4"/>
    </row>
    <row r="88496" spans="13:13">
      <c r="M88496" s="4"/>
    </row>
    <row r="88497" spans="13:13">
      <c r="M88497" s="4"/>
    </row>
    <row r="88498" spans="13:13">
      <c r="M88498" s="4"/>
    </row>
    <row r="88499" spans="13:13">
      <c r="M88499" s="4"/>
    </row>
    <row r="88500" spans="13:13">
      <c r="M88500" s="4"/>
    </row>
    <row r="88501" spans="13:13">
      <c r="M88501" s="4"/>
    </row>
    <row r="88502" spans="13:13">
      <c r="M88502" s="4"/>
    </row>
    <row r="88503" spans="13:13">
      <c r="M88503" s="4"/>
    </row>
    <row r="88504" spans="13:13">
      <c r="M88504" s="4"/>
    </row>
    <row r="88505" spans="13:13">
      <c r="M88505" s="4"/>
    </row>
    <row r="88506" spans="13:13">
      <c r="M88506" s="4"/>
    </row>
    <row r="88507" spans="13:13">
      <c r="M88507" s="4"/>
    </row>
    <row r="88508" spans="13:13">
      <c r="M88508" s="4"/>
    </row>
    <row r="88509" spans="13:13">
      <c r="M88509" s="4"/>
    </row>
    <row r="88510" spans="13:13">
      <c r="M88510" s="4"/>
    </row>
    <row r="88511" spans="13:13">
      <c r="M88511" s="4"/>
    </row>
    <row r="88512" spans="13:13">
      <c r="M88512" s="4"/>
    </row>
    <row r="88513" spans="13:13">
      <c r="M88513" s="4"/>
    </row>
    <row r="88514" spans="13:13">
      <c r="M88514" s="4"/>
    </row>
    <row r="88515" spans="13:13">
      <c r="M88515" s="4"/>
    </row>
    <row r="88516" spans="13:13">
      <c r="M88516" s="4"/>
    </row>
    <row r="88517" spans="13:13">
      <c r="M88517" s="4"/>
    </row>
    <row r="88518" spans="13:13">
      <c r="M88518" s="4"/>
    </row>
    <row r="88519" spans="13:13">
      <c r="M88519" s="4"/>
    </row>
    <row r="88520" spans="13:13">
      <c r="M88520" s="4"/>
    </row>
    <row r="88521" spans="13:13">
      <c r="M88521" s="4"/>
    </row>
    <row r="88522" spans="13:13">
      <c r="M88522" s="4"/>
    </row>
    <row r="88523" spans="13:13">
      <c r="M88523" s="4"/>
    </row>
    <row r="88524" spans="13:13">
      <c r="M88524" s="4"/>
    </row>
    <row r="88525" spans="13:13">
      <c r="M88525" s="4"/>
    </row>
    <row r="88526" spans="13:13">
      <c r="M88526" s="4"/>
    </row>
    <row r="88527" spans="13:13">
      <c r="M88527" s="4"/>
    </row>
    <row r="88528" spans="13:13">
      <c r="M88528" s="4"/>
    </row>
    <row r="88529" spans="13:13">
      <c r="M88529" s="4"/>
    </row>
    <row r="88530" spans="13:13">
      <c r="M88530" s="4"/>
    </row>
    <row r="88531" spans="13:13">
      <c r="M88531" s="4"/>
    </row>
    <row r="88532" spans="13:13">
      <c r="M88532" s="4"/>
    </row>
    <row r="88533" spans="13:13">
      <c r="M88533" s="4"/>
    </row>
    <row r="88534" spans="13:13">
      <c r="M88534" s="4"/>
    </row>
    <row r="88535" spans="13:13">
      <c r="M88535" s="4"/>
    </row>
    <row r="88536" spans="13:13">
      <c r="M88536" s="4"/>
    </row>
    <row r="88537" spans="13:13">
      <c r="M88537" s="4"/>
    </row>
    <row r="88538" spans="13:13">
      <c r="M88538" s="4"/>
    </row>
    <row r="88539" spans="13:13">
      <c r="M88539" s="4"/>
    </row>
    <row r="88540" spans="13:13">
      <c r="M88540" s="4"/>
    </row>
    <row r="88541" spans="13:13">
      <c r="M88541" s="4"/>
    </row>
    <row r="88542" spans="13:13">
      <c r="M88542" s="4"/>
    </row>
    <row r="88543" spans="13:13">
      <c r="M88543" s="4"/>
    </row>
    <row r="88544" spans="13:13">
      <c r="M88544" s="4"/>
    </row>
    <row r="88545" spans="13:13">
      <c r="M88545" s="4"/>
    </row>
    <row r="88546" spans="13:13">
      <c r="M88546" s="4"/>
    </row>
    <row r="88547" spans="13:13">
      <c r="M88547" s="4"/>
    </row>
    <row r="88548" spans="13:13">
      <c r="M88548" s="4"/>
    </row>
    <row r="88549" spans="13:13">
      <c r="M88549" s="4"/>
    </row>
    <row r="88550" spans="13:13">
      <c r="M88550" s="4"/>
    </row>
    <row r="88551" spans="13:13">
      <c r="M88551" s="4"/>
    </row>
    <row r="88552" spans="13:13">
      <c r="M88552" s="4"/>
    </row>
    <row r="88553" spans="13:13">
      <c r="M88553" s="4"/>
    </row>
    <row r="88554" spans="13:13">
      <c r="M88554" s="4"/>
    </row>
    <row r="88555" spans="13:13">
      <c r="M88555" s="4"/>
    </row>
    <row r="88556" spans="13:13">
      <c r="M88556" s="4"/>
    </row>
    <row r="88557" spans="13:13">
      <c r="M88557" s="4"/>
    </row>
    <row r="88558" spans="13:13">
      <c r="M88558" s="4"/>
    </row>
    <row r="88559" spans="13:13">
      <c r="M88559" s="4"/>
    </row>
    <row r="88560" spans="13:13">
      <c r="M88560" s="4"/>
    </row>
    <row r="88561" spans="13:13">
      <c r="M88561" s="4"/>
    </row>
    <row r="88562" spans="13:13">
      <c r="M88562" s="4"/>
    </row>
    <row r="88563" spans="13:13">
      <c r="M88563" s="4"/>
    </row>
    <row r="88564" spans="13:13">
      <c r="M88564" s="4"/>
    </row>
    <row r="88565" spans="13:13">
      <c r="M88565" s="4"/>
    </row>
    <row r="88566" spans="13:13">
      <c r="M88566" s="4"/>
    </row>
    <row r="88567" spans="13:13">
      <c r="M88567" s="4"/>
    </row>
    <row r="88568" spans="13:13">
      <c r="M88568" s="4"/>
    </row>
    <row r="88569" spans="13:13">
      <c r="M88569" s="4"/>
    </row>
    <row r="88570" spans="13:13">
      <c r="M88570" s="4"/>
    </row>
    <row r="88571" spans="13:13">
      <c r="M88571" s="4"/>
    </row>
    <row r="88572" spans="13:13">
      <c r="M88572" s="4"/>
    </row>
    <row r="88573" spans="13:13">
      <c r="M88573" s="4"/>
    </row>
    <row r="88574" spans="13:13">
      <c r="M88574" s="4"/>
    </row>
    <row r="88575" spans="13:13">
      <c r="M88575" s="4"/>
    </row>
    <row r="88576" spans="13:13">
      <c r="M88576" s="4"/>
    </row>
    <row r="88577" spans="13:13">
      <c r="M88577" s="4"/>
    </row>
    <row r="88578" spans="13:13">
      <c r="M88578" s="4"/>
    </row>
    <row r="88579" spans="13:13">
      <c r="M88579" s="4"/>
    </row>
    <row r="88580" spans="13:13">
      <c r="M88580" s="4"/>
    </row>
    <row r="88581" spans="13:13">
      <c r="M88581" s="4"/>
    </row>
    <row r="88582" spans="13:13">
      <c r="M88582" s="4"/>
    </row>
    <row r="88583" spans="13:13">
      <c r="M88583" s="4"/>
    </row>
    <row r="88584" spans="13:13">
      <c r="M88584" s="4"/>
    </row>
    <row r="88585" spans="13:13">
      <c r="M88585" s="4"/>
    </row>
    <row r="88586" spans="13:13">
      <c r="M88586" s="4"/>
    </row>
    <row r="88587" spans="13:13">
      <c r="M88587" s="4"/>
    </row>
    <row r="88588" spans="13:13">
      <c r="M88588" s="4"/>
    </row>
    <row r="88589" spans="13:13">
      <c r="M88589" s="4"/>
    </row>
    <row r="88590" spans="13:13">
      <c r="M88590" s="4"/>
    </row>
    <row r="88591" spans="13:13">
      <c r="M88591" s="4"/>
    </row>
    <row r="88592" spans="13:13">
      <c r="M88592" s="4"/>
    </row>
    <row r="88593" spans="13:13">
      <c r="M88593" s="4"/>
    </row>
    <row r="88594" spans="13:13">
      <c r="M88594" s="4"/>
    </row>
    <row r="88595" spans="13:13">
      <c r="M88595" s="4"/>
    </row>
    <row r="88596" spans="13:13">
      <c r="M88596" s="4"/>
    </row>
    <row r="88597" spans="13:13">
      <c r="M88597" s="4"/>
    </row>
    <row r="88598" spans="13:13">
      <c r="M88598" s="4"/>
    </row>
    <row r="88599" spans="13:13">
      <c r="M88599" s="4"/>
    </row>
    <row r="88600" spans="13:13">
      <c r="M88600" s="4"/>
    </row>
    <row r="88601" spans="13:13">
      <c r="M88601" s="4"/>
    </row>
    <row r="88602" spans="13:13">
      <c r="M88602" s="4"/>
    </row>
    <row r="88603" spans="13:13">
      <c r="M88603" s="4"/>
    </row>
    <row r="88604" spans="13:13">
      <c r="M88604" s="4"/>
    </row>
    <row r="88605" spans="13:13">
      <c r="M88605" s="4"/>
    </row>
    <row r="88606" spans="13:13">
      <c r="M88606" s="4"/>
    </row>
    <row r="88607" spans="13:13">
      <c r="M88607" s="4"/>
    </row>
    <row r="88608" spans="13:13">
      <c r="M88608" s="4"/>
    </row>
    <row r="88609" spans="13:13">
      <c r="M88609" s="4"/>
    </row>
    <row r="88610" spans="13:13">
      <c r="M88610" s="4"/>
    </row>
    <row r="88611" spans="13:13">
      <c r="M88611" s="4"/>
    </row>
    <row r="88612" spans="13:13">
      <c r="M88612" s="4"/>
    </row>
    <row r="88613" spans="13:13">
      <c r="M88613" s="4"/>
    </row>
    <row r="88614" spans="13:13">
      <c r="M88614" s="4"/>
    </row>
    <row r="88615" spans="13:13">
      <c r="M88615" s="4"/>
    </row>
    <row r="88616" spans="13:13">
      <c r="M88616" s="4"/>
    </row>
    <row r="88617" spans="13:13">
      <c r="M88617" s="4"/>
    </row>
    <row r="88618" spans="13:13">
      <c r="M88618" s="4"/>
    </row>
    <row r="88619" spans="13:13">
      <c r="M88619" s="4"/>
    </row>
    <row r="88620" spans="13:13">
      <c r="M88620" s="4"/>
    </row>
    <row r="88621" spans="13:13">
      <c r="M88621" s="4"/>
    </row>
    <row r="88622" spans="13:13">
      <c r="M88622" s="4"/>
    </row>
    <row r="88623" spans="13:13">
      <c r="M88623" s="4"/>
    </row>
    <row r="88624" spans="13:13">
      <c r="M88624" s="4"/>
    </row>
    <row r="88625" spans="13:13">
      <c r="M88625" s="4"/>
    </row>
    <row r="88626" spans="13:13">
      <c r="M88626" s="4"/>
    </row>
    <row r="88627" spans="13:13">
      <c r="M88627" s="4"/>
    </row>
    <row r="88628" spans="13:13">
      <c r="M88628" s="4"/>
    </row>
    <row r="88629" spans="13:13">
      <c r="M88629" s="4"/>
    </row>
    <row r="88630" spans="13:13">
      <c r="M88630" s="4"/>
    </row>
    <row r="88631" spans="13:13">
      <c r="M88631" s="4"/>
    </row>
    <row r="88632" spans="13:13">
      <c r="M88632" s="4"/>
    </row>
    <row r="88633" spans="13:13">
      <c r="M88633" s="4"/>
    </row>
    <row r="88634" spans="13:13">
      <c r="M88634" s="4"/>
    </row>
    <row r="88635" spans="13:13">
      <c r="M88635" s="4"/>
    </row>
    <row r="88636" spans="13:13">
      <c r="M88636" s="4"/>
    </row>
    <row r="88637" spans="13:13">
      <c r="M88637" s="4"/>
    </row>
    <row r="88638" spans="13:13">
      <c r="M88638" s="4"/>
    </row>
    <row r="88639" spans="13:13">
      <c r="M88639" s="4"/>
    </row>
    <row r="88640" spans="13:13">
      <c r="M88640" s="4"/>
    </row>
    <row r="88641" spans="13:13">
      <c r="M88641" s="4"/>
    </row>
    <row r="88642" spans="13:13">
      <c r="M88642" s="4"/>
    </row>
    <row r="88643" spans="13:13">
      <c r="M88643" s="4"/>
    </row>
    <row r="88644" spans="13:13">
      <c r="M88644" s="4"/>
    </row>
    <row r="88645" spans="13:13">
      <c r="M88645" s="4"/>
    </row>
    <row r="88646" spans="13:13">
      <c r="M88646" s="4"/>
    </row>
    <row r="88647" spans="13:13">
      <c r="M88647" s="4"/>
    </row>
    <row r="88648" spans="13:13">
      <c r="M88648" s="4"/>
    </row>
    <row r="88649" spans="13:13">
      <c r="M88649" s="4"/>
    </row>
    <row r="88650" spans="13:13">
      <c r="M88650" s="4"/>
    </row>
    <row r="88651" spans="13:13">
      <c r="M88651" s="4"/>
    </row>
    <row r="88652" spans="13:13">
      <c r="M88652" s="4"/>
    </row>
    <row r="88653" spans="13:13">
      <c r="M88653" s="4"/>
    </row>
    <row r="88654" spans="13:13">
      <c r="M88654" s="4"/>
    </row>
    <row r="88655" spans="13:13">
      <c r="M88655" s="4"/>
    </row>
    <row r="88656" spans="13:13">
      <c r="M88656" s="4"/>
    </row>
    <row r="88657" spans="13:13">
      <c r="M88657" s="4"/>
    </row>
    <row r="88658" spans="13:13">
      <c r="M88658" s="4"/>
    </row>
    <row r="88659" spans="13:13">
      <c r="M88659" s="4"/>
    </row>
    <row r="88660" spans="13:13">
      <c r="M88660" s="4"/>
    </row>
    <row r="88661" spans="13:13">
      <c r="M88661" s="4"/>
    </row>
    <row r="88662" spans="13:13">
      <c r="M88662" s="4"/>
    </row>
    <row r="88663" spans="13:13">
      <c r="M88663" s="4"/>
    </row>
    <row r="88664" spans="13:13">
      <c r="M88664" s="4"/>
    </row>
    <row r="88665" spans="13:13">
      <c r="M88665" s="4"/>
    </row>
    <row r="88666" spans="13:13">
      <c r="M88666" s="4"/>
    </row>
    <row r="88667" spans="13:13">
      <c r="M88667" s="4"/>
    </row>
    <row r="88668" spans="13:13">
      <c r="M88668" s="4"/>
    </row>
    <row r="88669" spans="13:13">
      <c r="M88669" s="4"/>
    </row>
    <row r="88670" spans="13:13">
      <c r="M88670" s="4"/>
    </row>
    <row r="88671" spans="13:13">
      <c r="M88671" s="4"/>
    </row>
    <row r="88672" spans="13:13">
      <c r="M88672" s="4"/>
    </row>
    <row r="88673" spans="13:13">
      <c r="M88673" s="4"/>
    </row>
    <row r="88674" spans="13:13">
      <c r="M88674" s="4"/>
    </row>
    <row r="88675" spans="13:13">
      <c r="M88675" s="4"/>
    </row>
    <row r="88676" spans="13:13">
      <c r="M88676" s="4"/>
    </row>
    <row r="88677" spans="13:13">
      <c r="M88677" s="4"/>
    </row>
    <row r="88678" spans="13:13">
      <c r="M88678" s="4"/>
    </row>
    <row r="88679" spans="13:13">
      <c r="M88679" s="4"/>
    </row>
    <row r="88680" spans="13:13">
      <c r="M88680" s="4"/>
    </row>
    <row r="88681" spans="13:13">
      <c r="M88681" s="4"/>
    </row>
    <row r="88682" spans="13:13">
      <c r="M88682" s="4"/>
    </row>
    <row r="88683" spans="13:13">
      <c r="M88683" s="4"/>
    </row>
    <row r="88684" spans="13:13">
      <c r="M88684" s="4"/>
    </row>
    <row r="88685" spans="13:13">
      <c r="M88685" s="4"/>
    </row>
    <row r="88686" spans="13:13">
      <c r="M88686" s="4"/>
    </row>
    <row r="88687" spans="13:13">
      <c r="M88687" s="4"/>
    </row>
    <row r="88688" spans="13:13">
      <c r="M88688" s="4"/>
    </row>
    <row r="88689" spans="13:13">
      <c r="M88689" s="4"/>
    </row>
    <row r="88690" spans="13:13">
      <c r="M88690" s="4"/>
    </row>
    <row r="88691" spans="13:13">
      <c r="M88691" s="4"/>
    </row>
    <row r="88692" spans="13:13">
      <c r="M88692" s="4"/>
    </row>
    <row r="88693" spans="13:13">
      <c r="M88693" s="4"/>
    </row>
    <row r="88694" spans="13:13">
      <c r="M88694" s="4"/>
    </row>
    <row r="88695" spans="13:13">
      <c r="M88695" s="4"/>
    </row>
    <row r="88696" spans="13:13">
      <c r="M88696" s="4"/>
    </row>
    <row r="88697" spans="13:13">
      <c r="M88697" s="4"/>
    </row>
    <row r="88698" spans="13:13">
      <c r="M88698" s="4"/>
    </row>
    <row r="88699" spans="13:13">
      <c r="M88699" s="4"/>
    </row>
    <row r="88700" spans="13:13">
      <c r="M88700" s="4"/>
    </row>
    <row r="88701" spans="13:13">
      <c r="M88701" s="4"/>
    </row>
    <row r="88702" spans="13:13">
      <c r="M88702" s="4"/>
    </row>
    <row r="88703" spans="13:13">
      <c r="M88703" s="4"/>
    </row>
    <row r="88704" spans="13:13">
      <c r="M88704" s="4"/>
    </row>
    <row r="88705" spans="13:13">
      <c r="M88705" s="4"/>
    </row>
    <row r="88706" spans="13:13">
      <c r="M88706" s="4"/>
    </row>
    <row r="88707" spans="13:13">
      <c r="M88707" s="4"/>
    </row>
    <row r="88708" spans="13:13">
      <c r="M88708" s="4"/>
    </row>
    <row r="88709" spans="13:13">
      <c r="M88709" s="4"/>
    </row>
    <row r="88710" spans="13:13">
      <c r="M88710" s="4"/>
    </row>
    <row r="88711" spans="13:13">
      <c r="M88711" s="4"/>
    </row>
    <row r="88712" spans="13:13">
      <c r="M88712" s="4"/>
    </row>
    <row r="88713" spans="13:13">
      <c r="M88713" s="4"/>
    </row>
    <row r="88714" spans="13:13">
      <c r="M88714" s="4"/>
    </row>
    <row r="88715" spans="13:13">
      <c r="M88715" s="4"/>
    </row>
    <row r="88716" spans="13:13">
      <c r="M88716" s="4"/>
    </row>
    <row r="88717" spans="13:13">
      <c r="M88717" s="4"/>
    </row>
    <row r="88718" spans="13:13">
      <c r="M88718" s="4"/>
    </row>
    <row r="88719" spans="13:13">
      <c r="M88719" s="4"/>
    </row>
    <row r="88720" spans="13:13">
      <c r="M88720" s="4"/>
    </row>
    <row r="88721" spans="13:13">
      <c r="M88721" s="4"/>
    </row>
    <row r="88722" spans="13:13">
      <c r="M88722" s="4"/>
    </row>
    <row r="88723" spans="13:13">
      <c r="M88723" s="4"/>
    </row>
    <row r="88724" spans="13:13">
      <c r="M88724" s="4"/>
    </row>
    <row r="88725" spans="13:13">
      <c r="M88725" s="4"/>
    </row>
    <row r="88726" spans="13:13">
      <c r="M88726" s="4"/>
    </row>
    <row r="88727" spans="13:13">
      <c r="M88727" s="4"/>
    </row>
    <row r="88728" spans="13:13">
      <c r="M88728" s="4"/>
    </row>
    <row r="88729" spans="13:13">
      <c r="M88729" s="4"/>
    </row>
    <row r="88730" spans="13:13">
      <c r="M88730" s="4"/>
    </row>
    <row r="88731" spans="13:13">
      <c r="M88731" s="4"/>
    </row>
    <row r="88732" spans="13:13">
      <c r="M88732" s="4"/>
    </row>
    <row r="88733" spans="13:13">
      <c r="M88733" s="4"/>
    </row>
    <row r="88734" spans="13:13">
      <c r="M88734" s="4"/>
    </row>
    <row r="88735" spans="13:13">
      <c r="M88735" s="4"/>
    </row>
    <row r="88736" spans="13:13">
      <c r="M88736" s="4"/>
    </row>
    <row r="88737" spans="13:13">
      <c r="M88737" s="4"/>
    </row>
    <row r="88738" spans="13:13">
      <c r="M88738" s="4"/>
    </row>
    <row r="88739" spans="13:13">
      <c r="M88739" s="4"/>
    </row>
    <row r="88740" spans="13:13">
      <c r="M88740" s="4"/>
    </row>
    <row r="88741" spans="13:13">
      <c r="M88741" s="4"/>
    </row>
    <row r="88742" spans="13:13">
      <c r="M88742" s="4"/>
    </row>
    <row r="88743" spans="13:13">
      <c r="M88743" s="4"/>
    </row>
    <row r="88744" spans="13:13">
      <c r="M88744" s="4"/>
    </row>
    <row r="88745" spans="13:13">
      <c r="M88745" s="4"/>
    </row>
    <row r="88746" spans="13:13">
      <c r="M88746" s="4"/>
    </row>
    <row r="88747" spans="13:13">
      <c r="M88747" s="4"/>
    </row>
    <row r="88748" spans="13:13">
      <c r="M88748" s="4"/>
    </row>
    <row r="88749" spans="13:13">
      <c r="M88749" s="4"/>
    </row>
    <row r="88750" spans="13:13">
      <c r="M88750" s="4"/>
    </row>
    <row r="88751" spans="13:13">
      <c r="M88751" s="4"/>
    </row>
    <row r="88752" spans="13:13">
      <c r="M88752" s="4"/>
    </row>
    <row r="88753" spans="13:13">
      <c r="M88753" s="4"/>
    </row>
    <row r="88754" spans="13:13">
      <c r="M88754" s="4"/>
    </row>
    <row r="88755" spans="13:13">
      <c r="M88755" s="4"/>
    </row>
    <row r="88756" spans="13:13">
      <c r="M88756" s="4"/>
    </row>
    <row r="88757" spans="13:13">
      <c r="M88757" s="4"/>
    </row>
    <row r="88758" spans="13:13">
      <c r="M88758" s="4"/>
    </row>
    <row r="88759" spans="13:13">
      <c r="M88759" s="4"/>
    </row>
    <row r="88760" spans="13:13">
      <c r="M88760" s="4"/>
    </row>
    <row r="88761" spans="13:13">
      <c r="M88761" s="4"/>
    </row>
    <row r="88762" spans="13:13">
      <c r="M88762" s="4"/>
    </row>
    <row r="88763" spans="13:13">
      <c r="M88763" s="4"/>
    </row>
    <row r="88764" spans="13:13">
      <c r="M88764" s="4"/>
    </row>
    <row r="88765" spans="13:13">
      <c r="M88765" s="4"/>
    </row>
    <row r="88766" spans="13:13">
      <c r="M88766" s="4"/>
    </row>
    <row r="88767" spans="13:13">
      <c r="M88767" s="4"/>
    </row>
    <row r="88768" spans="13:13">
      <c r="M88768" s="4"/>
    </row>
    <row r="88769" spans="13:13">
      <c r="M88769" s="4"/>
    </row>
    <row r="88770" spans="13:13">
      <c r="M88770" s="4"/>
    </row>
    <row r="88771" spans="13:13">
      <c r="M88771" s="4"/>
    </row>
    <row r="88772" spans="13:13">
      <c r="M88772" s="4"/>
    </row>
    <row r="88773" spans="13:13">
      <c r="M88773" s="4"/>
    </row>
    <row r="88774" spans="13:13">
      <c r="M88774" s="4"/>
    </row>
    <row r="88775" spans="13:13">
      <c r="M88775" s="4"/>
    </row>
    <row r="88776" spans="13:13">
      <c r="M88776" s="4"/>
    </row>
    <row r="88777" spans="13:13">
      <c r="M88777" s="4"/>
    </row>
    <row r="88778" spans="13:13">
      <c r="M88778" s="4"/>
    </row>
    <row r="88779" spans="13:13">
      <c r="M88779" s="4"/>
    </row>
    <row r="88780" spans="13:13">
      <c r="M88780" s="4"/>
    </row>
    <row r="88781" spans="13:13">
      <c r="M88781" s="4"/>
    </row>
    <row r="88782" spans="13:13">
      <c r="M88782" s="4"/>
    </row>
    <row r="88783" spans="13:13">
      <c r="M88783" s="4"/>
    </row>
    <row r="88784" spans="13:13">
      <c r="M88784" s="4"/>
    </row>
    <row r="88785" spans="13:13">
      <c r="M88785" s="4"/>
    </row>
    <row r="88786" spans="13:13">
      <c r="M88786" s="4"/>
    </row>
    <row r="88787" spans="13:13">
      <c r="M88787" s="4"/>
    </row>
    <row r="88788" spans="13:13">
      <c r="M88788" s="4"/>
    </row>
    <row r="88789" spans="13:13">
      <c r="M88789" s="4"/>
    </row>
    <row r="88790" spans="13:13">
      <c r="M88790" s="4"/>
    </row>
    <row r="88791" spans="13:13">
      <c r="M88791" s="4"/>
    </row>
    <row r="88792" spans="13:13">
      <c r="M88792" s="4"/>
    </row>
    <row r="88793" spans="13:13">
      <c r="M88793" s="4"/>
    </row>
    <row r="88794" spans="13:13">
      <c r="M88794" s="4"/>
    </row>
    <row r="88795" spans="13:13">
      <c r="M88795" s="4"/>
    </row>
    <row r="88796" spans="13:13">
      <c r="M88796" s="4"/>
    </row>
    <row r="88797" spans="13:13">
      <c r="M88797" s="4"/>
    </row>
    <row r="88798" spans="13:13">
      <c r="M88798" s="4"/>
    </row>
    <row r="88799" spans="13:13">
      <c r="M88799" s="4"/>
    </row>
    <row r="88800" spans="13:13">
      <c r="M88800" s="4"/>
    </row>
    <row r="88801" spans="13:13">
      <c r="M88801" s="4"/>
    </row>
    <row r="88802" spans="13:13">
      <c r="M88802" s="4"/>
    </row>
    <row r="88803" spans="13:13">
      <c r="M88803" s="4"/>
    </row>
    <row r="88804" spans="13:13">
      <c r="M88804" s="4"/>
    </row>
    <row r="88805" spans="13:13">
      <c r="M88805" s="4"/>
    </row>
    <row r="88806" spans="13:13">
      <c r="M88806" s="4"/>
    </row>
    <row r="88807" spans="13:13">
      <c r="M88807" s="4"/>
    </row>
    <row r="88808" spans="13:13">
      <c r="M88808" s="4"/>
    </row>
    <row r="88809" spans="13:13">
      <c r="M88809" s="4"/>
    </row>
    <row r="88810" spans="13:13">
      <c r="M88810" s="4"/>
    </row>
    <row r="88811" spans="13:13">
      <c r="M88811" s="4"/>
    </row>
    <row r="88812" spans="13:13">
      <c r="M88812" s="4"/>
    </row>
    <row r="88813" spans="13:13">
      <c r="M88813" s="4"/>
    </row>
    <row r="88814" spans="13:13">
      <c r="M88814" s="4"/>
    </row>
    <row r="88815" spans="13:13">
      <c r="M88815" s="4"/>
    </row>
    <row r="88816" spans="13:13">
      <c r="M88816" s="4"/>
    </row>
    <row r="88817" spans="13:13">
      <c r="M88817" s="4"/>
    </row>
    <row r="88818" spans="13:13">
      <c r="M88818" s="4"/>
    </row>
    <row r="88819" spans="13:13">
      <c r="M88819" s="4"/>
    </row>
    <row r="88820" spans="13:13">
      <c r="M88820" s="4"/>
    </row>
    <row r="88821" spans="13:13">
      <c r="M88821" s="4"/>
    </row>
    <row r="88822" spans="13:13">
      <c r="M88822" s="4"/>
    </row>
    <row r="88823" spans="13:13">
      <c r="M88823" s="4"/>
    </row>
    <row r="88824" spans="13:13">
      <c r="M88824" s="4"/>
    </row>
    <row r="88825" spans="13:13">
      <c r="M88825" s="4"/>
    </row>
    <row r="88826" spans="13:13">
      <c r="M88826" s="4"/>
    </row>
    <row r="88827" spans="13:13">
      <c r="M88827" s="4"/>
    </row>
    <row r="88828" spans="13:13">
      <c r="M88828" s="4"/>
    </row>
    <row r="88829" spans="13:13">
      <c r="M88829" s="4"/>
    </row>
    <row r="88830" spans="13:13">
      <c r="M88830" s="4"/>
    </row>
    <row r="88831" spans="13:13">
      <c r="M88831" s="4"/>
    </row>
    <row r="88832" spans="13:13">
      <c r="M88832" s="4"/>
    </row>
    <row r="88833" spans="13:13">
      <c r="M88833" s="4"/>
    </row>
    <row r="88834" spans="13:13">
      <c r="M88834" s="4"/>
    </row>
    <row r="88835" spans="13:13">
      <c r="M88835" s="4"/>
    </row>
    <row r="88836" spans="13:13">
      <c r="M88836" s="4"/>
    </row>
    <row r="88837" spans="13:13">
      <c r="M88837" s="4"/>
    </row>
    <row r="88838" spans="13:13">
      <c r="M88838" s="4"/>
    </row>
    <row r="88839" spans="13:13">
      <c r="M88839" s="4"/>
    </row>
    <row r="88840" spans="13:13">
      <c r="M88840" s="4"/>
    </row>
    <row r="88841" spans="13:13">
      <c r="M88841" s="4"/>
    </row>
    <row r="88842" spans="13:13">
      <c r="M88842" s="4"/>
    </row>
    <row r="88843" spans="13:13">
      <c r="M88843" s="4"/>
    </row>
    <row r="88844" spans="13:13">
      <c r="M88844" s="4"/>
    </row>
    <row r="88845" spans="13:13">
      <c r="M88845" s="4"/>
    </row>
    <row r="88846" spans="13:13">
      <c r="M88846" s="4"/>
    </row>
    <row r="88847" spans="13:13">
      <c r="M88847" s="4"/>
    </row>
    <row r="88848" spans="13:13">
      <c r="M88848" s="4"/>
    </row>
    <row r="88849" spans="13:13">
      <c r="M88849" s="4"/>
    </row>
    <row r="88850" spans="13:13">
      <c r="M88850" s="4"/>
    </row>
    <row r="88851" spans="13:13">
      <c r="M88851" s="4"/>
    </row>
    <row r="88852" spans="13:13">
      <c r="M88852" s="4"/>
    </row>
    <row r="88853" spans="13:13">
      <c r="M88853" s="4"/>
    </row>
    <row r="88854" spans="13:13">
      <c r="M88854" s="4"/>
    </row>
    <row r="88855" spans="13:13">
      <c r="M88855" s="4"/>
    </row>
    <row r="88856" spans="13:13">
      <c r="M88856" s="4"/>
    </row>
    <row r="88857" spans="13:13">
      <c r="M88857" s="4"/>
    </row>
    <row r="88858" spans="13:13">
      <c r="M88858" s="4"/>
    </row>
    <row r="88859" spans="13:13">
      <c r="M88859" s="4"/>
    </row>
    <row r="88860" spans="13:13">
      <c r="M88860" s="4"/>
    </row>
    <row r="88861" spans="13:13">
      <c r="M88861" s="4"/>
    </row>
    <row r="88862" spans="13:13">
      <c r="M88862" s="4"/>
    </row>
    <row r="88863" spans="13:13">
      <c r="M88863" s="4"/>
    </row>
    <row r="88864" spans="13:13">
      <c r="M88864" s="4"/>
    </row>
    <row r="88865" spans="13:13">
      <c r="M88865" s="4"/>
    </row>
    <row r="88866" spans="13:13">
      <c r="M88866" s="4"/>
    </row>
    <row r="88867" spans="13:13">
      <c r="M88867" s="4"/>
    </row>
    <row r="88868" spans="13:13">
      <c r="M88868" s="4"/>
    </row>
    <row r="88869" spans="13:13">
      <c r="M88869" s="4"/>
    </row>
    <row r="88870" spans="13:13">
      <c r="M88870" s="4"/>
    </row>
    <row r="88871" spans="13:13">
      <c r="M88871" s="4"/>
    </row>
    <row r="88872" spans="13:13">
      <c r="M88872" s="4"/>
    </row>
    <row r="88873" spans="13:13">
      <c r="M88873" s="4"/>
    </row>
    <row r="88874" spans="13:13">
      <c r="M88874" s="4"/>
    </row>
    <row r="88875" spans="13:13">
      <c r="M88875" s="4"/>
    </row>
    <row r="88876" spans="13:13">
      <c r="M88876" s="4"/>
    </row>
    <row r="88877" spans="13:13">
      <c r="M88877" s="4"/>
    </row>
    <row r="88878" spans="13:13">
      <c r="M88878" s="4"/>
    </row>
    <row r="88879" spans="13:13">
      <c r="M88879" s="4"/>
    </row>
    <row r="88880" spans="13:13">
      <c r="M88880" s="4"/>
    </row>
    <row r="88881" spans="13:13">
      <c r="M88881" s="4"/>
    </row>
    <row r="88882" spans="13:13">
      <c r="M88882" s="4"/>
    </row>
    <row r="88883" spans="13:13">
      <c r="M88883" s="4"/>
    </row>
    <row r="88884" spans="13:13">
      <c r="M88884" s="4"/>
    </row>
    <row r="88885" spans="13:13">
      <c r="M88885" s="4"/>
    </row>
    <row r="88886" spans="13:13">
      <c r="M88886" s="4"/>
    </row>
    <row r="88887" spans="13:13">
      <c r="M88887" s="4"/>
    </row>
    <row r="88888" spans="13:13">
      <c r="M88888" s="4"/>
    </row>
    <row r="88889" spans="13:13">
      <c r="M88889" s="4"/>
    </row>
    <row r="88890" spans="13:13">
      <c r="M88890" s="4"/>
    </row>
    <row r="88891" spans="13:13">
      <c r="M88891" s="4"/>
    </row>
    <row r="88892" spans="13:13">
      <c r="M88892" s="4"/>
    </row>
    <row r="88893" spans="13:13">
      <c r="M88893" s="4"/>
    </row>
    <row r="88894" spans="13:13">
      <c r="M88894" s="4"/>
    </row>
    <row r="88895" spans="13:13">
      <c r="M88895" s="4"/>
    </row>
    <row r="88896" spans="13:13">
      <c r="M88896" s="4"/>
    </row>
    <row r="88897" spans="13:13">
      <c r="M88897" s="4"/>
    </row>
    <row r="88898" spans="13:13">
      <c r="M88898" s="4"/>
    </row>
    <row r="88899" spans="13:13">
      <c r="M88899" s="4"/>
    </row>
    <row r="88900" spans="13:13">
      <c r="M88900" s="4"/>
    </row>
    <row r="88901" spans="13:13">
      <c r="M88901" s="4"/>
    </row>
    <row r="88902" spans="13:13">
      <c r="M88902" s="4"/>
    </row>
    <row r="88903" spans="13:13">
      <c r="M88903" s="4"/>
    </row>
    <row r="88904" spans="13:13">
      <c r="M88904" s="4"/>
    </row>
    <row r="88905" spans="13:13">
      <c r="M88905" s="4"/>
    </row>
    <row r="88906" spans="13:13">
      <c r="M88906" s="4"/>
    </row>
    <row r="88907" spans="13:13">
      <c r="M88907" s="4"/>
    </row>
    <row r="88908" spans="13:13">
      <c r="M88908" s="4"/>
    </row>
    <row r="88909" spans="13:13">
      <c r="M88909" s="4"/>
    </row>
    <row r="88910" spans="13:13">
      <c r="M88910" s="4"/>
    </row>
    <row r="88911" spans="13:13">
      <c r="M88911" s="4"/>
    </row>
    <row r="88912" spans="13:13">
      <c r="M88912" s="4"/>
    </row>
    <row r="88913" spans="13:13">
      <c r="M88913" s="4"/>
    </row>
    <row r="88914" spans="13:13">
      <c r="M88914" s="4"/>
    </row>
    <row r="88915" spans="13:13">
      <c r="M88915" s="4"/>
    </row>
    <row r="88916" spans="13:13">
      <c r="M88916" s="4"/>
    </row>
    <row r="88917" spans="13:13">
      <c r="M88917" s="4"/>
    </row>
    <row r="88918" spans="13:13">
      <c r="M88918" s="4"/>
    </row>
    <row r="88919" spans="13:13">
      <c r="M88919" s="4"/>
    </row>
    <row r="88920" spans="13:13">
      <c r="M88920" s="4"/>
    </row>
    <row r="88921" spans="13:13">
      <c r="M88921" s="4"/>
    </row>
    <row r="88922" spans="13:13">
      <c r="M88922" s="4"/>
    </row>
    <row r="88923" spans="13:13">
      <c r="M88923" s="4"/>
    </row>
    <row r="88924" spans="13:13">
      <c r="M88924" s="4"/>
    </row>
    <row r="88925" spans="13:13">
      <c r="M88925" s="4"/>
    </row>
    <row r="88926" spans="13:13">
      <c r="M88926" s="4"/>
    </row>
    <row r="88927" spans="13:13">
      <c r="M88927" s="4"/>
    </row>
    <row r="88928" spans="13:13">
      <c r="M88928" s="4"/>
    </row>
    <row r="88929" spans="13:13">
      <c r="M88929" s="4"/>
    </row>
    <row r="88930" spans="13:13">
      <c r="M88930" s="4"/>
    </row>
    <row r="88931" spans="13:13">
      <c r="M88931" s="4"/>
    </row>
    <row r="88932" spans="13:13">
      <c r="M88932" s="4"/>
    </row>
    <row r="88933" spans="13:13">
      <c r="M88933" s="4"/>
    </row>
    <row r="88934" spans="13:13">
      <c r="M88934" s="4"/>
    </row>
    <row r="88935" spans="13:13">
      <c r="M88935" s="4"/>
    </row>
    <row r="88936" spans="13:13">
      <c r="M88936" s="4"/>
    </row>
    <row r="88937" spans="13:13">
      <c r="M88937" s="4"/>
    </row>
    <row r="88938" spans="13:13">
      <c r="M88938" s="4"/>
    </row>
    <row r="88939" spans="13:13">
      <c r="M88939" s="4"/>
    </row>
    <row r="88940" spans="13:13">
      <c r="M88940" s="4"/>
    </row>
    <row r="88941" spans="13:13">
      <c r="M88941" s="4"/>
    </row>
    <row r="88942" spans="13:13">
      <c r="M88942" s="4"/>
    </row>
    <row r="88943" spans="13:13">
      <c r="M88943" s="4"/>
    </row>
    <row r="88944" spans="13:13">
      <c r="M88944" s="4"/>
    </row>
    <row r="88945" spans="13:13">
      <c r="M88945" s="4"/>
    </row>
    <row r="88946" spans="13:13">
      <c r="M88946" s="4"/>
    </row>
    <row r="88947" spans="13:13">
      <c r="M88947" s="4"/>
    </row>
    <row r="88948" spans="13:13">
      <c r="M88948" s="4"/>
    </row>
    <row r="88949" spans="13:13">
      <c r="M88949" s="4"/>
    </row>
    <row r="88950" spans="13:13">
      <c r="M88950" s="4"/>
    </row>
    <row r="88951" spans="13:13">
      <c r="M88951" s="4"/>
    </row>
    <row r="88952" spans="13:13">
      <c r="M88952" s="4"/>
    </row>
    <row r="88953" spans="13:13">
      <c r="M88953" s="4"/>
    </row>
    <row r="88954" spans="13:13">
      <c r="M88954" s="4"/>
    </row>
    <row r="88955" spans="13:13">
      <c r="M88955" s="4"/>
    </row>
    <row r="88956" spans="13:13">
      <c r="M88956" s="4"/>
    </row>
    <row r="88957" spans="13:13">
      <c r="M88957" s="4"/>
    </row>
    <row r="88958" spans="13:13">
      <c r="M88958" s="4"/>
    </row>
    <row r="88959" spans="13:13">
      <c r="M88959" s="4"/>
    </row>
    <row r="88960" spans="13:13">
      <c r="M88960" s="4"/>
    </row>
    <row r="88961" spans="13:13">
      <c r="M88961" s="4"/>
    </row>
    <row r="88962" spans="13:13">
      <c r="M88962" s="4"/>
    </row>
    <row r="88963" spans="13:13">
      <c r="M88963" s="4"/>
    </row>
    <row r="88964" spans="13:13">
      <c r="M88964" s="4"/>
    </row>
    <row r="88965" spans="13:13">
      <c r="M88965" s="4"/>
    </row>
    <row r="88966" spans="13:13">
      <c r="M88966" s="4"/>
    </row>
    <row r="88967" spans="13:13">
      <c r="M88967" s="4"/>
    </row>
    <row r="88968" spans="13:13">
      <c r="M88968" s="4"/>
    </row>
    <row r="88969" spans="13:13">
      <c r="M88969" s="4"/>
    </row>
    <row r="88970" spans="13:13">
      <c r="M88970" s="4"/>
    </row>
    <row r="88971" spans="13:13">
      <c r="M88971" s="4"/>
    </row>
    <row r="88972" spans="13:13">
      <c r="M88972" s="4"/>
    </row>
    <row r="88973" spans="13:13">
      <c r="M88973" s="4"/>
    </row>
    <row r="88974" spans="13:13">
      <c r="M88974" s="4"/>
    </row>
    <row r="88975" spans="13:13">
      <c r="M88975" s="4"/>
    </row>
    <row r="88976" spans="13:13">
      <c r="M88976" s="4"/>
    </row>
    <row r="88977" spans="13:13">
      <c r="M88977" s="4"/>
    </row>
    <row r="88978" spans="13:13">
      <c r="M88978" s="4"/>
    </row>
    <row r="88979" spans="13:13">
      <c r="M88979" s="4"/>
    </row>
    <row r="88980" spans="13:13">
      <c r="M88980" s="4"/>
    </row>
    <row r="88981" spans="13:13">
      <c r="M88981" s="4"/>
    </row>
    <row r="88982" spans="13:13">
      <c r="M88982" s="4"/>
    </row>
    <row r="88983" spans="13:13">
      <c r="M88983" s="4"/>
    </row>
    <row r="88984" spans="13:13">
      <c r="M88984" s="4"/>
    </row>
    <row r="88985" spans="13:13">
      <c r="M88985" s="4"/>
    </row>
    <row r="88986" spans="13:13">
      <c r="M88986" s="4"/>
    </row>
    <row r="88987" spans="13:13">
      <c r="M88987" s="4"/>
    </row>
    <row r="88988" spans="13:13">
      <c r="M88988" s="4"/>
    </row>
    <row r="88989" spans="13:13">
      <c r="M88989" s="4"/>
    </row>
    <row r="88990" spans="13:13">
      <c r="M88990" s="4"/>
    </row>
    <row r="88991" spans="13:13">
      <c r="M88991" s="4"/>
    </row>
    <row r="88992" spans="13:13">
      <c r="M88992" s="4"/>
    </row>
    <row r="88993" spans="13:13">
      <c r="M88993" s="4"/>
    </row>
    <row r="88994" spans="13:13">
      <c r="M88994" s="4"/>
    </row>
    <row r="88995" spans="13:13">
      <c r="M88995" s="4"/>
    </row>
    <row r="88996" spans="13:13">
      <c r="M88996" s="4"/>
    </row>
    <row r="88997" spans="13:13">
      <c r="M88997" s="4"/>
    </row>
    <row r="88998" spans="13:13">
      <c r="M88998" s="4"/>
    </row>
    <row r="88999" spans="13:13">
      <c r="M88999" s="4"/>
    </row>
    <row r="89000" spans="13:13">
      <c r="M89000" s="4"/>
    </row>
    <row r="89001" spans="13:13">
      <c r="M89001" s="4"/>
    </row>
    <row r="89002" spans="13:13">
      <c r="M89002" s="4"/>
    </row>
    <row r="89003" spans="13:13">
      <c r="M89003" s="4"/>
    </row>
    <row r="89004" spans="13:13">
      <c r="M89004" s="4"/>
    </row>
    <row r="89005" spans="13:13">
      <c r="M89005" s="4"/>
    </row>
    <row r="89006" spans="13:13">
      <c r="M89006" s="4"/>
    </row>
    <row r="89007" spans="13:13">
      <c r="M89007" s="4"/>
    </row>
    <row r="89008" spans="13:13">
      <c r="M89008" s="4"/>
    </row>
    <row r="89009" spans="13:13">
      <c r="M89009" s="4"/>
    </row>
    <row r="89010" spans="13:13">
      <c r="M89010" s="4"/>
    </row>
    <row r="89011" spans="13:13">
      <c r="M89011" s="4"/>
    </row>
    <row r="89012" spans="13:13">
      <c r="M89012" s="4"/>
    </row>
    <row r="89013" spans="13:13">
      <c r="M89013" s="4"/>
    </row>
    <row r="89014" spans="13:13">
      <c r="M89014" s="4"/>
    </row>
    <row r="89015" spans="13:13">
      <c r="M89015" s="4"/>
    </row>
    <row r="89016" spans="13:13">
      <c r="M89016" s="4"/>
    </row>
    <row r="89017" spans="13:13">
      <c r="M89017" s="4"/>
    </row>
    <row r="89018" spans="13:13">
      <c r="M89018" s="4"/>
    </row>
    <row r="89019" spans="13:13">
      <c r="M89019" s="4"/>
    </row>
    <row r="89020" spans="13:13">
      <c r="M89020" s="4"/>
    </row>
    <row r="89021" spans="13:13">
      <c r="M89021" s="4"/>
    </row>
    <row r="89022" spans="13:13">
      <c r="M89022" s="4"/>
    </row>
    <row r="89023" spans="13:13">
      <c r="M89023" s="4"/>
    </row>
    <row r="89024" spans="13:13">
      <c r="M89024" s="4"/>
    </row>
    <row r="89025" spans="13:13">
      <c r="M89025" s="4"/>
    </row>
    <row r="89026" spans="13:13">
      <c r="M89026" s="4"/>
    </row>
    <row r="89027" spans="13:13">
      <c r="M89027" s="4"/>
    </row>
    <row r="89028" spans="13:13">
      <c r="M89028" s="4"/>
    </row>
    <row r="89029" spans="13:13">
      <c r="M89029" s="4"/>
    </row>
    <row r="89030" spans="13:13">
      <c r="M89030" s="4"/>
    </row>
    <row r="89031" spans="13:13">
      <c r="M89031" s="4"/>
    </row>
    <row r="89032" spans="13:13">
      <c r="M89032" s="4"/>
    </row>
    <row r="89033" spans="13:13">
      <c r="M89033" s="4"/>
    </row>
    <row r="89034" spans="13:13">
      <c r="M89034" s="4"/>
    </row>
    <row r="89035" spans="13:13">
      <c r="M89035" s="4"/>
    </row>
    <row r="89036" spans="13:13">
      <c r="M89036" s="4"/>
    </row>
    <row r="89037" spans="13:13">
      <c r="M89037" s="4"/>
    </row>
    <row r="89038" spans="13:13">
      <c r="M89038" s="4"/>
    </row>
    <row r="89039" spans="13:13">
      <c r="M89039" s="4"/>
    </row>
    <row r="89040" spans="13:13">
      <c r="M89040" s="4"/>
    </row>
    <row r="89041" spans="13:13">
      <c r="M89041" s="4"/>
    </row>
    <row r="89042" spans="13:13">
      <c r="M89042" s="4"/>
    </row>
    <row r="89043" spans="13:13">
      <c r="M89043" s="4"/>
    </row>
    <row r="89044" spans="13:13">
      <c r="M89044" s="4"/>
    </row>
    <row r="89045" spans="13:13">
      <c r="M89045" s="4"/>
    </row>
    <row r="89046" spans="13:13">
      <c r="M89046" s="4"/>
    </row>
    <row r="89047" spans="13:13">
      <c r="M89047" s="4"/>
    </row>
    <row r="89048" spans="13:13">
      <c r="M89048" s="4"/>
    </row>
    <row r="89049" spans="13:13">
      <c r="M89049" s="4"/>
    </row>
    <row r="89050" spans="13:13">
      <c r="M89050" s="4"/>
    </row>
    <row r="89051" spans="13:13">
      <c r="M89051" s="4"/>
    </row>
    <row r="89052" spans="13:13">
      <c r="M89052" s="4"/>
    </row>
    <row r="89053" spans="13:13">
      <c r="M89053" s="4"/>
    </row>
    <row r="89054" spans="13:13">
      <c r="M89054" s="4"/>
    </row>
    <row r="89055" spans="13:13">
      <c r="M89055" s="4"/>
    </row>
    <row r="89056" spans="13:13">
      <c r="M89056" s="4"/>
    </row>
    <row r="89057" spans="13:13">
      <c r="M89057" s="4"/>
    </row>
    <row r="89058" spans="13:13">
      <c r="M89058" s="4"/>
    </row>
    <row r="89059" spans="13:13">
      <c r="M89059" s="4"/>
    </row>
    <row r="89060" spans="13:13">
      <c r="M89060" s="4"/>
    </row>
    <row r="89061" spans="13:13">
      <c r="M89061" s="4"/>
    </row>
    <row r="89062" spans="13:13">
      <c r="M89062" s="4"/>
    </row>
    <row r="89063" spans="13:13">
      <c r="M89063" s="4"/>
    </row>
    <row r="89064" spans="13:13">
      <c r="M89064" s="4"/>
    </row>
    <row r="89065" spans="13:13">
      <c r="M89065" s="4"/>
    </row>
    <row r="89066" spans="13:13">
      <c r="M89066" s="4"/>
    </row>
    <row r="89067" spans="13:13">
      <c r="M89067" s="4"/>
    </row>
    <row r="89068" spans="13:13">
      <c r="M89068" s="4"/>
    </row>
    <row r="89069" spans="13:13">
      <c r="M89069" s="4"/>
    </row>
    <row r="89070" spans="13:13">
      <c r="M89070" s="4"/>
    </row>
    <row r="89071" spans="13:13">
      <c r="M89071" s="4"/>
    </row>
    <row r="89072" spans="13:13">
      <c r="M89072" s="4"/>
    </row>
    <row r="89073" spans="13:13">
      <c r="M89073" s="4"/>
    </row>
    <row r="89074" spans="13:13">
      <c r="M89074" s="4"/>
    </row>
    <row r="89075" spans="13:13">
      <c r="M89075" s="4"/>
    </row>
    <row r="89076" spans="13:13">
      <c r="M89076" s="4"/>
    </row>
    <row r="89077" spans="13:13">
      <c r="M89077" s="4"/>
    </row>
    <row r="89078" spans="13:13">
      <c r="M89078" s="4"/>
    </row>
    <row r="89079" spans="13:13">
      <c r="M89079" s="4"/>
    </row>
    <row r="89080" spans="13:13">
      <c r="M89080" s="4"/>
    </row>
    <row r="89081" spans="13:13">
      <c r="M89081" s="4"/>
    </row>
    <row r="89082" spans="13:13">
      <c r="M89082" s="4"/>
    </row>
    <row r="89083" spans="13:13">
      <c r="M89083" s="4"/>
    </row>
    <row r="89084" spans="13:13">
      <c r="M89084" s="4"/>
    </row>
    <row r="89085" spans="13:13">
      <c r="M89085" s="4"/>
    </row>
    <row r="89086" spans="13:13">
      <c r="M89086" s="4"/>
    </row>
    <row r="89087" spans="13:13">
      <c r="M89087" s="4"/>
    </row>
    <row r="89088" spans="13:13">
      <c r="M89088" s="4"/>
    </row>
    <row r="89089" spans="13:13">
      <c r="M89089" s="4"/>
    </row>
    <row r="89090" spans="13:13">
      <c r="M89090" s="4"/>
    </row>
    <row r="89091" spans="13:13">
      <c r="M89091" s="4"/>
    </row>
    <row r="89092" spans="13:13">
      <c r="M89092" s="4"/>
    </row>
    <row r="89093" spans="13:13">
      <c r="M89093" s="4"/>
    </row>
    <row r="89094" spans="13:13">
      <c r="M89094" s="4"/>
    </row>
    <row r="89095" spans="13:13">
      <c r="M89095" s="4"/>
    </row>
    <row r="89096" spans="13:13">
      <c r="M89096" s="4"/>
    </row>
    <row r="89097" spans="13:13">
      <c r="M89097" s="4"/>
    </row>
    <row r="89098" spans="13:13">
      <c r="M89098" s="4"/>
    </row>
    <row r="89099" spans="13:13">
      <c r="M89099" s="4"/>
    </row>
    <row r="89100" spans="13:13">
      <c r="M89100" s="4"/>
    </row>
    <row r="89101" spans="13:13">
      <c r="M89101" s="4"/>
    </row>
    <row r="89102" spans="13:13">
      <c r="M89102" s="4"/>
    </row>
    <row r="89103" spans="13:13">
      <c r="M89103" s="4"/>
    </row>
    <row r="89104" spans="13:13">
      <c r="M89104" s="4"/>
    </row>
    <row r="89105" spans="13:13">
      <c r="M89105" s="4"/>
    </row>
    <row r="89106" spans="13:13">
      <c r="M89106" s="4"/>
    </row>
    <row r="89107" spans="13:13">
      <c r="M89107" s="4"/>
    </row>
    <row r="89108" spans="13:13">
      <c r="M89108" s="4"/>
    </row>
    <row r="89109" spans="13:13">
      <c r="M89109" s="4"/>
    </row>
    <row r="89110" spans="13:13">
      <c r="M89110" s="4"/>
    </row>
    <row r="89111" spans="13:13">
      <c r="M89111" s="4"/>
    </row>
    <row r="89112" spans="13:13">
      <c r="M89112" s="4"/>
    </row>
    <row r="89113" spans="13:13">
      <c r="M89113" s="4"/>
    </row>
    <row r="89114" spans="13:13">
      <c r="M89114" s="4"/>
    </row>
    <row r="89115" spans="13:13">
      <c r="M89115" s="4"/>
    </row>
    <row r="89116" spans="13:13">
      <c r="M89116" s="4"/>
    </row>
    <row r="89117" spans="13:13">
      <c r="M89117" s="4"/>
    </row>
    <row r="89118" spans="13:13">
      <c r="M89118" s="4"/>
    </row>
    <row r="89119" spans="13:13">
      <c r="M89119" s="4"/>
    </row>
    <row r="89120" spans="13:13">
      <c r="M89120" s="4"/>
    </row>
    <row r="89121" spans="13:13">
      <c r="M89121" s="4"/>
    </row>
    <row r="89122" spans="13:13">
      <c r="M89122" s="4"/>
    </row>
    <row r="89123" spans="13:13">
      <c r="M89123" s="4"/>
    </row>
    <row r="89124" spans="13:13">
      <c r="M89124" s="4"/>
    </row>
    <row r="89125" spans="13:13">
      <c r="M89125" s="4"/>
    </row>
    <row r="89126" spans="13:13">
      <c r="M89126" s="4"/>
    </row>
    <row r="89127" spans="13:13">
      <c r="M89127" s="4"/>
    </row>
    <row r="89128" spans="13:13">
      <c r="M89128" s="4"/>
    </row>
    <row r="89129" spans="13:13">
      <c r="M89129" s="4"/>
    </row>
    <row r="89130" spans="13:13">
      <c r="M89130" s="4"/>
    </row>
    <row r="89131" spans="13:13">
      <c r="M89131" s="4"/>
    </row>
    <row r="89132" spans="13:13">
      <c r="M89132" s="4"/>
    </row>
    <row r="89133" spans="13:13">
      <c r="M89133" s="4"/>
    </row>
    <row r="89134" spans="13:13">
      <c r="M89134" s="4"/>
    </row>
    <row r="89135" spans="13:13">
      <c r="M89135" s="4"/>
    </row>
    <row r="89136" spans="13:13">
      <c r="M89136" s="4"/>
    </row>
    <row r="89137" spans="13:13">
      <c r="M89137" s="4"/>
    </row>
    <row r="89138" spans="13:13">
      <c r="M89138" s="4"/>
    </row>
    <row r="89139" spans="13:13">
      <c r="M89139" s="4"/>
    </row>
    <row r="89140" spans="13:13">
      <c r="M89140" s="4"/>
    </row>
    <row r="89141" spans="13:13">
      <c r="M89141" s="4"/>
    </row>
    <row r="89142" spans="13:13">
      <c r="M89142" s="4"/>
    </row>
    <row r="89143" spans="13:13">
      <c r="M89143" s="4"/>
    </row>
    <row r="89144" spans="13:13">
      <c r="M89144" s="4"/>
    </row>
    <row r="89145" spans="13:13">
      <c r="M89145" s="4"/>
    </row>
    <row r="89146" spans="13:13">
      <c r="M89146" s="4"/>
    </row>
    <row r="89147" spans="13:13">
      <c r="M89147" s="4"/>
    </row>
    <row r="89148" spans="13:13">
      <c r="M89148" s="4"/>
    </row>
    <row r="89149" spans="13:13">
      <c r="M89149" s="4"/>
    </row>
    <row r="89150" spans="13:13">
      <c r="M89150" s="4"/>
    </row>
    <row r="89151" spans="13:13">
      <c r="M89151" s="4"/>
    </row>
    <row r="89152" spans="13:13">
      <c r="M89152" s="4"/>
    </row>
    <row r="89153" spans="13:13">
      <c r="M89153" s="4"/>
    </row>
    <row r="89154" spans="13:13">
      <c r="M89154" s="4"/>
    </row>
    <row r="89155" spans="13:13">
      <c r="M89155" s="4"/>
    </row>
    <row r="89156" spans="13:13">
      <c r="M89156" s="4"/>
    </row>
    <row r="89157" spans="13:13">
      <c r="M89157" s="4"/>
    </row>
    <row r="89158" spans="13:13">
      <c r="M89158" s="4"/>
    </row>
    <row r="89159" spans="13:13">
      <c r="M89159" s="4"/>
    </row>
    <row r="89160" spans="13:13">
      <c r="M89160" s="4"/>
    </row>
    <row r="89161" spans="13:13">
      <c r="M89161" s="4"/>
    </row>
    <row r="89162" spans="13:13">
      <c r="M89162" s="4"/>
    </row>
    <row r="89163" spans="13:13">
      <c r="M89163" s="4"/>
    </row>
    <row r="89164" spans="13:13">
      <c r="M89164" s="4"/>
    </row>
    <row r="89165" spans="13:13">
      <c r="M89165" s="4"/>
    </row>
    <row r="89166" spans="13:13">
      <c r="M89166" s="4"/>
    </row>
    <row r="89167" spans="13:13">
      <c r="M89167" s="4"/>
    </row>
    <row r="89168" spans="13:13">
      <c r="M89168" s="4"/>
    </row>
    <row r="89169" spans="13:13">
      <c r="M89169" s="4"/>
    </row>
    <row r="89170" spans="13:13">
      <c r="M89170" s="4"/>
    </row>
    <row r="89171" spans="13:13">
      <c r="M89171" s="4"/>
    </row>
    <row r="89172" spans="13:13">
      <c r="M89172" s="4"/>
    </row>
    <row r="89173" spans="13:13">
      <c r="M89173" s="4"/>
    </row>
    <row r="89174" spans="13:13">
      <c r="M89174" s="4"/>
    </row>
    <row r="89175" spans="13:13">
      <c r="M89175" s="4"/>
    </row>
    <row r="89176" spans="13:13">
      <c r="M89176" s="4"/>
    </row>
    <row r="89177" spans="13:13">
      <c r="M89177" s="4"/>
    </row>
    <row r="89178" spans="13:13">
      <c r="M89178" s="4"/>
    </row>
    <row r="89179" spans="13:13">
      <c r="M89179" s="4"/>
    </row>
    <row r="89180" spans="13:13">
      <c r="M89180" s="4"/>
    </row>
    <row r="89181" spans="13:13">
      <c r="M89181" s="4"/>
    </row>
    <row r="89182" spans="13:13">
      <c r="M89182" s="4"/>
    </row>
    <row r="89183" spans="13:13">
      <c r="M89183" s="4"/>
    </row>
    <row r="89184" spans="13:13">
      <c r="M89184" s="4"/>
    </row>
    <row r="89185" spans="13:13">
      <c r="M89185" s="4"/>
    </row>
    <row r="89186" spans="13:13">
      <c r="M89186" s="4"/>
    </row>
    <row r="89187" spans="13:13">
      <c r="M89187" s="4"/>
    </row>
    <row r="89188" spans="13:13">
      <c r="M89188" s="4"/>
    </row>
    <row r="89189" spans="13:13">
      <c r="M89189" s="4"/>
    </row>
    <row r="89190" spans="13:13">
      <c r="M89190" s="4"/>
    </row>
    <row r="89191" spans="13:13">
      <c r="M89191" s="4"/>
    </row>
    <row r="89192" spans="13:13">
      <c r="M89192" s="4"/>
    </row>
    <row r="89193" spans="13:13">
      <c r="M89193" s="4"/>
    </row>
    <row r="89194" spans="13:13">
      <c r="M89194" s="4"/>
    </row>
    <row r="89195" spans="13:13">
      <c r="M89195" s="4"/>
    </row>
    <row r="89196" spans="13:13">
      <c r="M89196" s="4"/>
    </row>
    <row r="89197" spans="13:13">
      <c r="M89197" s="4"/>
    </row>
    <row r="89198" spans="13:13">
      <c r="M89198" s="4"/>
    </row>
    <row r="89199" spans="13:13">
      <c r="M89199" s="4"/>
    </row>
    <row r="89200" spans="13:13">
      <c r="M89200" s="4"/>
    </row>
    <row r="89201" spans="13:13">
      <c r="M89201" s="4"/>
    </row>
    <row r="89202" spans="13:13">
      <c r="M89202" s="4"/>
    </row>
    <row r="89203" spans="13:13">
      <c r="M89203" s="4"/>
    </row>
    <row r="89204" spans="13:13">
      <c r="M89204" s="4"/>
    </row>
    <row r="89205" spans="13:13">
      <c r="M89205" s="4"/>
    </row>
    <row r="89206" spans="13:13">
      <c r="M89206" s="4"/>
    </row>
    <row r="89207" spans="13:13">
      <c r="M89207" s="4"/>
    </row>
    <row r="89208" spans="13:13">
      <c r="M89208" s="4"/>
    </row>
    <row r="89209" spans="13:13">
      <c r="M89209" s="4"/>
    </row>
    <row r="89210" spans="13:13">
      <c r="M89210" s="4"/>
    </row>
    <row r="89211" spans="13:13">
      <c r="M89211" s="4"/>
    </row>
    <row r="89212" spans="13:13">
      <c r="M89212" s="4"/>
    </row>
    <row r="89213" spans="13:13">
      <c r="M89213" s="4"/>
    </row>
    <row r="89214" spans="13:13">
      <c r="M89214" s="4"/>
    </row>
    <row r="89215" spans="13:13">
      <c r="M89215" s="4"/>
    </row>
    <row r="89216" spans="13:13">
      <c r="M89216" s="4"/>
    </row>
    <row r="89217" spans="13:13">
      <c r="M89217" s="4"/>
    </row>
    <row r="89218" spans="13:13">
      <c r="M89218" s="4"/>
    </row>
    <row r="89219" spans="13:13">
      <c r="M89219" s="4"/>
    </row>
    <row r="89220" spans="13:13">
      <c r="M89220" s="4"/>
    </row>
    <row r="89221" spans="13:13">
      <c r="M89221" s="4"/>
    </row>
    <row r="89222" spans="13:13">
      <c r="M89222" s="4"/>
    </row>
    <row r="89223" spans="13:13">
      <c r="M89223" s="4"/>
    </row>
    <row r="89224" spans="13:13">
      <c r="M89224" s="4"/>
    </row>
    <row r="89225" spans="13:13">
      <c r="M89225" s="4"/>
    </row>
    <row r="89226" spans="13:13">
      <c r="M89226" s="4"/>
    </row>
    <row r="89227" spans="13:13">
      <c r="M89227" s="4"/>
    </row>
    <row r="89228" spans="13:13">
      <c r="M89228" s="4"/>
    </row>
    <row r="89229" spans="13:13">
      <c r="M89229" s="4"/>
    </row>
    <row r="89230" spans="13:13">
      <c r="M89230" s="4"/>
    </row>
    <row r="89231" spans="13:13">
      <c r="M89231" s="4"/>
    </row>
    <row r="89232" spans="13:13">
      <c r="M89232" s="4"/>
    </row>
    <row r="89233" spans="13:13">
      <c r="M89233" s="4"/>
    </row>
    <row r="89234" spans="13:13">
      <c r="M89234" s="4"/>
    </row>
    <row r="89235" spans="13:13">
      <c r="M89235" s="4"/>
    </row>
    <row r="89236" spans="13:13">
      <c r="M89236" s="4"/>
    </row>
    <row r="89237" spans="13:13">
      <c r="M89237" s="4"/>
    </row>
    <row r="89238" spans="13:13">
      <c r="M89238" s="4"/>
    </row>
    <row r="89239" spans="13:13">
      <c r="M89239" s="4"/>
    </row>
    <row r="89240" spans="13:13">
      <c r="M89240" s="4"/>
    </row>
    <row r="89241" spans="13:13">
      <c r="M89241" s="4"/>
    </row>
    <row r="89242" spans="13:13">
      <c r="M89242" s="4"/>
    </row>
    <row r="89243" spans="13:13">
      <c r="M89243" s="4"/>
    </row>
    <row r="89244" spans="13:13">
      <c r="M89244" s="4"/>
    </row>
    <row r="89245" spans="13:13">
      <c r="M89245" s="4"/>
    </row>
    <row r="89246" spans="13:13">
      <c r="M89246" s="4"/>
    </row>
    <row r="89247" spans="13:13">
      <c r="M89247" s="4"/>
    </row>
    <row r="89248" spans="13:13">
      <c r="M89248" s="4"/>
    </row>
    <row r="89249" spans="13:13">
      <c r="M89249" s="4"/>
    </row>
    <row r="89250" spans="13:13">
      <c r="M89250" s="4"/>
    </row>
    <row r="89251" spans="13:13">
      <c r="M89251" s="4"/>
    </row>
    <row r="89252" spans="13:13">
      <c r="M89252" s="4"/>
    </row>
    <row r="89253" spans="13:13">
      <c r="M89253" s="4"/>
    </row>
    <row r="89254" spans="13:13">
      <c r="M89254" s="4"/>
    </row>
    <row r="89255" spans="13:13">
      <c r="M89255" s="4"/>
    </row>
    <row r="89256" spans="13:13">
      <c r="M89256" s="4"/>
    </row>
    <row r="89257" spans="13:13">
      <c r="M89257" s="4"/>
    </row>
    <row r="89258" spans="13:13">
      <c r="M89258" s="4"/>
    </row>
    <row r="89259" spans="13:13">
      <c r="M89259" s="4"/>
    </row>
    <row r="89260" spans="13:13">
      <c r="M89260" s="4"/>
    </row>
    <row r="89261" spans="13:13">
      <c r="M89261" s="4"/>
    </row>
    <row r="89262" spans="13:13">
      <c r="M89262" s="4"/>
    </row>
    <row r="89263" spans="13:13">
      <c r="M89263" s="4"/>
    </row>
    <row r="89264" spans="13:13">
      <c r="M89264" s="4"/>
    </row>
    <row r="89265" spans="13:13">
      <c r="M89265" s="4"/>
    </row>
    <row r="89266" spans="13:13">
      <c r="M89266" s="4"/>
    </row>
    <row r="89267" spans="13:13">
      <c r="M89267" s="4"/>
    </row>
    <row r="89268" spans="13:13">
      <c r="M89268" s="4"/>
    </row>
    <row r="89269" spans="13:13">
      <c r="M89269" s="4"/>
    </row>
    <row r="89270" spans="13:13">
      <c r="M89270" s="4"/>
    </row>
    <row r="89271" spans="13:13">
      <c r="M89271" s="4"/>
    </row>
    <row r="89272" spans="13:13">
      <c r="M89272" s="4"/>
    </row>
    <row r="89273" spans="13:13">
      <c r="M89273" s="4"/>
    </row>
    <row r="89274" spans="13:13">
      <c r="M89274" s="4"/>
    </row>
    <row r="89275" spans="13:13">
      <c r="M89275" s="4"/>
    </row>
    <row r="89276" spans="13:13">
      <c r="M89276" s="4"/>
    </row>
    <row r="89277" spans="13:13">
      <c r="M89277" s="4"/>
    </row>
    <row r="89278" spans="13:13">
      <c r="M89278" s="4"/>
    </row>
    <row r="89279" spans="13:13">
      <c r="M89279" s="4"/>
    </row>
    <row r="89280" spans="13:13">
      <c r="M89280" s="4"/>
    </row>
    <row r="89281" spans="13:13">
      <c r="M89281" s="4"/>
    </row>
    <row r="89282" spans="13:13">
      <c r="M89282" s="4"/>
    </row>
    <row r="89283" spans="13:13">
      <c r="M89283" s="4"/>
    </row>
    <row r="89284" spans="13:13">
      <c r="M89284" s="4"/>
    </row>
    <row r="89285" spans="13:13">
      <c r="M89285" s="4"/>
    </row>
    <row r="89286" spans="13:13">
      <c r="M89286" s="4"/>
    </row>
    <row r="89287" spans="13:13">
      <c r="M89287" s="4"/>
    </row>
    <row r="89288" spans="13:13">
      <c r="M89288" s="4"/>
    </row>
    <row r="89289" spans="13:13">
      <c r="M89289" s="4"/>
    </row>
    <row r="89290" spans="13:13">
      <c r="M89290" s="4"/>
    </row>
    <row r="89291" spans="13:13">
      <c r="M89291" s="4"/>
    </row>
    <row r="89292" spans="13:13">
      <c r="M89292" s="4"/>
    </row>
    <row r="89293" spans="13:13">
      <c r="M89293" s="4"/>
    </row>
    <row r="89294" spans="13:13">
      <c r="M89294" s="4"/>
    </row>
    <row r="89295" spans="13:13">
      <c r="M89295" s="4"/>
    </row>
    <row r="89296" spans="13:13">
      <c r="M89296" s="4"/>
    </row>
    <row r="89297" spans="13:13">
      <c r="M89297" s="4"/>
    </row>
    <row r="89298" spans="13:13">
      <c r="M89298" s="4"/>
    </row>
    <row r="89299" spans="13:13">
      <c r="M89299" s="4"/>
    </row>
    <row r="89300" spans="13:13">
      <c r="M89300" s="4"/>
    </row>
    <row r="89301" spans="13:13">
      <c r="M89301" s="4"/>
    </row>
    <row r="89302" spans="13:13">
      <c r="M89302" s="4"/>
    </row>
    <row r="89303" spans="13:13">
      <c r="M89303" s="4"/>
    </row>
    <row r="89304" spans="13:13">
      <c r="M89304" s="4"/>
    </row>
    <row r="89305" spans="13:13">
      <c r="M89305" s="4"/>
    </row>
    <row r="89306" spans="13:13">
      <c r="M89306" s="4"/>
    </row>
    <row r="89307" spans="13:13">
      <c r="M89307" s="4"/>
    </row>
    <row r="89308" spans="13:13">
      <c r="M89308" s="4"/>
    </row>
    <row r="89309" spans="13:13">
      <c r="M89309" s="4"/>
    </row>
    <row r="89310" spans="13:13">
      <c r="M89310" s="4"/>
    </row>
    <row r="89311" spans="13:13">
      <c r="M89311" s="4"/>
    </row>
    <row r="89312" spans="13:13">
      <c r="M89312" s="4"/>
    </row>
    <row r="89313" spans="13:13">
      <c r="M89313" s="4"/>
    </row>
    <row r="89314" spans="13:13">
      <c r="M89314" s="4"/>
    </row>
    <row r="89315" spans="13:13">
      <c r="M89315" s="4"/>
    </row>
    <row r="89316" spans="13:13">
      <c r="M89316" s="4"/>
    </row>
    <row r="89317" spans="13:13">
      <c r="M89317" s="4"/>
    </row>
    <row r="89318" spans="13:13">
      <c r="M89318" s="4"/>
    </row>
    <row r="89319" spans="13:13">
      <c r="M89319" s="4"/>
    </row>
    <row r="89320" spans="13:13">
      <c r="M89320" s="4"/>
    </row>
    <row r="89321" spans="13:13">
      <c r="M89321" s="4"/>
    </row>
    <row r="89322" spans="13:13">
      <c r="M89322" s="4"/>
    </row>
    <row r="89323" spans="13:13">
      <c r="M89323" s="4"/>
    </row>
    <row r="89324" spans="13:13">
      <c r="M89324" s="4"/>
    </row>
    <row r="89325" spans="13:13">
      <c r="M89325" s="4"/>
    </row>
    <row r="89326" spans="13:13">
      <c r="M89326" s="4"/>
    </row>
    <row r="89327" spans="13:13">
      <c r="M89327" s="4"/>
    </row>
    <row r="89328" spans="13:13">
      <c r="M89328" s="4"/>
    </row>
    <row r="89329" spans="13:13">
      <c r="M89329" s="4"/>
    </row>
    <row r="89330" spans="13:13">
      <c r="M89330" s="4"/>
    </row>
    <row r="89331" spans="13:13">
      <c r="M89331" s="4"/>
    </row>
    <row r="89332" spans="13:13">
      <c r="M89332" s="4"/>
    </row>
    <row r="89333" spans="13:13">
      <c r="M89333" s="4"/>
    </row>
    <row r="89334" spans="13:13">
      <c r="M89334" s="4"/>
    </row>
    <row r="89335" spans="13:13">
      <c r="M89335" s="4"/>
    </row>
    <row r="89336" spans="13:13">
      <c r="M89336" s="4"/>
    </row>
    <row r="89337" spans="13:13">
      <c r="M89337" s="4"/>
    </row>
    <row r="89338" spans="13:13">
      <c r="M89338" s="4"/>
    </row>
    <row r="89339" spans="13:13">
      <c r="M89339" s="4"/>
    </row>
    <row r="89340" spans="13:13">
      <c r="M89340" s="4"/>
    </row>
    <row r="89341" spans="13:13">
      <c r="M89341" s="4"/>
    </row>
    <row r="89342" spans="13:13">
      <c r="M89342" s="4"/>
    </row>
    <row r="89343" spans="13:13">
      <c r="M89343" s="4"/>
    </row>
    <row r="89344" spans="13:13">
      <c r="M89344" s="4"/>
    </row>
    <row r="89345" spans="13:13">
      <c r="M89345" s="4"/>
    </row>
    <row r="89346" spans="13:13">
      <c r="M89346" s="4"/>
    </row>
    <row r="89347" spans="13:13">
      <c r="M89347" s="4"/>
    </row>
    <row r="89348" spans="13:13">
      <c r="M89348" s="4"/>
    </row>
    <row r="89349" spans="13:13">
      <c r="M89349" s="4"/>
    </row>
    <row r="89350" spans="13:13">
      <c r="M89350" s="4"/>
    </row>
    <row r="89351" spans="13:13">
      <c r="M89351" s="4"/>
    </row>
    <row r="89352" spans="13:13">
      <c r="M89352" s="4"/>
    </row>
    <row r="89353" spans="13:13">
      <c r="M89353" s="4"/>
    </row>
    <row r="89354" spans="13:13">
      <c r="M89354" s="4"/>
    </row>
    <row r="89355" spans="13:13">
      <c r="M89355" s="4"/>
    </row>
    <row r="89356" spans="13:13">
      <c r="M89356" s="4"/>
    </row>
    <row r="89357" spans="13:13">
      <c r="M89357" s="4"/>
    </row>
    <row r="89358" spans="13:13">
      <c r="M89358" s="4"/>
    </row>
    <row r="89359" spans="13:13">
      <c r="M89359" s="4"/>
    </row>
    <row r="89360" spans="13:13">
      <c r="M89360" s="4"/>
    </row>
    <row r="89361" spans="13:13">
      <c r="M89361" s="4"/>
    </row>
    <row r="89362" spans="13:13">
      <c r="M89362" s="4"/>
    </row>
    <row r="89363" spans="13:13">
      <c r="M89363" s="4"/>
    </row>
    <row r="89364" spans="13:13">
      <c r="M89364" s="4"/>
    </row>
    <row r="89365" spans="13:13">
      <c r="M89365" s="4"/>
    </row>
    <row r="89366" spans="13:13">
      <c r="M89366" s="4"/>
    </row>
    <row r="89367" spans="13:13">
      <c r="M89367" s="4"/>
    </row>
    <row r="89368" spans="13:13">
      <c r="M89368" s="4"/>
    </row>
    <row r="89369" spans="13:13">
      <c r="M89369" s="4"/>
    </row>
    <row r="89370" spans="13:13">
      <c r="M89370" s="4"/>
    </row>
    <row r="89371" spans="13:13">
      <c r="M89371" s="4"/>
    </row>
    <row r="89372" spans="13:13">
      <c r="M89372" s="4"/>
    </row>
    <row r="89373" spans="13:13">
      <c r="M89373" s="4"/>
    </row>
    <row r="89374" spans="13:13">
      <c r="M89374" s="4"/>
    </row>
    <row r="89375" spans="13:13">
      <c r="M89375" s="4"/>
    </row>
    <row r="89376" spans="13:13">
      <c r="M89376" s="4"/>
    </row>
    <row r="89377" spans="13:13">
      <c r="M89377" s="4"/>
    </row>
    <row r="89378" spans="13:13">
      <c r="M89378" s="4"/>
    </row>
    <row r="89379" spans="13:13">
      <c r="M89379" s="4"/>
    </row>
    <row r="89380" spans="13:13">
      <c r="M89380" s="4"/>
    </row>
    <row r="89381" spans="13:13">
      <c r="M89381" s="4"/>
    </row>
    <row r="89382" spans="13:13">
      <c r="M89382" s="4"/>
    </row>
    <row r="89383" spans="13:13">
      <c r="M89383" s="4"/>
    </row>
    <row r="89384" spans="13:13">
      <c r="M89384" s="4"/>
    </row>
    <row r="89385" spans="13:13">
      <c r="M89385" s="4"/>
    </row>
    <row r="89386" spans="13:13">
      <c r="M89386" s="4"/>
    </row>
    <row r="89387" spans="13:13">
      <c r="M89387" s="4"/>
    </row>
    <row r="89388" spans="13:13">
      <c r="M89388" s="4"/>
    </row>
    <row r="89389" spans="13:13">
      <c r="M89389" s="4"/>
    </row>
    <row r="89390" spans="13:13">
      <c r="M89390" s="4"/>
    </row>
    <row r="89391" spans="13:13">
      <c r="M89391" s="4"/>
    </row>
    <row r="89392" spans="13:13">
      <c r="M89392" s="4"/>
    </row>
    <row r="89393" spans="13:13">
      <c r="M89393" s="4"/>
    </row>
    <row r="89394" spans="13:13">
      <c r="M89394" s="4"/>
    </row>
    <row r="89395" spans="13:13">
      <c r="M89395" s="4"/>
    </row>
    <row r="89396" spans="13:13">
      <c r="M89396" s="4"/>
    </row>
    <row r="89397" spans="13:13">
      <c r="M89397" s="4"/>
    </row>
    <row r="89398" spans="13:13">
      <c r="M89398" s="4"/>
    </row>
    <row r="89399" spans="13:13">
      <c r="M89399" s="4"/>
    </row>
    <row r="89400" spans="13:13">
      <c r="M89400" s="4"/>
    </row>
    <row r="89401" spans="13:13">
      <c r="M89401" s="4"/>
    </row>
    <row r="89402" spans="13:13">
      <c r="M89402" s="4"/>
    </row>
    <row r="89403" spans="13:13">
      <c r="M89403" s="4"/>
    </row>
    <row r="89404" spans="13:13">
      <c r="M89404" s="4"/>
    </row>
    <row r="89405" spans="13:13">
      <c r="M89405" s="4"/>
    </row>
    <row r="89406" spans="13:13">
      <c r="M89406" s="4"/>
    </row>
    <row r="89407" spans="13:13">
      <c r="M89407" s="4"/>
    </row>
    <row r="89408" spans="13:13">
      <c r="M89408" s="4"/>
    </row>
    <row r="89409" spans="13:13">
      <c r="M89409" s="4"/>
    </row>
    <row r="89410" spans="13:13">
      <c r="M89410" s="4"/>
    </row>
    <row r="89411" spans="13:13">
      <c r="M89411" s="4"/>
    </row>
    <row r="89412" spans="13:13">
      <c r="M89412" s="4"/>
    </row>
    <row r="89413" spans="13:13">
      <c r="M89413" s="4"/>
    </row>
    <row r="89414" spans="13:13">
      <c r="M89414" s="4"/>
    </row>
    <row r="89415" spans="13:13">
      <c r="M89415" s="4"/>
    </row>
    <row r="89416" spans="13:13">
      <c r="M89416" s="4"/>
    </row>
    <row r="89417" spans="13:13">
      <c r="M89417" s="4"/>
    </row>
    <row r="89418" spans="13:13">
      <c r="M89418" s="4"/>
    </row>
    <row r="89419" spans="13:13">
      <c r="M89419" s="4"/>
    </row>
    <row r="89420" spans="13:13">
      <c r="M89420" s="4"/>
    </row>
    <row r="89421" spans="13:13">
      <c r="M89421" s="4"/>
    </row>
    <row r="89422" spans="13:13">
      <c r="M89422" s="4"/>
    </row>
    <row r="89423" spans="13:13">
      <c r="M89423" s="4"/>
    </row>
    <row r="89424" spans="13:13">
      <c r="M89424" s="4"/>
    </row>
    <row r="89425" spans="13:13">
      <c r="M89425" s="4"/>
    </row>
    <row r="89426" spans="13:13">
      <c r="M89426" s="4"/>
    </row>
    <row r="89427" spans="13:13">
      <c r="M89427" s="4"/>
    </row>
    <row r="89428" spans="13:13">
      <c r="M89428" s="4"/>
    </row>
    <row r="89429" spans="13:13">
      <c r="M89429" s="4"/>
    </row>
    <row r="89430" spans="13:13">
      <c r="M89430" s="4"/>
    </row>
    <row r="89431" spans="13:13">
      <c r="M89431" s="4"/>
    </row>
    <row r="89432" spans="13:13">
      <c r="M89432" s="4"/>
    </row>
    <row r="89433" spans="13:13">
      <c r="M89433" s="4"/>
    </row>
    <row r="89434" spans="13:13">
      <c r="M89434" s="4"/>
    </row>
    <row r="89435" spans="13:13">
      <c r="M89435" s="4"/>
    </row>
    <row r="89436" spans="13:13">
      <c r="M89436" s="4"/>
    </row>
    <row r="89437" spans="13:13">
      <c r="M89437" s="4"/>
    </row>
    <row r="89438" spans="13:13">
      <c r="M89438" s="4"/>
    </row>
    <row r="89439" spans="13:13">
      <c r="M89439" s="4"/>
    </row>
    <row r="89440" spans="13:13">
      <c r="M89440" s="4"/>
    </row>
    <row r="89441" spans="13:13">
      <c r="M89441" s="4"/>
    </row>
    <row r="89442" spans="13:13">
      <c r="M89442" s="4"/>
    </row>
    <row r="89443" spans="13:13">
      <c r="M89443" s="4"/>
    </row>
    <row r="89444" spans="13:13">
      <c r="M89444" s="4"/>
    </row>
    <row r="89445" spans="13:13">
      <c r="M89445" s="4"/>
    </row>
    <row r="89446" spans="13:13">
      <c r="M89446" s="4"/>
    </row>
    <row r="89447" spans="13:13">
      <c r="M89447" s="4"/>
    </row>
    <row r="89448" spans="13:13">
      <c r="M89448" s="4"/>
    </row>
    <row r="89449" spans="13:13">
      <c r="M89449" s="4"/>
    </row>
    <row r="89450" spans="13:13">
      <c r="M89450" s="4"/>
    </row>
    <row r="89451" spans="13:13">
      <c r="M89451" s="4"/>
    </row>
    <row r="89452" spans="13:13">
      <c r="M89452" s="4"/>
    </row>
    <row r="89453" spans="13:13">
      <c r="M89453" s="4"/>
    </row>
    <row r="89454" spans="13:13">
      <c r="M89454" s="4"/>
    </row>
    <row r="89455" spans="13:13">
      <c r="M89455" s="4"/>
    </row>
    <row r="89456" spans="13:13">
      <c r="M89456" s="4"/>
    </row>
    <row r="89457" spans="13:13">
      <c r="M89457" s="4"/>
    </row>
    <row r="89458" spans="13:13">
      <c r="M89458" s="4"/>
    </row>
    <row r="89459" spans="13:13">
      <c r="M89459" s="4"/>
    </row>
    <row r="89460" spans="13:13">
      <c r="M89460" s="4"/>
    </row>
    <row r="89461" spans="13:13">
      <c r="M89461" s="4"/>
    </row>
    <row r="89462" spans="13:13">
      <c r="M89462" s="4"/>
    </row>
    <row r="89463" spans="13:13">
      <c r="M89463" s="4"/>
    </row>
    <row r="89464" spans="13:13">
      <c r="M89464" s="4"/>
    </row>
    <row r="89465" spans="13:13">
      <c r="M89465" s="4"/>
    </row>
    <row r="89466" spans="13:13">
      <c r="M89466" s="4"/>
    </row>
    <row r="89467" spans="13:13">
      <c r="M89467" s="4"/>
    </row>
    <row r="89468" spans="13:13">
      <c r="M89468" s="4"/>
    </row>
    <row r="89469" spans="13:13">
      <c r="M89469" s="4"/>
    </row>
    <row r="89470" spans="13:13">
      <c r="M89470" s="4"/>
    </row>
    <row r="89471" spans="13:13">
      <c r="M89471" s="4"/>
    </row>
    <row r="89472" spans="13:13">
      <c r="M89472" s="4"/>
    </row>
    <row r="89473" spans="13:13">
      <c r="M89473" s="4"/>
    </row>
    <row r="89474" spans="13:13">
      <c r="M89474" s="4"/>
    </row>
    <row r="89475" spans="13:13">
      <c r="M89475" s="4"/>
    </row>
    <row r="89476" spans="13:13">
      <c r="M89476" s="4"/>
    </row>
    <row r="89477" spans="13:13">
      <c r="M89477" s="4"/>
    </row>
    <row r="89478" spans="13:13">
      <c r="M89478" s="4"/>
    </row>
    <row r="89479" spans="13:13">
      <c r="M89479" s="4"/>
    </row>
    <row r="89480" spans="13:13">
      <c r="M89480" s="4"/>
    </row>
    <row r="89481" spans="13:13">
      <c r="M89481" s="4"/>
    </row>
    <row r="89482" spans="13:13">
      <c r="M89482" s="4"/>
    </row>
    <row r="89483" spans="13:13">
      <c r="M89483" s="4"/>
    </row>
    <row r="89484" spans="13:13">
      <c r="M89484" s="4"/>
    </row>
    <row r="89485" spans="13:13">
      <c r="M89485" s="4"/>
    </row>
    <row r="89486" spans="13:13">
      <c r="M89486" s="4"/>
    </row>
    <row r="89487" spans="13:13">
      <c r="M89487" s="4"/>
    </row>
    <row r="89488" spans="13:13">
      <c r="M89488" s="4"/>
    </row>
    <row r="89489" spans="13:13">
      <c r="M89489" s="4"/>
    </row>
    <row r="89490" spans="13:13">
      <c r="M89490" s="4"/>
    </row>
    <row r="89491" spans="13:13">
      <c r="M89491" s="4"/>
    </row>
    <row r="89492" spans="13:13">
      <c r="M89492" s="4"/>
    </row>
    <row r="89493" spans="13:13">
      <c r="M89493" s="4"/>
    </row>
    <row r="89494" spans="13:13">
      <c r="M89494" s="4"/>
    </row>
    <row r="89495" spans="13:13">
      <c r="M89495" s="4"/>
    </row>
    <row r="89496" spans="13:13">
      <c r="M89496" s="4"/>
    </row>
    <row r="89497" spans="13:13">
      <c r="M89497" s="4"/>
    </row>
    <row r="89498" spans="13:13">
      <c r="M89498" s="4"/>
    </row>
    <row r="89499" spans="13:13">
      <c r="M89499" s="4"/>
    </row>
    <row r="89500" spans="13:13">
      <c r="M89500" s="4"/>
    </row>
    <row r="89501" spans="13:13">
      <c r="M89501" s="4"/>
    </row>
    <row r="89502" spans="13:13">
      <c r="M89502" s="4"/>
    </row>
    <row r="89503" spans="13:13">
      <c r="M89503" s="4"/>
    </row>
    <row r="89504" spans="13:13">
      <c r="M89504" s="4"/>
    </row>
    <row r="89505" spans="13:13">
      <c r="M89505" s="4"/>
    </row>
    <row r="89506" spans="13:13">
      <c r="M89506" s="4"/>
    </row>
    <row r="89507" spans="13:13">
      <c r="M89507" s="4"/>
    </row>
    <row r="89508" spans="13:13">
      <c r="M89508" s="4"/>
    </row>
    <row r="89509" spans="13:13">
      <c r="M89509" s="4"/>
    </row>
    <row r="89510" spans="13:13">
      <c r="M89510" s="4"/>
    </row>
    <row r="89511" spans="13:13">
      <c r="M89511" s="4"/>
    </row>
    <row r="89512" spans="13:13">
      <c r="M89512" s="4"/>
    </row>
    <row r="89513" spans="13:13">
      <c r="M89513" s="4"/>
    </row>
    <row r="89514" spans="13:13">
      <c r="M89514" s="4"/>
    </row>
    <row r="89515" spans="13:13">
      <c r="M89515" s="4"/>
    </row>
    <row r="89516" spans="13:13">
      <c r="M89516" s="4"/>
    </row>
    <row r="89517" spans="13:13">
      <c r="M89517" s="4"/>
    </row>
    <row r="89518" spans="13:13">
      <c r="M89518" s="4"/>
    </row>
    <row r="89519" spans="13:13">
      <c r="M89519" s="4"/>
    </row>
    <row r="89520" spans="13:13">
      <c r="M89520" s="4"/>
    </row>
    <row r="89521" spans="13:13">
      <c r="M89521" s="4"/>
    </row>
    <row r="89522" spans="13:13">
      <c r="M89522" s="4"/>
    </row>
    <row r="89523" spans="13:13">
      <c r="M89523" s="4"/>
    </row>
    <row r="89524" spans="13:13">
      <c r="M89524" s="4"/>
    </row>
    <row r="89525" spans="13:13">
      <c r="M89525" s="4"/>
    </row>
    <row r="89526" spans="13:13">
      <c r="M89526" s="4"/>
    </row>
    <row r="89527" spans="13:13">
      <c r="M89527" s="4"/>
    </row>
    <row r="89528" spans="13:13">
      <c r="M89528" s="4"/>
    </row>
    <row r="89529" spans="13:13">
      <c r="M89529" s="4"/>
    </row>
    <row r="89530" spans="13:13">
      <c r="M89530" s="4"/>
    </row>
    <row r="89531" spans="13:13">
      <c r="M89531" s="4"/>
    </row>
    <row r="89532" spans="13:13">
      <c r="M89532" s="4"/>
    </row>
    <row r="89533" spans="13:13">
      <c r="M89533" s="4"/>
    </row>
    <row r="89534" spans="13:13">
      <c r="M89534" s="4"/>
    </row>
    <row r="89535" spans="13:13">
      <c r="M89535" s="4"/>
    </row>
    <row r="89536" spans="13:13">
      <c r="M89536" s="4"/>
    </row>
    <row r="89537" spans="13:13">
      <c r="M89537" s="4"/>
    </row>
    <row r="89538" spans="13:13">
      <c r="M89538" s="4"/>
    </row>
    <row r="89539" spans="13:13">
      <c r="M89539" s="4"/>
    </row>
    <row r="89540" spans="13:13">
      <c r="M89540" s="4"/>
    </row>
    <row r="89541" spans="13:13">
      <c r="M89541" s="4"/>
    </row>
    <row r="89542" spans="13:13">
      <c r="M89542" s="4"/>
    </row>
    <row r="89543" spans="13:13">
      <c r="M89543" s="4"/>
    </row>
    <row r="89544" spans="13:13">
      <c r="M89544" s="4"/>
    </row>
    <row r="89545" spans="13:13">
      <c r="M89545" s="4"/>
    </row>
    <row r="89546" spans="13:13">
      <c r="M89546" s="4"/>
    </row>
    <row r="89547" spans="13:13">
      <c r="M89547" s="4"/>
    </row>
    <row r="89548" spans="13:13">
      <c r="M89548" s="4"/>
    </row>
    <row r="89549" spans="13:13">
      <c r="M89549" s="4"/>
    </row>
    <row r="89550" spans="13:13">
      <c r="M89550" s="4"/>
    </row>
    <row r="89551" spans="13:13">
      <c r="M89551" s="4"/>
    </row>
    <row r="89552" spans="13:13">
      <c r="M89552" s="4"/>
    </row>
    <row r="89553" spans="13:13">
      <c r="M89553" s="4"/>
    </row>
    <row r="89554" spans="13:13">
      <c r="M89554" s="4"/>
    </row>
    <row r="89555" spans="13:13">
      <c r="M89555" s="4"/>
    </row>
    <row r="89556" spans="13:13">
      <c r="M89556" s="4"/>
    </row>
    <row r="89557" spans="13:13">
      <c r="M89557" s="4"/>
    </row>
    <row r="89558" spans="13:13">
      <c r="M89558" s="4"/>
    </row>
    <row r="89559" spans="13:13">
      <c r="M89559" s="4"/>
    </row>
    <row r="89560" spans="13:13">
      <c r="M89560" s="4"/>
    </row>
    <row r="89561" spans="13:13">
      <c r="M89561" s="4"/>
    </row>
    <row r="89562" spans="13:13">
      <c r="M89562" s="4"/>
    </row>
    <row r="89563" spans="13:13">
      <c r="M89563" s="4"/>
    </row>
    <row r="89564" spans="13:13">
      <c r="M89564" s="4"/>
    </row>
    <row r="89565" spans="13:13">
      <c r="M89565" s="4"/>
    </row>
    <row r="89566" spans="13:13">
      <c r="M89566" s="4"/>
    </row>
    <row r="89567" spans="13:13">
      <c r="M89567" s="4"/>
    </row>
    <row r="89568" spans="13:13">
      <c r="M89568" s="4"/>
    </row>
    <row r="89569" spans="13:13">
      <c r="M89569" s="4"/>
    </row>
    <row r="89570" spans="13:13">
      <c r="M89570" s="4"/>
    </row>
    <row r="89571" spans="13:13">
      <c r="M89571" s="4"/>
    </row>
    <row r="89572" spans="13:13">
      <c r="M89572" s="4"/>
    </row>
    <row r="89573" spans="13:13">
      <c r="M89573" s="4"/>
    </row>
    <row r="89574" spans="13:13">
      <c r="M89574" s="4"/>
    </row>
    <row r="89575" spans="13:13">
      <c r="M89575" s="4"/>
    </row>
    <row r="89576" spans="13:13">
      <c r="M89576" s="4"/>
    </row>
    <row r="89577" spans="13:13">
      <c r="M89577" s="4"/>
    </row>
    <row r="89578" spans="13:13">
      <c r="M89578" s="4"/>
    </row>
    <row r="89579" spans="13:13">
      <c r="M89579" s="4"/>
    </row>
    <row r="89580" spans="13:13">
      <c r="M89580" s="4"/>
    </row>
    <row r="89581" spans="13:13">
      <c r="M89581" s="4"/>
    </row>
    <row r="89582" spans="13:13">
      <c r="M89582" s="4"/>
    </row>
    <row r="89583" spans="13:13">
      <c r="M89583" s="4"/>
    </row>
    <row r="89584" spans="13:13">
      <c r="M89584" s="4"/>
    </row>
    <row r="89585" spans="13:13">
      <c r="M89585" s="4"/>
    </row>
    <row r="89586" spans="13:13">
      <c r="M89586" s="4"/>
    </row>
    <row r="89587" spans="13:13">
      <c r="M89587" s="4"/>
    </row>
    <row r="89588" spans="13:13">
      <c r="M89588" s="4"/>
    </row>
    <row r="89589" spans="13:13">
      <c r="M89589" s="4"/>
    </row>
    <row r="89590" spans="13:13">
      <c r="M89590" s="4"/>
    </row>
    <row r="89591" spans="13:13">
      <c r="M89591" s="4"/>
    </row>
    <row r="89592" spans="13:13">
      <c r="M89592" s="4"/>
    </row>
    <row r="89593" spans="13:13">
      <c r="M89593" s="4"/>
    </row>
    <row r="89594" spans="13:13">
      <c r="M89594" s="4"/>
    </row>
    <row r="89595" spans="13:13">
      <c r="M89595" s="4"/>
    </row>
    <row r="89596" spans="13:13">
      <c r="M89596" s="4"/>
    </row>
    <row r="89597" spans="13:13">
      <c r="M89597" s="4"/>
    </row>
    <row r="89598" spans="13:13">
      <c r="M89598" s="4"/>
    </row>
    <row r="89599" spans="13:13">
      <c r="M89599" s="4"/>
    </row>
    <row r="89600" spans="13:13">
      <c r="M89600" s="4"/>
    </row>
    <row r="89601" spans="13:13">
      <c r="M89601" s="4"/>
    </row>
    <row r="89602" spans="13:13">
      <c r="M89602" s="4"/>
    </row>
    <row r="89603" spans="13:13">
      <c r="M89603" s="4"/>
    </row>
    <row r="89604" spans="13:13">
      <c r="M89604" s="4"/>
    </row>
    <row r="89605" spans="13:13">
      <c r="M89605" s="4"/>
    </row>
    <row r="89606" spans="13:13">
      <c r="M89606" s="4"/>
    </row>
    <row r="89607" spans="13:13">
      <c r="M89607" s="4"/>
    </row>
    <row r="89608" spans="13:13">
      <c r="M89608" s="4"/>
    </row>
    <row r="89609" spans="13:13">
      <c r="M89609" s="4"/>
    </row>
    <row r="89610" spans="13:13">
      <c r="M89610" s="4"/>
    </row>
    <row r="89611" spans="13:13">
      <c r="M89611" s="4"/>
    </row>
    <row r="89612" spans="13:13">
      <c r="M89612" s="4"/>
    </row>
    <row r="89613" spans="13:13">
      <c r="M89613" s="4"/>
    </row>
    <row r="89614" spans="13:13">
      <c r="M89614" s="4"/>
    </row>
    <row r="89615" spans="13:13">
      <c r="M89615" s="4"/>
    </row>
    <row r="89616" spans="13:13">
      <c r="M89616" s="4"/>
    </row>
    <row r="89617" spans="13:13">
      <c r="M89617" s="4"/>
    </row>
    <row r="89618" spans="13:13">
      <c r="M89618" s="4"/>
    </row>
    <row r="89619" spans="13:13">
      <c r="M89619" s="4"/>
    </row>
    <row r="89620" spans="13:13">
      <c r="M89620" s="4"/>
    </row>
    <row r="89621" spans="13:13">
      <c r="M89621" s="4"/>
    </row>
    <row r="89622" spans="13:13">
      <c r="M89622" s="4"/>
    </row>
    <row r="89623" spans="13:13">
      <c r="M89623" s="4"/>
    </row>
    <row r="89624" spans="13:13">
      <c r="M89624" s="4"/>
    </row>
    <row r="89625" spans="13:13">
      <c r="M89625" s="4"/>
    </row>
    <row r="89626" spans="13:13">
      <c r="M89626" s="4"/>
    </row>
    <row r="89627" spans="13:13">
      <c r="M89627" s="4"/>
    </row>
    <row r="89628" spans="13:13">
      <c r="M89628" s="4"/>
    </row>
    <row r="89629" spans="13:13">
      <c r="M89629" s="4"/>
    </row>
    <row r="89630" spans="13:13">
      <c r="M89630" s="4"/>
    </row>
    <row r="89631" spans="13:13">
      <c r="M89631" s="4"/>
    </row>
    <row r="89632" spans="13:13">
      <c r="M89632" s="4"/>
    </row>
    <row r="89633" spans="13:13">
      <c r="M89633" s="4"/>
    </row>
    <row r="89634" spans="13:13">
      <c r="M89634" s="4"/>
    </row>
    <row r="89635" spans="13:13">
      <c r="M89635" s="4"/>
    </row>
    <row r="89636" spans="13:13">
      <c r="M89636" s="4"/>
    </row>
    <row r="89637" spans="13:13">
      <c r="M89637" s="4"/>
    </row>
    <row r="89638" spans="13:13">
      <c r="M89638" s="4"/>
    </row>
    <row r="89639" spans="13:13">
      <c r="M89639" s="4"/>
    </row>
    <row r="89640" spans="13:13">
      <c r="M89640" s="4"/>
    </row>
    <row r="89641" spans="13:13">
      <c r="M89641" s="4"/>
    </row>
    <row r="89642" spans="13:13">
      <c r="M89642" s="4"/>
    </row>
    <row r="89643" spans="13:13">
      <c r="M89643" s="4"/>
    </row>
    <row r="89644" spans="13:13">
      <c r="M89644" s="4"/>
    </row>
    <row r="89645" spans="13:13">
      <c r="M89645" s="4"/>
    </row>
    <row r="89646" spans="13:13">
      <c r="M89646" s="4"/>
    </row>
    <row r="89647" spans="13:13">
      <c r="M89647" s="4"/>
    </row>
    <row r="89648" spans="13:13">
      <c r="M89648" s="4"/>
    </row>
    <row r="89649" spans="13:13">
      <c r="M89649" s="4"/>
    </row>
    <row r="89650" spans="13:13">
      <c r="M89650" s="4"/>
    </row>
    <row r="89651" spans="13:13">
      <c r="M89651" s="4"/>
    </row>
    <row r="89652" spans="13:13">
      <c r="M89652" s="4"/>
    </row>
    <row r="89653" spans="13:13">
      <c r="M89653" s="4"/>
    </row>
    <row r="89654" spans="13:13">
      <c r="M89654" s="4"/>
    </row>
    <row r="89655" spans="13:13">
      <c r="M89655" s="4"/>
    </row>
    <row r="89656" spans="13:13">
      <c r="M89656" s="4"/>
    </row>
    <row r="89657" spans="13:13">
      <c r="M89657" s="4"/>
    </row>
    <row r="89658" spans="13:13">
      <c r="M89658" s="4"/>
    </row>
    <row r="89659" spans="13:13">
      <c r="M89659" s="4"/>
    </row>
    <row r="89660" spans="13:13">
      <c r="M89660" s="4"/>
    </row>
    <row r="89661" spans="13:13">
      <c r="M89661" s="4"/>
    </row>
    <row r="89662" spans="13:13">
      <c r="M89662" s="4"/>
    </row>
    <row r="89663" spans="13:13">
      <c r="M89663" s="4"/>
    </row>
    <row r="89664" spans="13:13">
      <c r="M89664" s="4"/>
    </row>
    <row r="89665" spans="13:13">
      <c r="M89665" s="4"/>
    </row>
    <row r="89666" spans="13:13">
      <c r="M89666" s="4"/>
    </row>
    <row r="89667" spans="13:13">
      <c r="M89667" s="4"/>
    </row>
    <row r="89668" spans="13:13">
      <c r="M89668" s="4"/>
    </row>
    <row r="89669" spans="13:13">
      <c r="M89669" s="4"/>
    </row>
    <row r="89670" spans="13:13">
      <c r="M89670" s="4"/>
    </row>
    <row r="89671" spans="13:13">
      <c r="M89671" s="4"/>
    </row>
    <row r="89672" spans="13:13">
      <c r="M89672" s="4"/>
    </row>
    <row r="89673" spans="13:13">
      <c r="M89673" s="4"/>
    </row>
    <row r="89674" spans="13:13">
      <c r="M89674" s="4"/>
    </row>
    <row r="89675" spans="13:13">
      <c r="M89675" s="4"/>
    </row>
    <row r="89676" spans="13:13">
      <c r="M89676" s="4"/>
    </row>
    <row r="89677" spans="13:13">
      <c r="M89677" s="4"/>
    </row>
    <row r="89678" spans="13:13">
      <c r="M89678" s="4"/>
    </row>
    <row r="89679" spans="13:13">
      <c r="M89679" s="4"/>
    </row>
    <row r="89680" spans="13:13">
      <c r="M89680" s="4"/>
    </row>
    <row r="89681" spans="13:13">
      <c r="M89681" s="4"/>
    </row>
    <row r="89682" spans="13:13">
      <c r="M89682" s="4"/>
    </row>
    <row r="89683" spans="13:13">
      <c r="M89683" s="4"/>
    </row>
    <row r="89684" spans="13:13">
      <c r="M89684" s="4"/>
    </row>
    <row r="89685" spans="13:13">
      <c r="M89685" s="4"/>
    </row>
    <row r="89686" spans="13:13">
      <c r="M89686" s="4"/>
    </row>
    <row r="89687" spans="13:13">
      <c r="M89687" s="4"/>
    </row>
    <row r="89688" spans="13:13">
      <c r="M89688" s="4"/>
    </row>
    <row r="89689" spans="13:13">
      <c r="M89689" s="4"/>
    </row>
    <row r="89690" spans="13:13">
      <c r="M89690" s="4"/>
    </row>
    <row r="89691" spans="13:13">
      <c r="M89691" s="4"/>
    </row>
    <row r="89692" spans="13:13">
      <c r="M89692" s="4"/>
    </row>
    <row r="89693" spans="13:13">
      <c r="M89693" s="4"/>
    </row>
    <row r="89694" spans="13:13">
      <c r="M89694" s="4"/>
    </row>
    <row r="89695" spans="13:13">
      <c r="M89695" s="4"/>
    </row>
    <row r="89696" spans="13:13">
      <c r="M89696" s="4"/>
    </row>
    <row r="89697" spans="13:13">
      <c r="M89697" s="4"/>
    </row>
    <row r="89698" spans="13:13">
      <c r="M89698" s="4"/>
    </row>
    <row r="89699" spans="13:13">
      <c r="M89699" s="4"/>
    </row>
    <row r="89700" spans="13:13">
      <c r="M89700" s="4"/>
    </row>
    <row r="89701" spans="13:13">
      <c r="M89701" s="4"/>
    </row>
    <row r="89702" spans="13:13">
      <c r="M89702" s="4"/>
    </row>
    <row r="89703" spans="13:13">
      <c r="M89703" s="4"/>
    </row>
    <row r="89704" spans="13:13">
      <c r="M89704" s="4"/>
    </row>
    <row r="89705" spans="13:13">
      <c r="M89705" s="4"/>
    </row>
    <row r="89706" spans="13:13">
      <c r="M89706" s="4"/>
    </row>
    <row r="89707" spans="13:13">
      <c r="M89707" s="4"/>
    </row>
    <row r="89708" spans="13:13">
      <c r="M89708" s="4"/>
    </row>
    <row r="89709" spans="13:13">
      <c r="M89709" s="4"/>
    </row>
    <row r="89710" spans="13:13">
      <c r="M89710" s="4"/>
    </row>
    <row r="89711" spans="13:13">
      <c r="M89711" s="4"/>
    </row>
    <row r="89712" spans="13:13">
      <c r="M89712" s="4"/>
    </row>
    <row r="89713" spans="13:13">
      <c r="M89713" s="4"/>
    </row>
    <row r="89714" spans="13:13">
      <c r="M89714" s="4"/>
    </row>
    <row r="89715" spans="13:13">
      <c r="M89715" s="4"/>
    </row>
    <row r="89716" spans="13:13">
      <c r="M89716" s="4"/>
    </row>
    <row r="89717" spans="13:13">
      <c r="M89717" s="4"/>
    </row>
    <row r="89718" spans="13:13">
      <c r="M89718" s="4"/>
    </row>
    <row r="89719" spans="13:13">
      <c r="M89719" s="4"/>
    </row>
    <row r="89720" spans="13:13">
      <c r="M89720" s="4"/>
    </row>
    <row r="89721" spans="13:13">
      <c r="M89721" s="4"/>
    </row>
    <row r="89722" spans="13:13">
      <c r="M89722" s="4"/>
    </row>
    <row r="89723" spans="13:13">
      <c r="M89723" s="4"/>
    </row>
    <row r="89724" spans="13:13">
      <c r="M89724" s="4"/>
    </row>
    <row r="89725" spans="13:13">
      <c r="M89725" s="4"/>
    </row>
    <row r="89726" spans="13:13">
      <c r="M89726" s="4"/>
    </row>
    <row r="89727" spans="13:13">
      <c r="M89727" s="4"/>
    </row>
    <row r="89728" spans="13:13">
      <c r="M89728" s="4"/>
    </row>
    <row r="89729" spans="13:13">
      <c r="M89729" s="4"/>
    </row>
    <row r="89730" spans="13:13">
      <c r="M89730" s="4"/>
    </row>
    <row r="89731" spans="13:13">
      <c r="M89731" s="4"/>
    </row>
    <row r="89732" spans="13:13">
      <c r="M89732" s="4"/>
    </row>
    <row r="89733" spans="13:13">
      <c r="M89733" s="4"/>
    </row>
    <row r="89734" spans="13:13">
      <c r="M89734" s="4"/>
    </row>
    <row r="89735" spans="13:13">
      <c r="M89735" s="4"/>
    </row>
    <row r="89736" spans="13:13">
      <c r="M89736" s="4"/>
    </row>
    <row r="89737" spans="13:13">
      <c r="M89737" s="4"/>
    </row>
    <row r="89738" spans="13:13">
      <c r="M89738" s="4"/>
    </row>
    <row r="89739" spans="13:13">
      <c r="M89739" s="4"/>
    </row>
    <row r="89740" spans="13:13">
      <c r="M89740" s="4"/>
    </row>
    <row r="89741" spans="13:13">
      <c r="M89741" s="4"/>
    </row>
    <row r="89742" spans="13:13">
      <c r="M89742" s="4"/>
    </row>
    <row r="89743" spans="13:13">
      <c r="M89743" s="4"/>
    </row>
    <row r="89744" spans="13:13">
      <c r="M89744" s="4"/>
    </row>
    <row r="89745" spans="13:13">
      <c r="M89745" s="4"/>
    </row>
    <row r="89746" spans="13:13">
      <c r="M89746" s="4"/>
    </row>
    <row r="89747" spans="13:13">
      <c r="M89747" s="4"/>
    </row>
    <row r="89748" spans="13:13">
      <c r="M89748" s="4"/>
    </row>
    <row r="89749" spans="13:13">
      <c r="M89749" s="4"/>
    </row>
    <row r="89750" spans="13:13">
      <c r="M89750" s="4"/>
    </row>
    <row r="89751" spans="13:13">
      <c r="M89751" s="4"/>
    </row>
    <row r="89752" spans="13:13">
      <c r="M89752" s="4"/>
    </row>
    <row r="89753" spans="13:13">
      <c r="M89753" s="4"/>
    </row>
    <row r="89754" spans="13:13">
      <c r="M89754" s="4"/>
    </row>
    <row r="89755" spans="13:13">
      <c r="M89755" s="4"/>
    </row>
    <row r="89756" spans="13:13">
      <c r="M89756" s="4"/>
    </row>
    <row r="89757" spans="13:13">
      <c r="M89757" s="4"/>
    </row>
    <row r="89758" spans="13:13">
      <c r="M89758" s="4"/>
    </row>
    <row r="89759" spans="13:13">
      <c r="M89759" s="4"/>
    </row>
    <row r="89760" spans="13:13">
      <c r="M89760" s="4"/>
    </row>
    <row r="89761" spans="13:13">
      <c r="M89761" s="4"/>
    </row>
    <row r="89762" spans="13:13">
      <c r="M89762" s="4"/>
    </row>
    <row r="89763" spans="13:13">
      <c r="M89763" s="4"/>
    </row>
    <row r="89764" spans="13:13">
      <c r="M89764" s="4"/>
    </row>
    <row r="89765" spans="13:13">
      <c r="M89765" s="4"/>
    </row>
    <row r="89766" spans="13:13">
      <c r="M89766" s="4"/>
    </row>
    <row r="89767" spans="13:13">
      <c r="M89767" s="4"/>
    </row>
    <row r="89768" spans="13:13">
      <c r="M89768" s="4"/>
    </row>
    <row r="89769" spans="13:13">
      <c r="M89769" s="4"/>
    </row>
    <row r="89770" spans="13:13">
      <c r="M89770" s="4"/>
    </row>
    <row r="89771" spans="13:13">
      <c r="M89771" s="4"/>
    </row>
    <row r="89772" spans="13:13">
      <c r="M89772" s="4"/>
    </row>
    <row r="89773" spans="13:13">
      <c r="M89773" s="4"/>
    </row>
    <row r="89774" spans="13:13">
      <c r="M89774" s="4"/>
    </row>
    <row r="89775" spans="13:13">
      <c r="M89775" s="4"/>
    </row>
    <row r="89776" spans="13:13">
      <c r="M89776" s="4"/>
    </row>
    <row r="89777" spans="13:13">
      <c r="M89777" s="4"/>
    </row>
    <row r="89778" spans="13:13">
      <c r="M89778" s="4"/>
    </row>
    <row r="89779" spans="13:13">
      <c r="M89779" s="4"/>
    </row>
    <row r="89780" spans="13:13">
      <c r="M89780" s="4"/>
    </row>
    <row r="89781" spans="13:13">
      <c r="M89781" s="4"/>
    </row>
    <row r="89782" spans="13:13">
      <c r="M89782" s="4"/>
    </row>
    <row r="89783" spans="13:13">
      <c r="M89783" s="4"/>
    </row>
    <row r="89784" spans="13:13">
      <c r="M89784" s="4"/>
    </row>
    <row r="89785" spans="13:13">
      <c r="M89785" s="4"/>
    </row>
    <row r="89786" spans="13:13">
      <c r="M89786" s="4"/>
    </row>
    <row r="89787" spans="13:13">
      <c r="M89787" s="4"/>
    </row>
    <row r="89788" spans="13:13">
      <c r="M89788" s="4"/>
    </row>
    <row r="89789" spans="13:13">
      <c r="M89789" s="4"/>
    </row>
    <row r="89790" spans="13:13">
      <c r="M89790" s="4"/>
    </row>
    <row r="89791" spans="13:13">
      <c r="M89791" s="4"/>
    </row>
    <row r="89792" spans="13:13">
      <c r="M89792" s="4"/>
    </row>
    <row r="89793" spans="13:13">
      <c r="M89793" s="4"/>
    </row>
    <row r="89794" spans="13:13">
      <c r="M89794" s="4"/>
    </row>
    <row r="89795" spans="13:13">
      <c r="M89795" s="4"/>
    </row>
    <row r="89796" spans="13:13">
      <c r="M89796" s="4"/>
    </row>
    <row r="89797" spans="13:13">
      <c r="M89797" s="4"/>
    </row>
    <row r="89798" spans="13:13">
      <c r="M89798" s="4"/>
    </row>
    <row r="89799" spans="13:13">
      <c r="M89799" s="4"/>
    </row>
    <row r="89800" spans="13:13">
      <c r="M89800" s="4"/>
    </row>
    <row r="89801" spans="13:13">
      <c r="M89801" s="4"/>
    </row>
    <row r="89802" spans="13:13">
      <c r="M89802" s="4"/>
    </row>
    <row r="89803" spans="13:13">
      <c r="M89803" s="4"/>
    </row>
    <row r="89804" spans="13:13">
      <c r="M89804" s="4"/>
    </row>
    <row r="89805" spans="13:13">
      <c r="M89805" s="4"/>
    </row>
    <row r="89806" spans="13:13">
      <c r="M89806" s="4"/>
    </row>
    <row r="89807" spans="13:13">
      <c r="M89807" s="4"/>
    </row>
    <row r="89808" spans="13:13">
      <c r="M89808" s="4"/>
    </row>
    <row r="89809" spans="13:13">
      <c r="M89809" s="4"/>
    </row>
    <row r="89810" spans="13:13">
      <c r="M89810" s="4"/>
    </row>
    <row r="89811" spans="13:13">
      <c r="M89811" s="4"/>
    </row>
    <row r="89812" spans="13:13">
      <c r="M89812" s="4"/>
    </row>
    <row r="89813" spans="13:13">
      <c r="M89813" s="4"/>
    </row>
    <row r="89814" spans="13:13">
      <c r="M89814" s="4"/>
    </row>
    <row r="89815" spans="13:13">
      <c r="M89815" s="4"/>
    </row>
    <row r="89816" spans="13:13">
      <c r="M89816" s="4"/>
    </row>
    <row r="89817" spans="13:13">
      <c r="M89817" s="4"/>
    </row>
    <row r="89818" spans="13:13">
      <c r="M89818" s="4"/>
    </row>
    <row r="89819" spans="13:13">
      <c r="M89819" s="4"/>
    </row>
    <row r="89820" spans="13:13">
      <c r="M89820" s="4"/>
    </row>
    <row r="89821" spans="13:13">
      <c r="M89821" s="4"/>
    </row>
    <row r="89822" spans="13:13">
      <c r="M89822" s="4"/>
    </row>
    <row r="89823" spans="13:13">
      <c r="M89823" s="4"/>
    </row>
    <row r="89824" spans="13:13">
      <c r="M89824" s="4"/>
    </row>
    <row r="89825" spans="13:13">
      <c r="M89825" s="4"/>
    </row>
    <row r="89826" spans="13:13">
      <c r="M89826" s="4"/>
    </row>
    <row r="89827" spans="13:13">
      <c r="M89827" s="4"/>
    </row>
    <row r="89828" spans="13:13">
      <c r="M89828" s="4"/>
    </row>
    <row r="89829" spans="13:13">
      <c r="M89829" s="4"/>
    </row>
    <row r="89830" spans="13:13">
      <c r="M89830" s="4"/>
    </row>
    <row r="89831" spans="13:13">
      <c r="M89831" s="4"/>
    </row>
    <row r="89832" spans="13:13">
      <c r="M89832" s="4"/>
    </row>
    <row r="89833" spans="13:13">
      <c r="M89833" s="4"/>
    </row>
    <row r="89834" spans="13:13">
      <c r="M89834" s="4"/>
    </row>
    <row r="89835" spans="13:13">
      <c r="M89835" s="4"/>
    </row>
    <row r="89836" spans="13:13">
      <c r="M89836" s="4"/>
    </row>
    <row r="89837" spans="13:13">
      <c r="M89837" s="4"/>
    </row>
    <row r="89838" spans="13:13">
      <c r="M89838" s="4"/>
    </row>
    <row r="89839" spans="13:13">
      <c r="M89839" s="4"/>
    </row>
    <row r="89840" spans="13:13">
      <c r="M89840" s="4"/>
    </row>
    <row r="89841" spans="13:13">
      <c r="M89841" s="4"/>
    </row>
    <row r="89842" spans="13:13">
      <c r="M89842" s="4"/>
    </row>
    <row r="89843" spans="13:13">
      <c r="M89843" s="4"/>
    </row>
    <row r="89844" spans="13:13">
      <c r="M89844" s="4"/>
    </row>
    <row r="89845" spans="13:13">
      <c r="M89845" s="4"/>
    </row>
    <row r="89846" spans="13:13">
      <c r="M89846" s="4"/>
    </row>
    <row r="89847" spans="13:13">
      <c r="M89847" s="4"/>
    </row>
    <row r="89848" spans="13:13">
      <c r="M89848" s="4"/>
    </row>
    <row r="89849" spans="13:13">
      <c r="M89849" s="4"/>
    </row>
    <row r="89850" spans="13:13">
      <c r="M89850" s="4"/>
    </row>
    <row r="89851" spans="13:13">
      <c r="M89851" s="4"/>
    </row>
    <row r="89852" spans="13:13">
      <c r="M89852" s="4"/>
    </row>
    <row r="89853" spans="13:13">
      <c r="M89853" s="4"/>
    </row>
    <row r="89854" spans="13:13">
      <c r="M89854" s="4"/>
    </row>
    <row r="89855" spans="13:13">
      <c r="M89855" s="4"/>
    </row>
    <row r="89856" spans="13:13">
      <c r="M89856" s="4"/>
    </row>
    <row r="89857" spans="13:13">
      <c r="M89857" s="4"/>
    </row>
    <row r="89858" spans="13:13">
      <c r="M89858" s="4"/>
    </row>
    <row r="89859" spans="13:13">
      <c r="M89859" s="4"/>
    </row>
    <row r="89860" spans="13:13">
      <c r="M89860" s="4"/>
    </row>
    <row r="89861" spans="13:13">
      <c r="M89861" s="4"/>
    </row>
    <row r="89862" spans="13:13">
      <c r="M89862" s="4"/>
    </row>
    <row r="89863" spans="13:13">
      <c r="M89863" s="4"/>
    </row>
    <row r="89864" spans="13:13">
      <c r="M89864" s="4"/>
    </row>
    <row r="89865" spans="13:13">
      <c r="M89865" s="4"/>
    </row>
    <row r="89866" spans="13:13">
      <c r="M89866" s="4"/>
    </row>
    <row r="89867" spans="13:13">
      <c r="M89867" s="4"/>
    </row>
    <row r="89868" spans="13:13">
      <c r="M89868" s="4"/>
    </row>
    <row r="89869" spans="13:13">
      <c r="M89869" s="4"/>
    </row>
    <row r="89870" spans="13:13">
      <c r="M89870" s="4"/>
    </row>
    <row r="89871" spans="13:13">
      <c r="M89871" s="4"/>
    </row>
    <row r="89872" spans="13:13">
      <c r="M89872" s="4"/>
    </row>
    <row r="89873" spans="13:13">
      <c r="M89873" s="4"/>
    </row>
    <row r="89874" spans="13:13">
      <c r="M89874" s="4"/>
    </row>
    <row r="89875" spans="13:13">
      <c r="M89875" s="4"/>
    </row>
    <row r="89876" spans="13:13">
      <c r="M89876" s="4"/>
    </row>
    <row r="89877" spans="13:13">
      <c r="M89877" s="4"/>
    </row>
    <row r="89878" spans="13:13">
      <c r="M89878" s="4"/>
    </row>
    <row r="89879" spans="13:13">
      <c r="M89879" s="4"/>
    </row>
    <row r="89880" spans="13:13">
      <c r="M89880" s="4"/>
    </row>
    <row r="89881" spans="13:13">
      <c r="M89881" s="4"/>
    </row>
    <row r="89882" spans="13:13">
      <c r="M89882" s="4"/>
    </row>
    <row r="89883" spans="13:13">
      <c r="M89883" s="4"/>
    </row>
    <row r="89884" spans="13:13">
      <c r="M89884" s="4"/>
    </row>
    <row r="89885" spans="13:13">
      <c r="M89885" s="4"/>
    </row>
    <row r="89886" spans="13:13">
      <c r="M89886" s="4"/>
    </row>
    <row r="89887" spans="13:13">
      <c r="M89887" s="4"/>
    </row>
    <row r="89888" spans="13:13">
      <c r="M89888" s="4"/>
    </row>
    <row r="89889" spans="13:13">
      <c r="M89889" s="4"/>
    </row>
    <row r="89890" spans="13:13">
      <c r="M89890" s="4"/>
    </row>
    <row r="89891" spans="13:13">
      <c r="M89891" s="4"/>
    </row>
    <row r="89892" spans="13:13">
      <c r="M89892" s="4"/>
    </row>
    <row r="89893" spans="13:13">
      <c r="M89893" s="4"/>
    </row>
    <row r="89894" spans="13:13">
      <c r="M89894" s="4"/>
    </row>
    <row r="89895" spans="13:13">
      <c r="M89895" s="4"/>
    </row>
    <row r="89896" spans="13:13">
      <c r="M89896" s="4"/>
    </row>
    <row r="89897" spans="13:13">
      <c r="M89897" s="4"/>
    </row>
    <row r="89898" spans="13:13">
      <c r="M89898" s="4"/>
    </row>
    <row r="89899" spans="13:13">
      <c r="M89899" s="4"/>
    </row>
    <row r="89900" spans="13:13">
      <c r="M89900" s="4"/>
    </row>
    <row r="89901" spans="13:13">
      <c r="M89901" s="4"/>
    </row>
    <row r="89902" spans="13:13">
      <c r="M89902" s="4"/>
    </row>
    <row r="89903" spans="13:13">
      <c r="M89903" s="4"/>
    </row>
    <row r="89904" spans="13:13">
      <c r="M89904" s="4"/>
    </row>
    <row r="89905" spans="13:13">
      <c r="M89905" s="4"/>
    </row>
    <row r="89906" spans="13:13">
      <c r="M89906" s="4"/>
    </row>
    <row r="89907" spans="13:13">
      <c r="M89907" s="4"/>
    </row>
    <row r="89908" spans="13:13">
      <c r="M89908" s="4"/>
    </row>
    <row r="89909" spans="13:13">
      <c r="M89909" s="4"/>
    </row>
    <row r="89910" spans="13:13">
      <c r="M89910" s="4"/>
    </row>
    <row r="89911" spans="13:13">
      <c r="M89911" s="4"/>
    </row>
    <row r="89912" spans="13:13">
      <c r="M89912" s="4"/>
    </row>
    <row r="89913" spans="13:13">
      <c r="M89913" s="4"/>
    </row>
    <row r="89914" spans="13:13">
      <c r="M89914" s="4"/>
    </row>
    <row r="89915" spans="13:13">
      <c r="M89915" s="4"/>
    </row>
    <row r="89916" spans="13:13">
      <c r="M89916" s="4"/>
    </row>
    <row r="89917" spans="13:13">
      <c r="M89917" s="4"/>
    </row>
    <row r="89918" spans="13:13">
      <c r="M89918" s="4"/>
    </row>
    <row r="89919" spans="13:13">
      <c r="M89919" s="4"/>
    </row>
    <row r="89920" spans="13:13">
      <c r="M89920" s="4"/>
    </row>
    <row r="89921" spans="13:13">
      <c r="M89921" s="4"/>
    </row>
    <row r="89922" spans="13:13">
      <c r="M89922" s="4"/>
    </row>
    <row r="89923" spans="13:13">
      <c r="M89923" s="4"/>
    </row>
    <row r="89924" spans="13:13">
      <c r="M89924" s="4"/>
    </row>
    <row r="89925" spans="13:13">
      <c r="M89925" s="4"/>
    </row>
    <row r="89926" spans="13:13">
      <c r="M89926" s="4"/>
    </row>
    <row r="89927" spans="13:13">
      <c r="M89927" s="4"/>
    </row>
    <row r="89928" spans="13:13">
      <c r="M89928" s="4"/>
    </row>
    <row r="89929" spans="13:13">
      <c r="M89929" s="4"/>
    </row>
    <row r="89930" spans="13:13">
      <c r="M89930" s="4"/>
    </row>
    <row r="89931" spans="13:13">
      <c r="M89931" s="4"/>
    </row>
    <row r="89932" spans="13:13">
      <c r="M89932" s="4"/>
    </row>
    <row r="89933" spans="13:13">
      <c r="M89933" s="4"/>
    </row>
    <row r="89934" spans="13:13">
      <c r="M89934" s="4"/>
    </row>
    <row r="89935" spans="13:13">
      <c r="M89935" s="4"/>
    </row>
    <row r="89936" spans="13:13">
      <c r="M89936" s="4"/>
    </row>
    <row r="89937" spans="13:13">
      <c r="M89937" s="4"/>
    </row>
    <row r="89938" spans="13:13">
      <c r="M89938" s="4"/>
    </row>
    <row r="89939" spans="13:13">
      <c r="M89939" s="4"/>
    </row>
    <row r="89940" spans="13:13">
      <c r="M89940" s="4"/>
    </row>
    <row r="89941" spans="13:13">
      <c r="M89941" s="4"/>
    </row>
    <row r="89942" spans="13:13">
      <c r="M89942" s="4"/>
    </row>
    <row r="89943" spans="13:13">
      <c r="M89943" s="4"/>
    </row>
    <row r="89944" spans="13:13">
      <c r="M89944" s="4"/>
    </row>
    <row r="89945" spans="13:13">
      <c r="M89945" s="4"/>
    </row>
    <row r="89946" spans="13:13">
      <c r="M89946" s="4"/>
    </row>
    <row r="89947" spans="13:13">
      <c r="M89947" s="4"/>
    </row>
    <row r="89948" spans="13:13">
      <c r="M89948" s="4"/>
    </row>
    <row r="89949" spans="13:13">
      <c r="M89949" s="4"/>
    </row>
    <row r="89950" spans="13:13">
      <c r="M89950" s="4"/>
    </row>
    <row r="89951" spans="13:13">
      <c r="M89951" s="4"/>
    </row>
    <row r="89952" spans="13:13">
      <c r="M89952" s="4"/>
    </row>
    <row r="89953" spans="13:13">
      <c r="M89953" s="4"/>
    </row>
    <row r="89954" spans="13:13">
      <c r="M89954" s="4"/>
    </row>
    <row r="89955" spans="13:13">
      <c r="M89955" s="4"/>
    </row>
    <row r="89956" spans="13:13">
      <c r="M89956" s="4"/>
    </row>
    <row r="89957" spans="13:13">
      <c r="M89957" s="4"/>
    </row>
    <row r="89958" spans="13:13">
      <c r="M89958" s="4"/>
    </row>
    <row r="89959" spans="13:13">
      <c r="M89959" s="4"/>
    </row>
    <row r="89960" spans="13:13">
      <c r="M89960" s="4"/>
    </row>
    <row r="89961" spans="13:13">
      <c r="M89961" s="4"/>
    </row>
    <row r="89962" spans="13:13">
      <c r="M89962" s="4"/>
    </row>
    <row r="89963" spans="13:13">
      <c r="M89963" s="4"/>
    </row>
    <row r="89964" spans="13:13">
      <c r="M89964" s="4"/>
    </row>
    <row r="89965" spans="13:13">
      <c r="M89965" s="4"/>
    </row>
    <row r="89966" spans="13:13">
      <c r="M89966" s="4"/>
    </row>
    <row r="89967" spans="13:13">
      <c r="M89967" s="4"/>
    </row>
    <row r="89968" spans="13:13">
      <c r="M89968" s="4"/>
    </row>
    <row r="89969" spans="13:13">
      <c r="M89969" s="4"/>
    </row>
    <row r="89970" spans="13:13">
      <c r="M89970" s="4"/>
    </row>
    <row r="89971" spans="13:13">
      <c r="M89971" s="4"/>
    </row>
    <row r="89972" spans="13:13">
      <c r="M89972" s="4"/>
    </row>
    <row r="89973" spans="13:13">
      <c r="M89973" s="4"/>
    </row>
    <row r="89974" spans="13:13">
      <c r="M89974" s="4"/>
    </row>
    <row r="89975" spans="13:13">
      <c r="M89975" s="4"/>
    </row>
    <row r="89976" spans="13:13">
      <c r="M89976" s="4"/>
    </row>
    <row r="89977" spans="13:13">
      <c r="M89977" s="4"/>
    </row>
    <row r="89978" spans="13:13">
      <c r="M89978" s="4"/>
    </row>
    <row r="89979" spans="13:13">
      <c r="M89979" s="4"/>
    </row>
    <row r="89980" spans="13:13">
      <c r="M89980" s="4"/>
    </row>
    <row r="89981" spans="13:13">
      <c r="M89981" s="4"/>
    </row>
    <row r="89982" spans="13:13">
      <c r="M89982" s="4"/>
    </row>
    <row r="89983" spans="13:13">
      <c r="M89983" s="4"/>
    </row>
    <row r="89984" spans="13:13">
      <c r="M89984" s="4"/>
    </row>
    <row r="89985" spans="13:13">
      <c r="M89985" s="4"/>
    </row>
    <row r="89986" spans="13:13">
      <c r="M89986" s="4"/>
    </row>
    <row r="89987" spans="13:13">
      <c r="M89987" s="4"/>
    </row>
    <row r="89988" spans="13:13">
      <c r="M89988" s="4"/>
    </row>
    <row r="89989" spans="13:13">
      <c r="M89989" s="4"/>
    </row>
    <row r="89990" spans="13:13">
      <c r="M89990" s="4"/>
    </row>
    <row r="89991" spans="13:13">
      <c r="M89991" s="4"/>
    </row>
    <row r="89992" spans="13:13">
      <c r="M89992" s="4"/>
    </row>
    <row r="89993" spans="13:13">
      <c r="M89993" s="4"/>
    </row>
    <row r="89994" spans="13:13">
      <c r="M89994" s="4"/>
    </row>
    <row r="89995" spans="13:13">
      <c r="M89995" s="4"/>
    </row>
    <row r="89996" spans="13:13">
      <c r="M89996" s="4"/>
    </row>
    <row r="89997" spans="13:13">
      <c r="M89997" s="4"/>
    </row>
    <row r="89998" spans="13:13">
      <c r="M89998" s="4"/>
    </row>
    <row r="89999" spans="13:13">
      <c r="M89999" s="4"/>
    </row>
    <row r="90000" spans="13:13">
      <c r="M90000" s="4"/>
    </row>
    <row r="90001" spans="13:13">
      <c r="M90001" s="4"/>
    </row>
    <row r="90002" spans="13:13">
      <c r="M90002" s="4"/>
    </row>
    <row r="90003" spans="13:13">
      <c r="M90003" s="4"/>
    </row>
    <row r="90004" spans="13:13">
      <c r="M90004" s="4"/>
    </row>
    <row r="90005" spans="13:13">
      <c r="M90005" s="4"/>
    </row>
    <row r="90006" spans="13:13">
      <c r="M90006" s="4"/>
    </row>
    <row r="90007" spans="13:13">
      <c r="M90007" s="4"/>
    </row>
    <row r="90008" spans="13:13">
      <c r="M90008" s="4"/>
    </row>
    <row r="90009" spans="13:13">
      <c r="M90009" s="4"/>
    </row>
    <row r="90010" spans="13:13">
      <c r="M90010" s="4"/>
    </row>
    <row r="90011" spans="13:13">
      <c r="M90011" s="4"/>
    </row>
    <row r="90012" spans="13:13">
      <c r="M90012" s="4"/>
    </row>
    <row r="90013" spans="13:13">
      <c r="M90013" s="4"/>
    </row>
    <row r="90014" spans="13:13">
      <c r="M90014" s="4"/>
    </row>
    <row r="90015" spans="13:13">
      <c r="M90015" s="4"/>
    </row>
    <row r="90016" spans="13:13">
      <c r="M90016" s="4"/>
    </row>
    <row r="90017" spans="13:13">
      <c r="M90017" s="4"/>
    </row>
    <row r="90018" spans="13:13">
      <c r="M90018" s="4"/>
    </row>
    <row r="90019" spans="13:13">
      <c r="M90019" s="4"/>
    </row>
    <row r="90020" spans="13:13">
      <c r="M90020" s="4"/>
    </row>
    <row r="90021" spans="13:13">
      <c r="M90021" s="4"/>
    </row>
    <row r="90022" spans="13:13">
      <c r="M90022" s="4"/>
    </row>
    <row r="90023" spans="13:13">
      <c r="M90023" s="4"/>
    </row>
    <row r="90024" spans="13:13">
      <c r="M90024" s="4"/>
    </row>
    <row r="90025" spans="13:13">
      <c r="M90025" s="4"/>
    </row>
    <row r="90026" spans="13:13">
      <c r="M90026" s="4"/>
    </row>
    <row r="90027" spans="13:13">
      <c r="M90027" s="4"/>
    </row>
    <row r="90028" spans="13:13">
      <c r="M90028" s="4"/>
    </row>
    <row r="90029" spans="13:13">
      <c r="M90029" s="4"/>
    </row>
    <row r="90030" spans="13:13">
      <c r="M90030" s="4"/>
    </row>
    <row r="90031" spans="13:13">
      <c r="M90031" s="4"/>
    </row>
    <row r="90032" spans="13:13">
      <c r="M90032" s="4"/>
    </row>
    <row r="90033" spans="13:13">
      <c r="M90033" s="4"/>
    </row>
    <row r="90034" spans="13:13">
      <c r="M90034" s="4"/>
    </row>
    <row r="90035" spans="13:13">
      <c r="M90035" s="4"/>
    </row>
    <row r="90036" spans="13:13">
      <c r="M90036" s="4"/>
    </row>
    <row r="90037" spans="13:13">
      <c r="M90037" s="4"/>
    </row>
    <row r="90038" spans="13:13">
      <c r="M90038" s="4"/>
    </row>
    <row r="90039" spans="13:13">
      <c r="M90039" s="4"/>
    </row>
    <row r="90040" spans="13:13">
      <c r="M90040" s="4"/>
    </row>
    <row r="90041" spans="13:13">
      <c r="M90041" s="4"/>
    </row>
    <row r="90042" spans="13:13">
      <c r="M90042" s="4"/>
    </row>
    <row r="90043" spans="13:13">
      <c r="M90043" s="4"/>
    </row>
    <row r="90044" spans="13:13">
      <c r="M90044" s="4"/>
    </row>
    <row r="90045" spans="13:13">
      <c r="M90045" s="4"/>
    </row>
    <row r="90046" spans="13:13">
      <c r="M90046" s="4"/>
    </row>
    <row r="90047" spans="13:13">
      <c r="M90047" s="4"/>
    </row>
    <row r="90048" spans="13:13">
      <c r="M90048" s="4"/>
    </row>
    <row r="90049" spans="13:13">
      <c r="M90049" s="4"/>
    </row>
    <row r="90050" spans="13:13">
      <c r="M90050" s="4"/>
    </row>
    <row r="90051" spans="13:13">
      <c r="M90051" s="4"/>
    </row>
    <row r="90052" spans="13:13">
      <c r="M90052" s="4"/>
    </row>
    <row r="90053" spans="13:13">
      <c r="M90053" s="4"/>
    </row>
    <row r="90054" spans="13:13">
      <c r="M90054" s="4"/>
    </row>
    <row r="90055" spans="13:13">
      <c r="M90055" s="4"/>
    </row>
    <row r="90056" spans="13:13">
      <c r="M90056" s="4"/>
    </row>
    <row r="90057" spans="13:13">
      <c r="M90057" s="4"/>
    </row>
    <row r="90058" spans="13:13">
      <c r="M90058" s="4"/>
    </row>
    <row r="90059" spans="13:13">
      <c r="M90059" s="4"/>
    </row>
    <row r="90060" spans="13:13">
      <c r="M90060" s="4"/>
    </row>
    <row r="90061" spans="13:13">
      <c r="M90061" s="4"/>
    </row>
    <row r="90062" spans="13:13">
      <c r="M90062" s="4"/>
    </row>
    <row r="90063" spans="13:13">
      <c r="M90063" s="4"/>
    </row>
    <row r="90064" spans="13:13">
      <c r="M90064" s="4"/>
    </row>
    <row r="90065" spans="13:13">
      <c r="M90065" s="4"/>
    </row>
    <row r="90066" spans="13:13">
      <c r="M90066" s="4"/>
    </row>
    <row r="90067" spans="13:13">
      <c r="M90067" s="4"/>
    </row>
    <row r="90068" spans="13:13">
      <c r="M90068" s="4"/>
    </row>
    <row r="90069" spans="13:13">
      <c r="M90069" s="4"/>
    </row>
    <row r="90070" spans="13:13">
      <c r="M90070" s="4"/>
    </row>
    <row r="90071" spans="13:13">
      <c r="M90071" s="4"/>
    </row>
    <row r="90072" spans="13:13">
      <c r="M90072" s="4"/>
    </row>
    <row r="90073" spans="13:13">
      <c r="M90073" s="4"/>
    </row>
    <row r="90074" spans="13:13">
      <c r="M90074" s="4"/>
    </row>
    <row r="90075" spans="13:13">
      <c r="M90075" s="4"/>
    </row>
    <row r="90076" spans="13:13">
      <c r="M90076" s="4"/>
    </row>
    <row r="90077" spans="13:13">
      <c r="M90077" s="4"/>
    </row>
    <row r="90078" spans="13:13">
      <c r="M90078" s="4"/>
    </row>
    <row r="90079" spans="13:13">
      <c r="M90079" s="4"/>
    </row>
    <row r="90080" spans="13:13">
      <c r="M90080" s="4"/>
    </row>
    <row r="90081" spans="13:13">
      <c r="M90081" s="4"/>
    </row>
    <row r="90082" spans="13:13">
      <c r="M90082" s="4"/>
    </row>
    <row r="90083" spans="13:13">
      <c r="M90083" s="4"/>
    </row>
    <row r="90084" spans="13:13">
      <c r="M90084" s="4"/>
    </row>
    <row r="90085" spans="13:13">
      <c r="M90085" s="4"/>
    </row>
    <row r="90086" spans="13:13">
      <c r="M90086" s="4"/>
    </row>
    <row r="90087" spans="13:13">
      <c r="M90087" s="4"/>
    </row>
    <row r="90088" spans="13:13">
      <c r="M90088" s="4"/>
    </row>
    <row r="90089" spans="13:13">
      <c r="M90089" s="4"/>
    </row>
    <row r="90090" spans="13:13">
      <c r="M90090" s="4"/>
    </row>
    <row r="90091" spans="13:13">
      <c r="M90091" s="4"/>
    </row>
    <row r="90092" spans="13:13">
      <c r="M90092" s="4"/>
    </row>
    <row r="90093" spans="13:13">
      <c r="M90093" s="4"/>
    </row>
    <row r="90094" spans="13:13">
      <c r="M90094" s="4"/>
    </row>
    <row r="90095" spans="13:13">
      <c r="M90095" s="4"/>
    </row>
    <row r="90096" spans="13:13">
      <c r="M90096" s="4"/>
    </row>
    <row r="90097" spans="13:13">
      <c r="M90097" s="4"/>
    </row>
    <row r="90098" spans="13:13">
      <c r="M90098" s="4"/>
    </row>
    <row r="90099" spans="13:13">
      <c r="M90099" s="4"/>
    </row>
    <row r="90100" spans="13:13">
      <c r="M90100" s="4"/>
    </row>
    <row r="90101" spans="13:13">
      <c r="M90101" s="4"/>
    </row>
    <row r="90102" spans="13:13">
      <c r="M90102" s="4"/>
    </row>
    <row r="90103" spans="13:13">
      <c r="M90103" s="4"/>
    </row>
    <row r="90104" spans="13:13">
      <c r="M90104" s="4"/>
    </row>
    <row r="90105" spans="13:13">
      <c r="M90105" s="4"/>
    </row>
    <row r="90106" spans="13:13">
      <c r="M90106" s="4"/>
    </row>
    <row r="90107" spans="13:13">
      <c r="M90107" s="4"/>
    </row>
    <row r="90108" spans="13:13">
      <c r="M90108" s="4"/>
    </row>
    <row r="90109" spans="13:13">
      <c r="M90109" s="4"/>
    </row>
    <row r="90110" spans="13:13">
      <c r="M90110" s="4"/>
    </row>
    <row r="90111" spans="13:13">
      <c r="M90111" s="4"/>
    </row>
    <row r="90112" spans="13:13">
      <c r="M90112" s="4"/>
    </row>
    <row r="90113" spans="13:13">
      <c r="M90113" s="4"/>
    </row>
    <row r="90114" spans="13:13">
      <c r="M90114" s="4"/>
    </row>
    <row r="90115" spans="13:13">
      <c r="M90115" s="4"/>
    </row>
    <row r="90116" spans="13:13">
      <c r="M90116" s="4"/>
    </row>
    <row r="90117" spans="13:13">
      <c r="M90117" s="4"/>
    </row>
    <row r="90118" spans="13:13">
      <c r="M90118" s="4"/>
    </row>
    <row r="90119" spans="13:13">
      <c r="M90119" s="4"/>
    </row>
    <row r="90120" spans="13:13">
      <c r="M90120" s="4"/>
    </row>
    <row r="90121" spans="13:13">
      <c r="M90121" s="4"/>
    </row>
    <row r="90122" spans="13:13">
      <c r="M90122" s="4"/>
    </row>
    <row r="90123" spans="13:13">
      <c r="M90123" s="4"/>
    </row>
    <row r="90124" spans="13:13">
      <c r="M90124" s="4"/>
    </row>
    <row r="90125" spans="13:13">
      <c r="M90125" s="4"/>
    </row>
    <row r="90126" spans="13:13">
      <c r="M90126" s="4"/>
    </row>
    <row r="90127" spans="13:13">
      <c r="M90127" s="4"/>
    </row>
    <row r="90128" spans="13:13">
      <c r="M90128" s="4"/>
    </row>
    <row r="90129" spans="13:13">
      <c r="M90129" s="4"/>
    </row>
    <row r="90130" spans="13:13">
      <c r="M90130" s="4"/>
    </row>
    <row r="90131" spans="13:13">
      <c r="M90131" s="4"/>
    </row>
    <row r="90132" spans="13:13">
      <c r="M90132" s="4"/>
    </row>
    <row r="90133" spans="13:13">
      <c r="M90133" s="4"/>
    </row>
    <row r="90134" spans="13:13">
      <c r="M90134" s="4"/>
    </row>
    <row r="90135" spans="13:13">
      <c r="M90135" s="4"/>
    </row>
    <row r="90136" spans="13:13">
      <c r="M90136" s="4"/>
    </row>
    <row r="90137" spans="13:13">
      <c r="M90137" s="4"/>
    </row>
    <row r="90138" spans="13:13">
      <c r="M90138" s="4"/>
    </row>
    <row r="90139" spans="13:13">
      <c r="M90139" s="4"/>
    </row>
    <row r="90140" spans="13:13">
      <c r="M90140" s="4"/>
    </row>
    <row r="90141" spans="13:13">
      <c r="M90141" s="4"/>
    </row>
    <row r="90142" spans="13:13">
      <c r="M90142" s="4"/>
    </row>
    <row r="90143" spans="13:13">
      <c r="M90143" s="4"/>
    </row>
    <row r="90144" spans="13:13">
      <c r="M90144" s="4"/>
    </row>
    <row r="90145" spans="13:13">
      <c r="M90145" s="4"/>
    </row>
    <row r="90146" spans="13:13">
      <c r="M90146" s="4"/>
    </row>
    <row r="90147" spans="13:13">
      <c r="M90147" s="4"/>
    </row>
    <row r="90148" spans="13:13">
      <c r="M90148" s="4"/>
    </row>
    <row r="90149" spans="13:13">
      <c r="M90149" s="4"/>
    </row>
    <row r="90150" spans="13:13">
      <c r="M90150" s="4"/>
    </row>
    <row r="90151" spans="13:13">
      <c r="M90151" s="4"/>
    </row>
    <row r="90152" spans="13:13">
      <c r="M90152" s="4"/>
    </row>
    <row r="90153" spans="13:13">
      <c r="M90153" s="4"/>
    </row>
    <row r="90154" spans="13:13">
      <c r="M90154" s="4"/>
    </row>
    <row r="90155" spans="13:13">
      <c r="M90155" s="4"/>
    </row>
    <row r="90156" spans="13:13">
      <c r="M90156" s="4"/>
    </row>
    <row r="90157" spans="13:13">
      <c r="M90157" s="4"/>
    </row>
    <row r="90158" spans="13:13">
      <c r="M90158" s="4"/>
    </row>
    <row r="90159" spans="13:13">
      <c r="M90159" s="4"/>
    </row>
    <row r="90160" spans="13:13">
      <c r="M90160" s="4"/>
    </row>
    <row r="90161" spans="13:13">
      <c r="M90161" s="4"/>
    </row>
    <row r="90162" spans="13:13">
      <c r="M90162" s="4"/>
    </row>
    <row r="90163" spans="13:13">
      <c r="M90163" s="4"/>
    </row>
    <row r="90164" spans="13:13">
      <c r="M90164" s="4"/>
    </row>
    <row r="90165" spans="13:13">
      <c r="M90165" s="4"/>
    </row>
    <row r="90166" spans="13:13">
      <c r="M90166" s="4"/>
    </row>
    <row r="90167" spans="13:13">
      <c r="M90167" s="4"/>
    </row>
    <row r="90168" spans="13:13">
      <c r="M90168" s="4"/>
    </row>
    <row r="90169" spans="13:13">
      <c r="M90169" s="4"/>
    </row>
    <row r="90170" spans="13:13">
      <c r="M90170" s="4"/>
    </row>
    <row r="90171" spans="13:13">
      <c r="M90171" s="4"/>
    </row>
    <row r="90172" spans="13:13">
      <c r="M90172" s="4"/>
    </row>
    <row r="90173" spans="13:13">
      <c r="M90173" s="4"/>
    </row>
    <row r="90174" spans="13:13">
      <c r="M90174" s="4"/>
    </row>
    <row r="90175" spans="13:13">
      <c r="M90175" s="4"/>
    </row>
    <row r="90176" spans="13:13">
      <c r="M90176" s="4"/>
    </row>
    <row r="90177" spans="13:13">
      <c r="M90177" s="4"/>
    </row>
    <row r="90178" spans="13:13">
      <c r="M90178" s="4"/>
    </row>
    <row r="90179" spans="13:13">
      <c r="M90179" s="4"/>
    </row>
    <row r="90180" spans="13:13">
      <c r="M90180" s="4"/>
    </row>
    <row r="90181" spans="13:13">
      <c r="M90181" s="4"/>
    </row>
    <row r="90182" spans="13:13">
      <c r="M90182" s="4"/>
    </row>
    <row r="90183" spans="13:13">
      <c r="M90183" s="4"/>
    </row>
    <row r="90184" spans="13:13">
      <c r="M90184" s="4"/>
    </row>
    <row r="90185" spans="13:13">
      <c r="M90185" s="4"/>
    </row>
    <row r="90186" spans="13:13">
      <c r="M90186" s="4"/>
    </row>
    <row r="90187" spans="13:13">
      <c r="M90187" s="4"/>
    </row>
    <row r="90188" spans="13:13">
      <c r="M90188" s="4"/>
    </row>
    <row r="90189" spans="13:13">
      <c r="M90189" s="4"/>
    </row>
    <row r="90190" spans="13:13">
      <c r="M90190" s="4"/>
    </row>
    <row r="90191" spans="13:13">
      <c r="M90191" s="4"/>
    </row>
    <row r="90192" spans="13:13">
      <c r="M90192" s="4"/>
    </row>
    <row r="90193" spans="13:13">
      <c r="M90193" s="4"/>
    </row>
    <row r="90194" spans="13:13">
      <c r="M90194" s="4"/>
    </row>
    <row r="90195" spans="13:13">
      <c r="M90195" s="4"/>
    </row>
    <row r="90196" spans="13:13">
      <c r="M90196" s="4"/>
    </row>
    <row r="90197" spans="13:13">
      <c r="M90197" s="4"/>
    </row>
    <row r="90198" spans="13:13">
      <c r="M90198" s="4"/>
    </row>
    <row r="90199" spans="13:13">
      <c r="M90199" s="4"/>
    </row>
    <row r="90200" spans="13:13">
      <c r="M90200" s="4"/>
    </row>
    <row r="90201" spans="13:13">
      <c r="M90201" s="4"/>
    </row>
    <row r="90202" spans="13:13">
      <c r="M90202" s="4"/>
    </row>
    <row r="90203" spans="13:13">
      <c r="M90203" s="4"/>
    </row>
    <row r="90204" spans="13:13">
      <c r="M90204" s="4"/>
    </row>
    <row r="90205" spans="13:13">
      <c r="M90205" s="4"/>
    </row>
    <row r="90206" spans="13:13">
      <c r="M90206" s="4"/>
    </row>
    <row r="90207" spans="13:13">
      <c r="M90207" s="4"/>
    </row>
    <row r="90208" spans="13:13">
      <c r="M90208" s="4"/>
    </row>
    <row r="90209" spans="13:13">
      <c r="M90209" s="4"/>
    </row>
    <row r="90210" spans="13:13">
      <c r="M90210" s="4"/>
    </row>
    <row r="90211" spans="13:13">
      <c r="M90211" s="4"/>
    </row>
    <row r="90212" spans="13:13">
      <c r="M90212" s="4"/>
    </row>
    <row r="90213" spans="13:13">
      <c r="M90213" s="4"/>
    </row>
    <row r="90214" spans="13:13">
      <c r="M90214" s="4"/>
    </row>
    <row r="90215" spans="13:13">
      <c r="M90215" s="4"/>
    </row>
    <row r="90216" spans="13:13">
      <c r="M90216" s="4"/>
    </row>
    <row r="90217" spans="13:13">
      <c r="M90217" s="4"/>
    </row>
    <row r="90218" spans="13:13">
      <c r="M90218" s="4"/>
    </row>
    <row r="90219" spans="13:13">
      <c r="M90219" s="4"/>
    </row>
    <row r="90220" spans="13:13">
      <c r="M90220" s="4"/>
    </row>
    <row r="90221" spans="13:13">
      <c r="M90221" s="4"/>
    </row>
    <row r="90222" spans="13:13">
      <c r="M90222" s="4"/>
    </row>
    <row r="90223" spans="13:13">
      <c r="M90223" s="4"/>
    </row>
    <row r="90224" spans="13:13">
      <c r="M90224" s="4"/>
    </row>
    <row r="90225" spans="13:13">
      <c r="M90225" s="4"/>
    </row>
    <row r="90226" spans="13:13">
      <c r="M90226" s="4"/>
    </row>
    <row r="90227" spans="13:13">
      <c r="M90227" s="4"/>
    </row>
    <row r="90228" spans="13:13">
      <c r="M90228" s="4"/>
    </row>
    <row r="90229" spans="13:13">
      <c r="M90229" s="4"/>
    </row>
    <row r="90230" spans="13:13">
      <c r="M90230" s="4"/>
    </row>
    <row r="90231" spans="13:13">
      <c r="M90231" s="4"/>
    </row>
    <row r="90232" spans="13:13">
      <c r="M90232" s="4"/>
    </row>
    <row r="90233" spans="13:13">
      <c r="M90233" s="4"/>
    </row>
    <row r="90234" spans="13:13">
      <c r="M90234" s="4"/>
    </row>
    <row r="90235" spans="13:13">
      <c r="M90235" s="4"/>
    </row>
    <row r="90236" spans="13:13">
      <c r="M90236" s="4"/>
    </row>
    <row r="90237" spans="13:13">
      <c r="M90237" s="4"/>
    </row>
    <row r="90238" spans="13:13">
      <c r="M90238" s="4"/>
    </row>
    <row r="90239" spans="13:13">
      <c r="M90239" s="4"/>
    </row>
    <row r="90240" spans="13:13">
      <c r="M90240" s="4"/>
    </row>
    <row r="90241" spans="13:13">
      <c r="M90241" s="4"/>
    </row>
    <row r="90242" spans="13:13">
      <c r="M90242" s="4"/>
    </row>
    <row r="90243" spans="13:13">
      <c r="M90243" s="4"/>
    </row>
    <row r="90244" spans="13:13">
      <c r="M90244" s="4"/>
    </row>
    <row r="90245" spans="13:13">
      <c r="M90245" s="4"/>
    </row>
    <row r="90246" spans="13:13">
      <c r="M90246" s="4"/>
    </row>
    <row r="90247" spans="13:13">
      <c r="M90247" s="4"/>
    </row>
    <row r="90248" spans="13:13">
      <c r="M90248" s="4"/>
    </row>
    <row r="90249" spans="13:13">
      <c r="M90249" s="4"/>
    </row>
    <row r="90250" spans="13:13">
      <c r="M90250" s="4"/>
    </row>
    <row r="90251" spans="13:13">
      <c r="M90251" s="4"/>
    </row>
    <row r="90252" spans="13:13">
      <c r="M90252" s="4"/>
    </row>
    <row r="90253" spans="13:13">
      <c r="M90253" s="4"/>
    </row>
    <row r="90254" spans="13:13">
      <c r="M90254" s="4"/>
    </row>
    <row r="90255" spans="13:13">
      <c r="M90255" s="4"/>
    </row>
    <row r="90256" spans="13:13">
      <c r="M90256" s="4"/>
    </row>
    <row r="90257" spans="13:13">
      <c r="M90257" s="4"/>
    </row>
    <row r="90258" spans="13:13">
      <c r="M90258" s="4"/>
    </row>
    <row r="90259" spans="13:13">
      <c r="M90259" s="4"/>
    </row>
    <row r="90260" spans="13:13">
      <c r="M90260" s="4"/>
    </row>
    <row r="90261" spans="13:13">
      <c r="M90261" s="4"/>
    </row>
    <row r="90262" spans="13:13">
      <c r="M90262" s="4"/>
    </row>
    <row r="90263" spans="13:13">
      <c r="M90263" s="4"/>
    </row>
    <row r="90264" spans="13:13">
      <c r="M90264" s="4"/>
    </row>
    <row r="90265" spans="13:13">
      <c r="M90265" s="4"/>
    </row>
    <row r="90266" spans="13:13">
      <c r="M90266" s="4"/>
    </row>
    <row r="90267" spans="13:13">
      <c r="M90267" s="4"/>
    </row>
    <row r="90268" spans="13:13">
      <c r="M90268" s="4"/>
    </row>
    <row r="90269" spans="13:13">
      <c r="M90269" s="4"/>
    </row>
    <row r="90270" spans="13:13">
      <c r="M90270" s="4"/>
    </row>
    <row r="90271" spans="13:13">
      <c r="M90271" s="4"/>
    </row>
    <row r="90272" spans="13:13">
      <c r="M90272" s="4"/>
    </row>
    <row r="90273" spans="13:13">
      <c r="M90273" s="4"/>
    </row>
    <row r="90274" spans="13:13">
      <c r="M90274" s="4"/>
    </row>
    <row r="90275" spans="13:13">
      <c r="M90275" s="4"/>
    </row>
    <row r="90276" spans="13:13">
      <c r="M90276" s="4"/>
    </row>
    <row r="90277" spans="13:13">
      <c r="M90277" s="4"/>
    </row>
    <row r="90278" spans="13:13">
      <c r="M90278" s="4"/>
    </row>
    <row r="90279" spans="13:13">
      <c r="M90279" s="4"/>
    </row>
    <row r="90280" spans="13:13">
      <c r="M90280" s="4"/>
    </row>
    <row r="90281" spans="13:13">
      <c r="M90281" s="4"/>
    </row>
    <row r="90282" spans="13:13">
      <c r="M90282" s="4"/>
    </row>
    <row r="90283" spans="13:13">
      <c r="M90283" s="4"/>
    </row>
    <row r="90284" spans="13:13">
      <c r="M90284" s="4"/>
    </row>
    <row r="90285" spans="13:13">
      <c r="M90285" s="4"/>
    </row>
    <row r="90286" spans="13:13">
      <c r="M90286" s="4"/>
    </row>
    <row r="90287" spans="13:13">
      <c r="M90287" s="4"/>
    </row>
    <row r="90288" spans="13:13">
      <c r="M90288" s="4"/>
    </row>
    <row r="90289" spans="13:13">
      <c r="M90289" s="4"/>
    </row>
    <row r="90290" spans="13:13">
      <c r="M90290" s="4"/>
    </row>
    <row r="90291" spans="13:13">
      <c r="M90291" s="4"/>
    </row>
    <row r="90292" spans="13:13">
      <c r="M90292" s="4"/>
    </row>
    <row r="90293" spans="13:13">
      <c r="M90293" s="4"/>
    </row>
    <row r="90294" spans="13:13">
      <c r="M90294" s="4"/>
    </row>
    <row r="90295" spans="13:13">
      <c r="M90295" s="4"/>
    </row>
    <row r="90296" spans="13:13">
      <c r="M90296" s="4"/>
    </row>
    <row r="90297" spans="13:13">
      <c r="M90297" s="4"/>
    </row>
    <row r="90298" spans="13:13">
      <c r="M90298" s="4"/>
    </row>
    <row r="90299" spans="13:13">
      <c r="M90299" s="4"/>
    </row>
    <row r="90300" spans="13:13">
      <c r="M90300" s="4"/>
    </row>
    <row r="90301" spans="13:13">
      <c r="M90301" s="4"/>
    </row>
    <row r="90302" spans="13:13">
      <c r="M90302" s="4"/>
    </row>
    <row r="90303" spans="13:13">
      <c r="M90303" s="4"/>
    </row>
    <row r="90304" spans="13:13">
      <c r="M90304" s="4"/>
    </row>
    <row r="90305" spans="13:13">
      <c r="M90305" s="4"/>
    </row>
    <row r="90306" spans="13:13">
      <c r="M90306" s="4"/>
    </row>
    <row r="90307" spans="13:13">
      <c r="M90307" s="4"/>
    </row>
    <row r="90308" spans="13:13">
      <c r="M90308" s="4"/>
    </row>
    <row r="90309" spans="13:13">
      <c r="M90309" s="4"/>
    </row>
    <row r="90310" spans="13:13">
      <c r="M90310" s="4"/>
    </row>
    <row r="90311" spans="13:13">
      <c r="M90311" s="4"/>
    </row>
    <row r="90312" spans="13:13">
      <c r="M90312" s="4"/>
    </row>
    <row r="90313" spans="13:13">
      <c r="M90313" s="4"/>
    </row>
    <row r="90314" spans="13:13">
      <c r="M90314" s="4"/>
    </row>
    <row r="90315" spans="13:13">
      <c r="M90315" s="4"/>
    </row>
    <row r="90316" spans="13:13">
      <c r="M90316" s="4"/>
    </row>
    <row r="90317" spans="13:13">
      <c r="M90317" s="4"/>
    </row>
    <row r="90318" spans="13:13">
      <c r="M90318" s="4"/>
    </row>
    <row r="90319" spans="13:13">
      <c r="M90319" s="4"/>
    </row>
    <row r="90320" spans="13:13">
      <c r="M90320" s="4"/>
    </row>
    <row r="90321" spans="13:13">
      <c r="M90321" s="4"/>
    </row>
    <row r="90322" spans="13:13">
      <c r="M90322" s="4"/>
    </row>
    <row r="90323" spans="13:13">
      <c r="M90323" s="4"/>
    </row>
    <row r="90324" spans="13:13">
      <c r="M90324" s="4"/>
    </row>
    <row r="90325" spans="13:13">
      <c r="M90325" s="4"/>
    </row>
    <row r="90326" spans="13:13">
      <c r="M90326" s="4"/>
    </row>
    <row r="90327" spans="13:13">
      <c r="M90327" s="4"/>
    </row>
    <row r="90328" spans="13:13">
      <c r="M90328" s="4"/>
    </row>
    <row r="90329" spans="13:13">
      <c r="M90329" s="4"/>
    </row>
    <row r="90330" spans="13:13">
      <c r="M90330" s="4"/>
    </row>
    <row r="90331" spans="13:13">
      <c r="M90331" s="4"/>
    </row>
    <row r="90332" spans="13:13">
      <c r="M90332" s="4"/>
    </row>
    <row r="90333" spans="13:13">
      <c r="M90333" s="4"/>
    </row>
    <row r="90334" spans="13:13">
      <c r="M90334" s="4"/>
    </row>
    <row r="90335" spans="13:13">
      <c r="M90335" s="4"/>
    </row>
    <row r="90336" spans="13:13">
      <c r="M90336" s="4"/>
    </row>
    <row r="90337" spans="13:13">
      <c r="M90337" s="4"/>
    </row>
    <row r="90338" spans="13:13">
      <c r="M90338" s="4"/>
    </row>
    <row r="90339" spans="13:13">
      <c r="M90339" s="4"/>
    </row>
    <row r="90340" spans="13:13">
      <c r="M90340" s="4"/>
    </row>
    <row r="90341" spans="13:13">
      <c r="M90341" s="4"/>
    </row>
    <row r="90342" spans="13:13">
      <c r="M90342" s="4"/>
    </row>
    <row r="90343" spans="13:13">
      <c r="M90343" s="4"/>
    </row>
    <row r="90344" spans="13:13">
      <c r="M90344" s="4"/>
    </row>
    <row r="90345" spans="13:13">
      <c r="M90345" s="4"/>
    </row>
    <row r="90346" spans="13:13">
      <c r="M90346" s="4"/>
    </row>
    <row r="90347" spans="13:13">
      <c r="M90347" s="4"/>
    </row>
    <row r="90348" spans="13:13">
      <c r="M90348" s="4"/>
    </row>
    <row r="90349" spans="13:13">
      <c r="M90349" s="4"/>
    </row>
    <row r="90350" spans="13:13">
      <c r="M90350" s="4"/>
    </row>
    <row r="90351" spans="13:13">
      <c r="M90351" s="4"/>
    </row>
    <row r="90352" spans="13:13">
      <c r="M90352" s="4"/>
    </row>
    <row r="90353" spans="13:13">
      <c r="M90353" s="4"/>
    </row>
    <row r="90354" spans="13:13">
      <c r="M90354" s="4"/>
    </row>
    <row r="90355" spans="13:13">
      <c r="M90355" s="4"/>
    </row>
    <row r="90356" spans="13:13">
      <c r="M90356" s="4"/>
    </row>
    <row r="90357" spans="13:13">
      <c r="M90357" s="4"/>
    </row>
    <row r="90358" spans="13:13">
      <c r="M90358" s="4"/>
    </row>
    <row r="90359" spans="13:13">
      <c r="M90359" s="4"/>
    </row>
    <row r="90360" spans="13:13">
      <c r="M90360" s="4"/>
    </row>
    <row r="90361" spans="13:13">
      <c r="M90361" s="4"/>
    </row>
    <row r="90362" spans="13:13">
      <c r="M90362" s="4"/>
    </row>
    <row r="90363" spans="13:13">
      <c r="M90363" s="4"/>
    </row>
    <row r="90364" spans="13:13">
      <c r="M90364" s="4"/>
    </row>
    <row r="90365" spans="13:13">
      <c r="M90365" s="4"/>
    </row>
    <row r="90366" spans="13:13">
      <c r="M90366" s="4"/>
    </row>
    <row r="90367" spans="13:13">
      <c r="M90367" s="4"/>
    </row>
    <row r="90368" spans="13:13">
      <c r="M90368" s="4"/>
    </row>
    <row r="90369" spans="13:13">
      <c r="M90369" s="4"/>
    </row>
    <row r="90370" spans="13:13">
      <c r="M90370" s="4"/>
    </row>
    <row r="90371" spans="13:13">
      <c r="M90371" s="4"/>
    </row>
    <row r="90372" spans="13:13">
      <c r="M90372" s="4"/>
    </row>
    <row r="90373" spans="13:13">
      <c r="M90373" s="4"/>
    </row>
    <row r="90374" spans="13:13">
      <c r="M90374" s="4"/>
    </row>
    <row r="90375" spans="13:13">
      <c r="M90375" s="4"/>
    </row>
    <row r="90376" spans="13:13">
      <c r="M90376" s="4"/>
    </row>
    <row r="90377" spans="13:13">
      <c r="M90377" s="4"/>
    </row>
    <row r="90378" spans="13:13">
      <c r="M90378" s="4"/>
    </row>
    <row r="90379" spans="13:13">
      <c r="M90379" s="4"/>
    </row>
    <row r="90380" spans="13:13">
      <c r="M90380" s="4"/>
    </row>
    <row r="90381" spans="13:13">
      <c r="M90381" s="4"/>
    </row>
    <row r="90382" spans="13:13">
      <c r="M90382" s="4"/>
    </row>
    <row r="90383" spans="13:13">
      <c r="M90383" s="4"/>
    </row>
    <row r="90384" spans="13:13">
      <c r="M90384" s="4"/>
    </row>
    <row r="90385" spans="13:13">
      <c r="M90385" s="4"/>
    </row>
    <row r="90386" spans="13:13">
      <c r="M90386" s="4"/>
    </row>
    <row r="90387" spans="13:13">
      <c r="M90387" s="4"/>
    </row>
    <row r="90388" spans="13:13">
      <c r="M90388" s="4"/>
    </row>
    <row r="90389" spans="13:13">
      <c r="M90389" s="4"/>
    </row>
    <row r="90390" spans="13:13">
      <c r="M90390" s="4"/>
    </row>
    <row r="90391" spans="13:13">
      <c r="M90391" s="4"/>
    </row>
    <row r="90392" spans="13:13">
      <c r="M90392" s="4"/>
    </row>
    <row r="90393" spans="13:13">
      <c r="M90393" s="4"/>
    </row>
    <row r="90394" spans="13:13">
      <c r="M90394" s="4"/>
    </row>
    <row r="90395" spans="13:13">
      <c r="M90395" s="4"/>
    </row>
    <row r="90396" spans="13:13">
      <c r="M90396" s="4"/>
    </row>
    <row r="90397" spans="13:13">
      <c r="M90397" s="4"/>
    </row>
    <row r="90398" spans="13:13">
      <c r="M90398" s="4"/>
    </row>
    <row r="90399" spans="13:13">
      <c r="M90399" s="4"/>
    </row>
    <row r="90400" spans="13:13">
      <c r="M90400" s="4"/>
    </row>
    <row r="90401" spans="13:13">
      <c r="M90401" s="4"/>
    </row>
    <row r="90402" spans="13:13">
      <c r="M90402" s="4"/>
    </row>
    <row r="90403" spans="13:13">
      <c r="M90403" s="4"/>
    </row>
    <row r="90404" spans="13:13">
      <c r="M90404" s="4"/>
    </row>
    <row r="90405" spans="13:13">
      <c r="M90405" s="4"/>
    </row>
    <row r="90406" spans="13:13">
      <c r="M90406" s="4"/>
    </row>
    <row r="90407" spans="13:13">
      <c r="M90407" s="4"/>
    </row>
    <row r="90408" spans="13:13">
      <c r="M90408" s="4"/>
    </row>
    <row r="90409" spans="13:13">
      <c r="M90409" s="4"/>
    </row>
    <row r="90410" spans="13:13">
      <c r="M90410" s="4"/>
    </row>
    <row r="90411" spans="13:13">
      <c r="M90411" s="4"/>
    </row>
    <row r="90412" spans="13:13">
      <c r="M90412" s="4"/>
    </row>
    <row r="90413" spans="13:13">
      <c r="M90413" s="4"/>
    </row>
    <row r="90414" spans="13:13">
      <c r="M90414" s="4"/>
    </row>
    <row r="90415" spans="13:13">
      <c r="M90415" s="4"/>
    </row>
    <row r="90416" spans="13:13">
      <c r="M90416" s="4"/>
    </row>
    <row r="90417" spans="13:13">
      <c r="M90417" s="4"/>
    </row>
    <row r="90418" spans="13:13">
      <c r="M90418" s="4"/>
    </row>
    <row r="90419" spans="13:13">
      <c r="M90419" s="4"/>
    </row>
    <row r="90420" spans="13:13">
      <c r="M90420" s="4"/>
    </row>
    <row r="90421" spans="13:13">
      <c r="M90421" s="4"/>
    </row>
    <row r="90422" spans="13:13">
      <c r="M90422" s="4"/>
    </row>
    <row r="90423" spans="13:13">
      <c r="M90423" s="4"/>
    </row>
    <row r="90424" spans="13:13">
      <c r="M90424" s="4"/>
    </row>
    <row r="90425" spans="13:13">
      <c r="M90425" s="4"/>
    </row>
    <row r="90426" spans="13:13">
      <c r="M90426" s="4"/>
    </row>
    <row r="90427" spans="13:13">
      <c r="M90427" s="4"/>
    </row>
    <row r="90428" spans="13:13">
      <c r="M90428" s="4"/>
    </row>
    <row r="90429" spans="13:13">
      <c r="M90429" s="4"/>
    </row>
    <row r="90430" spans="13:13">
      <c r="M90430" s="4"/>
    </row>
    <row r="90431" spans="13:13">
      <c r="M90431" s="4"/>
    </row>
    <row r="90432" spans="13:13">
      <c r="M90432" s="4"/>
    </row>
    <row r="90433" spans="13:13">
      <c r="M90433" s="4"/>
    </row>
    <row r="90434" spans="13:13">
      <c r="M90434" s="4"/>
    </row>
    <row r="90435" spans="13:13">
      <c r="M90435" s="4"/>
    </row>
    <row r="90436" spans="13:13">
      <c r="M90436" s="4"/>
    </row>
    <row r="90437" spans="13:13">
      <c r="M90437" s="4"/>
    </row>
    <row r="90438" spans="13:13">
      <c r="M90438" s="4"/>
    </row>
    <row r="90439" spans="13:13">
      <c r="M90439" s="4"/>
    </row>
    <row r="90440" spans="13:13">
      <c r="M90440" s="4"/>
    </row>
    <row r="90441" spans="13:13">
      <c r="M90441" s="4"/>
    </row>
    <row r="90442" spans="13:13">
      <c r="M90442" s="4"/>
    </row>
    <row r="90443" spans="13:13">
      <c r="M90443" s="4"/>
    </row>
    <row r="90444" spans="13:13">
      <c r="M90444" s="4"/>
    </row>
    <row r="90445" spans="13:13">
      <c r="M90445" s="4"/>
    </row>
    <row r="90446" spans="13:13">
      <c r="M90446" s="4"/>
    </row>
    <row r="90447" spans="13:13">
      <c r="M90447" s="4"/>
    </row>
    <row r="90448" spans="13:13">
      <c r="M90448" s="4"/>
    </row>
    <row r="90449" spans="13:13">
      <c r="M90449" s="4"/>
    </row>
    <row r="90450" spans="13:13">
      <c r="M90450" s="4"/>
    </row>
    <row r="90451" spans="13:13">
      <c r="M90451" s="4"/>
    </row>
    <row r="90452" spans="13:13">
      <c r="M90452" s="4"/>
    </row>
    <row r="90453" spans="13:13">
      <c r="M90453" s="4"/>
    </row>
    <row r="90454" spans="13:13">
      <c r="M90454" s="4"/>
    </row>
    <row r="90455" spans="13:13">
      <c r="M90455" s="4"/>
    </row>
    <row r="90456" spans="13:13">
      <c r="M90456" s="4"/>
    </row>
    <row r="90457" spans="13:13">
      <c r="M90457" s="4"/>
    </row>
    <row r="90458" spans="13:13">
      <c r="M90458" s="4"/>
    </row>
    <row r="90459" spans="13:13">
      <c r="M90459" s="4"/>
    </row>
    <row r="90460" spans="13:13">
      <c r="M90460" s="4"/>
    </row>
    <row r="90461" spans="13:13">
      <c r="M90461" s="4"/>
    </row>
    <row r="90462" spans="13:13">
      <c r="M90462" s="4"/>
    </row>
    <row r="90463" spans="13:13">
      <c r="M90463" s="4"/>
    </row>
    <row r="90464" spans="13:13">
      <c r="M90464" s="4"/>
    </row>
    <row r="90465" spans="13:13">
      <c r="M90465" s="4"/>
    </row>
    <row r="90466" spans="13:13">
      <c r="M90466" s="4"/>
    </row>
    <row r="90467" spans="13:13">
      <c r="M90467" s="4"/>
    </row>
    <row r="90468" spans="13:13">
      <c r="M90468" s="4"/>
    </row>
    <row r="90469" spans="13:13">
      <c r="M90469" s="4"/>
    </row>
    <row r="90470" spans="13:13">
      <c r="M90470" s="4"/>
    </row>
    <row r="90471" spans="13:13">
      <c r="M90471" s="4"/>
    </row>
    <row r="90472" spans="13:13">
      <c r="M90472" s="4"/>
    </row>
    <row r="90473" spans="13:13">
      <c r="M90473" s="4"/>
    </row>
    <row r="90474" spans="13:13">
      <c r="M90474" s="4"/>
    </row>
    <row r="90475" spans="13:13">
      <c r="M90475" s="4"/>
    </row>
    <row r="90476" spans="13:13">
      <c r="M90476" s="4"/>
    </row>
    <row r="90477" spans="13:13">
      <c r="M90477" s="4"/>
    </row>
    <row r="90478" spans="13:13">
      <c r="M90478" s="4"/>
    </row>
    <row r="90479" spans="13:13">
      <c r="M90479" s="4"/>
    </row>
    <row r="90480" spans="13:13">
      <c r="M90480" s="4"/>
    </row>
    <row r="90481" spans="13:13">
      <c r="M90481" s="4"/>
    </row>
    <row r="90482" spans="13:13">
      <c r="M90482" s="4"/>
    </row>
    <row r="90483" spans="13:13">
      <c r="M90483" s="4"/>
    </row>
    <row r="90484" spans="13:13">
      <c r="M90484" s="4"/>
    </row>
    <row r="90485" spans="13:13">
      <c r="M90485" s="4"/>
    </row>
    <row r="90486" spans="13:13">
      <c r="M90486" s="4"/>
    </row>
    <row r="90487" spans="13:13">
      <c r="M90487" s="4"/>
    </row>
    <row r="90488" spans="13:13">
      <c r="M90488" s="4"/>
    </row>
    <row r="90489" spans="13:13">
      <c r="M90489" s="4"/>
    </row>
    <row r="90490" spans="13:13">
      <c r="M90490" s="4"/>
    </row>
    <row r="90491" spans="13:13">
      <c r="M90491" s="4"/>
    </row>
    <row r="90492" spans="13:13">
      <c r="M90492" s="4"/>
    </row>
    <row r="90493" spans="13:13">
      <c r="M90493" s="4"/>
    </row>
    <row r="90494" spans="13:13">
      <c r="M90494" s="4"/>
    </row>
    <row r="90495" spans="13:13">
      <c r="M90495" s="4"/>
    </row>
    <row r="90496" spans="13:13">
      <c r="M90496" s="4"/>
    </row>
    <row r="90497" spans="13:13">
      <c r="M90497" s="4"/>
    </row>
    <row r="90498" spans="13:13">
      <c r="M90498" s="4"/>
    </row>
    <row r="90499" spans="13:13">
      <c r="M90499" s="4"/>
    </row>
    <row r="90500" spans="13:13">
      <c r="M90500" s="4"/>
    </row>
    <row r="90501" spans="13:13">
      <c r="M90501" s="4"/>
    </row>
    <row r="90502" spans="13:13">
      <c r="M90502" s="4"/>
    </row>
    <row r="90503" spans="13:13">
      <c r="M90503" s="4"/>
    </row>
    <row r="90504" spans="13:13">
      <c r="M90504" s="4"/>
    </row>
    <row r="90505" spans="13:13">
      <c r="M90505" s="4"/>
    </row>
    <row r="90506" spans="13:13">
      <c r="M90506" s="4"/>
    </row>
    <row r="90507" spans="13:13">
      <c r="M90507" s="4"/>
    </row>
    <row r="90508" spans="13:13">
      <c r="M90508" s="4"/>
    </row>
    <row r="90509" spans="13:13">
      <c r="M90509" s="4"/>
    </row>
    <row r="90510" spans="13:13">
      <c r="M90510" s="4"/>
    </row>
    <row r="90511" spans="13:13">
      <c r="M90511" s="4"/>
    </row>
    <row r="90512" spans="13:13">
      <c r="M90512" s="4"/>
    </row>
    <row r="90513" spans="13:13">
      <c r="M90513" s="4"/>
    </row>
    <row r="90514" spans="13:13">
      <c r="M90514" s="4"/>
    </row>
    <row r="90515" spans="13:13">
      <c r="M90515" s="4"/>
    </row>
    <row r="90516" spans="13:13">
      <c r="M90516" s="4"/>
    </row>
    <row r="90517" spans="13:13">
      <c r="M90517" s="4"/>
    </row>
    <row r="90518" spans="13:13">
      <c r="M90518" s="4"/>
    </row>
    <row r="90519" spans="13:13">
      <c r="M90519" s="4"/>
    </row>
    <row r="90520" spans="13:13">
      <c r="M90520" s="4"/>
    </row>
    <row r="90521" spans="13:13">
      <c r="M90521" s="4"/>
    </row>
    <row r="90522" spans="13:13">
      <c r="M90522" s="4"/>
    </row>
    <row r="90523" spans="13:13">
      <c r="M90523" s="4"/>
    </row>
    <row r="90524" spans="13:13">
      <c r="M90524" s="4"/>
    </row>
    <row r="90525" spans="13:13">
      <c r="M90525" s="4"/>
    </row>
    <row r="90526" spans="13:13">
      <c r="M90526" s="4"/>
    </row>
    <row r="90527" spans="13:13">
      <c r="M90527" s="4"/>
    </row>
    <row r="90528" spans="13:13">
      <c r="M90528" s="4"/>
    </row>
    <row r="90529" spans="13:13">
      <c r="M90529" s="4"/>
    </row>
    <row r="90530" spans="13:13">
      <c r="M90530" s="4"/>
    </row>
    <row r="90531" spans="13:13">
      <c r="M90531" s="4"/>
    </row>
    <row r="90532" spans="13:13">
      <c r="M90532" s="4"/>
    </row>
    <row r="90533" spans="13:13">
      <c r="M90533" s="4"/>
    </row>
    <row r="90534" spans="13:13">
      <c r="M90534" s="4"/>
    </row>
    <row r="90535" spans="13:13">
      <c r="M90535" s="4"/>
    </row>
    <row r="90536" spans="13:13">
      <c r="M90536" s="4"/>
    </row>
    <row r="90537" spans="13:13">
      <c r="M90537" s="4"/>
    </row>
    <row r="90538" spans="13:13">
      <c r="M90538" s="4"/>
    </row>
    <row r="90539" spans="13:13">
      <c r="M90539" s="4"/>
    </row>
    <row r="90540" spans="13:13">
      <c r="M90540" s="4"/>
    </row>
    <row r="90541" spans="13:13">
      <c r="M90541" s="4"/>
    </row>
    <row r="90542" spans="13:13">
      <c r="M90542" s="4"/>
    </row>
    <row r="90543" spans="13:13">
      <c r="M90543" s="4"/>
    </row>
    <row r="90544" spans="13:13">
      <c r="M90544" s="4"/>
    </row>
    <row r="90545" spans="13:13">
      <c r="M90545" s="4"/>
    </row>
    <row r="90546" spans="13:13">
      <c r="M90546" s="4"/>
    </row>
    <row r="90547" spans="13:13">
      <c r="M90547" s="4"/>
    </row>
    <row r="90548" spans="13:13">
      <c r="M90548" s="4"/>
    </row>
    <row r="90549" spans="13:13">
      <c r="M90549" s="4"/>
    </row>
    <row r="90550" spans="13:13">
      <c r="M90550" s="4"/>
    </row>
    <row r="90551" spans="13:13">
      <c r="M90551" s="4"/>
    </row>
    <row r="90552" spans="13:13">
      <c r="M90552" s="4"/>
    </row>
    <row r="90553" spans="13:13">
      <c r="M90553" s="4"/>
    </row>
    <row r="90554" spans="13:13">
      <c r="M90554" s="4"/>
    </row>
    <row r="90555" spans="13:13">
      <c r="M90555" s="4"/>
    </row>
    <row r="90556" spans="13:13">
      <c r="M90556" s="4"/>
    </row>
    <row r="90557" spans="13:13">
      <c r="M90557" s="4"/>
    </row>
    <row r="90558" spans="13:13">
      <c r="M90558" s="4"/>
    </row>
    <row r="90559" spans="13:13">
      <c r="M90559" s="4"/>
    </row>
    <row r="90560" spans="13:13">
      <c r="M90560" s="4"/>
    </row>
    <row r="90561" spans="13:13">
      <c r="M90561" s="4"/>
    </row>
    <row r="90562" spans="13:13">
      <c r="M90562" s="4"/>
    </row>
    <row r="90563" spans="13:13">
      <c r="M90563" s="4"/>
    </row>
    <row r="90564" spans="13:13">
      <c r="M90564" s="4"/>
    </row>
    <row r="90565" spans="13:13">
      <c r="M90565" s="4"/>
    </row>
    <row r="90566" spans="13:13">
      <c r="M90566" s="4"/>
    </row>
    <row r="90567" spans="13:13">
      <c r="M90567" s="4"/>
    </row>
    <row r="90568" spans="13:13">
      <c r="M90568" s="4"/>
    </row>
    <row r="90569" spans="13:13">
      <c r="M90569" s="4"/>
    </row>
    <row r="90570" spans="13:13">
      <c r="M90570" s="4"/>
    </row>
    <row r="90571" spans="13:13">
      <c r="M90571" s="4"/>
    </row>
    <row r="90572" spans="13:13">
      <c r="M90572" s="4"/>
    </row>
    <row r="90573" spans="13:13">
      <c r="M90573" s="4"/>
    </row>
    <row r="90574" spans="13:13">
      <c r="M90574" s="4"/>
    </row>
    <row r="90575" spans="13:13">
      <c r="M90575" s="4"/>
    </row>
    <row r="90576" spans="13:13">
      <c r="M90576" s="4"/>
    </row>
    <row r="90577" spans="13:13">
      <c r="M90577" s="4"/>
    </row>
    <row r="90578" spans="13:13">
      <c r="M90578" s="4"/>
    </row>
    <row r="90579" spans="13:13">
      <c r="M90579" s="4"/>
    </row>
    <row r="90580" spans="13:13">
      <c r="M90580" s="4"/>
    </row>
    <row r="90581" spans="13:13">
      <c r="M90581" s="4"/>
    </row>
    <row r="90582" spans="13:13">
      <c r="M90582" s="4"/>
    </row>
    <row r="90583" spans="13:13">
      <c r="M90583" s="4"/>
    </row>
    <row r="90584" spans="13:13">
      <c r="M90584" s="4"/>
    </row>
    <row r="90585" spans="13:13">
      <c r="M90585" s="4"/>
    </row>
    <row r="90586" spans="13:13">
      <c r="M90586" s="4"/>
    </row>
    <row r="90587" spans="13:13">
      <c r="M90587" s="4"/>
    </row>
    <row r="90588" spans="13:13">
      <c r="M90588" s="4"/>
    </row>
    <row r="90589" spans="13:13">
      <c r="M90589" s="4"/>
    </row>
    <row r="90590" spans="13:13">
      <c r="M90590" s="4"/>
    </row>
    <row r="90591" spans="13:13">
      <c r="M90591" s="4"/>
    </row>
    <row r="90592" spans="13:13">
      <c r="M90592" s="4"/>
    </row>
    <row r="90593" spans="13:13">
      <c r="M90593" s="4"/>
    </row>
    <row r="90594" spans="13:13">
      <c r="M90594" s="4"/>
    </row>
    <row r="90595" spans="13:13">
      <c r="M90595" s="4"/>
    </row>
    <row r="90596" spans="13:13">
      <c r="M90596" s="4"/>
    </row>
    <row r="90597" spans="13:13">
      <c r="M90597" s="4"/>
    </row>
    <row r="90598" spans="13:13">
      <c r="M90598" s="4"/>
    </row>
    <row r="90599" spans="13:13">
      <c r="M90599" s="4"/>
    </row>
    <row r="90600" spans="13:13">
      <c r="M90600" s="4"/>
    </row>
    <row r="90601" spans="13:13">
      <c r="M90601" s="4"/>
    </row>
    <row r="90602" spans="13:13">
      <c r="M90602" s="4"/>
    </row>
    <row r="90603" spans="13:13">
      <c r="M90603" s="4"/>
    </row>
    <row r="90604" spans="13:13">
      <c r="M90604" s="4"/>
    </row>
    <row r="90605" spans="13:13">
      <c r="M90605" s="4"/>
    </row>
    <row r="90606" spans="13:13">
      <c r="M90606" s="4"/>
    </row>
    <row r="90607" spans="13:13">
      <c r="M90607" s="4"/>
    </row>
    <row r="90608" spans="13:13">
      <c r="M90608" s="4"/>
    </row>
    <row r="90609" spans="13:13">
      <c r="M90609" s="4"/>
    </row>
    <row r="90610" spans="13:13">
      <c r="M90610" s="4"/>
    </row>
    <row r="90611" spans="13:13">
      <c r="M90611" s="4"/>
    </row>
    <row r="90612" spans="13:13">
      <c r="M90612" s="4"/>
    </row>
    <row r="90613" spans="13:13">
      <c r="M90613" s="4"/>
    </row>
    <row r="90614" spans="13:13">
      <c r="M90614" s="4"/>
    </row>
    <row r="90615" spans="13:13">
      <c r="M90615" s="4"/>
    </row>
    <row r="90616" spans="13:13">
      <c r="M90616" s="4"/>
    </row>
    <row r="90617" spans="13:13">
      <c r="M90617" s="4"/>
    </row>
    <row r="90618" spans="13:13">
      <c r="M90618" s="4"/>
    </row>
    <row r="90619" spans="13:13">
      <c r="M90619" s="4"/>
    </row>
    <row r="90620" spans="13:13">
      <c r="M90620" s="4"/>
    </row>
    <row r="90621" spans="13:13">
      <c r="M90621" s="4"/>
    </row>
    <row r="90622" spans="13:13">
      <c r="M90622" s="4"/>
    </row>
    <row r="90623" spans="13:13">
      <c r="M90623" s="4"/>
    </row>
    <row r="90624" spans="13:13">
      <c r="M90624" s="4"/>
    </row>
    <row r="90625" spans="13:13">
      <c r="M90625" s="4"/>
    </row>
    <row r="90626" spans="13:13">
      <c r="M90626" s="4"/>
    </row>
    <row r="90627" spans="13:13">
      <c r="M90627" s="4"/>
    </row>
    <row r="90628" spans="13:13">
      <c r="M90628" s="4"/>
    </row>
    <row r="90629" spans="13:13">
      <c r="M90629" s="4"/>
    </row>
    <row r="90630" spans="13:13">
      <c r="M90630" s="4"/>
    </row>
    <row r="90631" spans="13:13">
      <c r="M90631" s="4"/>
    </row>
    <row r="90632" spans="13:13">
      <c r="M90632" s="4"/>
    </row>
    <row r="90633" spans="13:13">
      <c r="M90633" s="4"/>
    </row>
    <row r="90634" spans="13:13">
      <c r="M90634" s="4"/>
    </row>
    <row r="90635" spans="13:13">
      <c r="M90635" s="4"/>
    </row>
    <row r="90636" spans="13:13">
      <c r="M90636" s="4"/>
    </row>
    <row r="90637" spans="13:13">
      <c r="M90637" s="4"/>
    </row>
    <row r="90638" spans="13:13">
      <c r="M90638" s="4"/>
    </row>
    <row r="90639" spans="13:13">
      <c r="M90639" s="4"/>
    </row>
    <row r="90640" spans="13:13">
      <c r="M90640" s="4"/>
    </row>
    <row r="90641" spans="13:13">
      <c r="M90641" s="4"/>
    </row>
    <row r="90642" spans="13:13">
      <c r="M90642" s="4"/>
    </row>
    <row r="90643" spans="13:13">
      <c r="M90643" s="4"/>
    </row>
    <row r="90644" spans="13:13">
      <c r="M90644" s="4"/>
    </row>
    <row r="90645" spans="13:13">
      <c r="M90645" s="4"/>
    </row>
    <row r="90646" spans="13:13">
      <c r="M90646" s="4"/>
    </row>
    <row r="90647" spans="13:13">
      <c r="M90647" s="4"/>
    </row>
    <row r="90648" spans="13:13">
      <c r="M90648" s="4"/>
    </row>
    <row r="90649" spans="13:13">
      <c r="M90649" s="4"/>
    </row>
    <row r="90650" spans="13:13">
      <c r="M90650" s="4"/>
    </row>
    <row r="90651" spans="13:13">
      <c r="M90651" s="4"/>
    </row>
    <row r="90652" spans="13:13">
      <c r="M90652" s="4"/>
    </row>
    <row r="90653" spans="13:13">
      <c r="M90653" s="4"/>
    </row>
    <row r="90654" spans="13:13">
      <c r="M90654" s="4"/>
    </row>
    <row r="90655" spans="13:13">
      <c r="M90655" s="4"/>
    </row>
    <row r="90656" spans="13:13">
      <c r="M90656" s="4"/>
    </row>
    <row r="90657" spans="13:13">
      <c r="M90657" s="4"/>
    </row>
    <row r="90658" spans="13:13">
      <c r="M90658" s="4"/>
    </row>
    <row r="90659" spans="13:13">
      <c r="M90659" s="4"/>
    </row>
    <row r="90660" spans="13:13">
      <c r="M90660" s="4"/>
    </row>
    <row r="90661" spans="13:13">
      <c r="M90661" s="4"/>
    </row>
    <row r="90662" spans="13:13">
      <c r="M90662" s="4"/>
    </row>
    <row r="90663" spans="13:13">
      <c r="M90663" s="4"/>
    </row>
    <row r="90664" spans="13:13">
      <c r="M90664" s="4"/>
    </row>
    <row r="90665" spans="13:13">
      <c r="M90665" s="4"/>
    </row>
    <row r="90666" spans="13:13">
      <c r="M90666" s="4"/>
    </row>
    <row r="90667" spans="13:13">
      <c r="M90667" s="4"/>
    </row>
    <row r="90668" spans="13:13">
      <c r="M90668" s="4"/>
    </row>
    <row r="90669" spans="13:13">
      <c r="M90669" s="4"/>
    </row>
    <row r="90670" spans="13:13">
      <c r="M90670" s="4"/>
    </row>
    <row r="90671" spans="13:13">
      <c r="M90671" s="4"/>
    </row>
    <row r="90672" spans="13:13">
      <c r="M90672" s="4"/>
    </row>
    <row r="90673" spans="13:13">
      <c r="M90673" s="4"/>
    </row>
    <row r="90674" spans="13:13">
      <c r="M90674" s="4"/>
    </row>
    <row r="90675" spans="13:13">
      <c r="M90675" s="4"/>
    </row>
    <row r="90676" spans="13:13">
      <c r="M90676" s="4"/>
    </row>
    <row r="90677" spans="13:13">
      <c r="M90677" s="4"/>
    </row>
    <row r="90678" spans="13:13">
      <c r="M90678" s="4"/>
    </row>
    <row r="90679" spans="13:13">
      <c r="M90679" s="4"/>
    </row>
    <row r="90680" spans="13:13">
      <c r="M90680" s="4"/>
    </row>
    <row r="90681" spans="13:13">
      <c r="M90681" s="4"/>
    </row>
    <row r="90682" spans="13:13">
      <c r="M90682" s="4"/>
    </row>
    <row r="90683" spans="13:13">
      <c r="M90683" s="4"/>
    </row>
    <row r="90684" spans="13:13">
      <c r="M90684" s="4"/>
    </row>
    <row r="90685" spans="13:13">
      <c r="M90685" s="4"/>
    </row>
    <row r="90686" spans="13:13">
      <c r="M90686" s="4"/>
    </row>
    <row r="90687" spans="13:13">
      <c r="M90687" s="4"/>
    </row>
    <row r="90688" spans="13:13">
      <c r="M90688" s="4"/>
    </row>
    <row r="90689" spans="13:13">
      <c r="M90689" s="4"/>
    </row>
    <row r="90690" spans="13:13">
      <c r="M90690" s="4"/>
    </row>
    <row r="90691" spans="13:13">
      <c r="M90691" s="4"/>
    </row>
    <row r="90692" spans="13:13">
      <c r="M90692" s="4"/>
    </row>
    <row r="90693" spans="13:13">
      <c r="M90693" s="4"/>
    </row>
    <row r="90694" spans="13:13">
      <c r="M90694" s="4"/>
    </row>
    <row r="90695" spans="13:13">
      <c r="M90695" s="4"/>
    </row>
    <row r="90696" spans="13:13">
      <c r="M90696" s="4"/>
    </row>
    <row r="90697" spans="13:13">
      <c r="M90697" s="4"/>
    </row>
    <row r="90698" spans="13:13">
      <c r="M90698" s="4"/>
    </row>
    <row r="90699" spans="13:13">
      <c r="M90699" s="4"/>
    </row>
    <row r="90700" spans="13:13">
      <c r="M90700" s="4"/>
    </row>
    <row r="90701" spans="13:13">
      <c r="M90701" s="4"/>
    </row>
    <row r="90702" spans="13:13">
      <c r="M90702" s="4"/>
    </row>
    <row r="90703" spans="13:13">
      <c r="M90703" s="4"/>
    </row>
    <row r="90704" spans="13:13">
      <c r="M90704" s="4"/>
    </row>
    <row r="90705" spans="13:13">
      <c r="M90705" s="4"/>
    </row>
    <row r="90706" spans="13:13">
      <c r="M90706" s="4"/>
    </row>
    <row r="90707" spans="13:13">
      <c r="M90707" s="4"/>
    </row>
    <row r="90708" spans="13:13">
      <c r="M90708" s="4"/>
    </row>
    <row r="90709" spans="13:13">
      <c r="M90709" s="4"/>
    </row>
    <row r="90710" spans="13:13">
      <c r="M90710" s="4"/>
    </row>
    <row r="90711" spans="13:13">
      <c r="M90711" s="4"/>
    </row>
    <row r="90712" spans="13:13">
      <c r="M90712" s="4"/>
    </row>
    <row r="90713" spans="13:13">
      <c r="M90713" s="4"/>
    </row>
    <row r="90714" spans="13:13">
      <c r="M90714" s="4"/>
    </row>
    <row r="90715" spans="13:13">
      <c r="M90715" s="4"/>
    </row>
    <row r="90716" spans="13:13">
      <c r="M90716" s="4"/>
    </row>
    <row r="90717" spans="13:13">
      <c r="M90717" s="4"/>
    </row>
    <row r="90718" spans="13:13">
      <c r="M90718" s="4"/>
    </row>
    <row r="90719" spans="13:13">
      <c r="M90719" s="4"/>
    </row>
    <row r="90720" spans="13:13">
      <c r="M90720" s="4"/>
    </row>
    <row r="90721" spans="13:13">
      <c r="M90721" s="4"/>
    </row>
    <row r="90722" spans="13:13">
      <c r="M90722" s="4"/>
    </row>
    <row r="90723" spans="13:13">
      <c r="M90723" s="4"/>
    </row>
    <row r="90724" spans="13:13">
      <c r="M90724" s="4"/>
    </row>
    <row r="90725" spans="13:13">
      <c r="M90725" s="4"/>
    </row>
    <row r="90726" spans="13:13">
      <c r="M90726" s="4"/>
    </row>
    <row r="90727" spans="13:13">
      <c r="M90727" s="4"/>
    </row>
    <row r="90728" spans="13:13">
      <c r="M90728" s="4"/>
    </row>
    <row r="90729" spans="13:13">
      <c r="M90729" s="4"/>
    </row>
    <row r="90730" spans="13:13">
      <c r="M90730" s="4"/>
    </row>
    <row r="90731" spans="13:13">
      <c r="M90731" s="4"/>
    </row>
    <row r="90732" spans="13:13">
      <c r="M90732" s="4"/>
    </row>
    <row r="90733" spans="13:13">
      <c r="M90733" s="4"/>
    </row>
    <row r="90734" spans="13:13">
      <c r="M90734" s="4"/>
    </row>
    <row r="90735" spans="13:13">
      <c r="M90735" s="4"/>
    </row>
    <row r="90736" spans="13:13">
      <c r="M90736" s="4"/>
    </row>
    <row r="90737" spans="13:13">
      <c r="M90737" s="4"/>
    </row>
    <row r="90738" spans="13:13">
      <c r="M90738" s="4"/>
    </row>
    <row r="90739" spans="13:13">
      <c r="M90739" s="4"/>
    </row>
    <row r="90740" spans="13:13">
      <c r="M90740" s="4"/>
    </row>
    <row r="90741" spans="13:13">
      <c r="M90741" s="4"/>
    </row>
    <row r="90742" spans="13:13">
      <c r="M90742" s="4"/>
    </row>
    <row r="90743" spans="13:13">
      <c r="M90743" s="4"/>
    </row>
    <row r="90744" spans="13:13">
      <c r="M90744" s="4"/>
    </row>
    <row r="90745" spans="13:13">
      <c r="M90745" s="4"/>
    </row>
    <row r="90746" spans="13:13">
      <c r="M90746" s="4"/>
    </row>
    <row r="90747" spans="13:13">
      <c r="M90747" s="4"/>
    </row>
    <row r="90748" spans="13:13">
      <c r="M90748" s="4"/>
    </row>
    <row r="90749" spans="13:13">
      <c r="M90749" s="4"/>
    </row>
    <row r="90750" spans="13:13">
      <c r="M90750" s="4"/>
    </row>
    <row r="90751" spans="13:13">
      <c r="M90751" s="4"/>
    </row>
    <row r="90752" spans="13:13">
      <c r="M90752" s="4"/>
    </row>
    <row r="90753" spans="13:13">
      <c r="M90753" s="4"/>
    </row>
    <row r="90754" spans="13:13">
      <c r="M90754" s="4"/>
    </row>
    <row r="90755" spans="13:13">
      <c r="M90755" s="4"/>
    </row>
    <row r="90756" spans="13:13">
      <c r="M90756" s="4"/>
    </row>
    <row r="90757" spans="13:13">
      <c r="M90757" s="4"/>
    </row>
    <row r="90758" spans="13:13">
      <c r="M90758" s="4"/>
    </row>
    <row r="90759" spans="13:13">
      <c r="M90759" s="4"/>
    </row>
    <row r="90760" spans="13:13">
      <c r="M90760" s="4"/>
    </row>
    <row r="90761" spans="13:13">
      <c r="M90761" s="4"/>
    </row>
    <row r="90762" spans="13:13">
      <c r="M90762" s="4"/>
    </row>
    <row r="90763" spans="13:13">
      <c r="M90763" s="4"/>
    </row>
    <row r="90764" spans="13:13">
      <c r="M90764" s="4"/>
    </row>
    <row r="90765" spans="13:13">
      <c r="M90765" s="4"/>
    </row>
    <row r="90766" spans="13:13">
      <c r="M90766" s="4"/>
    </row>
    <row r="90767" spans="13:13">
      <c r="M90767" s="4"/>
    </row>
    <row r="90768" spans="13:13">
      <c r="M90768" s="4"/>
    </row>
    <row r="90769" spans="13:13">
      <c r="M90769" s="4"/>
    </row>
    <row r="90770" spans="13:13">
      <c r="M90770" s="4"/>
    </row>
    <row r="90771" spans="13:13">
      <c r="M90771" s="4"/>
    </row>
    <row r="90772" spans="13:13">
      <c r="M90772" s="4"/>
    </row>
    <row r="90773" spans="13:13">
      <c r="M90773" s="4"/>
    </row>
    <row r="90774" spans="13:13">
      <c r="M90774" s="4"/>
    </row>
    <row r="90775" spans="13:13">
      <c r="M90775" s="4"/>
    </row>
    <row r="90776" spans="13:13">
      <c r="M90776" s="4"/>
    </row>
    <row r="90777" spans="13:13">
      <c r="M90777" s="4"/>
    </row>
    <row r="90778" spans="13:13">
      <c r="M90778" s="4"/>
    </row>
    <row r="90779" spans="13:13">
      <c r="M90779" s="4"/>
    </row>
    <row r="90780" spans="13:13">
      <c r="M90780" s="4"/>
    </row>
    <row r="90781" spans="13:13">
      <c r="M90781" s="4"/>
    </row>
    <row r="90782" spans="13:13">
      <c r="M90782" s="4"/>
    </row>
    <row r="90783" spans="13:13">
      <c r="M90783" s="4"/>
    </row>
    <row r="90784" spans="13:13">
      <c r="M90784" s="4"/>
    </row>
    <row r="90785" spans="13:13">
      <c r="M90785" s="4"/>
    </row>
    <row r="90786" spans="13:13">
      <c r="M90786" s="4"/>
    </row>
    <row r="90787" spans="13:13">
      <c r="M90787" s="4"/>
    </row>
    <row r="90788" spans="13:13">
      <c r="M90788" s="4"/>
    </row>
    <row r="90789" spans="13:13">
      <c r="M90789" s="4"/>
    </row>
    <row r="90790" spans="13:13">
      <c r="M90790" s="4"/>
    </row>
    <row r="90791" spans="13:13">
      <c r="M90791" s="4"/>
    </row>
    <row r="90792" spans="13:13">
      <c r="M90792" s="4"/>
    </row>
    <row r="90793" spans="13:13">
      <c r="M90793" s="4"/>
    </row>
    <row r="90794" spans="13:13">
      <c r="M90794" s="4"/>
    </row>
    <row r="90795" spans="13:13">
      <c r="M90795" s="4"/>
    </row>
    <row r="90796" spans="13:13">
      <c r="M90796" s="4"/>
    </row>
    <row r="90797" spans="13:13">
      <c r="M90797" s="4"/>
    </row>
    <row r="90798" spans="13:13">
      <c r="M90798" s="4"/>
    </row>
    <row r="90799" spans="13:13">
      <c r="M90799" s="4"/>
    </row>
    <row r="90800" spans="13:13">
      <c r="M90800" s="4"/>
    </row>
    <row r="90801" spans="13:13">
      <c r="M90801" s="4"/>
    </row>
    <row r="90802" spans="13:13">
      <c r="M90802" s="4"/>
    </row>
    <row r="90803" spans="13:13">
      <c r="M90803" s="4"/>
    </row>
    <row r="90804" spans="13:13">
      <c r="M90804" s="4"/>
    </row>
    <row r="90805" spans="13:13">
      <c r="M90805" s="4"/>
    </row>
    <row r="90806" spans="13:13">
      <c r="M90806" s="4"/>
    </row>
    <row r="90807" spans="13:13">
      <c r="M90807" s="4"/>
    </row>
    <row r="90808" spans="13:13">
      <c r="M90808" s="4"/>
    </row>
    <row r="90809" spans="13:13">
      <c r="M90809" s="4"/>
    </row>
    <row r="90810" spans="13:13">
      <c r="M90810" s="4"/>
    </row>
    <row r="90811" spans="13:13">
      <c r="M90811" s="4"/>
    </row>
    <row r="90812" spans="13:13">
      <c r="M90812" s="4"/>
    </row>
    <row r="90813" spans="13:13">
      <c r="M90813" s="4"/>
    </row>
    <row r="90814" spans="13:13">
      <c r="M90814" s="4"/>
    </row>
    <row r="90815" spans="13:13">
      <c r="M90815" s="4"/>
    </row>
    <row r="90816" spans="13:13">
      <c r="M90816" s="4"/>
    </row>
    <row r="90817" spans="13:13">
      <c r="M90817" s="4"/>
    </row>
    <row r="90818" spans="13:13">
      <c r="M90818" s="4"/>
    </row>
    <row r="90819" spans="13:13">
      <c r="M90819" s="4"/>
    </row>
    <row r="90820" spans="13:13">
      <c r="M90820" s="4"/>
    </row>
    <row r="90821" spans="13:13">
      <c r="M90821" s="4"/>
    </row>
    <row r="90822" spans="13:13">
      <c r="M90822" s="4"/>
    </row>
    <row r="90823" spans="13:13">
      <c r="M90823" s="4"/>
    </row>
    <row r="90824" spans="13:13">
      <c r="M90824" s="4"/>
    </row>
    <row r="90825" spans="13:13">
      <c r="M90825" s="4"/>
    </row>
    <row r="90826" spans="13:13">
      <c r="M90826" s="4"/>
    </row>
    <row r="90827" spans="13:13">
      <c r="M90827" s="4"/>
    </row>
    <row r="90828" spans="13:13">
      <c r="M90828" s="4"/>
    </row>
    <row r="90829" spans="13:13">
      <c r="M90829" s="4"/>
    </row>
    <row r="90830" spans="13:13">
      <c r="M90830" s="4"/>
    </row>
    <row r="90831" spans="13:13">
      <c r="M90831" s="4"/>
    </row>
    <row r="90832" spans="13:13">
      <c r="M90832" s="4"/>
    </row>
    <row r="90833" spans="13:13">
      <c r="M90833" s="4"/>
    </row>
    <row r="90834" spans="13:13">
      <c r="M90834" s="4"/>
    </row>
    <row r="90835" spans="13:13">
      <c r="M90835" s="4"/>
    </row>
    <row r="90836" spans="13:13">
      <c r="M90836" s="4"/>
    </row>
    <row r="90837" spans="13:13">
      <c r="M90837" s="4"/>
    </row>
    <row r="90838" spans="13:13">
      <c r="M90838" s="4"/>
    </row>
    <row r="90839" spans="13:13">
      <c r="M90839" s="4"/>
    </row>
    <row r="90840" spans="13:13">
      <c r="M90840" s="4"/>
    </row>
    <row r="90841" spans="13:13">
      <c r="M90841" s="4"/>
    </row>
    <row r="90842" spans="13:13">
      <c r="M90842" s="4"/>
    </row>
    <row r="90843" spans="13:13">
      <c r="M90843" s="4"/>
    </row>
    <row r="90844" spans="13:13">
      <c r="M90844" s="4"/>
    </row>
    <row r="90845" spans="13:13">
      <c r="M90845" s="4"/>
    </row>
    <row r="90846" spans="13:13">
      <c r="M90846" s="4"/>
    </row>
    <row r="90847" spans="13:13">
      <c r="M90847" s="4"/>
    </row>
    <row r="90848" spans="13:13">
      <c r="M90848" s="4"/>
    </row>
    <row r="90849" spans="13:13">
      <c r="M90849" s="4"/>
    </row>
    <row r="90850" spans="13:13">
      <c r="M90850" s="4"/>
    </row>
    <row r="90851" spans="13:13">
      <c r="M90851" s="4"/>
    </row>
    <row r="90852" spans="13:13">
      <c r="M90852" s="4"/>
    </row>
    <row r="90853" spans="13:13">
      <c r="M90853" s="4"/>
    </row>
    <row r="90854" spans="13:13">
      <c r="M90854" s="4"/>
    </row>
    <row r="90855" spans="13:13">
      <c r="M90855" s="4"/>
    </row>
    <row r="90856" spans="13:13">
      <c r="M90856" s="4"/>
    </row>
    <row r="90857" spans="13:13">
      <c r="M90857" s="4"/>
    </row>
    <row r="90858" spans="13:13">
      <c r="M90858" s="4"/>
    </row>
    <row r="90859" spans="13:13">
      <c r="M90859" s="4"/>
    </row>
    <row r="90860" spans="13:13">
      <c r="M90860" s="4"/>
    </row>
    <row r="90861" spans="13:13">
      <c r="M90861" s="4"/>
    </row>
    <row r="90862" spans="13:13">
      <c r="M90862" s="4"/>
    </row>
    <row r="90863" spans="13:13">
      <c r="M90863" s="4"/>
    </row>
    <row r="90864" spans="13:13">
      <c r="M90864" s="4"/>
    </row>
    <row r="90865" spans="13:13">
      <c r="M90865" s="4"/>
    </row>
    <row r="90866" spans="13:13">
      <c r="M90866" s="4"/>
    </row>
    <row r="90867" spans="13:13">
      <c r="M90867" s="4"/>
    </row>
    <row r="90868" spans="13:13">
      <c r="M90868" s="4"/>
    </row>
    <row r="90869" spans="13:13">
      <c r="M90869" s="4"/>
    </row>
    <row r="90870" spans="13:13">
      <c r="M90870" s="4"/>
    </row>
    <row r="90871" spans="13:13">
      <c r="M90871" s="4"/>
    </row>
    <row r="90872" spans="13:13">
      <c r="M90872" s="4"/>
    </row>
    <row r="90873" spans="13:13">
      <c r="M90873" s="4"/>
    </row>
    <row r="90874" spans="13:13">
      <c r="M90874" s="4"/>
    </row>
    <row r="90875" spans="13:13">
      <c r="M90875" s="4"/>
    </row>
    <row r="90876" spans="13:13">
      <c r="M90876" s="4"/>
    </row>
    <row r="90877" spans="13:13">
      <c r="M90877" s="4"/>
    </row>
    <row r="90878" spans="13:13">
      <c r="M90878" s="4"/>
    </row>
    <row r="90879" spans="13:13">
      <c r="M90879" s="4"/>
    </row>
    <row r="90880" spans="13:13">
      <c r="M90880" s="4"/>
    </row>
    <row r="90881" spans="13:13">
      <c r="M90881" s="4"/>
    </row>
    <row r="90882" spans="13:13">
      <c r="M90882" s="4"/>
    </row>
    <row r="90883" spans="13:13">
      <c r="M90883" s="4"/>
    </row>
    <row r="90884" spans="13:13">
      <c r="M90884" s="4"/>
    </row>
    <row r="90885" spans="13:13">
      <c r="M90885" s="4"/>
    </row>
    <row r="90886" spans="13:13">
      <c r="M90886" s="4"/>
    </row>
    <row r="90887" spans="13:13">
      <c r="M90887" s="4"/>
    </row>
    <row r="90888" spans="13:13">
      <c r="M90888" s="4"/>
    </row>
    <row r="90889" spans="13:13">
      <c r="M90889" s="4"/>
    </row>
    <row r="90890" spans="13:13">
      <c r="M90890" s="4"/>
    </row>
    <row r="90891" spans="13:13">
      <c r="M90891" s="4"/>
    </row>
    <row r="90892" spans="13:13">
      <c r="M90892" s="4"/>
    </row>
    <row r="90893" spans="13:13">
      <c r="M90893" s="4"/>
    </row>
    <row r="90894" spans="13:13">
      <c r="M90894" s="4"/>
    </row>
    <row r="90895" spans="13:13">
      <c r="M90895" s="4"/>
    </row>
    <row r="90896" spans="13:13">
      <c r="M90896" s="4"/>
    </row>
    <row r="90897" spans="13:13">
      <c r="M90897" s="4"/>
    </row>
    <row r="90898" spans="13:13">
      <c r="M90898" s="4"/>
    </row>
    <row r="90899" spans="13:13">
      <c r="M90899" s="4"/>
    </row>
    <row r="90900" spans="13:13">
      <c r="M90900" s="4"/>
    </row>
    <row r="90901" spans="13:13">
      <c r="M90901" s="4"/>
    </row>
    <row r="90902" spans="13:13">
      <c r="M90902" s="4"/>
    </row>
    <row r="90903" spans="13:13">
      <c r="M90903" s="4"/>
    </row>
    <row r="90904" spans="13:13">
      <c r="M90904" s="4"/>
    </row>
    <row r="90905" spans="13:13">
      <c r="M90905" s="4"/>
    </row>
    <row r="90906" spans="13:13">
      <c r="M90906" s="4"/>
    </row>
    <row r="90907" spans="13:13">
      <c r="M90907" s="4"/>
    </row>
    <row r="90908" spans="13:13">
      <c r="M90908" s="4"/>
    </row>
    <row r="90909" spans="13:13">
      <c r="M90909" s="4"/>
    </row>
    <row r="90910" spans="13:13">
      <c r="M90910" s="4"/>
    </row>
    <row r="90911" spans="13:13">
      <c r="M90911" s="4"/>
    </row>
    <row r="90912" spans="13:13">
      <c r="M90912" s="4"/>
    </row>
    <row r="90913" spans="13:13">
      <c r="M90913" s="4"/>
    </row>
    <row r="90914" spans="13:13">
      <c r="M90914" s="4"/>
    </row>
    <row r="90915" spans="13:13">
      <c r="M90915" s="4"/>
    </row>
    <row r="90916" spans="13:13">
      <c r="M90916" s="4"/>
    </row>
    <row r="90917" spans="13:13">
      <c r="M90917" s="4"/>
    </row>
    <row r="90918" spans="13:13">
      <c r="M90918" s="4"/>
    </row>
    <row r="90919" spans="13:13">
      <c r="M90919" s="4"/>
    </row>
    <row r="90920" spans="13:13">
      <c r="M90920" s="4"/>
    </row>
    <row r="90921" spans="13:13">
      <c r="M90921" s="4"/>
    </row>
    <row r="90922" spans="13:13">
      <c r="M90922" s="4"/>
    </row>
    <row r="90923" spans="13:13">
      <c r="M90923" s="4"/>
    </row>
    <row r="90924" spans="13:13">
      <c r="M90924" s="4"/>
    </row>
    <row r="90925" spans="13:13">
      <c r="M90925" s="4"/>
    </row>
    <row r="90926" spans="13:13">
      <c r="M90926" s="4"/>
    </row>
    <row r="90927" spans="13:13">
      <c r="M90927" s="4"/>
    </row>
    <row r="90928" spans="13:13">
      <c r="M90928" s="4"/>
    </row>
    <row r="90929" spans="13:13">
      <c r="M90929" s="4"/>
    </row>
    <row r="90930" spans="13:13">
      <c r="M90930" s="4"/>
    </row>
    <row r="90931" spans="13:13">
      <c r="M90931" s="4"/>
    </row>
    <row r="90932" spans="13:13">
      <c r="M90932" s="4"/>
    </row>
    <row r="90933" spans="13:13">
      <c r="M90933" s="4"/>
    </row>
    <row r="90934" spans="13:13">
      <c r="M90934" s="4"/>
    </row>
    <row r="90935" spans="13:13">
      <c r="M90935" s="4"/>
    </row>
    <row r="90936" spans="13:13">
      <c r="M90936" s="4"/>
    </row>
    <row r="90937" spans="13:13">
      <c r="M90937" s="4"/>
    </row>
    <row r="90938" spans="13:13">
      <c r="M90938" s="4"/>
    </row>
    <row r="90939" spans="13:13">
      <c r="M90939" s="4"/>
    </row>
    <row r="90940" spans="13:13">
      <c r="M90940" s="4"/>
    </row>
    <row r="90941" spans="13:13">
      <c r="M90941" s="4"/>
    </row>
    <row r="90942" spans="13:13">
      <c r="M90942" s="4"/>
    </row>
    <row r="90943" spans="13:13">
      <c r="M90943" s="4"/>
    </row>
    <row r="90944" spans="13:13">
      <c r="M90944" s="4"/>
    </row>
    <row r="90945" spans="13:13">
      <c r="M90945" s="4"/>
    </row>
    <row r="90946" spans="13:13">
      <c r="M90946" s="4"/>
    </row>
    <row r="90947" spans="13:13">
      <c r="M90947" s="4"/>
    </row>
    <row r="90948" spans="13:13">
      <c r="M90948" s="4"/>
    </row>
    <row r="90949" spans="13:13">
      <c r="M90949" s="4"/>
    </row>
    <row r="90950" spans="13:13">
      <c r="M90950" s="4"/>
    </row>
    <row r="90951" spans="13:13">
      <c r="M90951" s="4"/>
    </row>
    <row r="90952" spans="13:13">
      <c r="M90952" s="4"/>
    </row>
    <row r="90953" spans="13:13">
      <c r="M90953" s="4"/>
    </row>
    <row r="90954" spans="13:13">
      <c r="M90954" s="4"/>
    </row>
    <row r="90955" spans="13:13">
      <c r="M90955" s="4"/>
    </row>
    <row r="90956" spans="13:13">
      <c r="M90956" s="4"/>
    </row>
    <row r="90957" spans="13:13">
      <c r="M90957" s="4"/>
    </row>
    <row r="90958" spans="13:13">
      <c r="M90958" s="4"/>
    </row>
    <row r="90959" spans="13:13">
      <c r="M90959" s="4"/>
    </row>
    <row r="90960" spans="13:13">
      <c r="M90960" s="4"/>
    </row>
    <row r="90961" spans="13:13">
      <c r="M90961" s="4"/>
    </row>
    <row r="90962" spans="13:13">
      <c r="M90962" s="4"/>
    </row>
    <row r="90963" spans="13:13">
      <c r="M90963" s="4"/>
    </row>
    <row r="90964" spans="13:13">
      <c r="M90964" s="4"/>
    </row>
    <row r="90965" spans="13:13">
      <c r="M90965" s="4"/>
    </row>
    <row r="90966" spans="13:13">
      <c r="M90966" s="4"/>
    </row>
    <row r="90967" spans="13:13">
      <c r="M90967" s="4"/>
    </row>
    <row r="90968" spans="13:13">
      <c r="M90968" s="4"/>
    </row>
    <row r="90969" spans="13:13">
      <c r="M90969" s="4"/>
    </row>
    <row r="90970" spans="13:13">
      <c r="M90970" s="4"/>
    </row>
    <row r="90971" spans="13:13">
      <c r="M90971" s="4"/>
    </row>
    <row r="90972" spans="13:13">
      <c r="M90972" s="4"/>
    </row>
    <row r="90973" spans="13:13">
      <c r="M90973" s="4"/>
    </row>
    <row r="90974" spans="13:13">
      <c r="M90974" s="4"/>
    </row>
    <row r="90975" spans="13:13">
      <c r="M90975" s="4"/>
    </row>
    <row r="90976" spans="13:13">
      <c r="M90976" s="4"/>
    </row>
    <row r="90977" spans="13:13">
      <c r="M90977" s="4"/>
    </row>
    <row r="90978" spans="13:13">
      <c r="M90978" s="4"/>
    </row>
    <row r="90979" spans="13:13">
      <c r="M90979" s="4"/>
    </row>
    <row r="90980" spans="13:13">
      <c r="M90980" s="4"/>
    </row>
    <row r="90981" spans="13:13">
      <c r="M90981" s="4"/>
    </row>
    <row r="90982" spans="13:13">
      <c r="M90982" s="4"/>
    </row>
    <row r="90983" spans="13:13">
      <c r="M90983" s="4"/>
    </row>
    <row r="90984" spans="13:13">
      <c r="M90984" s="4"/>
    </row>
    <row r="90985" spans="13:13">
      <c r="M90985" s="4"/>
    </row>
    <row r="90986" spans="13:13">
      <c r="M90986" s="4"/>
    </row>
    <row r="90987" spans="13:13">
      <c r="M90987" s="4"/>
    </row>
    <row r="90988" spans="13:13">
      <c r="M90988" s="4"/>
    </row>
    <row r="90989" spans="13:13">
      <c r="M90989" s="4"/>
    </row>
    <row r="90990" spans="13:13">
      <c r="M90990" s="4"/>
    </row>
    <row r="90991" spans="13:13">
      <c r="M90991" s="4"/>
    </row>
    <row r="90992" spans="13:13">
      <c r="M90992" s="4"/>
    </row>
    <row r="90993" spans="13:13">
      <c r="M90993" s="4"/>
    </row>
    <row r="90994" spans="13:13">
      <c r="M90994" s="4"/>
    </row>
    <row r="90995" spans="13:13">
      <c r="M90995" s="4"/>
    </row>
    <row r="90996" spans="13:13">
      <c r="M90996" s="4"/>
    </row>
    <row r="90997" spans="13:13">
      <c r="M90997" s="4"/>
    </row>
    <row r="90998" spans="13:13">
      <c r="M90998" s="4"/>
    </row>
    <row r="90999" spans="13:13">
      <c r="M90999" s="4"/>
    </row>
    <row r="91000" spans="13:13">
      <c r="M91000" s="4"/>
    </row>
    <row r="91001" spans="13:13">
      <c r="M91001" s="4"/>
    </row>
    <row r="91002" spans="13:13">
      <c r="M91002" s="4"/>
    </row>
    <row r="91003" spans="13:13">
      <c r="M91003" s="4"/>
    </row>
    <row r="91004" spans="13:13">
      <c r="M91004" s="4"/>
    </row>
    <row r="91005" spans="13:13">
      <c r="M91005" s="4"/>
    </row>
    <row r="91006" spans="13:13">
      <c r="M91006" s="4"/>
    </row>
    <row r="91007" spans="13:13">
      <c r="M91007" s="4"/>
    </row>
    <row r="91008" spans="13:13">
      <c r="M91008" s="4"/>
    </row>
    <row r="91009" spans="13:13">
      <c r="M91009" s="4"/>
    </row>
    <row r="91010" spans="13:13">
      <c r="M91010" s="4"/>
    </row>
    <row r="91011" spans="13:13">
      <c r="M91011" s="4"/>
    </row>
    <row r="91012" spans="13:13">
      <c r="M91012" s="4"/>
    </row>
    <row r="91013" spans="13:13">
      <c r="M91013" s="4"/>
    </row>
    <row r="91014" spans="13:13">
      <c r="M91014" s="4"/>
    </row>
    <row r="91015" spans="13:13">
      <c r="M91015" s="4"/>
    </row>
    <row r="91016" spans="13:13">
      <c r="M91016" s="4"/>
    </row>
    <row r="91017" spans="13:13">
      <c r="M91017" s="4"/>
    </row>
    <row r="91018" spans="13:13">
      <c r="M91018" s="4"/>
    </row>
    <row r="91019" spans="13:13">
      <c r="M91019" s="4"/>
    </row>
    <row r="91020" spans="13:13">
      <c r="M91020" s="4"/>
    </row>
    <row r="91021" spans="13:13">
      <c r="M91021" s="4"/>
    </row>
    <row r="91022" spans="13:13">
      <c r="M91022" s="4"/>
    </row>
    <row r="91023" spans="13:13">
      <c r="M91023" s="4"/>
    </row>
    <row r="91024" spans="13:13">
      <c r="M91024" s="4"/>
    </row>
    <row r="91025" spans="13:13">
      <c r="M91025" s="4"/>
    </row>
    <row r="91026" spans="13:13">
      <c r="M91026" s="4"/>
    </row>
    <row r="91027" spans="13:13">
      <c r="M91027" s="4"/>
    </row>
    <row r="91028" spans="13:13">
      <c r="M91028" s="4"/>
    </row>
    <row r="91029" spans="13:13">
      <c r="M91029" s="4"/>
    </row>
    <row r="91030" spans="13:13">
      <c r="M91030" s="4"/>
    </row>
    <row r="91031" spans="13:13">
      <c r="M91031" s="4"/>
    </row>
    <row r="91032" spans="13:13">
      <c r="M91032" s="4"/>
    </row>
    <row r="91033" spans="13:13">
      <c r="M91033" s="4"/>
    </row>
    <row r="91034" spans="13:13">
      <c r="M91034" s="4"/>
    </row>
    <row r="91035" spans="13:13">
      <c r="M91035" s="4"/>
    </row>
    <row r="91036" spans="13:13">
      <c r="M91036" s="4"/>
    </row>
    <row r="91037" spans="13:13">
      <c r="M91037" s="4"/>
    </row>
    <row r="91038" spans="13:13">
      <c r="M91038" s="4"/>
    </row>
    <row r="91039" spans="13:13">
      <c r="M91039" s="4"/>
    </row>
    <row r="91040" spans="13:13">
      <c r="M91040" s="4"/>
    </row>
    <row r="91041" spans="13:13">
      <c r="M91041" s="4"/>
    </row>
    <row r="91042" spans="13:13">
      <c r="M91042" s="4"/>
    </row>
    <row r="91043" spans="13:13">
      <c r="M91043" s="4"/>
    </row>
    <row r="91044" spans="13:13">
      <c r="M91044" s="4"/>
    </row>
    <row r="91045" spans="13:13">
      <c r="M91045" s="4"/>
    </row>
    <row r="91046" spans="13:13">
      <c r="M91046" s="4"/>
    </row>
    <row r="91047" spans="13:13">
      <c r="M91047" s="4"/>
    </row>
    <row r="91048" spans="13:13">
      <c r="M91048" s="4"/>
    </row>
    <row r="91049" spans="13:13">
      <c r="M91049" s="4"/>
    </row>
    <row r="91050" spans="13:13">
      <c r="M91050" s="4"/>
    </row>
    <row r="91051" spans="13:13">
      <c r="M91051" s="4"/>
    </row>
    <row r="91052" spans="13:13">
      <c r="M91052" s="4"/>
    </row>
    <row r="91053" spans="13:13">
      <c r="M91053" s="4"/>
    </row>
    <row r="91054" spans="13:13">
      <c r="M91054" s="4"/>
    </row>
    <row r="91055" spans="13:13">
      <c r="M91055" s="4"/>
    </row>
    <row r="91056" spans="13:13">
      <c r="M91056" s="4"/>
    </row>
    <row r="91057" spans="13:13">
      <c r="M91057" s="4"/>
    </row>
    <row r="91058" spans="13:13">
      <c r="M91058" s="4"/>
    </row>
    <row r="91059" spans="13:13">
      <c r="M91059" s="4"/>
    </row>
    <row r="91060" spans="13:13">
      <c r="M91060" s="4"/>
    </row>
    <row r="91061" spans="13:13">
      <c r="M91061" s="4"/>
    </row>
    <row r="91062" spans="13:13">
      <c r="M91062" s="4"/>
    </row>
    <row r="91063" spans="13:13">
      <c r="M91063" s="4"/>
    </row>
    <row r="91064" spans="13:13">
      <c r="M91064" s="4"/>
    </row>
    <row r="91065" spans="13:13">
      <c r="M91065" s="4"/>
    </row>
    <row r="91066" spans="13:13">
      <c r="M91066" s="4"/>
    </row>
    <row r="91067" spans="13:13">
      <c r="M91067" s="4"/>
    </row>
    <row r="91068" spans="13:13">
      <c r="M91068" s="4"/>
    </row>
    <row r="91069" spans="13:13">
      <c r="M91069" s="4"/>
    </row>
    <row r="91070" spans="13:13">
      <c r="M91070" s="4"/>
    </row>
    <row r="91071" spans="13:13">
      <c r="M91071" s="4"/>
    </row>
    <row r="91072" spans="13:13">
      <c r="M91072" s="4"/>
    </row>
    <row r="91073" spans="13:13">
      <c r="M91073" s="4"/>
    </row>
    <row r="91074" spans="13:13">
      <c r="M91074" s="4"/>
    </row>
    <row r="91075" spans="13:13">
      <c r="M91075" s="4"/>
    </row>
    <row r="91076" spans="13:13">
      <c r="M91076" s="4"/>
    </row>
    <row r="91077" spans="13:13">
      <c r="M91077" s="4"/>
    </row>
    <row r="91078" spans="13:13">
      <c r="M91078" s="4"/>
    </row>
    <row r="91079" spans="13:13">
      <c r="M91079" s="4"/>
    </row>
    <row r="91080" spans="13:13">
      <c r="M91080" s="4"/>
    </row>
    <row r="91081" spans="13:13">
      <c r="M91081" s="4"/>
    </row>
    <row r="91082" spans="13:13">
      <c r="M91082" s="4"/>
    </row>
    <row r="91083" spans="13:13">
      <c r="M91083" s="4"/>
    </row>
    <row r="91084" spans="13:13">
      <c r="M91084" s="4"/>
    </row>
    <row r="91085" spans="13:13">
      <c r="M91085" s="4"/>
    </row>
    <row r="91086" spans="13:13">
      <c r="M91086" s="4"/>
    </row>
    <row r="91087" spans="13:13">
      <c r="M91087" s="4"/>
    </row>
    <row r="91088" spans="13:13">
      <c r="M91088" s="4"/>
    </row>
    <row r="91089" spans="13:13">
      <c r="M91089" s="4"/>
    </row>
    <row r="91090" spans="13:13">
      <c r="M91090" s="4"/>
    </row>
    <row r="91091" spans="13:13">
      <c r="M91091" s="4"/>
    </row>
    <row r="91092" spans="13:13">
      <c r="M91092" s="4"/>
    </row>
    <row r="91093" spans="13:13">
      <c r="M91093" s="4"/>
    </row>
    <row r="91094" spans="13:13">
      <c r="M91094" s="4"/>
    </row>
    <row r="91095" spans="13:13">
      <c r="M91095" s="4"/>
    </row>
    <row r="91096" spans="13:13">
      <c r="M91096" s="4"/>
    </row>
    <row r="91097" spans="13:13">
      <c r="M91097" s="4"/>
    </row>
    <row r="91098" spans="13:13">
      <c r="M91098" s="4"/>
    </row>
    <row r="91099" spans="13:13">
      <c r="M91099" s="4"/>
    </row>
    <row r="91100" spans="13:13">
      <c r="M91100" s="4"/>
    </row>
    <row r="91101" spans="13:13">
      <c r="M91101" s="4"/>
    </row>
    <row r="91102" spans="13:13">
      <c r="M91102" s="4"/>
    </row>
    <row r="91103" spans="13:13">
      <c r="M91103" s="4"/>
    </row>
    <row r="91104" spans="13:13">
      <c r="M91104" s="4"/>
    </row>
    <row r="91105" spans="13:13">
      <c r="M91105" s="4"/>
    </row>
    <row r="91106" spans="13:13">
      <c r="M91106" s="4"/>
    </row>
    <row r="91107" spans="13:13">
      <c r="M91107" s="4"/>
    </row>
    <row r="91108" spans="13:13">
      <c r="M91108" s="4"/>
    </row>
    <row r="91109" spans="13:13">
      <c r="M91109" s="4"/>
    </row>
    <row r="91110" spans="13:13">
      <c r="M91110" s="4"/>
    </row>
    <row r="91111" spans="13:13">
      <c r="M91111" s="4"/>
    </row>
    <row r="91112" spans="13:13">
      <c r="M91112" s="4"/>
    </row>
    <row r="91113" spans="13:13">
      <c r="M91113" s="4"/>
    </row>
    <row r="91114" spans="13:13">
      <c r="M91114" s="4"/>
    </row>
    <row r="91115" spans="13:13">
      <c r="M91115" s="4"/>
    </row>
    <row r="91116" spans="13:13">
      <c r="M91116" s="4"/>
    </row>
    <row r="91117" spans="13:13">
      <c r="M91117" s="4"/>
    </row>
    <row r="91118" spans="13:13">
      <c r="M91118" s="4"/>
    </row>
    <row r="91119" spans="13:13">
      <c r="M91119" s="4"/>
    </row>
    <row r="91120" spans="13:13">
      <c r="M91120" s="4"/>
    </row>
    <row r="91121" spans="13:13">
      <c r="M91121" s="4"/>
    </row>
    <row r="91122" spans="13:13">
      <c r="M91122" s="4"/>
    </row>
    <row r="91123" spans="13:13">
      <c r="M91123" s="4"/>
    </row>
    <row r="91124" spans="13:13">
      <c r="M91124" s="4"/>
    </row>
    <row r="91125" spans="13:13">
      <c r="M91125" s="4"/>
    </row>
    <row r="91126" spans="13:13">
      <c r="M91126" s="4"/>
    </row>
    <row r="91127" spans="13:13">
      <c r="M91127" s="4"/>
    </row>
    <row r="91128" spans="13:13">
      <c r="M91128" s="4"/>
    </row>
    <row r="91129" spans="13:13">
      <c r="M91129" s="4"/>
    </row>
    <row r="91130" spans="13:13">
      <c r="M91130" s="4"/>
    </row>
    <row r="91131" spans="13:13">
      <c r="M91131" s="4"/>
    </row>
    <row r="91132" spans="13:13">
      <c r="M91132" s="4"/>
    </row>
    <row r="91133" spans="13:13">
      <c r="M91133" s="4"/>
    </row>
    <row r="91134" spans="13:13">
      <c r="M91134" s="4"/>
    </row>
    <row r="91135" spans="13:13">
      <c r="M91135" s="4"/>
    </row>
    <row r="91136" spans="13:13">
      <c r="M91136" s="4"/>
    </row>
    <row r="91137" spans="13:13">
      <c r="M91137" s="4"/>
    </row>
    <row r="91138" spans="13:13">
      <c r="M91138" s="4"/>
    </row>
    <row r="91139" spans="13:13">
      <c r="M91139" s="4"/>
    </row>
    <row r="91140" spans="13:13">
      <c r="M91140" s="4"/>
    </row>
    <row r="91141" spans="13:13">
      <c r="M91141" s="4"/>
    </row>
    <row r="91142" spans="13:13">
      <c r="M91142" s="4"/>
    </row>
    <row r="91143" spans="13:13">
      <c r="M91143" s="4"/>
    </row>
    <row r="91144" spans="13:13">
      <c r="M91144" s="4"/>
    </row>
    <row r="91145" spans="13:13">
      <c r="M91145" s="4"/>
    </row>
    <row r="91146" spans="13:13">
      <c r="M91146" s="4"/>
    </row>
    <row r="91147" spans="13:13">
      <c r="M91147" s="4"/>
    </row>
    <row r="91148" spans="13:13">
      <c r="M91148" s="4"/>
    </row>
    <row r="91149" spans="13:13">
      <c r="M91149" s="4"/>
    </row>
    <row r="91150" spans="13:13">
      <c r="M91150" s="4"/>
    </row>
    <row r="91151" spans="13:13">
      <c r="M91151" s="4"/>
    </row>
    <row r="91152" spans="13:13">
      <c r="M91152" s="4"/>
    </row>
    <row r="91153" spans="13:13">
      <c r="M91153" s="4"/>
    </row>
    <row r="91154" spans="13:13">
      <c r="M91154" s="4"/>
    </row>
    <row r="91155" spans="13:13">
      <c r="M91155" s="4"/>
    </row>
    <row r="91156" spans="13:13">
      <c r="M91156" s="4"/>
    </row>
    <row r="91157" spans="13:13">
      <c r="M91157" s="4"/>
    </row>
    <row r="91158" spans="13:13">
      <c r="M91158" s="4"/>
    </row>
    <row r="91159" spans="13:13">
      <c r="M91159" s="4"/>
    </row>
    <row r="91160" spans="13:13">
      <c r="M91160" s="4"/>
    </row>
    <row r="91161" spans="13:13">
      <c r="M91161" s="4"/>
    </row>
    <row r="91162" spans="13:13">
      <c r="M91162" s="4"/>
    </row>
    <row r="91163" spans="13:13">
      <c r="M91163" s="4"/>
    </row>
    <row r="91164" spans="13:13">
      <c r="M91164" s="4"/>
    </row>
    <row r="91165" spans="13:13">
      <c r="M91165" s="4"/>
    </row>
    <row r="91166" spans="13:13">
      <c r="M91166" s="4"/>
    </row>
    <row r="91167" spans="13:13">
      <c r="M91167" s="4"/>
    </row>
    <row r="91168" spans="13:13">
      <c r="M91168" s="4"/>
    </row>
    <row r="91169" spans="13:13">
      <c r="M91169" s="4"/>
    </row>
    <row r="91170" spans="13:13">
      <c r="M91170" s="4"/>
    </row>
    <row r="91171" spans="13:13">
      <c r="M91171" s="4"/>
    </row>
    <row r="91172" spans="13:13">
      <c r="M91172" s="4"/>
    </row>
    <row r="91173" spans="13:13">
      <c r="M91173" s="4"/>
    </row>
    <row r="91174" spans="13:13">
      <c r="M91174" s="4"/>
    </row>
    <row r="91175" spans="13:13">
      <c r="M91175" s="4"/>
    </row>
    <row r="91176" spans="13:13">
      <c r="M91176" s="4"/>
    </row>
    <row r="91177" spans="13:13">
      <c r="M91177" s="4"/>
    </row>
    <row r="91178" spans="13:13">
      <c r="M91178" s="4"/>
    </row>
    <row r="91179" spans="13:13">
      <c r="M91179" s="4"/>
    </row>
    <row r="91180" spans="13:13">
      <c r="M91180" s="4"/>
    </row>
    <row r="91181" spans="13:13">
      <c r="M91181" s="4"/>
    </row>
    <row r="91182" spans="13:13">
      <c r="M91182" s="4"/>
    </row>
    <row r="91183" spans="13:13">
      <c r="M91183" s="4"/>
    </row>
    <row r="91184" spans="13:13">
      <c r="M91184" s="4"/>
    </row>
    <row r="91185" spans="13:13">
      <c r="M91185" s="4"/>
    </row>
    <row r="91186" spans="13:13">
      <c r="M91186" s="4"/>
    </row>
    <row r="91187" spans="13:13">
      <c r="M91187" s="4"/>
    </row>
    <row r="91188" spans="13:13">
      <c r="M91188" s="4"/>
    </row>
    <row r="91189" spans="13:13">
      <c r="M91189" s="4"/>
    </row>
    <row r="91190" spans="13:13">
      <c r="M91190" s="4"/>
    </row>
    <row r="91191" spans="13:13">
      <c r="M91191" s="4"/>
    </row>
    <row r="91192" spans="13:13">
      <c r="M91192" s="4"/>
    </row>
    <row r="91193" spans="13:13">
      <c r="M91193" s="4"/>
    </row>
    <row r="91194" spans="13:13">
      <c r="M91194" s="4"/>
    </row>
    <row r="91195" spans="13:13">
      <c r="M91195" s="4"/>
    </row>
    <row r="91196" spans="13:13">
      <c r="M91196" s="4"/>
    </row>
    <row r="91197" spans="13:13">
      <c r="M91197" s="4"/>
    </row>
    <row r="91198" spans="13:13">
      <c r="M91198" s="4"/>
    </row>
    <row r="91199" spans="13:13">
      <c r="M91199" s="4"/>
    </row>
    <row r="91200" spans="13:13">
      <c r="M91200" s="4"/>
    </row>
    <row r="91201" spans="13:13">
      <c r="M91201" s="4"/>
    </row>
    <row r="91202" spans="13:13">
      <c r="M91202" s="4"/>
    </row>
    <row r="91203" spans="13:13">
      <c r="M91203" s="4"/>
    </row>
    <row r="91204" spans="13:13">
      <c r="M91204" s="4"/>
    </row>
    <row r="91205" spans="13:13">
      <c r="M91205" s="4"/>
    </row>
    <row r="91206" spans="13:13">
      <c r="M91206" s="4"/>
    </row>
    <row r="91207" spans="13:13">
      <c r="M91207" s="4"/>
    </row>
    <row r="91208" spans="13:13">
      <c r="M91208" s="4"/>
    </row>
    <row r="91209" spans="13:13">
      <c r="M91209" s="4"/>
    </row>
    <row r="91210" spans="13:13">
      <c r="M91210" s="4"/>
    </row>
    <row r="91211" spans="13:13">
      <c r="M91211" s="4"/>
    </row>
    <row r="91212" spans="13:13">
      <c r="M91212" s="4"/>
    </row>
    <row r="91213" spans="13:13">
      <c r="M91213" s="4"/>
    </row>
    <row r="91214" spans="13:13">
      <c r="M91214" s="4"/>
    </row>
    <row r="91215" spans="13:13">
      <c r="M91215" s="4"/>
    </row>
    <row r="91216" spans="13:13">
      <c r="M91216" s="4"/>
    </row>
    <row r="91217" spans="13:13">
      <c r="M91217" s="4"/>
    </row>
    <row r="91218" spans="13:13">
      <c r="M91218" s="4"/>
    </row>
    <row r="91219" spans="13:13">
      <c r="M91219" s="4"/>
    </row>
    <row r="91220" spans="13:13">
      <c r="M91220" s="4"/>
    </row>
    <row r="91221" spans="13:13">
      <c r="M91221" s="4"/>
    </row>
    <row r="91222" spans="13:13">
      <c r="M91222" s="4"/>
    </row>
    <row r="91223" spans="13:13">
      <c r="M91223" s="4"/>
    </row>
    <row r="91224" spans="13:13">
      <c r="M91224" s="4"/>
    </row>
    <row r="91225" spans="13:13">
      <c r="M91225" s="4"/>
    </row>
    <row r="91226" spans="13:13">
      <c r="M91226" s="4"/>
    </row>
    <row r="91227" spans="13:13">
      <c r="M91227" s="4"/>
    </row>
    <row r="91228" spans="13:13">
      <c r="M91228" s="4"/>
    </row>
    <row r="91229" spans="13:13">
      <c r="M91229" s="4"/>
    </row>
    <row r="91230" spans="13:13">
      <c r="M91230" s="4"/>
    </row>
    <row r="91231" spans="13:13">
      <c r="M91231" s="4"/>
    </row>
    <row r="91232" spans="13:13">
      <c r="M91232" s="4"/>
    </row>
    <row r="91233" spans="13:13">
      <c r="M91233" s="4"/>
    </row>
    <row r="91234" spans="13:13">
      <c r="M91234" s="4"/>
    </row>
    <row r="91235" spans="13:13">
      <c r="M91235" s="4"/>
    </row>
    <row r="91236" spans="13:13">
      <c r="M91236" s="4"/>
    </row>
    <row r="91237" spans="13:13">
      <c r="M91237" s="4"/>
    </row>
    <row r="91238" spans="13:13">
      <c r="M91238" s="4"/>
    </row>
    <row r="91239" spans="13:13">
      <c r="M91239" s="4"/>
    </row>
    <row r="91240" spans="13:13">
      <c r="M91240" s="4"/>
    </row>
    <row r="91241" spans="13:13">
      <c r="M91241" s="4"/>
    </row>
    <row r="91242" spans="13:13">
      <c r="M91242" s="4"/>
    </row>
    <row r="91243" spans="13:13">
      <c r="M91243" s="4"/>
    </row>
    <row r="91244" spans="13:13">
      <c r="M91244" s="4"/>
    </row>
    <row r="91245" spans="13:13">
      <c r="M91245" s="4"/>
    </row>
    <row r="91246" spans="13:13">
      <c r="M91246" s="4"/>
    </row>
    <row r="91247" spans="13:13">
      <c r="M91247" s="4"/>
    </row>
    <row r="91248" spans="13:13">
      <c r="M91248" s="4"/>
    </row>
    <row r="91249" spans="13:13">
      <c r="M91249" s="4"/>
    </row>
    <row r="91250" spans="13:13">
      <c r="M91250" s="4"/>
    </row>
    <row r="91251" spans="13:13">
      <c r="M91251" s="4"/>
    </row>
    <row r="91252" spans="13:13">
      <c r="M91252" s="4"/>
    </row>
    <row r="91253" spans="13:13">
      <c r="M91253" s="4"/>
    </row>
    <row r="91254" spans="13:13">
      <c r="M91254" s="4"/>
    </row>
    <row r="91255" spans="13:13">
      <c r="M91255" s="4"/>
    </row>
    <row r="91256" spans="13:13">
      <c r="M91256" s="4"/>
    </row>
    <row r="91257" spans="13:13">
      <c r="M91257" s="4"/>
    </row>
    <row r="91258" spans="13:13">
      <c r="M91258" s="4"/>
    </row>
    <row r="91259" spans="13:13">
      <c r="M91259" s="4"/>
    </row>
    <row r="91260" spans="13:13">
      <c r="M91260" s="4"/>
    </row>
    <row r="91261" spans="13:13">
      <c r="M91261" s="4"/>
    </row>
    <row r="91262" spans="13:13">
      <c r="M91262" s="4"/>
    </row>
    <row r="91263" spans="13:13">
      <c r="M91263" s="4"/>
    </row>
    <row r="91264" spans="13:13">
      <c r="M91264" s="4"/>
    </row>
    <row r="91265" spans="13:13">
      <c r="M91265" s="4"/>
    </row>
    <row r="91266" spans="13:13">
      <c r="M91266" s="4"/>
    </row>
    <row r="91267" spans="13:13">
      <c r="M91267" s="4"/>
    </row>
    <row r="91268" spans="13:13">
      <c r="M91268" s="4"/>
    </row>
    <row r="91269" spans="13:13">
      <c r="M91269" s="4"/>
    </row>
    <row r="91270" spans="13:13">
      <c r="M91270" s="4"/>
    </row>
    <row r="91271" spans="13:13">
      <c r="M91271" s="4"/>
    </row>
    <row r="91272" spans="13:13">
      <c r="M91272" s="4"/>
    </row>
    <row r="91273" spans="13:13">
      <c r="M91273" s="4"/>
    </row>
    <row r="91274" spans="13:13">
      <c r="M91274" s="4"/>
    </row>
    <row r="91275" spans="13:13">
      <c r="M91275" s="4"/>
    </row>
    <row r="91276" spans="13:13">
      <c r="M91276" s="4"/>
    </row>
    <row r="91277" spans="13:13">
      <c r="M91277" s="4"/>
    </row>
    <row r="91278" spans="13:13">
      <c r="M91278" s="4"/>
    </row>
    <row r="91279" spans="13:13">
      <c r="M91279" s="4"/>
    </row>
    <row r="91280" spans="13:13">
      <c r="M91280" s="4"/>
    </row>
    <row r="91281" spans="13:13">
      <c r="M91281" s="4"/>
    </row>
    <row r="91282" spans="13:13">
      <c r="M91282" s="4"/>
    </row>
    <row r="91283" spans="13:13">
      <c r="M91283" s="4"/>
    </row>
    <row r="91284" spans="13:13">
      <c r="M91284" s="4"/>
    </row>
    <row r="91285" spans="13:13">
      <c r="M91285" s="4"/>
    </row>
    <row r="91286" spans="13:13">
      <c r="M91286" s="4"/>
    </row>
    <row r="91287" spans="13:13">
      <c r="M91287" s="4"/>
    </row>
    <row r="91288" spans="13:13">
      <c r="M91288" s="4"/>
    </row>
    <row r="91289" spans="13:13">
      <c r="M91289" s="4"/>
    </row>
    <row r="91290" spans="13:13">
      <c r="M91290" s="4"/>
    </row>
    <row r="91291" spans="13:13">
      <c r="M91291" s="4"/>
    </row>
    <row r="91292" spans="13:13">
      <c r="M91292" s="4"/>
    </row>
    <row r="91293" spans="13:13">
      <c r="M91293" s="4"/>
    </row>
    <row r="91294" spans="13:13">
      <c r="M91294" s="4"/>
    </row>
    <row r="91295" spans="13:13">
      <c r="M91295" s="4"/>
    </row>
    <row r="91296" spans="13:13">
      <c r="M91296" s="4"/>
    </row>
    <row r="91297" spans="13:13">
      <c r="M91297" s="4"/>
    </row>
    <row r="91298" spans="13:13">
      <c r="M91298" s="4"/>
    </row>
    <row r="91299" spans="13:13">
      <c r="M91299" s="4"/>
    </row>
    <row r="91300" spans="13:13">
      <c r="M91300" s="4"/>
    </row>
    <row r="91301" spans="13:13">
      <c r="M91301" s="4"/>
    </row>
    <row r="91302" spans="13:13">
      <c r="M91302" s="4"/>
    </row>
    <row r="91303" spans="13:13">
      <c r="M91303" s="4"/>
    </row>
    <row r="91304" spans="13:13">
      <c r="M91304" s="4"/>
    </row>
    <row r="91305" spans="13:13">
      <c r="M91305" s="4"/>
    </row>
    <row r="91306" spans="13:13">
      <c r="M91306" s="4"/>
    </row>
    <row r="91307" spans="13:13">
      <c r="M91307" s="4"/>
    </row>
    <row r="91308" spans="13:13">
      <c r="M91308" s="4"/>
    </row>
    <row r="91309" spans="13:13">
      <c r="M91309" s="4"/>
    </row>
    <row r="91310" spans="13:13">
      <c r="M91310" s="4"/>
    </row>
    <row r="91311" spans="13:13">
      <c r="M91311" s="4"/>
    </row>
    <row r="91312" spans="13:13">
      <c r="M91312" s="4"/>
    </row>
    <row r="91313" spans="13:13">
      <c r="M91313" s="4"/>
    </row>
    <row r="91314" spans="13:13">
      <c r="M91314" s="4"/>
    </row>
    <row r="91315" spans="13:13">
      <c r="M91315" s="4"/>
    </row>
    <row r="91316" spans="13:13">
      <c r="M91316" s="4"/>
    </row>
    <row r="91317" spans="13:13">
      <c r="M91317" s="4"/>
    </row>
    <row r="91318" spans="13:13">
      <c r="M91318" s="4"/>
    </row>
    <row r="91319" spans="13:13">
      <c r="M91319" s="4"/>
    </row>
    <row r="91320" spans="13:13">
      <c r="M91320" s="4"/>
    </row>
    <row r="91321" spans="13:13">
      <c r="M91321" s="4"/>
    </row>
    <row r="91322" spans="13:13">
      <c r="M91322" s="4"/>
    </row>
    <row r="91323" spans="13:13">
      <c r="M91323" s="4"/>
    </row>
    <row r="91324" spans="13:13">
      <c r="M91324" s="4"/>
    </row>
    <row r="91325" spans="13:13">
      <c r="M91325" s="4"/>
    </row>
    <row r="91326" spans="13:13">
      <c r="M91326" s="4"/>
    </row>
    <row r="91327" spans="13:13">
      <c r="M91327" s="4"/>
    </row>
    <row r="91328" spans="13:13">
      <c r="M91328" s="4"/>
    </row>
    <row r="91329" spans="13:13">
      <c r="M91329" s="4"/>
    </row>
    <row r="91330" spans="13:13">
      <c r="M91330" s="4"/>
    </row>
    <row r="91331" spans="13:13">
      <c r="M91331" s="4"/>
    </row>
    <row r="91332" spans="13:13">
      <c r="M91332" s="4"/>
    </row>
    <row r="91333" spans="13:13">
      <c r="M91333" s="4"/>
    </row>
    <row r="91334" spans="13:13">
      <c r="M91334" s="4"/>
    </row>
    <row r="91335" spans="13:13">
      <c r="M91335" s="4"/>
    </row>
    <row r="91336" spans="13:13">
      <c r="M91336" s="4"/>
    </row>
    <row r="91337" spans="13:13">
      <c r="M91337" s="4"/>
    </row>
    <row r="91338" spans="13:13">
      <c r="M91338" s="4"/>
    </row>
    <row r="91339" spans="13:13">
      <c r="M91339" s="4"/>
    </row>
    <row r="91340" spans="13:13">
      <c r="M91340" s="4"/>
    </row>
    <row r="91341" spans="13:13">
      <c r="M91341" s="4"/>
    </row>
    <row r="91342" spans="13:13">
      <c r="M91342" s="4"/>
    </row>
    <row r="91343" spans="13:13">
      <c r="M91343" s="4"/>
    </row>
    <row r="91344" spans="13:13">
      <c r="M91344" s="4"/>
    </row>
    <row r="91345" spans="13:13">
      <c r="M91345" s="4"/>
    </row>
    <row r="91346" spans="13:13">
      <c r="M91346" s="4"/>
    </row>
    <row r="91347" spans="13:13">
      <c r="M91347" s="4"/>
    </row>
    <row r="91348" spans="13:13">
      <c r="M91348" s="4"/>
    </row>
    <row r="91349" spans="13:13">
      <c r="M91349" s="4"/>
    </row>
    <row r="91350" spans="13:13">
      <c r="M91350" s="4"/>
    </row>
    <row r="91351" spans="13:13">
      <c r="M91351" s="4"/>
    </row>
    <row r="91352" spans="13:13">
      <c r="M91352" s="4"/>
    </row>
    <row r="91353" spans="13:13">
      <c r="M91353" s="4"/>
    </row>
    <row r="91354" spans="13:13">
      <c r="M91354" s="4"/>
    </row>
    <row r="91355" spans="13:13">
      <c r="M91355" s="4"/>
    </row>
    <row r="91356" spans="13:13">
      <c r="M91356" s="4"/>
    </row>
    <row r="91357" spans="13:13">
      <c r="M91357" s="4"/>
    </row>
    <row r="91358" spans="13:13">
      <c r="M91358" s="4"/>
    </row>
    <row r="91359" spans="13:13">
      <c r="M91359" s="4"/>
    </row>
    <row r="91360" spans="13:13">
      <c r="M91360" s="4"/>
    </row>
    <row r="91361" spans="13:13">
      <c r="M91361" s="4"/>
    </row>
    <row r="91362" spans="13:13">
      <c r="M91362" s="4"/>
    </row>
    <row r="91363" spans="13:13">
      <c r="M91363" s="4"/>
    </row>
    <row r="91364" spans="13:13">
      <c r="M91364" s="4"/>
    </row>
    <row r="91365" spans="13:13">
      <c r="M91365" s="4"/>
    </row>
    <row r="91366" spans="13:13">
      <c r="M91366" s="4"/>
    </row>
    <row r="91367" spans="13:13">
      <c r="M91367" s="4"/>
    </row>
    <row r="91368" spans="13:13">
      <c r="M91368" s="4"/>
    </row>
    <row r="91369" spans="13:13">
      <c r="M91369" s="4"/>
    </row>
    <row r="91370" spans="13:13">
      <c r="M91370" s="4"/>
    </row>
    <row r="91371" spans="13:13">
      <c r="M91371" s="4"/>
    </row>
    <row r="91372" spans="13:13">
      <c r="M91372" s="4"/>
    </row>
    <row r="91373" spans="13:13">
      <c r="M91373" s="4"/>
    </row>
    <row r="91374" spans="13:13">
      <c r="M91374" s="4"/>
    </row>
    <row r="91375" spans="13:13">
      <c r="M91375" s="4"/>
    </row>
    <row r="91376" spans="13:13">
      <c r="M91376" s="4"/>
    </row>
    <row r="91377" spans="13:13">
      <c r="M91377" s="4"/>
    </row>
    <row r="91378" spans="13:13">
      <c r="M91378" s="4"/>
    </row>
    <row r="91379" spans="13:13">
      <c r="M91379" s="4"/>
    </row>
    <row r="91380" spans="13:13">
      <c r="M91380" s="4"/>
    </row>
    <row r="91381" spans="13:13">
      <c r="M91381" s="4"/>
    </row>
    <row r="91382" spans="13:13">
      <c r="M91382" s="4"/>
    </row>
    <row r="91383" spans="13:13">
      <c r="M91383" s="4"/>
    </row>
    <row r="91384" spans="13:13">
      <c r="M91384" s="4"/>
    </row>
    <row r="91385" spans="13:13">
      <c r="M91385" s="4"/>
    </row>
    <row r="91386" spans="13:13">
      <c r="M91386" s="4"/>
    </row>
    <row r="91387" spans="13:13">
      <c r="M91387" s="4"/>
    </row>
    <row r="91388" spans="13:13">
      <c r="M91388" s="4"/>
    </row>
    <row r="91389" spans="13:13">
      <c r="M91389" s="4"/>
    </row>
    <row r="91390" spans="13:13">
      <c r="M91390" s="4"/>
    </row>
    <row r="91391" spans="13:13">
      <c r="M91391" s="4"/>
    </row>
    <row r="91392" spans="13:13">
      <c r="M91392" s="4"/>
    </row>
    <row r="91393" spans="13:13">
      <c r="M91393" s="4"/>
    </row>
    <row r="91394" spans="13:13">
      <c r="M91394" s="4"/>
    </row>
    <row r="91395" spans="13:13">
      <c r="M91395" s="4"/>
    </row>
    <row r="91396" spans="13:13">
      <c r="M91396" s="4"/>
    </row>
    <row r="91397" spans="13:13">
      <c r="M91397" s="4"/>
    </row>
    <row r="91398" spans="13:13">
      <c r="M91398" s="4"/>
    </row>
    <row r="91399" spans="13:13">
      <c r="M91399" s="4"/>
    </row>
    <row r="91400" spans="13:13">
      <c r="M91400" s="4"/>
    </row>
    <row r="91401" spans="13:13">
      <c r="M91401" s="4"/>
    </row>
    <row r="91402" spans="13:13">
      <c r="M91402" s="4"/>
    </row>
    <row r="91403" spans="13:13">
      <c r="M91403" s="4"/>
    </row>
    <row r="91404" spans="13:13">
      <c r="M91404" s="4"/>
    </row>
    <row r="91405" spans="13:13">
      <c r="M91405" s="4"/>
    </row>
    <row r="91406" spans="13:13">
      <c r="M91406" s="4"/>
    </row>
    <row r="91407" spans="13:13">
      <c r="M91407" s="4"/>
    </row>
    <row r="91408" spans="13:13">
      <c r="M91408" s="4"/>
    </row>
    <row r="91409" spans="13:13">
      <c r="M91409" s="4"/>
    </row>
    <row r="91410" spans="13:13">
      <c r="M91410" s="4"/>
    </row>
    <row r="91411" spans="13:13">
      <c r="M91411" s="4"/>
    </row>
    <row r="91412" spans="13:13">
      <c r="M91412" s="4"/>
    </row>
    <row r="91413" spans="13:13">
      <c r="M91413" s="4"/>
    </row>
    <row r="91414" spans="13:13">
      <c r="M91414" s="4"/>
    </row>
    <row r="91415" spans="13:13">
      <c r="M91415" s="4"/>
    </row>
    <row r="91416" spans="13:13">
      <c r="M91416" s="4"/>
    </row>
    <row r="91417" spans="13:13">
      <c r="M91417" s="4"/>
    </row>
    <row r="91418" spans="13:13">
      <c r="M91418" s="4"/>
    </row>
    <row r="91419" spans="13:13">
      <c r="M91419" s="4"/>
    </row>
    <row r="91420" spans="13:13">
      <c r="M91420" s="4"/>
    </row>
    <row r="91421" spans="13:13">
      <c r="M91421" s="4"/>
    </row>
    <row r="91422" spans="13:13">
      <c r="M91422" s="4"/>
    </row>
    <row r="91423" spans="13:13">
      <c r="M91423" s="4"/>
    </row>
    <row r="91424" spans="13:13">
      <c r="M91424" s="4"/>
    </row>
    <row r="91425" spans="13:13">
      <c r="M91425" s="4"/>
    </row>
    <row r="91426" spans="13:13">
      <c r="M91426" s="4"/>
    </row>
    <row r="91427" spans="13:13">
      <c r="M91427" s="4"/>
    </row>
    <row r="91428" spans="13:13">
      <c r="M91428" s="4"/>
    </row>
    <row r="91429" spans="13:13">
      <c r="M91429" s="4"/>
    </row>
    <row r="91430" spans="13:13">
      <c r="M91430" s="4"/>
    </row>
    <row r="91431" spans="13:13">
      <c r="M91431" s="4"/>
    </row>
    <row r="91432" spans="13:13">
      <c r="M91432" s="4"/>
    </row>
    <row r="91433" spans="13:13">
      <c r="M91433" s="4"/>
    </row>
    <row r="91434" spans="13:13">
      <c r="M91434" s="4"/>
    </row>
    <row r="91435" spans="13:13">
      <c r="M91435" s="4"/>
    </row>
    <row r="91436" spans="13:13">
      <c r="M91436" s="4"/>
    </row>
    <row r="91437" spans="13:13">
      <c r="M91437" s="4"/>
    </row>
    <row r="91438" spans="13:13">
      <c r="M91438" s="4"/>
    </row>
    <row r="91439" spans="13:13">
      <c r="M91439" s="4"/>
    </row>
    <row r="91440" spans="13:13">
      <c r="M91440" s="4"/>
    </row>
    <row r="91441" spans="13:13">
      <c r="M91441" s="4"/>
    </row>
    <row r="91442" spans="13:13">
      <c r="M91442" s="4"/>
    </row>
    <row r="91443" spans="13:13">
      <c r="M91443" s="4"/>
    </row>
    <row r="91444" spans="13:13">
      <c r="M91444" s="4"/>
    </row>
    <row r="91445" spans="13:13">
      <c r="M91445" s="4"/>
    </row>
    <row r="91446" spans="13:13">
      <c r="M91446" s="4"/>
    </row>
    <row r="91447" spans="13:13">
      <c r="M91447" s="4"/>
    </row>
    <row r="91448" spans="13:13">
      <c r="M91448" s="4"/>
    </row>
    <row r="91449" spans="13:13">
      <c r="M91449" s="4"/>
    </row>
    <row r="91450" spans="13:13">
      <c r="M91450" s="4"/>
    </row>
    <row r="91451" spans="13:13">
      <c r="M91451" s="4"/>
    </row>
    <row r="91452" spans="13:13">
      <c r="M91452" s="4"/>
    </row>
    <row r="91453" spans="13:13">
      <c r="M91453" s="4"/>
    </row>
    <row r="91454" spans="13:13">
      <c r="M91454" s="4"/>
    </row>
    <row r="91455" spans="13:13">
      <c r="M91455" s="4"/>
    </row>
    <row r="91456" spans="13:13">
      <c r="M91456" s="4"/>
    </row>
    <row r="91457" spans="13:13">
      <c r="M91457" s="4"/>
    </row>
    <row r="91458" spans="13:13">
      <c r="M91458" s="4"/>
    </row>
    <row r="91459" spans="13:13">
      <c r="M91459" s="4"/>
    </row>
    <row r="91460" spans="13:13">
      <c r="M91460" s="4"/>
    </row>
    <row r="91461" spans="13:13">
      <c r="M91461" s="4"/>
    </row>
    <row r="91462" spans="13:13">
      <c r="M91462" s="4"/>
    </row>
    <row r="91463" spans="13:13">
      <c r="M91463" s="4"/>
    </row>
    <row r="91464" spans="13:13">
      <c r="M91464" s="4"/>
    </row>
    <row r="91465" spans="13:13">
      <c r="M91465" s="4"/>
    </row>
    <row r="91466" spans="13:13">
      <c r="M91466" s="4"/>
    </row>
    <row r="91467" spans="13:13">
      <c r="M91467" s="4"/>
    </row>
    <row r="91468" spans="13:13">
      <c r="M91468" s="4"/>
    </row>
    <row r="91469" spans="13:13">
      <c r="M91469" s="4"/>
    </row>
    <row r="91470" spans="13:13">
      <c r="M91470" s="4"/>
    </row>
    <row r="91471" spans="13:13">
      <c r="M91471" s="4"/>
    </row>
    <row r="91472" spans="13:13">
      <c r="M91472" s="4"/>
    </row>
    <row r="91473" spans="13:13">
      <c r="M91473" s="4"/>
    </row>
    <row r="91474" spans="13:13">
      <c r="M91474" s="4"/>
    </row>
    <row r="91475" spans="13:13">
      <c r="M91475" s="4"/>
    </row>
    <row r="91476" spans="13:13">
      <c r="M91476" s="4"/>
    </row>
    <row r="91477" spans="13:13">
      <c r="M91477" s="4"/>
    </row>
    <row r="91478" spans="13:13">
      <c r="M91478" s="4"/>
    </row>
    <row r="91479" spans="13:13">
      <c r="M91479" s="4"/>
    </row>
    <row r="91480" spans="13:13">
      <c r="M91480" s="4"/>
    </row>
    <row r="91481" spans="13:13">
      <c r="M91481" s="4"/>
    </row>
    <row r="91482" spans="13:13">
      <c r="M91482" s="4"/>
    </row>
    <row r="91483" spans="13:13">
      <c r="M91483" s="4"/>
    </row>
    <row r="91484" spans="13:13">
      <c r="M91484" s="4"/>
    </row>
    <row r="91485" spans="13:13">
      <c r="M91485" s="4"/>
    </row>
    <row r="91486" spans="13:13">
      <c r="M91486" s="4"/>
    </row>
    <row r="91487" spans="13:13">
      <c r="M91487" s="4"/>
    </row>
    <row r="91488" spans="13:13">
      <c r="M91488" s="4"/>
    </row>
    <row r="91489" spans="13:13">
      <c r="M91489" s="4"/>
    </row>
    <row r="91490" spans="13:13">
      <c r="M91490" s="4"/>
    </row>
    <row r="91491" spans="13:13">
      <c r="M91491" s="4"/>
    </row>
    <row r="91492" spans="13:13">
      <c r="M91492" s="4"/>
    </row>
    <row r="91493" spans="13:13">
      <c r="M91493" s="4"/>
    </row>
    <row r="91494" spans="13:13">
      <c r="M91494" s="4"/>
    </row>
    <row r="91495" spans="13:13">
      <c r="M91495" s="4"/>
    </row>
    <row r="91496" spans="13:13">
      <c r="M91496" s="4"/>
    </row>
    <row r="91497" spans="13:13">
      <c r="M91497" s="4"/>
    </row>
    <row r="91498" spans="13:13">
      <c r="M91498" s="4"/>
    </row>
    <row r="91499" spans="13:13">
      <c r="M91499" s="4"/>
    </row>
    <row r="91500" spans="13:13">
      <c r="M91500" s="4"/>
    </row>
    <row r="91501" spans="13:13">
      <c r="M91501" s="4"/>
    </row>
    <row r="91502" spans="13:13">
      <c r="M91502" s="4"/>
    </row>
    <row r="91503" spans="13:13">
      <c r="M91503" s="4"/>
    </row>
    <row r="91504" spans="13:13">
      <c r="M91504" s="4"/>
    </row>
    <row r="91505" spans="13:13">
      <c r="M91505" s="4"/>
    </row>
    <row r="91506" spans="13:13">
      <c r="M91506" s="4"/>
    </row>
    <row r="91507" spans="13:13">
      <c r="M91507" s="4"/>
    </row>
    <row r="91508" spans="13:13">
      <c r="M91508" s="4"/>
    </row>
    <row r="91509" spans="13:13">
      <c r="M91509" s="4"/>
    </row>
    <row r="91510" spans="13:13">
      <c r="M91510" s="4"/>
    </row>
    <row r="91511" spans="13:13">
      <c r="M91511" s="4"/>
    </row>
    <row r="91512" spans="13:13">
      <c r="M91512" s="4"/>
    </row>
    <row r="91513" spans="13:13">
      <c r="M91513" s="4"/>
    </row>
    <row r="91514" spans="13:13">
      <c r="M91514" s="4"/>
    </row>
    <row r="91515" spans="13:13">
      <c r="M91515" s="4"/>
    </row>
    <row r="91516" spans="13:13">
      <c r="M91516" s="4"/>
    </row>
    <row r="91517" spans="13:13">
      <c r="M91517" s="4"/>
    </row>
    <row r="91518" spans="13:13">
      <c r="M91518" s="4"/>
    </row>
    <row r="91519" spans="13:13">
      <c r="M91519" s="4"/>
    </row>
    <row r="91520" spans="13:13">
      <c r="M91520" s="4"/>
    </row>
    <row r="91521" spans="13:13">
      <c r="M91521" s="4"/>
    </row>
    <row r="91522" spans="13:13">
      <c r="M91522" s="4"/>
    </row>
    <row r="91523" spans="13:13">
      <c r="M91523" s="4"/>
    </row>
    <row r="91524" spans="13:13">
      <c r="M91524" s="4"/>
    </row>
    <row r="91525" spans="13:13">
      <c r="M91525" s="4"/>
    </row>
    <row r="91526" spans="13:13">
      <c r="M91526" s="4"/>
    </row>
    <row r="91527" spans="13:13">
      <c r="M91527" s="4"/>
    </row>
    <row r="91528" spans="13:13">
      <c r="M91528" s="4"/>
    </row>
    <row r="91529" spans="13:13">
      <c r="M91529" s="4"/>
    </row>
    <row r="91530" spans="13:13">
      <c r="M91530" s="4"/>
    </row>
    <row r="91531" spans="13:13">
      <c r="M91531" s="4"/>
    </row>
    <row r="91532" spans="13:13">
      <c r="M91532" s="4"/>
    </row>
    <row r="91533" spans="13:13">
      <c r="M91533" s="4"/>
    </row>
    <row r="91534" spans="13:13">
      <c r="M91534" s="4"/>
    </row>
    <row r="91535" spans="13:13">
      <c r="M91535" s="4"/>
    </row>
    <row r="91536" spans="13:13">
      <c r="M91536" s="4"/>
    </row>
    <row r="91537" spans="13:13">
      <c r="M91537" s="4"/>
    </row>
    <row r="91538" spans="13:13">
      <c r="M91538" s="4"/>
    </row>
    <row r="91539" spans="13:13">
      <c r="M91539" s="4"/>
    </row>
    <row r="91540" spans="13:13">
      <c r="M91540" s="4"/>
    </row>
    <row r="91541" spans="13:13">
      <c r="M91541" s="4"/>
    </row>
    <row r="91542" spans="13:13">
      <c r="M91542" s="4"/>
    </row>
    <row r="91543" spans="13:13">
      <c r="M91543" s="4"/>
    </row>
    <row r="91544" spans="13:13">
      <c r="M91544" s="4"/>
    </row>
    <row r="91545" spans="13:13">
      <c r="M91545" s="4"/>
    </row>
    <row r="91546" spans="13:13">
      <c r="M91546" s="4"/>
    </row>
    <row r="91547" spans="13:13">
      <c r="M91547" s="4"/>
    </row>
    <row r="91548" spans="13:13">
      <c r="M91548" s="4"/>
    </row>
    <row r="91549" spans="13:13">
      <c r="M91549" s="4"/>
    </row>
    <row r="91550" spans="13:13">
      <c r="M91550" s="4"/>
    </row>
    <row r="91551" spans="13:13">
      <c r="M91551" s="4"/>
    </row>
    <row r="91552" spans="13:13">
      <c r="M91552" s="4"/>
    </row>
    <row r="91553" spans="13:13">
      <c r="M91553" s="4"/>
    </row>
    <row r="91554" spans="13:13">
      <c r="M91554" s="4"/>
    </row>
    <row r="91555" spans="13:13">
      <c r="M91555" s="4"/>
    </row>
    <row r="91556" spans="13:13">
      <c r="M91556" s="4"/>
    </row>
    <row r="91557" spans="13:13">
      <c r="M91557" s="4"/>
    </row>
    <row r="91558" spans="13:13">
      <c r="M91558" s="4"/>
    </row>
    <row r="91559" spans="13:13">
      <c r="M91559" s="4"/>
    </row>
    <row r="91560" spans="13:13">
      <c r="M91560" s="4"/>
    </row>
    <row r="91561" spans="13:13">
      <c r="M91561" s="4"/>
    </row>
    <row r="91562" spans="13:13">
      <c r="M91562" s="4"/>
    </row>
    <row r="91563" spans="13:13">
      <c r="M91563" s="4"/>
    </row>
    <row r="91564" spans="13:13">
      <c r="M91564" s="4"/>
    </row>
    <row r="91565" spans="13:13">
      <c r="M91565" s="4"/>
    </row>
    <row r="91566" spans="13:13">
      <c r="M91566" s="4"/>
    </row>
    <row r="91567" spans="13:13">
      <c r="M91567" s="4"/>
    </row>
    <row r="91568" spans="13:13">
      <c r="M91568" s="4"/>
    </row>
    <row r="91569" spans="13:13">
      <c r="M91569" s="4"/>
    </row>
    <row r="91570" spans="13:13">
      <c r="M91570" s="4"/>
    </row>
    <row r="91571" spans="13:13">
      <c r="M91571" s="4"/>
    </row>
    <row r="91572" spans="13:13">
      <c r="M91572" s="4"/>
    </row>
    <row r="91573" spans="13:13">
      <c r="M91573" s="4"/>
    </row>
    <row r="91574" spans="13:13">
      <c r="M91574" s="4"/>
    </row>
    <row r="91575" spans="13:13">
      <c r="M91575" s="4"/>
    </row>
    <row r="91576" spans="13:13">
      <c r="M91576" s="4"/>
    </row>
    <row r="91577" spans="13:13">
      <c r="M91577" s="4"/>
    </row>
    <row r="91578" spans="13:13">
      <c r="M91578" s="4"/>
    </row>
    <row r="91579" spans="13:13">
      <c r="M91579" s="4"/>
    </row>
    <row r="91580" spans="13:13">
      <c r="M91580" s="4"/>
    </row>
    <row r="91581" spans="13:13">
      <c r="M91581" s="4"/>
    </row>
    <row r="91582" spans="13:13">
      <c r="M91582" s="4"/>
    </row>
    <row r="91583" spans="13:13">
      <c r="M91583" s="4"/>
    </row>
    <row r="91584" spans="13:13">
      <c r="M91584" s="4"/>
    </row>
    <row r="91585" spans="13:13">
      <c r="M91585" s="4"/>
    </row>
    <row r="91586" spans="13:13">
      <c r="M91586" s="4"/>
    </row>
    <row r="91587" spans="13:13">
      <c r="M91587" s="4"/>
    </row>
    <row r="91588" spans="13:13">
      <c r="M91588" s="4"/>
    </row>
    <row r="91589" spans="13:13">
      <c r="M91589" s="4"/>
    </row>
    <row r="91590" spans="13:13">
      <c r="M91590" s="4"/>
    </row>
    <row r="91591" spans="13:13">
      <c r="M91591" s="4"/>
    </row>
    <row r="91592" spans="13:13">
      <c r="M91592" s="4"/>
    </row>
    <row r="91593" spans="13:13">
      <c r="M91593" s="4"/>
    </row>
    <row r="91594" spans="13:13">
      <c r="M91594" s="4"/>
    </row>
    <row r="91595" spans="13:13">
      <c r="M91595" s="4"/>
    </row>
    <row r="91596" spans="13:13">
      <c r="M91596" s="4"/>
    </row>
    <row r="91597" spans="13:13">
      <c r="M91597" s="4"/>
    </row>
    <row r="91598" spans="13:13">
      <c r="M91598" s="4"/>
    </row>
    <row r="91599" spans="13:13">
      <c r="M91599" s="4"/>
    </row>
    <row r="91600" spans="13:13">
      <c r="M91600" s="4"/>
    </row>
    <row r="91601" spans="13:13">
      <c r="M91601" s="4"/>
    </row>
    <row r="91602" spans="13:13">
      <c r="M91602" s="4"/>
    </row>
    <row r="91603" spans="13:13">
      <c r="M91603" s="4"/>
    </row>
    <row r="91604" spans="13:13">
      <c r="M91604" s="4"/>
    </row>
    <row r="91605" spans="13:13">
      <c r="M91605" s="4"/>
    </row>
    <row r="91606" spans="13:13">
      <c r="M91606" s="4"/>
    </row>
    <row r="91607" spans="13:13">
      <c r="M91607" s="4"/>
    </row>
    <row r="91608" spans="13:13">
      <c r="M91608" s="4"/>
    </row>
    <row r="91609" spans="13:13">
      <c r="M91609" s="4"/>
    </row>
    <row r="91610" spans="13:13">
      <c r="M91610" s="4"/>
    </row>
    <row r="91611" spans="13:13">
      <c r="M91611" s="4"/>
    </row>
    <row r="91612" spans="13:13">
      <c r="M91612" s="4"/>
    </row>
    <row r="91613" spans="13:13">
      <c r="M91613" s="4"/>
    </row>
    <row r="91614" spans="13:13">
      <c r="M91614" s="4"/>
    </row>
    <row r="91615" spans="13:13">
      <c r="M91615" s="4"/>
    </row>
    <row r="91616" spans="13:13">
      <c r="M91616" s="4"/>
    </row>
    <row r="91617" spans="13:13">
      <c r="M91617" s="4"/>
    </row>
    <row r="91618" spans="13:13">
      <c r="M91618" s="4"/>
    </row>
    <row r="91619" spans="13:13">
      <c r="M91619" s="4"/>
    </row>
    <row r="91620" spans="13:13">
      <c r="M91620" s="4"/>
    </row>
    <row r="91621" spans="13:13">
      <c r="M91621" s="4"/>
    </row>
    <row r="91622" spans="13:13">
      <c r="M91622" s="4"/>
    </row>
    <row r="91623" spans="13:13">
      <c r="M91623" s="4"/>
    </row>
    <row r="91624" spans="13:13">
      <c r="M91624" s="4"/>
    </row>
    <row r="91625" spans="13:13">
      <c r="M91625" s="4"/>
    </row>
    <row r="91626" spans="13:13">
      <c r="M91626" s="4"/>
    </row>
    <row r="91627" spans="13:13">
      <c r="M91627" s="4"/>
    </row>
    <row r="91628" spans="13:13">
      <c r="M91628" s="4"/>
    </row>
    <row r="91629" spans="13:13">
      <c r="M91629" s="4"/>
    </row>
    <row r="91630" spans="13:13">
      <c r="M91630" s="4"/>
    </row>
    <row r="91631" spans="13:13">
      <c r="M91631" s="4"/>
    </row>
    <row r="91632" spans="13:13">
      <c r="M91632" s="4"/>
    </row>
    <row r="91633" spans="13:13">
      <c r="M91633" s="4"/>
    </row>
    <row r="91634" spans="13:13">
      <c r="M91634" s="4"/>
    </row>
    <row r="91635" spans="13:13">
      <c r="M91635" s="4"/>
    </row>
    <row r="91636" spans="13:13">
      <c r="M91636" s="4"/>
    </row>
    <row r="91637" spans="13:13">
      <c r="M91637" s="4"/>
    </row>
    <row r="91638" spans="13:13">
      <c r="M91638" s="4"/>
    </row>
    <row r="91639" spans="13:13">
      <c r="M91639" s="4"/>
    </row>
    <row r="91640" spans="13:13">
      <c r="M91640" s="4"/>
    </row>
    <row r="91641" spans="13:13">
      <c r="M91641" s="4"/>
    </row>
    <row r="91642" spans="13:13">
      <c r="M91642" s="4"/>
    </row>
    <row r="91643" spans="13:13">
      <c r="M91643" s="4"/>
    </row>
    <row r="91644" spans="13:13">
      <c r="M91644" s="4"/>
    </row>
    <row r="91645" spans="13:13">
      <c r="M91645" s="4"/>
    </row>
    <row r="91646" spans="13:13">
      <c r="M91646" s="4"/>
    </row>
    <row r="91647" spans="13:13">
      <c r="M91647" s="4"/>
    </row>
    <row r="91648" spans="13:13">
      <c r="M91648" s="4"/>
    </row>
    <row r="91649" spans="13:13">
      <c r="M91649" s="4"/>
    </row>
    <row r="91650" spans="13:13">
      <c r="M91650" s="4"/>
    </row>
    <row r="91651" spans="13:13">
      <c r="M91651" s="4"/>
    </row>
    <row r="91652" spans="13:13">
      <c r="M91652" s="4"/>
    </row>
    <row r="91653" spans="13:13">
      <c r="M91653" s="4"/>
    </row>
    <row r="91654" spans="13:13">
      <c r="M91654" s="4"/>
    </row>
    <row r="91655" spans="13:13">
      <c r="M91655" s="4"/>
    </row>
    <row r="91656" spans="13:13">
      <c r="M91656" s="4"/>
    </row>
    <row r="91657" spans="13:13">
      <c r="M91657" s="4"/>
    </row>
    <row r="91658" spans="13:13">
      <c r="M91658" s="4"/>
    </row>
    <row r="91659" spans="13:13">
      <c r="M91659" s="4"/>
    </row>
    <row r="91660" spans="13:13">
      <c r="M91660" s="4"/>
    </row>
    <row r="91661" spans="13:13">
      <c r="M91661" s="4"/>
    </row>
    <row r="91662" spans="13:13">
      <c r="M91662" s="4"/>
    </row>
    <row r="91663" spans="13:13">
      <c r="M91663" s="4"/>
    </row>
    <row r="91664" spans="13:13">
      <c r="M91664" s="4"/>
    </row>
    <row r="91665" spans="13:13">
      <c r="M91665" s="4"/>
    </row>
    <row r="91666" spans="13:13">
      <c r="M91666" s="4"/>
    </row>
    <row r="91667" spans="13:13">
      <c r="M91667" s="4"/>
    </row>
    <row r="91668" spans="13:13">
      <c r="M91668" s="4"/>
    </row>
    <row r="91669" spans="13:13">
      <c r="M91669" s="4"/>
    </row>
    <row r="91670" spans="13:13">
      <c r="M91670" s="4"/>
    </row>
    <row r="91671" spans="13:13">
      <c r="M91671" s="4"/>
    </row>
    <row r="91672" spans="13:13">
      <c r="M91672" s="4"/>
    </row>
    <row r="91673" spans="13:13">
      <c r="M91673" s="4"/>
    </row>
    <row r="91674" spans="13:13">
      <c r="M91674" s="4"/>
    </row>
    <row r="91675" spans="13:13">
      <c r="M91675" s="4"/>
    </row>
    <row r="91676" spans="13:13">
      <c r="M91676" s="4"/>
    </row>
    <row r="91677" spans="13:13">
      <c r="M91677" s="4"/>
    </row>
    <row r="91678" spans="13:13">
      <c r="M91678" s="4"/>
    </row>
    <row r="91679" spans="13:13">
      <c r="M91679" s="4"/>
    </row>
    <row r="91680" spans="13:13">
      <c r="M91680" s="4"/>
    </row>
    <row r="91681" spans="13:13">
      <c r="M91681" s="4"/>
    </row>
    <row r="91682" spans="13:13">
      <c r="M91682" s="4"/>
    </row>
    <row r="91683" spans="13:13">
      <c r="M91683" s="4"/>
    </row>
    <row r="91684" spans="13:13">
      <c r="M91684" s="4"/>
    </row>
    <row r="91685" spans="13:13">
      <c r="M91685" s="4"/>
    </row>
    <row r="91686" spans="13:13">
      <c r="M91686" s="4"/>
    </row>
    <row r="91687" spans="13:13">
      <c r="M91687" s="4"/>
    </row>
    <row r="91688" spans="13:13">
      <c r="M91688" s="4"/>
    </row>
    <row r="91689" spans="13:13">
      <c r="M91689" s="4"/>
    </row>
    <row r="91690" spans="13:13">
      <c r="M91690" s="4"/>
    </row>
    <row r="91691" spans="13:13">
      <c r="M91691" s="4"/>
    </row>
    <row r="91692" spans="13:13">
      <c r="M91692" s="4"/>
    </row>
    <row r="91693" spans="13:13">
      <c r="M91693" s="4"/>
    </row>
    <row r="91694" spans="13:13">
      <c r="M91694" s="4"/>
    </row>
    <row r="91695" spans="13:13">
      <c r="M91695" s="4"/>
    </row>
    <row r="91696" spans="13:13">
      <c r="M91696" s="4"/>
    </row>
    <row r="91697" spans="13:13">
      <c r="M91697" s="4"/>
    </row>
    <row r="91698" spans="13:13">
      <c r="M91698" s="4"/>
    </row>
    <row r="91699" spans="13:13">
      <c r="M91699" s="4"/>
    </row>
    <row r="91700" spans="13:13">
      <c r="M91700" s="4"/>
    </row>
    <row r="91701" spans="13:13">
      <c r="M91701" s="4"/>
    </row>
    <row r="91702" spans="13:13">
      <c r="M91702" s="4"/>
    </row>
    <row r="91703" spans="13:13">
      <c r="M91703" s="4"/>
    </row>
    <row r="91704" spans="13:13">
      <c r="M91704" s="4"/>
    </row>
    <row r="91705" spans="13:13">
      <c r="M91705" s="4"/>
    </row>
    <row r="91706" spans="13:13">
      <c r="M91706" s="4"/>
    </row>
    <row r="91707" spans="13:13">
      <c r="M91707" s="4"/>
    </row>
    <row r="91708" spans="13:13">
      <c r="M91708" s="4"/>
    </row>
    <row r="91709" spans="13:13">
      <c r="M91709" s="4"/>
    </row>
    <row r="91710" spans="13:13">
      <c r="M91710" s="4"/>
    </row>
    <row r="91711" spans="13:13">
      <c r="M91711" s="4"/>
    </row>
    <row r="91712" spans="13:13">
      <c r="M91712" s="4"/>
    </row>
    <row r="91713" spans="13:13">
      <c r="M91713" s="4"/>
    </row>
    <row r="91714" spans="13:13">
      <c r="M91714" s="4"/>
    </row>
    <row r="91715" spans="13:13">
      <c r="M91715" s="4"/>
    </row>
    <row r="91716" spans="13:13">
      <c r="M91716" s="4"/>
    </row>
    <row r="91717" spans="13:13">
      <c r="M91717" s="4"/>
    </row>
    <row r="91718" spans="13:13">
      <c r="M91718" s="4"/>
    </row>
    <row r="91719" spans="13:13">
      <c r="M91719" s="4"/>
    </row>
    <row r="91720" spans="13:13">
      <c r="M91720" s="4"/>
    </row>
    <row r="91721" spans="13:13">
      <c r="M91721" s="4"/>
    </row>
    <row r="91722" spans="13:13">
      <c r="M91722" s="4"/>
    </row>
    <row r="91723" spans="13:13">
      <c r="M91723" s="4"/>
    </row>
    <row r="91724" spans="13:13">
      <c r="M91724" s="4"/>
    </row>
    <row r="91725" spans="13:13">
      <c r="M91725" s="4"/>
    </row>
    <row r="91726" spans="13:13">
      <c r="M91726" s="4"/>
    </row>
    <row r="91727" spans="13:13">
      <c r="M91727" s="4"/>
    </row>
    <row r="91728" spans="13:13">
      <c r="M91728" s="4"/>
    </row>
    <row r="91729" spans="13:13">
      <c r="M91729" s="4"/>
    </row>
    <row r="91730" spans="13:13">
      <c r="M91730" s="4"/>
    </row>
    <row r="91731" spans="13:13">
      <c r="M91731" s="4"/>
    </row>
    <row r="91732" spans="13:13">
      <c r="M91732" s="4"/>
    </row>
    <row r="91733" spans="13:13">
      <c r="M91733" s="4"/>
    </row>
    <row r="91734" spans="13:13">
      <c r="M91734" s="4"/>
    </row>
    <row r="91735" spans="13:13">
      <c r="M91735" s="4"/>
    </row>
    <row r="91736" spans="13:13">
      <c r="M91736" s="4"/>
    </row>
    <row r="91737" spans="13:13">
      <c r="M91737" s="4"/>
    </row>
    <row r="91738" spans="13:13">
      <c r="M91738" s="4"/>
    </row>
    <row r="91739" spans="13:13">
      <c r="M91739" s="4"/>
    </row>
    <row r="91740" spans="13:13">
      <c r="M91740" s="4"/>
    </row>
    <row r="91741" spans="13:13">
      <c r="M91741" s="4"/>
    </row>
    <row r="91742" spans="13:13">
      <c r="M91742" s="4"/>
    </row>
    <row r="91743" spans="13:13">
      <c r="M91743" s="4"/>
    </row>
    <row r="91744" spans="13:13">
      <c r="M91744" s="4"/>
    </row>
    <row r="91745" spans="13:13">
      <c r="M91745" s="4"/>
    </row>
    <row r="91746" spans="13:13">
      <c r="M91746" s="4"/>
    </row>
    <row r="91747" spans="13:13">
      <c r="M91747" s="4"/>
    </row>
    <row r="91748" spans="13:13">
      <c r="M91748" s="4"/>
    </row>
    <row r="91749" spans="13:13">
      <c r="M91749" s="4"/>
    </row>
    <row r="91750" spans="13:13">
      <c r="M91750" s="4"/>
    </row>
    <row r="91751" spans="13:13">
      <c r="M91751" s="4"/>
    </row>
    <row r="91752" spans="13:13">
      <c r="M91752" s="4"/>
    </row>
    <row r="91753" spans="13:13">
      <c r="M91753" s="4"/>
    </row>
    <row r="91754" spans="13:13">
      <c r="M91754" s="4"/>
    </row>
    <row r="91755" spans="13:13">
      <c r="M91755" s="4"/>
    </row>
    <row r="91756" spans="13:13">
      <c r="M91756" s="4"/>
    </row>
    <row r="91757" spans="13:13">
      <c r="M91757" s="4"/>
    </row>
    <row r="91758" spans="13:13">
      <c r="M91758" s="4"/>
    </row>
    <row r="91759" spans="13:13">
      <c r="M91759" s="4"/>
    </row>
    <row r="91760" spans="13:13">
      <c r="M91760" s="4"/>
    </row>
    <row r="91761" spans="13:13">
      <c r="M91761" s="4"/>
    </row>
    <row r="91762" spans="13:13">
      <c r="M91762" s="4"/>
    </row>
    <row r="91763" spans="13:13">
      <c r="M91763" s="4"/>
    </row>
    <row r="91764" spans="13:13">
      <c r="M91764" s="4"/>
    </row>
    <row r="91765" spans="13:13">
      <c r="M91765" s="4"/>
    </row>
    <row r="91766" spans="13:13">
      <c r="M91766" s="4"/>
    </row>
    <row r="91767" spans="13:13">
      <c r="M91767" s="4"/>
    </row>
    <row r="91768" spans="13:13">
      <c r="M91768" s="4"/>
    </row>
    <row r="91769" spans="13:13">
      <c r="M91769" s="4"/>
    </row>
    <row r="91770" spans="13:13">
      <c r="M91770" s="4"/>
    </row>
    <row r="91771" spans="13:13">
      <c r="M91771" s="4"/>
    </row>
    <row r="91772" spans="13:13">
      <c r="M91772" s="4"/>
    </row>
    <row r="91773" spans="13:13">
      <c r="M91773" s="4"/>
    </row>
    <row r="91774" spans="13:13">
      <c r="M91774" s="4"/>
    </row>
    <row r="91775" spans="13:13">
      <c r="M91775" s="4"/>
    </row>
    <row r="91776" spans="13:13">
      <c r="M91776" s="4"/>
    </row>
    <row r="91777" spans="13:13">
      <c r="M91777" s="4"/>
    </row>
    <row r="91778" spans="13:13">
      <c r="M91778" s="4"/>
    </row>
    <row r="91779" spans="13:13">
      <c r="M91779" s="4"/>
    </row>
    <row r="91780" spans="13:13">
      <c r="M91780" s="4"/>
    </row>
    <row r="91781" spans="13:13">
      <c r="M91781" s="4"/>
    </row>
    <row r="91782" spans="13:13">
      <c r="M91782" s="4"/>
    </row>
    <row r="91783" spans="13:13">
      <c r="M91783" s="4"/>
    </row>
    <row r="91784" spans="13:13">
      <c r="M91784" s="4"/>
    </row>
    <row r="91785" spans="13:13">
      <c r="M91785" s="4"/>
    </row>
    <row r="91786" spans="13:13">
      <c r="M91786" s="4"/>
    </row>
    <row r="91787" spans="13:13">
      <c r="M91787" s="4"/>
    </row>
    <row r="91788" spans="13:13">
      <c r="M91788" s="4"/>
    </row>
    <row r="91789" spans="13:13">
      <c r="M91789" s="4"/>
    </row>
    <row r="91790" spans="13:13">
      <c r="M91790" s="4"/>
    </row>
    <row r="91791" spans="13:13">
      <c r="M91791" s="4"/>
    </row>
    <row r="91792" spans="13:13">
      <c r="M91792" s="4"/>
    </row>
    <row r="91793" spans="13:13">
      <c r="M91793" s="4"/>
    </row>
    <row r="91794" spans="13:13">
      <c r="M91794" s="4"/>
    </row>
    <row r="91795" spans="13:13">
      <c r="M91795" s="4"/>
    </row>
    <row r="91796" spans="13:13">
      <c r="M91796" s="4"/>
    </row>
    <row r="91797" spans="13:13">
      <c r="M91797" s="4"/>
    </row>
    <row r="91798" spans="13:13">
      <c r="M91798" s="4"/>
    </row>
    <row r="91799" spans="13:13">
      <c r="M91799" s="4"/>
    </row>
    <row r="91800" spans="13:13">
      <c r="M91800" s="4"/>
    </row>
    <row r="91801" spans="13:13">
      <c r="M91801" s="4"/>
    </row>
    <row r="91802" spans="13:13">
      <c r="M91802" s="4"/>
    </row>
    <row r="91803" spans="13:13">
      <c r="M91803" s="4"/>
    </row>
    <row r="91804" spans="13:13">
      <c r="M91804" s="4"/>
    </row>
    <row r="91805" spans="13:13">
      <c r="M91805" s="4"/>
    </row>
    <row r="91806" spans="13:13">
      <c r="M91806" s="4"/>
    </row>
    <row r="91807" spans="13:13">
      <c r="M91807" s="4"/>
    </row>
    <row r="91808" spans="13:13">
      <c r="M91808" s="4"/>
    </row>
    <row r="91809" spans="13:13">
      <c r="M91809" s="4"/>
    </row>
    <row r="91810" spans="13:13">
      <c r="M91810" s="4"/>
    </row>
    <row r="91811" spans="13:13">
      <c r="M91811" s="4"/>
    </row>
    <row r="91812" spans="13:13">
      <c r="M91812" s="4"/>
    </row>
    <row r="91813" spans="13:13">
      <c r="M91813" s="4"/>
    </row>
    <row r="91814" spans="13:13">
      <c r="M91814" s="4"/>
    </row>
    <row r="91815" spans="13:13">
      <c r="M91815" s="4"/>
    </row>
    <row r="91816" spans="13:13">
      <c r="M91816" s="4"/>
    </row>
    <row r="91817" spans="13:13">
      <c r="M91817" s="4"/>
    </row>
    <row r="91818" spans="13:13">
      <c r="M91818" s="4"/>
    </row>
    <row r="91819" spans="13:13">
      <c r="M91819" s="4"/>
    </row>
    <row r="91820" spans="13:13">
      <c r="M91820" s="4"/>
    </row>
    <row r="91821" spans="13:13">
      <c r="M91821" s="4"/>
    </row>
    <row r="91822" spans="13:13">
      <c r="M91822" s="4"/>
    </row>
    <row r="91823" spans="13:13">
      <c r="M91823" s="4"/>
    </row>
    <row r="91824" spans="13:13">
      <c r="M91824" s="4"/>
    </row>
    <row r="91825" spans="13:13">
      <c r="M91825" s="4"/>
    </row>
    <row r="91826" spans="13:13">
      <c r="M91826" s="4"/>
    </row>
    <row r="91827" spans="13:13">
      <c r="M91827" s="4"/>
    </row>
    <row r="91828" spans="13:13">
      <c r="M91828" s="4"/>
    </row>
    <row r="91829" spans="13:13">
      <c r="M91829" s="4"/>
    </row>
    <row r="91830" spans="13:13">
      <c r="M91830" s="4"/>
    </row>
    <row r="91831" spans="13:13">
      <c r="M91831" s="4"/>
    </row>
    <row r="91832" spans="13:13">
      <c r="M91832" s="4"/>
    </row>
    <row r="91833" spans="13:13">
      <c r="M91833" s="4"/>
    </row>
    <row r="91834" spans="13:13">
      <c r="M91834" s="4"/>
    </row>
    <row r="91835" spans="13:13">
      <c r="M91835" s="4"/>
    </row>
    <row r="91836" spans="13:13">
      <c r="M91836" s="4"/>
    </row>
    <row r="91837" spans="13:13">
      <c r="M91837" s="4"/>
    </row>
    <row r="91838" spans="13:13">
      <c r="M91838" s="4"/>
    </row>
    <row r="91839" spans="13:13">
      <c r="M91839" s="4"/>
    </row>
    <row r="91840" spans="13:13">
      <c r="M91840" s="4"/>
    </row>
    <row r="91841" spans="13:13">
      <c r="M91841" s="4"/>
    </row>
    <row r="91842" spans="13:13">
      <c r="M91842" s="4"/>
    </row>
    <row r="91843" spans="13:13">
      <c r="M91843" s="4"/>
    </row>
    <row r="91844" spans="13:13">
      <c r="M91844" s="4"/>
    </row>
    <row r="91845" spans="13:13">
      <c r="M91845" s="4"/>
    </row>
    <row r="91846" spans="13:13">
      <c r="M91846" s="4"/>
    </row>
    <row r="91847" spans="13:13">
      <c r="M91847" s="4"/>
    </row>
    <row r="91848" spans="13:13">
      <c r="M91848" s="4"/>
    </row>
    <row r="91849" spans="13:13">
      <c r="M91849" s="4"/>
    </row>
    <row r="91850" spans="13:13">
      <c r="M91850" s="4"/>
    </row>
    <row r="91851" spans="13:13">
      <c r="M91851" s="4"/>
    </row>
    <row r="91852" spans="13:13">
      <c r="M91852" s="4"/>
    </row>
    <row r="91853" spans="13:13">
      <c r="M91853" s="4"/>
    </row>
    <row r="91854" spans="13:13">
      <c r="M91854" s="4"/>
    </row>
    <row r="91855" spans="13:13">
      <c r="M91855" s="4"/>
    </row>
    <row r="91856" spans="13:13">
      <c r="M91856" s="4"/>
    </row>
    <row r="91857" spans="13:13">
      <c r="M91857" s="4"/>
    </row>
    <row r="91858" spans="13:13">
      <c r="M91858" s="4"/>
    </row>
    <row r="91859" spans="13:13">
      <c r="M91859" s="4"/>
    </row>
    <row r="91860" spans="13:13">
      <c r="M91860" s="4"/>
    </row>
    <row r="91861" spans="13:13">
      <c r="M91861" s="4"/>
    </row>
    <row r="91862" spans="13:13">
      <c r="M91862" s="4"/>
    </row>
    <row r="91863" spans="13:13">
      <c r="M91863" s="4"/>
    </row>
    <row r="91864" spans="13:13">
      <c r="M91864" s="4"/>
    </row>
    <row r="91865" spans="13:13">
      <c r="M91865" s="4"/>
    </row>
    <row r="91866" spans="13:13">
      <c r="M91866" s="4"/>
    </row>
    <row r="91867" spans="13:13">
      <c r="M91867" s="4"/>
    </row>
    <row r="91868" spans="13:13">
      <c r="M91868" s="4"/>
    </row>
    <row r="91869" spans="13:13">
      <c r="M91869" s="4"/>
    </row>
    <row r="91870" spans="13:13">
      <c r="M91870" s="4"/>
    </row>
    <row r="91871" spans="13:13">
      <c r="M91871" s="4"/>
    </row>
    <row r="91872" spans="13:13">
      <c r="M91872" s="4"/>
    </row>
    <row r="91873" spans="13:13">
      <c r="M91873" s="4"/>
    </row>
    <row r="91874" spans="13:13">
      <c r="M91874" s="4"/>
    </row>
    <row r="91875" spans="13:13">
      <c r="M91875" s="4"/>
    </row>
    <row r="91876" spans="13:13">
      <c r="M91876" s="4"/>
    </row>
    <row r="91877" spans="13:13">
      <c r="M91877" s="4"/>
    </row>
    <row r="91878" spans="13:13">
      <c r="M91878" s="4"/>
    </row>
    <row r="91879" spans="13:13">
      <c r="M91879" s="4"/>
    </row>
    <row r="91880" spans="13:13">
      <c r="M91880" s="4"/>
    </row>
    <row r="91881" spans="13:13">
      <c r="M91881" s="4"/>
    </row>
    <row r="91882" spans="13:13">
      <c r="M91882" s="4"/>
    </row>
    <row r="91883" spans="13:13">
      <c r="M91883" s="4"/>
    </row>
    <row r="91884" spans="13:13">
      <c r="M91884" s="4"/>
    </row>
    <row r="91885" spans="13:13">
      <c r="M91885" s="4"/>
    </row>
    <row r="91886" spans="13:13">
      <c r="M91886" s="4"/>
    </row>
    <row r="91887" spans="13:13">
      <c r="M91887" s="4"/>
    </row>
    <row r="91888" spans="13:13">
      <c r="M91888" s="4"/>
    </row>
    <row r="91889" spans="13:13">
      <c r="M91889" s="4"/>
    </row>
    <row r="91890" spans="13:13">
      <c r="M91890" s="4"/>
    </row>
    <row r="91891" spans="13:13">
      <c r="M91891" s="4"/>
    </row>
    <row r="91892" spans="13:13">
      <c r="M91892" s="4"/>
    </row>
    <row r="91893" spans="13:13">
      <c r="M91893" s="4"/>
    </row>
    <row r="91894" spans="13:13">
      <c r="M91894" s="4"/>
    </row>
    <row r="91895" spans="13:13">
      <c r="M91895" s="4"/>
    </row>
    <row r="91896" spans="13:13">
      <c r="M91896" s="4"/>
    </row>
    <row r="91897" spans="13:13">
      <c r="M91897" s="4"/>
    </row>
    <row r="91898" spans="13:13">
      <c r="M91898" s="4"/>
    </row>
    <row r="91899" spans="13:13">
      <c r="M91899" s="4"/>
    </row>
    <row r="91900" spans="13:13">
      <c r="M91900" s="4"/>
    </row>
    <row r="91901" spans="13:13">
      <c r="M91901" s="4"/>
    </row>
    <row r="91902" spans="13:13">
      <c r="M91902" s="4"/>
    </row>
    <row r="91903" spans="13:13">
      <c r="M91903" s="4"/>
    </row>
    <row r="91904" spans="13:13">
      <c r="M91904" s="4"/>
    </row>
    <row r="91905" spans="13:13">
      <c r="M91905" s="4"/>
    </row>
    <row r="91906" spans="13:13">
      <c r="M91906" s="4"/>
    </row>
    <row r="91907" spans="13:13">
      <c r="M91907" s="4"/>
    </row>
    <row r="91908" spans="13:13">
      <c r="M91908" s="4"/>
    </row>
    <row r="91909" spans="13:13">
      <c r="M91909" s="4"/>
    </row>
    <row r="91910" spans="13:13">
      <c r="M91910" s="4"/>
    </row>
    <row r="91911" spans="13:13">
      <c r="M91911" s="4"/>
    </row>
    <row r="91912" spans="13:13">
      <c r="M91912" s="4"/>
    </row>
    <row r="91913" spans="13:13">
      <c r="M91913" s="4"/>
    </row>
    <row r="91914" spans="13:13">
      <c r="M91914" s="4"/>
    </row>
    <row r="91915" spans="13:13">
      <c r="M91915" s="4"/>
    </row>
    <row r="91916" spans="13:13">
      <c r="M91916" s="4"/>
    </row>
    <row r="91917" spans="13:13">
      <c r="M91917" s="4"/>
    </row>
    <row r="91918" spans="13:13">
      <c r="M91918" s="4"/>
    </row>
    <row r="91919" spans="13:13">
      <c r="M91919" s="4"/>
    </row>
    <row r="91920" spans="13:13">
      <c r="M91920" s="4"/>
    </row>
    <row r="91921" spans="13:13">
      <c r="M91921" s="4"/>
    </row>
    <row r="91922" spans="13:13">
      <c r="M91922" s="4"/>
    </row>
    <row r="91923" spans="13:13">
      <c r="M91923" s="4"/>
    </row>
    <row r="91924" spans="13:13">
      <c r="M91924" s="4"/>
    </row>
    <row r="91925" spans="13:13">
      <c r="M91925" s="4"/>
    </row>
    <row r="91926" spans="13:13">
      <c r="M91926" s="4"/>
    </row>
    <row r="91927" spans="13:13">
      <c r="M91927" s="4"/>
    </row>
    <row r="91928" spans="13:13">
      <c r="M91928" s="4"/>
    </row>
    <row r="91929" spans="13:13">
      <c r="M91929" s="4"/>
    </row>
    <row r="91930" spans="13:13">
      <c r="M91930" s="4"/>
    </row>
    <row r="91931" spans="13:13">
      <c r="M91931" s="4"/>
    </row>
    <row r="91932" spans="13:13">
      <c r="M91932" s="4"/>
    </row>
    <row r="91933" spans="13:13">
      <c r="M91933" s="4"/>
    </row>
    <row r="91934" spans="13:13">
      <c r="M91934" s="4"/>
    </row>
    <row r="91935" spans="13:13">
      <c r="M91935" s="4"/>
    </row>
    <row r="91936" spans="13:13">
      <c r="M91936" s="4"/>
    </row>
    <row r="91937" spans="13:13">
      <c r="M91937" s="4"/>
    </row>
    <row r="91938" spans="13:13">
      <c r="M91938" s="4"/>
    </row>
    <row r="91939" spans="13:13">
      <c r="M91939" s="4"/>
    </row>
    <row r="91940" spans="13:13">
      <c r="M91940" s="4"/>
    </row>
    <row r="91941" spans="13:13">
      <c r="M91941" s="4"/>
    </row>
    <row r="91942" spans="13:13">
      <c r="M91942" s="4"/>
    </row>
    <row r="91943" spans="13:13">
      <c r="M91943" s="4"/>
    </row>
    <row r="91944" spans="13:13">
      <c r="M91944" s="4"/>
    </row>
    <row r="91945" spans="13:13">
      <c r="M91945" s="4"/>
    </row>
    <row r="91946" spans="13:13">
      <c r="M91946" s="4"/>
    </row>
    <row r="91947" spans="13:13">
      <c r="M91947" s="4"/>
    </row>
    <row r="91948" spans="13:13">
      <c r="M91948" s="4"/>
    </row>
    <row r="91949" spans="13:13">
      <c r="M91949" s="4"/>
    </row>
    <row r="91950" spans="13:13">
      <c r="M91950" s="4"/>
    </row>
    <row r="91951" spans="13:13">
      <c r="M91951" s="4"/>
    </row>
    <row r="91952" spans="13:13">
      <c r="M91952" s="4"/>
    </row>
    <row r="91953" spans="13:13">
      <c r="M91953" s="4"/>
    </row>
    <row r="91954" spans="13:13">
      <c r="M91954" s="4"/>
    </row>
    <row r="91955" spans="13:13">
      <c r="M91955" s="4"/>
    </row>
    <row r="91956" spans="13:13">
      <c r="M91956" s="4"/>
    </row>
    <row r="91957" spans="13:13">
      <c r="M91957" s="4"/>
    </row>
    <row r="91958" spans="13:13">
      <c r="M91958" s="4"/>
    </row>
    <row r="91959" spans="13:13">
      <c r="M91959" s="4"/>
    </row>
    <row r="91960" spans="13:13">
      <c r="M91960" s="4"/>
    </row>
    <row r="91961" spans="13:13">
      <c r="M91961" s="4"/>
    </row>
    <row r="91962" spans="13:13">
      <c r="M91962" s="4"/>
    </row>
    <row r="91963" spans="13:13">
      <c r="M91963" s="4"/>
    </row>
    <row r="91964" spans="13:13">
      <c r="M91964" s="4"/>
    </row>
    <row r="91965" spans="13:13">
      <c r="M91965" s="4"/>
    </row>
    <row r="91966" spans="13:13">
      <c r="M91966" s="4"/>
    </row>
    <row r="91967" spans="13:13">
      <c r="M91967" s="4"/>
    </row>
    <row r="91968" spans="13:13">
      <c r="M91968" s="4"/>
    </row>
    <row r="91969" spans="13:13">
      <c r="M91969" s="4"/>
    </row>
    <row r="91970" spans="13:13">
      <c r="M91970" s="4"/>
    </row>
    <row r="91971" spans="13:13">
      <c r="M91971" s="4"/>
    </row>
    <row r="91972" spans="13:13">
      <c r="M91972" s="4"/>
    </row>
    <row r="91973" spans="13:13">
      <c r="M91973" s="4"/>
    </row>
    <row r="91974" spans="13:13">
      <c r="M91974" s="4"/>
    </row>
    <row r="91975" spans="13:13">
      <c r="M91975" s="4"/>
    </row>
    <row r="91976" spans="13:13">
      <c r="M91976" s="4"/>
    </row>
    <row r="91977" spans="13:13">
      <c r="M91977" s="4"/>
    </row>
    <row r="91978" spans="13:13">
      <c r="M91978" s="4"/>
    </row>
    <row r="91979" spans="13:13">
      <c r="M91979" s="4"/>
    </row>
    <row r="91980" spans="13:13">
      <c r="M91980" s="4"/>
    </row>
    <row r="91981" spans="13:13">
      <c r="M91981" s="4"/>
    </row>
    <row r="91982" spans="13:13">
      <c r="M91982" s="4"/>
    </row>
    <row r="91983" spans="13:13">
      <c r="M91983" s="4"/>
    </row>
    <row r="91984" spans="13:13">
      <c r="M91984" s="4"/>
    </row>
    <row r="91985" spans="13:13">
      <c r="M91985" s="4"/>
    </row>
    <row r="91986" spans="13:13">
      <c r="M91986" s="4"/>
    </row>
    <row r="91987" spans="13:13">
      <c r="M91987" s="4"/>
    </row>
    <row r="91988" spans="13:13">
      <c r="M91988" s="4"/>
    </row>
    <row r="91989" spans="13:13">
      <c r="M91989" s="4"/>
    </row>
    <row r="91990" spans="13:13">
      <c r="M91990" s="4"/>
    </row>
    <row r="91991" spans="13:13">
      <c r="M91991" s="4"/>
    </row>
    <row r="91992" spans="13:13">
      <c r="M91992" s="4"/>
    </row>
    <row r="91993" spans="13:13">
      <c r="M91993" s="4"/>
    </row>
    <row r="91994" spans="13:13">
      <c r="M91994" s="4"/>
    </row>
    <row r="91995" spans="13:13">
      <c r="M91995" s="4"/>
    </row>
    <row r="91996" spans="13:13">
      <c r="M91996" s="4"/>
    </row>
    <row r="91997" spans="13:13">
      <c r="M91997" s="4"/>
    </row>
    <row r="91998" spans="13:13">
      <c r="M91998" s="4"/>
    </row>
    <row r="91999" spans="13:13">
      <c r="M91999" s="4"/>
    </row>
    <row r="92000" spans="13:13">
      <c r="M92000" s="4"/>
    </row>
    <row r="92001" spans="13:13">
      <c r="M92001" s="4"/>
    </row>
    <row r="92002" spans="13:13">
      <c r="M92002" s="4"/>
    </row>
    <row r="92003" spans="13:13">
      <c r="M92003" s="4"/>
    </row>
    <row r="92004" spans="13:13">
      <c r="M92004" s="4"/>
    </row>
    <row r="92005" spans="13:13">
      <c r="M92005" s="4"/>
    </row>
    <row r="92006" spans="13:13">
      <c r="M92006" s="4"/>
    </row>
    <row r="92007" spans="13:13">
      <c r="M92007" s="4"/>
    </row>
    <row r="92008" spans="13:13">
      <c r="M92008" s="4"/>
    </row>
    <row r="92009" spans="13:13">
      <c r="M92009" s="4"/>
    </row>
    <row r="92010" spans="13:13">
      <c r="M92010" s="4"/>
    </row>
    <row r="92011" spans="13:13">
      <c r="M92011" s="4"/>
    </row>
    <row r="92012" spans="13:13">
      <c r="M92012" s="4"/>
    </row>
    <row r="92013" spans="13:13">
      <c r="M92013" s="4"/>
    </row>
    <row r="92014" spans="13:13">
      <c r="M92014" s="4"/>
    </row>
    <row r="92015" spans="13:13">
      <c r="M92015" s="4"/>
    </row>
    <row r="92016" spans="13:13">
      <c r="M92016" s="4"/>
    </row>
    <row r="92017" spans="13:13">
      <c r="M92017" s="4"/>
    </row>
    <row r="92018" spans="13:13">
      <c r="M92018" s="4"/>
    </row>
    <row r="92019" spans="13:13">
      <c r="M92019" s="4"/>
    </row>
    <row r="92020" spans="13:13">
      <c r="M92020" s="4"/>
    </row>
    <row r="92021" spans="13:13">
      <c r="M92021" s="4"/>
    </row>
    <row r="92022" spans="13:13">
      <c r="M92022" s="4"/>
    </row>
    <row r="92023" spans="13:13">
      <c r="M92023" s="4"/>
    </row>
    <row r="92024" spans="13:13">
      <c r="M92024" s="4"/>
    </row>
    <row r="92025" spans="13:13">
      <c r="M92025" s="4"/>
    </row>
    <row r="92026" spans="13:13">
      <c r="M92026" s="4"/>
    </row>
    <row r="92027" spans="13:13">
      <c r="M92027" s="4"/>
    </row>
    <row r="92028" spans="13:13">
      <c r="M92028" s="4"/>
    </row>
    <row r="92029" spans="13:13">
      <c r="M92029" s="4"/>
    </row>
    <row r="92030" spans="13:13">
      <c r="M92030" s="4"/>
    </row>
    <row r="92031" spans="13:13">
      <c r="M92031" s="4"/>
    </row>
    <row r="92032" spans="13:13">
      <c r="M92032" s="4"/>
    </row>
    <row r="92033" spans="13:13">
      <c r="M92033" s="4"/>
    </row>
    <row r="92034" spans="13:13">
      <c r="M92034" s="4"/>
    </row>
    <row r="92035" spans="13:13">
      <c r="M92035" s="4"/>
    </row>
    <row r="92036" spans="13:13">
      <c r="M92036" s="4"/>
    </row>
    <row r="92037" spans="13:13">
      <c r="M92037" s="4"/>
    </row>
    <row r="92038" spans="13:13">
      <c r="M92038" s="4"/>
    </row>
    <row r="92039" spans="13:13">
      <c r="M92039" s="4"/>
    </row>
    <row r="92040" spans="13:13">
      <c r="M92040" s="4"/>
    </row>
    <row r="92041" spans="13:13">
      <c r="M92041" s="4"/>
    </row>
    <row r="92042" spans="13:13">
      <c r="M92042" s="4"/>
    </row>
    <row r="92043" spans="13:13">
      <c r="M92043" s="4"/>
    </row>
    <row r="92044" spans="13:13">
      <c r="M92044" s="4"/>
    </row>
    <row r="92045" spans="13:13">
      <c r="M92045" s="4"/>
    </row>
    <row r="92046" spans="13:13">
      <c r="M92046" s="4"/>
    </row>
    <row r="92047" spans="13:13">
      <c r="M92047" s="4"/>
    </row>
    <row r="92048" spans="13:13">
      <c r="M92048" s="4"/>
    </row>
    <row r="92049" spans="13:13">
      <c r="M92049" s="4"/>
    </row>
    <row r="92050" spans="13:13">
      <c r="M92050" s="4"/>
    </row>
    <row r="92051" spans="13:13">
      <c r="M92051" s="4"/>
    </row>
    <row r="92052" spans="13:13">
      <c r="M92052" s="4"/>
    </row>
    <row r="92053" spans="13:13">
      <c r="M92053" s="4"/>
    </row>
    <row r="92054" spans="13:13">
      <c r="M92054" s="4"/>
    </row>
    <row r="92055" spans="13:13">
      <c r="M92055" s="4"/>
    </row>
    <row r="92056" spans="13:13">
      <c r="M92056" s="4"/>
    </row>
    <row r="92057" spans="13:13">
      <c r="M92057" s="4"/>
    </row>
    <row r="92058" spans="13:13">
      <c r="M92058" s="4"/>
    </row>
    <row r="92059" spans="13:13">
      <c r="M92059" s="4"/>
    </row>
    <row r="92060" spans="13:13">
      <c r="M92060" s="4"/>
    </row>
    <row r="92061" spans="13:13">
      <c r="M92061" s="4"/>
    </row>
    <row r="92062" spans="13:13">
      <c r="M92062" s="4"/>
    </row>
    <row r="92063" spans="13:13">
      <c r="M92063" s="4"/>
    </row>
    <row r="92064" spans="13:13">
      <c r="M92064" s="4"/>
    </row>
    <row r="92065" spans="13:13">
      <c r="M92065" s="4"/>
    </row>
    <row r="92066" spans="13:13">
      <c r="M92066" s="4"/>
    </row>
    <row r="92067" spans="13:13">
      <c r="M92067" s="4"/>
    </row>
    <row r="92068" spans="13:13">
      <c r="M92068" s="4"/>
    </row>
    <row r="92069" spans="13:13">
      <c r="M92069" s="4"/>
    </row>
    <row r="92070" spans="13:13">
      <c r="M92070" s="4"/>
    </row>
    <row r="92071" spans="13:13">
      <c r="M92071" s="4"/>
    </row>
    <row r="92072" spans="13:13">
      <c r="M92072" s="4"/>
    </row>
    <row r="92073" spans="13:13">
      <c r="M92073" s="4"/>
    </row>
    <row r="92074" spans="13:13">
      <c r="M92074" s="4"/>
    </row>
    <row r="92075" spans="13:13">
      <c r="M92075" s="4"/>
    </row>
    <row r="92076" spans="13:13">
      <c r="M92076" s="4"/>
    </row>
    <row r="92077" spans="13:13">
      <c r="M92077" s="4"/>
    </row>
    <row r="92078" spans="13:13">
      <c r="M92078" s="4"/>
    </row>
    <row r="92079" spans="13:13">
      <c r="M92079" s="4"/>
    </row>
    <row r="92080" spans="13:13">
      <c r="M92080" s="4"/>
    </row>
    <row r="92081" spans="13:13">
      <c r="M92081" s="4"/>
    </row>
    <row r="92082" spans="13:13">
      <c r="M92082" s="4"/>
    </row>
    <row r="92083" spans="13:13">
      <c r="M92083" s="4"/>
    </row>
    <row r="92084" spans="13:13">
      <c r="M92084" s="4"/>
    </row>
    <row r="92085" spans="13:13">
      <c r="M92085" s="4"/>
    </row>
    <row r="92086" spans="13:13">
      <c r="M92086" s="4"/>
    </row>
    <row r="92087" spans="13:13">
      <c r="M92087" s="4"/>
    </row>
    <row r="92088" spans="13:13">
      <c r="M92088" s="4"/>
    </row>
    <row r="92089" spans="13:13">
      <c r="M92089" s="4"/>
    </row>
    <row r="92090" spans="13:13">
      <c r="M92090" s="4"/>
    </row>
    <row r="92091" spans="13:13">
      <c r="M92091" s="4"/>
    </row>
    <row r="92092" spans="13:13">
      <c r="M92092" s="4"/>
    </row>
    <row r="92093" spans="13:13">
      <c r="M92093" s="4"/>
    </row>
    <row r="92094" spans="13:13">
      <c r="M92094" s="4"/>
    </row>
    <row r="92095" spans="13:13">
      <c r="M92095" s="4"/>
    </row>
    <row r="92096" spans="13:13">
      <c r="M92096" s="4"/>
    </row>
    <row r="92097" spans="13:13">
      <c r="M92097" s="4"/>
    </row>
    <row r="92098" spans="13:13">
      <c r="M92098" s="4"/>
    </row>
    <row r="92099" spans="13:13">
      <c r="M92099" s="4"/>
    </row>
    <row r="92100" spans="13:13">
      <c r="M92100" s="4"/>
    </row>
    <row r="92101" spans="13:13">
      <c r="M92101" s="4"/>
    </row>
    <row r="92102" spans="13:13">
      <c r="M92102" s="4"/>
    </row>
    <row r="92103" spans="13:13">
      <c r="M92103" s="4"/>
    </row>
    <row r="92104" spans="13:13">
      <c r="M92104" s="4"/>
    </row>
    <row r="92105" spans="13:13">
      <c r="M92105" s="4"/>
    </row>
    <row r="92106" spans="13:13">
      <c r="M92106" s="4"/>
    </row>
    <row r="92107" spans="13:13">
      <c r="M92107" s="4"/>
    </row>
    <row r="92108" spans="13:13">
      <c r="M92108" s="4"/>
    </row>
    <row r="92109" spans="13:13">
      <c r="M92109" s="4"/>
    </row>
    <row r="92110" spans="13:13">
      <c r="M92110" s="4"/>
    </row>
    <row r="92111" spans="13:13">
      <c r="M92111" s="4"/>
    </row>
    <row r="92112" spans="13:13">
      <c r="M92112" s="4"/>
    </row>
    <row r="92113" spans="13:13">
      <c r="M92113" s="4"/>
    </row>
    <row r="92114" spans="13:13">
      <c r="M92114" s="4"/>
    </row>
    <row r="92115" spans="13:13">
      <c r="M92115" s="4"/>
    </row>
    <row r="92116" spans="13:13">
      <c r="M92116" s="4"/>
    </row>
    <row r="92117" spans="13:13">
      <c r="M92117" s="4"/>
    </row>
    <row r="92118" spans="13:13">
      <c r="M92118" s="4"/>
    </row>
    <row r="92119" spans="13:13">
      <c r="M92119" s="4"/>
    </row>
    <row r="92120" spans="13:13">
      <c r="M92120" s="4"/>
    </row>
    <row r="92121" spans="13:13">
      <c r="M92121" s="4"/>
    </row>
    <row r="92122" spans="13:13">
      <c r="M92122" s="4"/>
    </row>
    <row r="92123" spans="13:13">
      <c r="M92123" s="4"/>
    </row>
    <row r="92124" spans="13:13">
      <c r="M92124" s="4"/>
    </row>
    <row r="92125" spans="13:13">
      <c r="M92125" s="4"/>
    </row>
    <row r="92126" spans="13:13">
      <c r="M92126" s="4"/>
    </row>
    <row r="92127" spans="13:13">
      <c r="M92127" s="4"/>
    </row>
    <row r="92128" spans="13:13">
      <c r="M92128" s="4"/>
    </row>
    <row r="92129" spans="13:13">
      <c r="M92129" s="4"/>
    </row>
    <row r="92130" spans="13:13">
      <c r="M92130" s="4"/>
    </row>
    <row r="92131" spans="13:13">
      <c r="M92131" s="4"/>
    </row>
    <row r="92132" spans="13:13">
      <c r="M92132" s="4"/>
    </row>
    <row r="92133" spans="13:13">
      <c r="M92133" s="4"/>
    </row>
    <row r="92134" spans="13:13">
      <c r="M92134" s="4"/>
    </row>
    <row r="92135" spans="13:13">
      <c r="M92135" s="4"/>
    </row>
    <row r="92136" spans="13:13">
      <c r="M92136" s="4"/>
    </row>
    <row r="92137" spans="13:13">
      <c r="M92137" s="4"/>
    </row>
    <row r="92138" spans="13:13">
      <c r="M92138" s="4"/>
    </row>
    <row r="92139" spans="13:13">
      <c r="M92139" s="4"/>
    </row>
    <row r="92140" spans="13:13">
      <c r="M92140" s="4"/>
    </row>
    <row r="92141" spans="13:13">
      <c r="M92141" s="4"/>
    </row>
    <row r="92142" spans="13:13">
      <c r="M92142" s="4"/>
    </row>
    <row r="92143" spans="13:13">
      <c r="M92143" s="4"/>
    </row>
    <row r="92144" spans="13:13">
      <c r="M92144" s="4"/>
    </row>
    <row r="92145" spans="13:13">
      <c r="M92145" s="4"/>
    </row>
    <row r="92146" spans="13:13">
      <c r="M92146" s="4"/>
    </row>
    <row r="92147" spans="13:13">
      <c r="M92147" s="4"/>
    </row>
    <row r="92148" spans="13:13">
      <c r="M92148" s="4"/>
    </row>
    <row r="92149" spans="13:13">
      <c r="M92149" s="4"/>
    </row>
    <row r="92150" spans="13:13">
      <c r="M92150" s="4"/>
    </row>
    <row r="92151" spans="13:13">
      <c r="M92151" s="4"/>
    </row>
    <row r="92152" spans="13:13">
      <c r="M92152" s="4"/>
    </row>
    <row r="92153" spans="13:13">
      <c r="M92153" s="4"/>
    </row>
    <row r="92154" spans="13:13">
      <c r="M92154" s="4"/>
    </row>
    <row r="92155" spans="13:13">
      <c r="M92155" s="4"/>
    </row>
    <row r="92156" spans="13:13">
      <c r="M92156" s="4"/>
    </row>
    <row r="92157" spans="13:13">
      <c r="M92157" s="4"/>
    </row>
    <row r="92158" spans="13:13">
      <c r="M92158" s="4"/>
    </row>
    <row r="92159" spans="13:13">
      <c r="M92159" s="4"/>
    </row>
    <row r="92160" spans="13:13">
      <c r="M92160" s="4"/>
    </row>
    <row r="92161" spans="13:13">
      <c r="M92161" s="4"/>
    </row>
    <row r="92162" spans="13:13">
      <c r="M92162" s="4"/>
    </row>
    <row r="92163" spans="13:13">
      <c r="M92163" s="4"/>
    </row>
    <row r="92164" spans="13:13">
      <c r="M92164" s="4"/>
    </row>
    <row r="92165" spans="13:13">
      <c r="M92165" s="4"/>
    </row>
    <row r="92166" spans="13:13">
      <c r="M92166" s="4"/>
    </row>
    <row r="92167" spans="13:13">
      <c r="M92167" s="4"/>
    </row>
    <row r="92168" spans="13:13">
      <c r="M92168" s="4"/>
    </row>
    <row r="92169" spans="13:13">
      <c r="M92169" s="4"/>
    </row>
    <row r="92170" spans="13:13">
      <c r="M92170" s="4"/>
    </row>
    <row r="92171" spans="13:13">
      <c r="M92171" s="4"/>
    </row>
    <row r="92172" spans="13:13">
      <c r="M92172" s="4"/>
    </row>
    <row r="92173" spans="13:13">
      <c r="M92173" s="4"/>
    </row>
    <row r="92174" spans="13:13">
      <c r="M92174" s="4"/>
    </row>
    <row r="92175" spans="13:13">
      <c r="M92175" s="4"/>
    </row>
    <row r="92176" spans="13:13">
      <c r="M92176" s="4"/>
    </row>
    <row r="92177" spans="13:13">
      <c r="M92177" s="4"/>
    </row>
    <row r="92178" spans="13:13">
      <c r="M92178" s="4"/>
    </row>
    <row r="92179" spans="13:13">
      <c r="M92179" s="4"/>
    </row>
    <row r="92180" spans="13:13">
      <c r="M92180" s="4"/>
    </row>
    <row r="92181" spans="13:13">
      <c r="M92181" s="4"/>
    </row>
    <row r="92182" spans="13:13">
      <c r="M92182" s="4"/>
    </row>
    <row r="92183" spans="13:13">
      <c r="M92183" s="4"/>
    </row>
    <row r="92184" spans="13:13">
      <c r="M92184" s="4"/>
    </row>
    <row r="92185" spans="13:13">
      <c r="M92185" s="4"/>
    </row>
    <row r="92186" spans="13:13">
      <c r="M92186" s="4"/>
    </row>
    <row r="92187" spans="13:13">
      <c r="M92187" s="4"/>
    </row>
    <row r="92188" spans="13:13">
      <c r="M92188" s="4"/>
    </row>
    <row r="92189" spans="13:13">
      <c r="M92189" s="4"/>
    </row>
    <row r="92190" spans="13:13">
      <c r="M92190" s="4"/>
    </row>
    <row r="92191" spans="13:13">
      <c r="M92191" s="4"/>
    </row>
    <row r="92192" spans="13:13">
      <c r="M92192" s="4"/>
    </row>
    <row r="92193" spans="13:13">
      <c r="M92193" s="4"/>
    </row>
    <row r="92194" spans="13:13">
      <c r="M92194" s="4"/>
    </row>
    <row r="92195" spans="13:13">
      <c r="M92195" s="4"/>
    </row>
    <row r="92196" spans="13:13">
      <c r="M92196" s="4"/>
    </row>
    <row r="92197" spans="13:13">
      <c r="M92197" s="4"/>
    </row>
    <row r="92198" spans="13:13">
      <c r="M92198" s="4"/>
    </row>
    <row r="92199" spans="13:13">
      <c r="M92199" s="4"/>
    </row>
    <row r="92200" spans="13:13">
      <c r="M92200" s="4"/>
    </row>
    <row r="92201" spans="13:13">
      <c r="M92201" s="4"/>
    </row>
    <row r="92202" spans="13:13">
      <c r="M92202" s="4"/>
    </row>
    <row r="92203" spans="13:13">
      <c r="M92203" s="4"/>
    </row>
    <row r="92204" spans="13:13">
      <c r="M92204" s="4"/>
    </row>
    <row r="92205" spans="13:13">
      <c r="M92205" s="4"/>
    </row>
    <row r="92206" spans="13:13">
      <c r="M92206" s="4"/>
    </row>
    <row r="92207" spans="13:13">
      <c r="M92207" s="4"/>
    </row>
    <row r="92208" spans="13:13">
      <c r="M92208" s="4"/>
    </row>
    <row r="92209" spans="13:13">
      <c r="M92209" s="4"/>
    </row>
    <row r="92210" spans="13:13">
      <c r="M92210" s="4"/>
    </row>
    <row r="92211" spans="13:13">
      <c r="M92211" s="4"/>
    </row>
    <row r="92212" spans="13:13">
      <c r="M92212" s="4"/>
    </row>
    <row r="92213" spans="13:13">
      <c r="M92213" s="4"/>
    </row>
    <row r="92214" spans="13:13">
      <c r="M92214" s="4"/>
    </row>
    <row r="92215" spans="13:13">
      <c r="M92215" s="4"/>
    </row>
    <row r="92216" spans="13:13">
      <c r="M92216" s="4"/>
    </row>
    <row r="92217" spans="13:13">
      <c r="M92217" s="4"/>
    </row>
    <row r="92218" spans="13:13">
      <c r="M92218" s="4"/>
    </row>
    <row r="92219" spans="13:13">
      <c r="M92219" s="4"/>
    </row>
    <row r="92220" spans="13:13">
      <c r="M92220" s="4"/>
    </row>
    <row r="92221" spans="13:13">
      <c r="M92221" s="4"/>
    </row>
    <row r="92222" spans="13:13">
      <c r="M92222" s="4"/>
    </row>
    <row r="92223" spans="13:13">
      <c r="M92223" s="4"/>
    </row>
    <row r="92224" spans="13:13">
      <c r="M92224" s="4"/>
    </row>
    <row r="92225" spans="13:13">
      <c r="M92225" s="4"/>
    </row>
    <row r="92226" spans="13:13">
      <c r="M92226" s="4"/>
    </row>
    <row r="92227" spans="13:13">
      <c r="M92227" s="4"/>
    </row>
    <row r="92228" spans="13:13">
      <c r="M92228" s="4"/>
    </row>
    <row r="92229" spans="13:13">
      <c r="M92229" s="4"/>
    </row>
    <row r="92230" spans="13:13">
      <c r="M92230" s="4"/>
    </row>
    <row r="92231" spans="13:13">
      <c r="M92231" s="4"/>
    </row>
    <row r="92232" spans="13:13">
      <c r="M92232" s="4"/>
    </row>
    <row r="92233" spans="13:13">
      <c r="M92233" s="4"/>
    </row>
    <row r="92234" spans="13:13">
      <c r="M92234" s="4"/>
    </row>
    <row r="92235" spans="13:13">
      <c r="M92235" s="4"/>
    </row>
    <row r="92236" spans="13:13">
      <c r="M92236" s="4"/>
    </row>
    <row r="92237" spans="13:13">
      <c r="M92237" s="4"/>
    </row>
    <row r="92238" spans="13:13">
      <c r="M92238" s="4"/>
    </row>
    <row r="92239" spans="13:13">
      <c r="M92239" s="4"/>
    </row>
    <row r="92240" spans="13:13">
      <c r="M92240" s="4"/>
    </row>
    <row r="92241" spans="13:13">
      <c r="M92241" s="4"/>
    </row>
    <row r="92242" spans="13:13">
      <c r="M92242" s="4"/>
    </row>
    <row r="92243" spans="13:13">
      <c r="M92243" s="4"/>
    </row>
    <row r="92244" spans="13:13">
      <c r="M92244" s="4"/>
    </row>
    <row r="92245" spans="13:13">
      <c r="M92245" s="4"/>
    </row>
    <row r="92246" spans="13:13">
      <c r="M92246" s="4"/>
    </row>
    <row r="92247" spans="13:13">
      <c r="M92247" s="4"/>
    </row>
    <row r="92248" spans="13:13">
      <c r="M92248" s="4"/>
    </row>
    <row r="92249" spans="13:13">
      <c r="M92249" s="4"/>
    </row>
    <row r="92250" spans="13:13">
      <c r="M92250" s="4"/>
    </row>
    <row r="92251" spans="13:13">
      <c r="M92251" s="4"/>
    </row>
    <row r="92252" spans="13:13">
      <c r="M92252" s="4"/>
    </row>
    <row r="92253" spans="13:13">
      <c r="M92253" s="4"/>
    </row>
    <row r="92254" spans="13:13">
      <c r="M92254" s="4"/>
    </row>
    <row r="92255" spans="13:13">
      <c r="M92255" s="4"/>
    </row>
    <row r="92256" spans="13:13">
      <c r="M92256" s="4"/>
    </row>
    <row r="92257" spans="13:13">
      <c r="M92257" s="4"/>
    </row>
    <row r="92258" spans="13:13">
      <c r="M92258" s="4"/>
    </row>
    <row r="92259" spans="13:13">
      <c r="M92259" s="4"/>
    </row>
    <row r="92260" spans="13:13">
      <c r="M92260" s="4"/>
    </row>
    <row r="92261" spans="13:13">
      <c r="M92261" s="4"/>
    </row>
    <row r="92262" spans="13:13">
      <c r="M92262" s="4"/>
    </row>
    <row r="92263" spans="13:13">
      <c r="M92263" s="4"/>
    </row>
    <row r="92264" spans="13:13">
      <c r="M92264" s="4"/>
    </row>
    <row r="92265" spans="13:13">
      <c r="M92265" s="4"/>
    </row>
    <row r="92266" spans="13:13">
      <c r="M92266" s="4"/>
    </row>
    <row r="92267" spans="13:13">
      <c r="M92267" s="4"/>
    </row>
    <row r="92268" spans="13:13">
      <c r="M92268" s="4"/>
    </row>
    <row r="92269" spans="13:13">
      <c r="M92269" s="4"/>
    </row>
    <row r="92270" spans="13:13">
      <c r="M92270" s="4"/>
    </row>
    <row r="92271" spans="13:13">
      <c r="M92271" s="4"/>
    </row>
    <row r="92272" spans="13:13">
      <c r="M92272" s="4"/>
    </row>
    <row r="92273" spans="13:13">
      <c r="M92273" s="4"/>
    </row>
    <row r="92274" spans="13:13">
      <c r="M92274" s="4"/>
    </row>
    <row r="92275" spans="13:13">
      <c r="M92275" s="4"/>
    </row>
    <row r="92276" spans="13:13">
      <c r="M92276" s="4"/>
    </row>
    <row r="92277" spans="13:13">
      <c r="M92277" s="4"/>
    </row>
    <row r="92278" spans="13:13">
      <c r="M92278" s="4"/>
    </row>
    <row r="92279" spans="13:13">
      <c r="M92279" s="4"/>
    </row>
    <row r="92280" spans="13:13">
      <c r="M92280" s="4"/>
    </row>
    <row r="92281" spans="13:13">
      <c r="M92281" s="4"/>
    </row>
    <row r="92282" spans="13:13">
      <c r="M92282" s="4"/>
    </row>
    <row r="92283" spans="13:13">
      <c r="M92283" s="4"/>
    </row>
    <row r="92284" spans="13:13">
      <c r="M92284" s="4"/>
    </row>
    <row r="92285" spans="13:13">
      <c r="M92285" s="4"/>
    </row>
    <row r="92286" spans="13:13">
      <c r="M92286" s="4"/>
    </row>
    <row r="92287" spans="13:13">
      <c r="M92287" s="4"/>
    </row>
    <row r="92288" spans="13:13">
      <c r="M92288" s="4"/>
    </row>
    <row r="92289" spans="13:13">
      <c r="M92289" s="4"/>
    </row>
    <row r="92290" spans="13:13">
      <c r="M92290" s="4"/>
    </row>
    <row r="92291" spans="13:13">
      <c r="M92291" s="4"/>
    </row>
    <row r="92292" spans="13:13">
      <c r="M92292" s="4"/>
    </row>
    <row r="92293" spans="13:13">
      <c r="M92293" s="4"/>
    </row>
    <row r="92294" spans="13:13">
      <c r="M92294" s="4"/>
    </row>
    <row r="92295" spans="13:13">
      <c r="M92295" s="4"/>
    </row>
    <row r="92296" spans="13:13">
      <c r="M92296" s="4"/>
    </row>
    <row r="92297" spans="13:13">
      <c r="M92297" s="4"/>
    </row>
    <row r="92298" spans="13:13">
      <c r="M92298" s="4"/>
    </row>
    <row r="92299" spans="13:13">
      <c r="M92299" s="4"/>
    </row>
    <row r="92300" spans="13:13">
      <c r="M92300" s="4"/>
    </row>
    <row r="92301" spans="13:13">
      <c r="M92301" s="4"/>
    </row>
    <row r="92302" spans="13:13">
      <c r="M92302" s="4"/>
    </row>
    <row r="92303" spans="13:13">
      <c r="M92303" s="4"/>
    </row>
    <row r="92304" spans="13:13">
      <c r="M92304" s="4"/>
    </row>
    <row r="92305" spans="13:13">
      <c r="M92305" s="4"/>
    </row>
    <row r="92306" spans="13:13">
      <c r="M92306" s="4"/>
    </row>
    <row r="92307" spans="13:13">
      <c r="M92307" s="4"/>
    </row>
    <row r="92308" spans="13:13">
      <c r="M92308" s="4"/>
    </row>
    <row r="92309" spans="13:13">
      <c r="M92309" s="4"/>
    </row>
    <row r="92310" spans="13:13">
      <c r="M92310" s="4"/>
    </row>
    <row r="92311" spans="13:13">
      <c r="M92311" s="4"/>
    </row>
    <row r="92312" spans="13:13">
      <c r="M92312" s="4"/>
    </row>
    <row r="92313" spans="13:13">
      <c r="M92313" s="4"/>
    </row>
    <row r="92314" spans="13:13">
      <c r="M92314" s="4"/>
    </row>
    <row r="92315" spans="13:13">
      <c r="M92315" s="4"/>
    </row>
    <row r="92316" spans="13:13">
      <c r="M92316" s="4"/>
    </row>
    <row r="92317" spans="13:13">
      <c r="M92317" s="4"/>
    </row>
    <row r="92318" spans="13:13">
      <c r="M92318" s="4"/>
    </row>
    <row r="92319" spans="13:13">
      <c r="M92319" s="4"/>
    </row>
    <row r="92320" spans="13:13">
      <c r="M92320" s="4"/>
    </row>
    <row r="92321" spans="13:13">
      <c r="M92321" s="4"/>
    </row>
    <row r="92322" spans="13:13">
      <c r="M92322" s="4"/>
    </row>
    <row r="92323" spans="13:13">
      <c r="M92323" s="4"/>
    </row>
    <row r="92324" spans="13:13">
      <c r="M92324" s="4"/>
    </row>
    <row r="92325" spans="13:13">
      <c r="M92325" s="4"/>
    </row>
    <row r="92326" spans="13:13">
      <c r="M92326" s="4"/>
    </row>
    <row r="92327" spans="13:13">
      <c r="M92327" s="4"/>
    </row>
    <row r="92328" spans="13:13">
      <c r="M92328" s="4"/>
    </row>
    <row r="92329" spans="13:13">
      <c r="M92329" s="4"/>
    </row>
    <row r="92330" spans="13:13">
      <c r="M92330" s="4"/>
    </row>
    <row r="92331" spans="13:13">
      <c r="M92331" s="4"/>
    </row>
    <row r="92332" spans="13:13">
      <c r="M92332" s="4"/>
    </row>
    <row r="92333" spans="13:13">
      <c r="M92333" s="4"/>
    </row>
    <row r="92334" spans="13:13">
      <c r="M92334" s="4"/>
    </row>
    <row r="92335" spans="13:13">
      <c r="M92335" s="4"/>
    </row>
    <row r="92336" spans="13:13">
      <c r="M92336" s="4"/>
    </row>
    <row r="92337" spans="13:13">
      <c r="M92337" s="4"/>
    </row>
    <row r="92338" spans="13:13">
      <c r="M92338" s="4"/>
    </row>
    <row r="92339" spans="13:13">
      <c r="M92339" s="4"/>
    </row>
    <row r="92340" spans="13:13">
      <c r="M92340" s="4"/>
    </row>
    <row r="92341" spans="13:13">
      <c r="M92341" s="4"/>
    </row>
    <row r="92342" spans="13:13">
      <c r="M92342" s="4"/>
    </row>
    <row r="92343" spans="13:13">
      <c r="M92343" s="4"/>
    </row>
    <row r="92344" spans="13:13">
      <c r="M92344" s="4"/>
    </row>
    <row r="92345" spans="13:13">
      <c r="M92345" s="4"/>
    </row>
    <row r="92346" spans="13:13">
      <c r="M92346" s="4"/>
    </row>
    <row r="92347" spans="13:13">
      <c r="M92347" s="4"/>
    </row>
    <row r="92348" spans="13:13">
      <c r="M92348" s="4"/>
    </row>
    <row r="92349" spans="13:13">
      <c r="M92349" s="4"/>
    </row>
    <row r="92350" spans="13:13">
      <c r="M92350" s="4"/>
    </row>
    <row r="92351" spans="13:13">
      <c r="M92351" s="4"/>
    </row>
    <row r="92352" spans="13:13">
      <c r="M92352" s="4"/>
    </row>
    <row r="92353" spans="13:13">
      <c r="M92353" s="4"/>
    </row>
    <row r="92354" spans="13:13">
      <c r="M92354" s="4"/>
    </row>
    <row r="92355" spans="13:13">
      <c r="M92355" s="4"/>
    </row>
    <row r="92356" spans="13:13">
      <c r="M92356" s="4"/>
    </row>
    <row r="92357" spans="13:13">
      <c r="M92357" s="4"/>
    </row>
    <row r="92358" spans="13:13">
      <c r="M92358" s="4"/>
    </row>
    <row r="92359" spans="13:13">
      <c r="M92359" s="4"/>
    </row>
    <row r="92360" spans="13:13">
      <c r="M92360" s="4"/>
    </row>
    <row r="92361" spans="13:13">
      <c r="M92361" s="4"/>
    </row>
    <row r="92362" spans="13:13">
      <c r="M92362" s="4"/>
    </row>
    <row r="92363" spans="13:13">
      <c r="M92363" s="4"/>
    </row>
    <row r="92364" spans="13:13">
      <c r="M92364" s="4"/>
    </row>
    <row r="92365" spans="13:13">
      <c r="M92365" s="4"/>
    </row>
    <row r="92366" spans="13:13">
      <c r="M92366" s="4"/>
    </row>
    <row r="92367" spans="13:13">
      <c r="M92367" s="4"/>
    </row>
    <row r="92368" spans="13:13">
      <c r="M92368" s="4"/>
    </row>
    <row r="92369" spans="13:13">
      <c r="M92369" s="4"/>
    </row>
    <row r="92370" spans="13:13">
      <c r="M92370" s="4"/>
    </row>
    <row r="92371" spans="13:13">
      <c r="M92371" s="4"/>
    </row>
    <row r="92372" spans="13:13">
      <c r="M92372" s="4"/>
    </row>
    <row r="92373" spans="13:13">
      <c r="M92373" s="4"/>
    </row>
    <row r="92374" spans="13:13">
      <c r="M92374" s="4"/>
    </row>
    <row r="92375" spans="13:13">
      <c r="M92375" s="4"/>
    </row>
    <row r="92376" spans="13:13">
      <c r="M92376" s="4"/>
    </row>
    <row r="92377" spans="13:13">
      <c r="M92377" s="4"/>
    </row>
    <row r="92378" spans="13:13">
      <c r="M92378" s="4"/>
    </row>
    <row r="92379" spans="13:13">
      <c r="M92379" s="4"/>
    </row>
    <row r="92380" spans="13:13">
      <c r="M92380" s="4"/>
    </row>
    <row r="92381" spans="13:13">
      <c r="M92381" s="4"/>
    </row>
    <row r="92382" spans="13:13">
      <c r="M92382" s="4"/>
    </row>
    <row r="92383" spans="13:13">
      <c r="M92383" s="4"/>
    </row>
    <row r="92384" spans="13:13">
      <c r="M92384" s="4"/>
    </row>
    <row r="92385" spans="13:13">
      <c r="M92385" s="4"/>
    </row>
    <row r="92386" spans="13:13">
      <c r="M92386" s="4"/>
    </row>
    <row r="92387" spans="13:13">
      <c r="M92387" s="4"/>
    </row>
    <row r="92388" spans="13:13">
      <c r="M92388" s="4"/>
    </row>
    <row r="92389" spans="13:13">
      <c r="M92389" s="4"/>
    </row>
    <row r="92390" spans="13:13">
      <c r="M92390" s="4"/>
    </row>
    <row r="92391" spans="13:13">
      <c r="M92391" s="4"/>
    </row>
    <row r="92392" spans="13:13">
      <c r="M92392" s="4"/>
    </row>
    <row r="92393" spans="13:13">
      <c r="M92393" s="4"/>
    </row>
    <row r="92394" spans="13:13">
      <c r="M92394" s="4"/>
    </row>
    <row r="92395" spans="13:13">
      <c r="M92395" s="4"/>
    </row>
    <row r="92396" spans="13:13">
      <c r="M92396" s="4"/>
    </row>
    <row r="92397" spans="13:13">
      <c r="M92397" s="4"/>
    </row>
    <row r="92398" spans="13:13">
      <c r="M92398" s="4"/>
    </row>
    <row r="92399" spans="13:13">
      <c r="M92399" s="4"/>
    </row>
    <row r="92400" spans="13:13">
      <c r="M92400" s="4"/>
    </row>
    <row r="92401" spans="13:13">
      <c r="M92401" s="4"/>
    </row>
    <row r="92402" spans="13:13">
      <c r="M92402" s="4"/>
    </row>
    <row r="92403" spans="13:13">
      <c r="M92403" s="4"/>
    </row>
    <row r="92404" spans="13:13">
      <c r="M92404" s="4"/>
    </row>
    <row r="92405" spans="13:13">
      <c r="M92405" s="4"/>
    </row>
    <row r="92406" spans="13:13">
      <c r="M92406" s="4"/>
    </row>
    <row r="92407" spans="13:13">
      <c r="M92407" s="4"/>
    </row>
    <row r="92408" spans="13:13">
      <c r="M92408" s="4"/>
    </row>
    <row r="92409" spans="13:13">
      <c r="M92409" s="4"/>
    </row>
    <row r="92410" spans="13:13">
      <c r="M92410" s="4"/>
    </row>
    <row r="92411" spans="13:13">
      <c r="M92411" s="4"/>
    </row>
    <row r="92412" spans="13:13">
      <c r="M92412" s="4"/>
    </row>
    <row r="92413" spans="13:13">
      <c r="M92413" s="4"/>
    </row>
    <row r="92414" spans="13:13">
      <c r="M92414" s="4"/>
    </row>
    <row r="92415" spans="13:13">
      <c r="M92415" s="4"/>
    </row>
    <row r="92416" spans="13:13">
      <c r="M92416" s="4"/>
    </row>
    <row r="92417" spans="13:13">
      <c r="M92417" s="4"/>
    </row>
    <row r="92418" spans="13:13">
      <c r="M92418" s="4"/>
    </row>
    <row r="92419" spans="13:13">
      <c r="M92419" s="4"/>
    </row>
    <row r="92420" spans="13:13">
      <c r="M92420" s="4"/>
    </row>
    <row r="92421" spans="13:13">
      <c r="M92421" s="4"/>
    </row>
    <row r="92422" spans="13:13">
      <c r="M92422" s="4"/>
    </row>
    <row r="92423" spans="13:13">
      <c r="M92423" s="4"/>
    </row>
    <row r="92424" spans="13:13">
      <c r="M92424" s="4"/>
    </row>
    <row r="92425" spans="13:13">
      <c r="M92425" s="4"/>
    </row>
    <row r="92426" spans="13:13">
      <c r="M92426" s="4"/>
    </row>
    <row r="92427" spans="13:13">
      <c r="M92427" s="4"/>
    </row>
    <row r="92428" spans="13:13">
      <c r="M92428" s="4"/>
    </row>
    <row r="92429" spans="13:13">
      <c r="M92429" s="4"/>
    </row>
    <row r="92430" spans="13:13">
      <c r="M92430" s="4"/>
    </row>
    <row r="92431" spans="13:13">
      <c r="M92431" s="4"/>
    </row>
    <row r="92432" spans="13:13">
      <c r="M92432" s="4"/>
    </row>
    <row r="92433" spans="13:13">
      <c r="M92433" s="4"/>
    </row>
    <row r="92434" spans="13:13">
      <c r="M92434" s="4"/>
    </row>
    <row r="92435" spans="13:13">
      <c r="M92435" s="4"/>
    </row>
    <row r="92436" spans="13:13">
      <c r="M92436" s="4"/>
    </row>
    <row r="92437" spans="13:13">
      <c r="M92437" s="4"/>
    </row>
    <row r="92438" spans="13:13">
      <c r="M92438" s="4"/>
    </row>
    <row r="92439" spans="13:13">
      <c r="M92439" s="4"/>
    </row>
    <row r="92440" spans="13:13">
      <c r="M92440" s="4"/>
    </row>
    <row r="92441" spans="13:13">
      <c r="M92441" s="4"/>
    </row>
    <row r="92442" spans="13:13">
      <c r="M92442" s="4"/>
    </row>
    <row r="92443" spans="13:13">
      <c r="M92443" s="4"/>
    </row>
    <row r="92444" spans="13:13">
      <c r="M92444" s="4"/>
    </row>
    <row r="92445" spans="13:13">
      <c r="M92445" s="4"/>
    </row>
    <row r="92446" spans="13:13">
      <c r="M92446" s="4"/>
    </row>
    <row r="92447" spans="13:13">
      <c r="M92447" s="4"/>
    </row>
    <row r="92448" spans="13:13">
      <c r="M92448" s="4"/>
    </row>
    <row r="92449" spans="13:13">
      <c r="M92449" s="4"/>
    </row>
    <row r="92450" spans="13:13">
      <c r="M92450" s="4"/>
    </row>
    <row r="92451" spans="13:13">
      <c r="M92451" s="4"/>
    </row>
    <row r="92452" spans="13:13">
      <c r="M92452" s="4"/>
    </row>
    <row r="92453" spans="13:13">
      <c r="M92453" s="4"/>
    </row>
    <row r="92454" spans="13:13">
      <c r="M92454" s="4"/>
    </row>
    <row r="92455" spans="13:13">
      <c r="M92455" s="4"/>
    </row>
    <row r="92456" spans="13:13">
      <c r="M92456" s="4"/>
    </row>
    <row r="92457" spans="13:13">
      <c r="M92457" s="4"/>
    </row>
    <row r="92458" spans="13:13">
      <c r="M92458" s="4"/>
    </row>
    <row r="92459" spans="13:13">
      <c r="M92459" s="4"/>
    </row>
    <row r="92460" spans="13:13">
      <c r="M92460" s="4"/>
    </row>
    <row r="92461" spans="13:13">
      <c r="M92461" s="4"/>
    </row>
    <row r="92462" spans="13:13">
      <c r="M92462" s="4"/>
    </row>
    <row r="92463" spans="13:13">
      <c r="M92463" s="4"/>
    </row>
    <row r="92464" spans="13:13">
      <c r="M92464" s="4"/>
    </row>
    <row r="92465" spans="13:13">
      <c r="M92465" s="4"/>
    </row>
    <row r="92466" spans="13:13">
      <c r="M92466" s="4"/>
    </row>
    <row r="92467" spans="13:13">
      <c r="M92467" s="4"/>
    </row>
    <row r="92468" spans="13:13">
      <c r="M92468" s="4"/>
    </row>
    <row r="92469" spans="13:13">
      <c r="M92469" s="4"/>
    </row>
    <row r="92470" spans="13:13">
      <c r="M92470" s="4"/>
    </row>
    <row r="92471" spans="13:13">
      <c r="M92471" s="4"/>
    </row>
    <row r="92472" spans="13:13">
      <c r="M92472" s="4"/>
    </row>
    <row r="92473" spans="13:13">
      <c r="M92473" s="4"/>
    </row>
    <row r="92474" spans="13:13">
      <c r="M92474" s="4"/>
    </row>
    <row r="92475" spans="13:13">
      <c r="M92475" s="4"/>
    </row>
    <row r="92476" spans="13:13">
      <c r="M92476" s="4"/>
    </row>
    <row r="92477" spans="13:13">
      <c r="M92477" s="4"/>
    </row>
    <row r="92478" spans="13:13">
      <c r="M92478" s="4"/>
    </row>
    <row r="92479" spans="13:13">
      <c r="M92479" s="4"/>
    </row>
    <row r="92480" spans="13:13">
      <c r="M92480" s="4"/>
    </row>
    <row r="92481" spans="13:13">
      <c r="M92481" s="4"/>
    </row>
    <row r="92482" spans="13:13">
      <c r="M92482" s="4"/>
    </row>
    <row r="92483" spans="13:13">
      <c r="M92483" s="4"/>
    </row>
    <row r="92484" spans="13:13">
      <c r="M92484" s="4"/>
    </row>
    <row r="92485" spans="13:13">
      <c r="M92485" s="4"/>
    </row>
    <row r="92486" spans="13:13">
      <c r="M92486" s="4"/>
    </row>
    <row r="92487" spans="13:13">
      <c r="M92487" s="4"/>
    </row>
    <row r="92488" spans="13:13">
      <c r="M92488" s="4"/>
    </row>
    <row r="92489" spans="13:13">
      <c r="M92489" s="4"/>
    </row>
    <row r="92490" spans="13:13">
      <c r="M92490" s="4"/>
    </row>
    <row r="92491" spans="13:13">
      <c r="M92491" s="4"/>
    </row>
    <row r="92492" spans="13:13">
      <c r="M92492" s="4"/>
    </row>
    <row r="92493" spans="13:13">
      <c r="M92493" s="4"/>
    </row>
    <row r="92494" spans="13:13">
      <c r="M92494" s="4"/>
    </row>
    <row r="92495" spans="13:13">
      <c r="M92495" s="4"/>
    </row>
    <row r="92496" spans="13:13">
      <c r="M92496" s="4"/>
    </row>
    <row r="92497" spans="13:13">
      <c r="M92497" s="4"/>
    </row>
    <row r="92498" spans="13:13">
      <c r="M92498" s="4"/>
    </row>
    <row r="92499" spans="13:13">
      <c r="M92499" s="4"/>
    </row>
    <row r="92500" spans="13:13">
      <c r="M92500" s="4"/>
    </row>
    <row r="92501" spans="13:13">
      <c r="M92501" s="4"/>
    </row>
    <row r="92502" spans="13:13">
      <c r="M92502" s="4"/>
    </row>
    <row r="92503" spans="13:13">
      <c r="M92503" s="4"/>
    </row>
    <row r="92504" spans="13:13">
      <c r="M92504" s="4"/>
    </row>
    <row r="92505" spans="13:13">
      <c r="M92505" s="4"/>
    </row>
    <row r="92506" spans="13:13">
      <c r="M92506" s="4"/>
    </row>
    <row r="92507" spans="13:13">
      <c r="M92507" s="4"/>
    </row>
    <row r="92508" spans="13:13">
      <c r="M92508" s="4"/>
    </row>
    <row r="92509" spans="13:13">
      <c r="M92509" s="4"/>
    </row>
    <row r="92510" spans="13:13">
      <c r="M92510" s="4"/>
    </row>
    <row r="92511" spans="13:13">
      <c r="M92511" s="4"/>
    </row>
    <row r="92512" spans="13:13">
      <c r="M92512" s="4"/>
    </row>
    <row r="92513" spans="13:13">
      <c r="M92513" s="4"/>
    </row>
    <row r="92514" spans="13:13">
      <c r="M92514" s="4"/>
    </row>
    <row r="92515" spans="13:13">
      <c r="M92515" s="4"/>
    </row>
    <row r="92516" spans="13:13">
      <c r="M92516" s="4"/>
    </row>
    <row r="92517" spans="13:13">
      <c r="M92517" s="4"/>
    </row>
    <row r="92518" spans="13:13">
      <c r="M92518" s="4"/>
    </row>
    <row r="92519" spans="13:13">
      <c r="M92519" s="4"/>
    </row>
    <row r="92520" spans="13:13">
      <c r="M92520" s="4"/>
    </row>
    <row r="92521" spans="13:13">
      <c r="M92521" s="4"/>
    </row>
    <row r="92522" spans="13:13">
      <c r="M92522" s="4"/>
    </row>
    <row r="92523" spans="13:13">
      <c r="M92523" s="4"/>
    </row>
    <row r="92524" spans="13:13">
      <c r="M92524" s="4"/>
    </row>
    <row r="92525" spans="13:13">
      <c r="M92525" s="4"/>
    </row>
    <row r="92526" spans="13:13">
      <c r="M92526" s="4"/>
    </row>
    <row r="92527" spans="13:13">
      <c r="M92527" s="4"/>
    </row>
    <row r="92528" spans="13:13">
      <c r="M92528" s="4"/>
    </row>
    <row r="92529" spans="13:13">
      <c r="M92529" s="4"/>
    </row>
    <row r="92530" spans="13:13">
      <c r="M92530" s="4"/>
    </row>
    <row r="92531" spans="13:13">
      <c r="M92531" s="4"/>
    </row>
    <row r="92532" spans="13:13">
      <c r="M92532" s="4"/>
    </row>
    <row r="92533" spans="13:13">
      <c r="M92533" s="4"/>
    </row>
    <row r="92534" spans="13:13">
      <c r="M92534" s="4"/>
    </row>
    <row r="92535" spans="13:13">
      <c r="M92535" s="4"/>
    </row>
    <row r="92536" spans="13:13">
      <c r="M92536" s="4"/>
    </row>
    <row r="92537" spans="13:13">
      <c r="M92537" s="4"/>
    </row>
    <row r="92538" spans="13:13">
      <c r="M92538" s="4"/>
    </row>
    <row r="92539" spans="13:13">
      <c r="M92539" s="4"/>
    </row>
    <row r="92540" spans="13:13">
      <c r="M92540" s="4"/>
    </row>
    <row r="92541" spans="13:13">
      <c r="M92541" s="4"/>
    </row>
    <row r="92542" spans="13:13">
      <c r="M92542" s="4"/>
    </row>
    <row r="92543" spans="13:13">
      <c r="M92543" s="4"/>
    </row>
    <row r="92544" spans="13:13">
      <c r="M92544" s="4"/>
    </row>
    <row r="92545" spans="13:13">
      <c r="M92545" s="4"/>
    </row>
    <row r="92546" spans="13:13">
      <c r="M92546" s="4"/>
    </row>
    <row r="92547" spans="13:13">
      <c r="M92547" s="4"/>
    </row>
    <row r="92548" spans="13:13">
      <c r="M92548" s="4"/>
    </row>
    <row r="92549" spans="13:13">
      <c r="M92549" s="4"/>
    </row>
    <row r="92550" spans="13:13">
      <c r="M92550" s="4"/>
    </row>
    <row r="92551" spans="13:13">
      <c r="M92551" s="4"/>
    </row>
    <row r="92552" spans="13:13">
      <c r="M92552" s="4"/>
    </row>
    <row r="92553" spans="13:13">
      <c r="M92553" s="4"/>
    </row>
    <row r="92554" spans="13:13">
      <c r="M92554" s="4"/>
    </row>
    <row r="92555" spans="13:13">
      <c r="M92555" s="4"/>
    </row>
    <row r="92556" spans="13:13">
      <c r="M92556" s="4"/>
    </row>
    <row r="92557" spans="13:13">
      <c r="M92557" s="4"/>
    </row>
    <row r="92558" spans="13:13">
      <c r="M92558" s="4"/>
    </row>
    <row r="92559" spans="13:13">
      <c r="M92559" s="4"/>
    </row>
    <row r="92560" spans="13:13">
      <c r="M92560" s="4"/>
    </row>
    <row r="92561" spans="13:13">
      <c r="M92561" s="4"/>
    </row>
    <row r="92562" spans="13:13">
      <c r="M92562" s="4"/>
    </row>
    <row r="92563" spans="13:13">
      <c r="M92563" s="4"/>
    </row>
    <row r="92564" spans="13:13">
      <c r="M92564" s="4"/>
    </row>
    <row r="92565" spans="13:13">
      <c r="M92565" s="4"/>
    </row>
    <row r="92566" spans="13:13">
      <c r="M92566" s="4"/>
    </row>
    <row r="92567" spans="13:13">
      <c r="M92567" s="4"/>
    </row>
    <row r="92568" spans="13:13">
      <c r="M92568" s="4"/>
    </row>
    <row r="92569" spans="13:13">
      <c r="M92569" s="4"/>
    </row>
    <row r="92570" spans="13:13">
      <c r="M92570" s="4"/>
    </row>
    <row r="92571" spans="13:13">
      <c r="M92571" s="4"/>
    </row>
    <row r="92572" spans="13:13">
      <c r="M92572" s="4"/>
    </row>
    <row r="92573" spans="13:13">
      <c r="M92573" s="4"/>
    </row>
    <row r="92574" spans="13:13">
      <c r="M92574" s="4"/>
    </row>
    <row r="92575" spans="13:13">
      <c r="M92575" s="4"/>
    </row>
    <row r="92576" spans="13:13">
      <c r="M92576" s="4"/>
    </row>
    <row r="92577" spans="13:13">
      <c r="M92577" s="4"/>
    </row>
    <row r="92578" spans="13:13">
      <c r="M92578" s="4"/>
    </row>
    <row r="92579" spans="13:13">
      <c r="M92579" s="4"/>
    </row>
    <row r="92580" spans="13:13">
      <c r="M92580" s="4"/>
    </row>
    <row r="92581" spans="13:13">
      <c r="M92581" s="4"/>
    </row>
    <row r="92582" spans="13:13">
      <c r="M92582" s="4"/>
    </row>
    <row r="92583" spans="13:13">
      <c r="M92583" s="4"/>
    </row>
    <row r="92584" spans="13:13">
      <c r="M92584" s="4"/>
    </row>
    <row r="92585" spans="13:13">
      <c r="M92585" s="4"/>
    </row>
    <row r="92586" spans="13:13">
      <c r="M92586" s="4"/>
    </row>
    <row r="92587" spans="13:13">
      <c r="M92587" s="4"/>
    </row>
    <row r="92588" spans="13:13">
      <c r="M92588" s="4"/>
    </row>
    <row r="92589" spans="13:13">
      <c r="M92589" s="4"/>
    </row>
    <row r="92590" spans="13:13">
      <c r="M92590" s="4"/>
    </row>
    <row r="92591" spans="13:13">
      <c r="M92591" s="4"/>
    </row>
    <row r="92592" spans="13:13">
      <c r="M92592" s="4"/>
    </row>
    <row r="92593" spans="13:13">
      <c r="M92593" s="4"/>
    </row>
    <row r="92594" spans="13:13">
      <c r="M92594" s="4"/>
    </row>
    <row r="92595" spans="13:13">
      <c r="M92595" s="4"/>
    </row>
    <row r="92596" spans="13:13">
      <c r="M92596" s="4"/>
    </row>
    <row r="92597" spans="13:13">
      <c r="M92597" s="4"/>
    </row>
    <row r="92598" spans="13:13">
      <c r="M92598" s="4"/>
    </row>
    <row r="92599" spans="13:13">
      <c r="M92599" s="4"/>
    </row>
    <row r="92600" spans="13:13">
      <c r="M92600" s="4"/>
    </row>
    <row r="92601" spans="13:13">
      <c r="M92601" s="4"/>
    </row>
    <row r="92602" spans="13:13">
      <c r="M92602" s="4"/>
    </row>
    <row r="92603" spans="13:13">
      <c r="M92603" s="4"/>
    </row>
    <row r="92604" spans="13:13">
      <c r="M92604" s="4"/>
    </row>
    <row r="92605" spans="13:13">
      <c r="M92605" s="4"/>
    </row>
    <row r="92606" spans="13:13">
      <c r="M92606" s="4"/>
    </row>
    <row r="92607" spans="13:13">
      <c r="M92607" s="4"/>
    </row>
    <row r="92608" spans="13:13">
      <c r="M92608" s="4"/>
    </row>
    <row r="92609" spans="13:13">
      <c r="M92609" s="4"/>
    </row>
    <row r="92610" spans="13:13">
      <c r="M92610" s="4"/>
    </row>
    <row r="92611" spans="13:13">
      <c r="M92611" s="4"/>
    </row>
    <row r="92612" spans="13:13">
      <c r="M92612" s="4"/>
    </row>
    <row r="92613" spans="13:13">
      <c r="M92613" s="4"/>
    </row>
    <row r="92614" spans="13:13">
      <c r="M92614" s="4"/>
    </row>
    <row r="92615" spans="13:13">
      <c r="M92615" s="4"/>
    </row>
    <row r="92616" spans="13:13">
      <c r="M92616" s="4"/>
    </row>
    <row r="92617" spans="13:13">
      <c r="M92617" s="4"/>
    </row>
    <row r="92618" spans="13:13">
      <c r="M92618" s="4"/>
    </row>
    <row r="92619" spans="13:13">
      <c r="M92619" s="4"/>
    </row>
    <row r="92620" spans="13:13">
      <c r="M92620" s="4"/>
    </row>
    <row r="92621" spans="13:13">
      <c r="M92621" s="4"/>
    </row>
    <row r="92622" spans="13:13">
      <c r="M92622" s="4"/>
    </row>
    <row r="92623" spans="13:13">
      <c r="M92623" s="4"/>
    </row>
    <row r="92624" spans="13:13">
      <c r="M92624" s="4"/>
    </row>
    <row r="92625" spans="13:13">
      <c r="M92625" s="4"/>
    </row>
    <row r="92626" spans="13:13">
      <c r="M92626" s="4"/>
    </row>
    <row r="92627" spans="13:13">
      <c r="M92627" s="4"/>
    </row>
    <row r="92628" spans="13:13">
      <c r="M92628" s="4"/>
    </row>
    <row r="92629" spans="13:13">
      <c r="M92629" s="4"/>
    </row>
    <row r="92630" spans="13:13">
      <c r="M92630" s="4"/>
    </row>
    <row r="92631" spans="13:13">
      <c r="M92631" s="4"/>
    </row>
    <row r="92632" spans="13:13">
      <c r="M92632" s="4"/>
    </row>
    <row r="92633" spans="13:13">
      <c r="M92633" s="4"/>
    </row>
    <row r="92634" spans="13:13">
      <c r="M92634" s="4"/>
    </row>
    <row r="92635" spans="13:13">
      <c r="M92635" s="4"/>
    </row>
    <row r="92636" spans="13:13">
      <c r="M92636" s="4"/>
    </row>
    <row r="92637" spans="13:13">
      <c r="M92637" s="4"/>
    </row>
    <row r="92638" spans="13:13">
      <c r="M92638" s="4"/>
    </row>
    <row r="92639" spans="13:13">
      <c r="M92639" s="4"/>
    </row>
    <row r="92640" spans="13:13">
      <c r="M92640" s="4"/>
    </row>
    <row r="92641" spans="13:13">
      <c r="M92641" s="4"/>
    </row>
    <row r="92642" spans="13:13">
      <c r="M92642" s="4"/>
    </row>
    <row r="92643" spans="13:13">
      <c r="M92643" s="4"/>
    </row>
    <row r="92644" spans="13:13">
      <c r="M92644" s="4"/>
    </row>
    <row r="92645" spans="13:13">
      <c r="M92645" s="4"/>
    </row>
    <row r="92646" spans="13:13">
      <c r="M92646" s="4"/>
    </row>
    <row r="92647" spans="13:13">
      <c r="M92647" s="4"/>
    </row>
    <row r="92648" spans="13:13">
      <c r="M92648" s="4"/>
    </row>
    <row r="92649" spans="13:13">
      <c r="M92649" s="4"/>
    </row>
    <row r="92650" spans="13:13">
      <c r="M92650" s="4"/>
    </row>
    <row r="92651" spans="13:13">
      <c r="M92651" s="4"/>
    </row>
    <row r="92652" spans="13:13">
      <c r="M92652" s="4"/>
    </row>
    <row r="92653" spans="13:13">
      <c r="M92653" s="4"/>
    </row>
    <row r="92654" spans="13:13">
      <c r="M92654" s="4"/>
    </row>
    <row r="92655" spans="13:13">
      <c r="M92655" s="4"/>
    </row>
    <row r="92656" spans="13:13">
      <c r="M92656" s="4"/>
    </row>
    <row r="92657" spans="13:13">
      <c r="M92657" s="4"/>
    </row>
    <row r="92658" spans="13:13">
      <c r="M92658" s="4"/>
    </row>
    <row r="92659" spans="13:13">
      <c r="M92659" s="4"/>
    </row>
    <row r="92660" spans="13:13">
      <c r="M92660" s="4"/>
    </row>
    <row r="92661" spans="13:13">
      <c r="M92661" s="4"/>
    </row>
    <row r="92662" spans="13:13">
      <c r="M92662" s="4"/>
    </row>
    <row r="92663" spans="13:13">
      <c r="M92663" s="4"/>
    </row>
    <row r="92664" spans="13:13">
      <c r="M92664" s="4"/>
    </row>
    <row r="92665" spans="13:13">
      <c r="M92665" s="4"/>
    </row>
    <row r="92666" spans="13:13">
      <c r="M92666" s="4"/>
    </row>
    <row r="92667" spans="13:13">
      <c r="M92667" s="4"/>
    </row>
    <row r="92668" spans="13:13">
      <c r="M92668" s="4"/>
    </row>
    <row r="92669" spans="13:13">
      <c r="M92669" s="4"/>
    </row>
    <row r="92670" spans="13:13">
      <c r="M92670" s="4"/>
    </row>
    <row r="92671" spans="13:13">
      <c r="M92671" s="4"/>
    </row>
    <row r="92672" spans="13:13">
      <c r="M92672" s="4"/>
    </row>
    <row r="92673" spans="13:13">
      <c r="M92673" s="4"/>
    </row>
    <row r="92674" spans="13:13">
      <c r="M92674" s="4"/>
    </row>
    <row r="92675" spans="13:13">
      <c r="M92675" s="4"/>
    </row>
    <row r="92676" spans="13:13">
      <c r="M92676" s="4"/>
    </row>
    <row r="92677" spans="13:13">
      <c r="M92677" s="4"/>
    </row>
    <row r="92678" spans="13:13">
      <c r="M92678" s="4"/>
    </row>
    <row r="92679" spans="13:13">
      <c r="M92679" s="4"/>
    </row>
    <row r="92680" spans="13:13">
      <c r="M92680" s="4"/>
    </row>
    <row r="92681" spans="13:13">
      <c r="M92681" s="4"/>
    </row>
    <row r="92682" spans="13:13">
      <c r="M92682" s="4"/>
    </row>
    <row r="92683" spans="13:13">
      <c r="M92683" s="4"/>
    </row>
    <row r="92684" spans="13:13">
      <c r="M92684" s="4"/>
    </row>
    <row r="92685" spans="13:13">
      <c r="M92685" s="4"/>
    </row>
    <row r="92686" spans="13:13">
      <c r="M92686" s="4"/>
    </row>
    <row r="92687" spans="13:13">
      <c r="M92687" s="4"/>
    </row>
    <row r="92688" spans="13:13">
      <c r="M92688" s="4"/>
    </row>
    <row r="92689" spans="13:13">
      <c r="M92689" s="4"/>
    </row>
    <row r="92690" spans="13:13">
      <c r="M92690" s="4"/>
    </row>
    <row r="92691" spans="13:13">
      <c r="M92691" s="4"/>
    </row>
    <row r="92692" spans="13:13">
      <c r="M92692" s="4"/>
    </row>
    <row r="92693" spans="13:13">
      <c r="M92693" s="4"/>
    </row>
    <row r="92694" spans="13:13">
      <c r="M92694" s="4"/>
    </row>
    <row r="92695" spans="13:13">
      <c r="M92695" s="4"/>
    </row>
    <row r="92696" spans="13:13">
      <c r="M92696" s="4"/>
    </row>
    <row r="92697" spans="13:13">
      <c r="M92697" s="4"/>
    </row>
    <row r="92698" spans="13:13">
      <c r="M92698" s="4"/>
    </row>
    <row r="92699" spans="13:13">
      <c r="M92699" s="4"/>
    </row>
    <row r="92700" spans="13:13">
      <c r="M92700" s="4"/>
    </row>
    <row r="92701" spans="13:13">
      <c r="M92701" s="4"/>
    </row>
    <row r="92702" spans="13:13">
      <c r="M92702" s="4"/>
    </row>
    <row r="92703" spans="13:13">
      <c r="M92703" s="4"/>
    </row>
    <row r="92704" spans="13:13">
      <c r="M92704" s="4"/>
    </row>
    <row r="92705" spans="13:13">
      <c r="M92705" s="4"/>
    </row>
    <row r="92706" spans="13:13">
      <c r="M92706" s="4"/>
    </row>
    <row r="92707" spans="13:13">
      <c r="M92707" s="4"/>
    </row>
    <row r="92708" spans="13:13">
      <c r="M92708" s="4"/>
    </row>
    <row r="92709" spans="13:13">
      <c r="M92709" s="4"/>
    </row>
    <row r="92710" spans="13:13">
      <c r="M92710" s="4"/>
    </row>
    <row r="92711" spans="13:13">
      <c r="M92711" s="4"/>
    </row>
    <row r="92712" spans="13:13">
      <c r="M92712" s="4"/>
    </row>
    <row r="92713" spans="13:13">
      <c r="M92713" s="4"/>
    </row>
    <row r="92714" spans="13:13">
      <c r="M92714" s="4"/>
    </row>
    <row r="92715" spans="13:13">
      <c r="M92715" s="4"/>
    </row>
    <row r="92716" spans="13:13">
      <c r="M92716" s="4"/>
    </row>
    <row r="92717" spans="13:13">
      <c r="M92717" s="4"/>
    </row>
    <row r="92718" spans="13:13">
      <c r="M92718" s="4"/>
    </row>
    <row r="92719" spans="13:13">
      <c r="M92719" s="4"/>
    </row>
    <row r="92720" spans="13:13">
      <c r="M92720" s="4"/>
    </row>
    <row r="92721" spans="13:13">
      <c r="M92721" s="4"/>
    </row>
    <row r="92722" spans="13:13">
      <c r="M92722" s="4"/>
    </row>
    <row r="92723" spans="13:13">
      <c r="M92723" s="4"/>
    </row>
    <row r="92724" spans="13:13">
      <c r="M92724" s="4"/>
    </row>
    <row r="92725" spans="13:13">
      <c r="M92725" s="4"/>
    </row>
    <row r="92726" spans="13:13">
      <c r="M92726" s="4"/>
    </row>
    <row r="92727" spans="13:13">
      <c r="M92727" s="4"/>
    </row>
    <row r="92728" spans="13:13">
      <c r="M92728" s="4"/>
    </row>
    <row r="92729" spans="13:13">
      <c r="M92729" s="4"/>
    </row>
    <row r="92730" spans="13:13">
      <c r="M92730" s="4"/>
    </row>
    <row r="92731" spans="13:13">
      <c r="M92731" s="4"/>
    </row>
    <row r="92732" spans="13:13">
      <c r="M92732" s="4"/>
    </row>
    <row r="92733" spans="13:13">
      <c r="M92733" s="4"/>
    </row>
    <row r="92734" spans="13:13">
      <c r="M92734" s="4"/>
    </row>
    <row r="92735" spans="13:13">
      <c r="M92735" s="4"/>
    </row>
    <row r="92736" spans="13:13">
      <c r="M92736" s="4"/>
    </row>
    <row r="92737" spans="13:13">
      <c r="M92737" s="4"/>
    </row>
    <row r="92738" spans="13:13">
      <c r="M92738" s="4"/>
    </row>
    <row r="92739" spans="13:13">
      <c r="M92739" s="4"/>
    </row>
    <row r="92740" spans="13:13">
      <c r="M92740" s="4"/>
    </row>
    <row r="92741" spans="13:13">
      <c r="M92741" s="4"/>
    </row>
    <row r="92742" spans="13:13">
      <c r="M92742" s="4"/>
    </row>
    <row r="92743" spans="13:13">
      <c r="M92743" s="4"/>
    </row>
    <row r="92744" spans="13:13">
      <c r="M92744" s="4"/>
    </row>
    <row r="92745" spans="13:13">
      <c r="M92745" s="4"/>
    </row>
    <row r="92746" spans="13:13">
      <c r="M92746" s="4"/>
    </row>
    <row r="92747" spans="13:13">
      <c r="M92747" s="4"/>
    </row>
    <row r="92748" spans="13:13">
      <c r="M92748" s="4"/>
    </row>
    <row r="92749" spans="13:13">
      <c r="M92749" s="4"/>
    </row>
    <row r="92750" spans="13:13">
      <c r="M92750" s="4"/>
    </row>
    <row r="92751" spans="13:13">
      <c r="M92751" s="4"/>
    </row>
    <row r="92752" spans="13:13">
      <c r="M92752" s="4"/>
    </row>
    <row r="92753" spans="13:13">
      <c r="M92753" s="4"/>
    </row>
    <row r="92754" spans="13:13">
      <c r="M92754" s="4"/>
    </row>
    <row r="92755" spans="13:13">
      <c r="M92755" s="4"/>
    </row>
    <row r="92756" spans="13:13">
      <c r="M92756" s="4"/>
    </row>
    <row r="92757" spans="13:13">
      <c r="M92757" s="4"/>
    </row>
    <row r="92758" spans="13:13">
      <c r="M92758" s="4"/>
    </row>
    <row r="92759" spans="13:13">
      <c r="M92759" s="4"/>
    </row>
    <row r="92760" spans="13:13">
      <c r="M92760" s="4"/>
    </row>
    <row r="92761" spans="13:13">
      <c r="M92761" s="4"/>
    </row>
    <row r="92762" spans="13:13">
      <c r="M92762" s="4"/>
    </row>
    <row r="92763" spans="13:13">
      <c r="M92763" s="4"/>
    </row>
    <row r="92764" spans="13:13">
      <c r="M92764" s="4"/>
    </row>
    <row r="92765" spans="13:13">
      <c r="M92765" s="4"/>
    </row>
    <row r="92766" spans="13:13">
      <c r="M92766" s="4"/>
    </row>
    <row r="92767" spans="13:13">
      <c r="M92767" s="4"/>
    </row>
    <row r="92768" spans="13:13">
      <c r="M92768" s="4"/>
    </row>
    <row r="92769" spans="13:13">
      <c r="M92769" s="4"/>
    </row>
    <row r="92770" spans="13:13">
      <c r="M92770" s="4"/>
    </row>
    <row r="92771" spans="13:13">
      <c r="M92771" s="4"/>
    </row>
    <row r="92772" spans="13:13">
      <c r="M92772" s="4"/>
    </row>
    <row r="92773" spans="13:13">
      <c r="M92773" s="4"/>
    </row>
    <row r="92774" spans="13:13">
      <c r="M92774" s="4"/>
    </row>
    <row r="92775" spans="13:13">
      <c r="M92775" s="4"/>
    </row>
    <row r="92776" spans="13:13">
      <c r="M92776" s="4"/>
    </row>
    <row r="92777" spans="13:13">
      <c r="M92777" s="4"/>
    </row>
    <row r="92778" spans="13:13">
      <c r="M92778" s="4"/>
    </row>
    <row r="92779" spans="13:13">
      <c r="M92779" s="4"/>
    </row>
    <row r="92780" spans="13:13">
      <c r="M92780" s="4"/>
    </row>
    <row r="92781" spans="13:13">
      <c r="M92781" s="4"/>
    </row>
    <row r="92782" spans="13:13">
      <c r="M92782" s="4"/>
    </row>
    <row r="92783" spans="13:13">
      <c r="M92783" s="4"/>
    </row>
    <row r="92784" spans="13:13">
      <c r="M92784" s="4"/>
    </row>
    <row r="92785" spans="13:13">
      <c r="M92785" s="4"/>
    </row>
    <row r="92786" spans="13:13">
      <c r="M92786" s="4"/>
    </row>
    <row r="92787" spans="13:13">
      <c r="M92787" s="4"/>
    </row>
    <row r="92788" spans="13:13">
      <c r="M92788" s="4"/>
    </row>
    <row r="92789" spans="13:13">
      <c r="M92789" s="4"/>
    </row>
    <row r="92790" spans="13:13">
      <c r="M92790" s="4"/>
    </row>
    <row r="92791" spans="13:13">
      <c r="M92791" s="4"/>
    </row>
    <row r="92792" spans="13:13">
      <c r="M92792" s="4"/>
    </row>
    <row r="92793" spans="13:13">
      <c r="M92793" s="4"/>
    </row>
    <row r="92794" spans="13:13">
      <c r="M92794" s="4"/>
    </row>
    <row r="92795" spans="13:13">
      <c r="M92795" s="4"/>
    </row>
    <row r="92796" spans="13:13">
      <c r="M92796" s="4"/>
    </row>
    <row r="92797" spans="13:13">
      <c r="M92797" s="4"/>
    </row>
    <row r="92798" spans="13:13">
      <c r="M92798" s="4"/>
    </row>
    <row r="92799" spans="13:13">
      <c r="M92799" s="4"/>
    </row>
    <row r="92800" spans="13:13">
      <c r="M92800" s="4"/>
    </row>
    <row r="92801" spans="13:13">
      <c r="M92801" s="4"/>
    </row>
    <row r="92802" spans="13:13">
      <c r="M92802" s="4"/>
    </row>
    <row r="92803" spans="13:13">
      <c r="M92803" s="4"/>
    </row>
    <row r="92804" spans="13:13">
      <c r="M92804" s="4"/>
    </row>
    <row r="92805" spans="13:13">
      <c r="M92805" s="4"/>
    </row>
    <row r="92806" spans="13:13">
      <c r="M92806" s="4"/>
    </row>
    <row r="92807" spans="13:13">
      <c r="M92807" s="4"/>
    </row>
    <row r="92808" spans="13:13">
      <c r="M92808" s="4"/>
    </row>
    <row r="92809" spans="13:13">
      <c r="M92809" s="4"/>
    </row>
    <row r="92810" spans="13:13">
      <c r="M92810" s="4"/>
    </row>
    <row r="92811" spans="13:13">
      <c r="M92811" s="4"/>
    </row>
    <row r="92812" spans="13:13">
      <c r="M92812" s="4"/>
    </row>
    <row r="92813" spans="13:13">
      <c r="M92813" s="4"/>
    </row>
    <row r="92814" spans="13:13">
      <c r="M92814" s="4"/>
    </row>
    <row r="92815" spans="13:13">
      <c r="M92815" s="4"/>
    </row>
    <row r="92816" spans="13:13">
      <c r="M92816" s="4"/>
    </row>
    <row r="92817" spans="13:13">
      <c r="M92817" s="4"/>
    </row>
    <row r="92818" spans="13:13">
      <c r="M92818" s="4"/>
    </row>
    <row r="92819" spans="13:13">
      <c r="M92819" s="4"/>
    </row>
    <row r="92820" spans="13:13">
      <c r="M92820" s="4"/>
    </row>
    <row r="92821" spans="13:13">
      <c r="M92821" s="4"/>
    </row>
    <row r="92822" spans="13:13">
      <c r="M92822" s="4"/>
    </row>
    <row r="92823" spans="13:13">
      <c r="M92823" s="4"/>
    </row>
    <row r="92824" spans="13:13">
      <c r="M92824" s="4"/>
    </row>
    <row r="92825" spans="13:13">
      <c r="M92825" s="4"/>
    </row>
    <row r="92826" spans="13:13">
      <c r="M92826" s="4"/>
    </row>
    <row r="92827" spans="13:13">
      <c r="M92827" s="4"/>
    </row>
    <row r="92828" spans="13:13">
      <c r="M92828" s="4"/>
    </row>
    <row r="92829" spans="13:13">
      <c r="M92829" s="4"/>
    </row>
    <row r="92830" spans="13:13">
      <c r="M92830" s="4"/>
    </row>
    <row r="92831" spans="13:13">
      <c r="M92831" s="4"/>
    </row>
    <row r="92832" spans="13:13">
      <c r="M92832" s="4"/>
    </row>
    <row r="92833" spans="13:13">
      <c r="M92833" s="4"/>
    </row>
    <row r="92834" spans="13:13">
      <c r="M92834" s="4"/>
    </row>
    <row r="92835" spans="13:13">
      <c r="M92835" s="4"/>
    </row>
    <row r="92836" spans="13:13">
      <c r="M92836" s="4"/>
    </row>
    <row r="92837" spans="13:13">
      <c r="M92837" s="4"/>
    </row>
    <row r="92838" spans="13:13">
      <c r="M92838" s="4"/>
    </row>
    <row r="92839" spans="13:13">
      <c r="M92839" s="4"/>
    </row>
    <row r="92840" spans="13:13">
      <c r="M92840" s="4"/>
    </row>
    <row r="92841" spans="13:13">
      <c r="M92841" s="4"/>
    </row>
    <row r="92842" spans="13:13">
      <c r="M92842" s="4"/>
    </row>
    <row r="92843" spans="13:13">
      <c r="M92843" s="4"/>
    </row>
    <row r="92844" spans="13:13">
      <c r="M92844" s="4"/>
    </row>
    <row r="92845" spans="13:13">
      <c r="M92845" s="4"/>
    </row>
    <row r="92846" spans="13:13">
      <c r="M92846" s="4"/>
    </row>
    <row r="92847" spans="13:13">
      <c r="M92847" s="4"/>
    </row>
    <row r="92848" spans="13:13">
      <c r="M92848" s="4"/>
    </row>
    <row r="92849" spans="13:13">
      <c r="M92849" s="4"/>
    </row>
    <row r="92850" spans="13:13">
      <c r="M92850" s="4"/>
    </row>
    <row r="92851" spans="13:13">
      <c r="M92851" s="4"/>
    </row>
    <row r="92852" spans="13:13">
      <c r="M92852" s="4"/>
    </row>
    <row r="92853" spans="13:13">
      <c r="M92853" s="4"/>
    </row>
    <row r="92854" spans="13:13">
      <c r="M92854" s="4"/>
    </row>
    <row r="92855" spans="13:13">
      <c r="M92855" s="4"/>
    </row>
    <row r="92856" spans="13:13">
      <c r="M92856" s="4"/>
    </row>
    <row r="92857" spans="13:13">
      <c r="M92857" s="4"/>
    </row>
    <row r="92858" spans="13:13">
      <c r="M92858" s="4"/>
    </row>
    <row r="92859" spans="13:13">
      <c r="M92859" s="4"/>
    </row>
    <row r="92860" spans="13:13">
      <c r="M92860" s="4"/>
    </row>
    <row r="92861" spans="13:13">
      <c r="M92861" s="4"/>
    </row>
    <row r="92862" spans="13:13">
      <c r="M92862" s="4"/>
    </row>
    <row r="92863" spans="13:13">
      <c r="M92863" s="4"/>
    </row>
    <row r="92864" spans="13:13">
      <c r="M92864" s="4"/>
    </row>
    <row r="92865" spans="13:13">
      <c r="M92865" s="4"/>
    </row>
    <row r="92866" spans="13:13">
      <c r="M92866" s="4"/>
    </row>
    <row r="92867" spans="13:13">
      <c r="M92867" s="4"/>
    </row>
    <row r="92868" spans="13:13">
      <c r="M92868" s="4"/>
    </row>
    <row r="92869" spans="13:13">
      <c r="M92869" s="4"/>
    </row>
    <row r="92870" spans="13:13">
      <c r="M92870" s="4"/>
    </row>
    <row r="92871" spans="13:13">
      <c r="M92871" s="4"/>
    </row>
    <row r="92872" spans="13:13">
      <c r="M92872" s="4"/>
    </row>
    <row r="92873" spans="13:13">
      <c r="M92873" s="4"/>
    </row>
    <row r="92874" spans="13:13">
      <c r="M92874" s="4"/>
    </row>
    <row r="92875" spans="13:13">
      <c r="M92875" s="4"/>
    </row>
    <row r="92876" spans="13:13">
      <c r="M92876" s="4"/>
    </row>
    <row r="92877" spans="13:13">
      <c r="M92877" s="4"/>
    </row>
    <row r="92878" spans="13:13">
      <c r="M92878" s="4"/>
    </row>
    <row r="92879" spans="13:13">
      <c r="M92879" s="4"/>
    </row>
    <row r="92880" spans="13:13">
      <c r="M92880" s="4"/>
    </row>
    <row r="92881" spans="13:13">
      <c r="M92881" s="4"/>
    </row>
    <row r="92882" spans="13:13">
      <c r="M92882" s="4"/>
    </row>
    <row r="92883" spans="13:13">
      <c r="M92883" s="4"/>
    </row>
    <row r="92884" spans="13:13">
      <c r="M92884" s="4"/>
    </row>
    <row r="92885" spans="13:13">
      <c r="M92885" s="4"/>
    </row>
    <row r="92886" spans="13:13">
      <c r="M92886" s="4"/>
    </row>
    <row r="92887" spans="13:13">
      <c r="M92887" s="4"/>
    </row>
    <row r="92888" spans="13:13">
      <c r="M92888" s="4"/>
    </row>
    <row r="92889" spans="13:13">
      <c r="M92889" s="4"/>
    </row>
    <row r="92890" spans="13:13">
      <c r="M92890" s="4"/>
    </row>
    <row r="92891" spans="13:13">
      <c r="M92891" s="4"/>
    </row>
    <row r="92892" spans="13:13">
      <c r="M92892" s="4"/>
    </row>
    <row r="92893" spans="13:13">
      <c r="M92893" s="4"/>
    </row>
    <row r="92894" spans="13:13">
      <c r="M92894" s="4"/>
    </row>
    <row r="92895" spans="13:13">
      <c r="M92895" s="4"/>
    </row>
    <row r="92896" spans="13:13">
      <c r="M92896" s="4"/>
    </row>
    <row r="92897" spans="13:13">
      <c r="M92897" s="4"/>
    </row>
    <row r="92898" spans="13:13">
      <c r="M92898" s="4"/>
    </row>
    <row r="92899" spans="13:13">
      <c r="M92899" s="4"/>
    </row>
    <row r="92900" spans="13:13">
      <c r="M92900" s="4"/>
    </row>
    <row r="92901" spans="13:13">
      <c r="M92901" s="4"/>
    </row>
    <row r="92902" spans="13:13">
      <c r="M92902" s="4"/>
    </row>
    <row r="92903" spans="13:13">
      <c r="M92903" s="4"/>
    </row>
    <row r="92904" spans="13:13">
      <c r="M92904" s="4"/>
    </row>
    <row r="92905" spans="13:13">
      <c r="M92905" s="4"/>
    </row>
    <row r="92906" spans="13:13">
      <c r="M92906" s="4"/>
    </row>
    <row r="92907" spans="13:13">
      <c r="M92907" s="4"/>
    </row>
    <row r="92908" spans="13:13">
      <c r="M92908" s="4"/>
    </row>
    <row r="92909" spans="13:13">
      <c r="M92909" s="4"/>
    </row>
    <row r="92910" spans="13:13">
      <c r="M92910" s="4"/>
    </row>
    <row r="92911" spans="13:13">
      <c r="M92911" s="4"/>
    </row>
    <row r="92912" spans="13:13">
      <c r="M92912" s="4"/>
    </row>
    <row r="92913" spans="13:13">
      <c r="M92913" s="4"/>
    </row>
    <row r="92914" spans="13:13">
      <c r="M92914" s="4"/>
    </row>
    <row r="92915" spans="13:13">
      <c r="M92915" s="4"/>
    </row>
    <row r="92916" spans="13:13">
      <c r="M92916" s="4"/>
    </row>
    <row r="92917" spans="13:13">
      <c r="M92917" s="4"/>
    </row>
    <row r="92918" spans="13:13">
      <c r="M92918" s="4"/>
    </row>
    <row r="92919" spans="13:13">
      <c r="M92919" s="4"/>
    </row>
    <row r="92920" spans="13:13">
      <c r="M92920" s="4"/>
    </row>
    <row r="92921" spans="13:13">
      <c r="M92921" s="4"/>
    </row>
    <row r="92922" spans="13:13">
      <c r="M92922" s="4"/>
    </row>
    <row r="92923" spans="13:13">
      <c r="M92923" s="4"/>
    </row>
    <row r="92924" spans="13:13">
      <c r="M92924" s="4"/>
    </row>
    <row r="92925" spans="13:13">
      <c r="M92925" s="4"/>
    </row>
    <row r="92926" spans="13:13">
      <c r="M92926" s="4"/>
    </row>
    <row r="92927" spans="13:13">
      <c r="M92927" s="4"/>
    </row>
    <row r="92928" spans="13:13">
      <c r="M92928" s="4"/>
    </row>
    <row r="92929" spans="13:13">
      <c r="M92929" s="4"/>
    </row>
    <row r="92930" spans="13:13">
      <c r="M92930" s="4"/>
    </row>
    <row r="92931" spans="13:13">
      <c r="M92931" s="4"/>
    </row>
    <row r="92932" spans="13:13">
      <c r="M92932" s="4"/>
    </row>
    <row r="92933" spans="13:13">
      <c r="M92933" s="4"/>
    </row>
    <row r="92934" spans="13:13">
      <c r="M92934" s="4"/>
    </row>
    <row r="92935" spans="13:13">
      <c r="M92935" s="4"/>
    </row>
    <row r="92936" spans="13:13">
      <c r="M92936" s="4"/>
    </row>
    <row r="92937" spans="13:13">
      <c r="M92937" s="4"/>
    </row>
    <row r="92938" spans="13:13">
      <c r="M92938" s="4"/>
    </row>
    <row r="92939" spans="13:13">
      <c r="M92939" s="4"/>
    </row>
    <row r="92940" spans="13:13">
      <c r="M92940" s="4"/>
    </row>
    <row r="92941" spans="13:13">
      <c r="M92941" s="4"/>
    </row>
    <row r="92942" spans="13:13">
      <c r="M92942" s="4"/>
    </row>
    <row r="92943" spans="13:13">
      <c r="M92943" s="4"/>
    </row>
    <row r="92944" spans="13:13">
      <c r="M92944" s="4"/>
    </row>
    <row r="92945" spans="13:13">
      <c r="M92945" s="4"/>
    </row>
    <row r="92946" spans="13:13">
      <c r="M92946" s="4"/>
    </row>
    <row r="92947" spans="13:13">
      <c r="M92947" s="4"/>
    </row>
    <row r="92948" spans="13:13">
      <c r="M92948" s="4"/>
    </row>
    <row r="92949" spans="13:13">
      <c r="M92949" s="4"/>
    </row>
    <row r="92950" spans="13:13">
      <c r="M92950" s="4"/>
    </row>
    <row r="92951" spans="13:13">
      <c r="M92951" s="4"/>
    </row>
    <row r="92952" spans="13:13">
      <c r="M92952" s="4"/>
    </row>
    <row r="92953" spans="13:13">
      <c r="M92953" s="4"/>
    </row>
    <row r="92954" spans="13:13">
      <c r="M92954" s="4"/>
    </row>
    <row r="92955" spans="13:13">
      <c r="M92955" s="4"/>
    </row>
    <row r="92956" spans="13:13">
      <c r="M92956" s="4"/>
    </row>
    <row r="92957" spans="13:13">
      <c r="M92957" s="4"/>
    </row>
    <row r="92958" spans="13:13">
      <c r="M92958" s="4"/>
    </row>
    <row r="92959" spans="13:13">
      <c r="M92959" s="4"/>
    </row>
    <row r="92960" spans="13:13">
      <c r="M92960" s="4"/>
    </row>
    <row r="92961" spans="13:13">
      <c r="M92961" s="4"/>
    </row>
    <row r="92962" spans="13:13">
      <c r="M92962" s="4"/>
    </row>
    <row r="92963" spans="13:13">
      <c r="M92963" s="4"/>
    </row>
    <row r="92964" spans="13:13">
      <c r="M92964" s="4"/>
    </row>
    <row r="92965" spans="13:13">
      <c r="M92965" s="4"/>
    </row>
    <row r="92966" spans="13:13">
      <c r="M92966" s="4"/>
    </row>
    <row r="92967" spans="13:13">
      <c r="M92967" s="4"/>
    </row>
    <row r="92968" spans="13:13">
      <c r="M92968" s="4"/>
    </row>
    <row r="92969" spans="13:13">
      <c r="M92969" s="4"/>
    </row>
    <row r="92970" spans="13:13">
      <c r="M92970" s="4"/>
    </row>
    <row r="92971" spans="13:13">
      <c r="M92971" s="4"/>
    </row>
    <row r="92972" spans="13:13">
      <c r="M92972" s="4"/>
    </row>
    <row r="92973" spans="13:13">
      <c r="M92973" s="4"/>
    </row>
    <row r="92974" spans="13:13">
      <c r="M92974" s="4"/>
    </row>
    <row r="92975" spans="13:13">
      <c r="M92975" s="4"/>
    </row>
    <row r="92976" spans="13:13">
      <c r="M92976" s="4"/>
    </row>
    <row r="92977" spans="13:13">
      <c r="M92977" s="4"/>
    </row>
    <row r="92978" spans="13:13">
      <c r="M92978" s="4"/>
    </row>
    <row r="92979" spans="13:13">
      <c r="M92979" s="4"/>
    </row>
    <row r="92980" spans="13:13">
      <c r="M92980" s="4"/>
    </row>
    <row r="92981" spans="13:13">
      <c r="M92981" s="4"/>
    </row>
    <row r="92982" spans="13:13">
      <c r="M92982" s="4"/>
    </row>
    <row r="92983" spans="13:13">
      <c r="M92983" s="4"/>
    </row>
    <row r="92984" spans="13:13">
      <c r="M92984" s="4"/>
    </row>
    <row r="92985" spans="13:13">
      <c r="M92985" s="4"/>
    </row>
    <row r="92986" spans="13:13">
      <c r="M92986" s="4"/>
    </row>
    <row r="92987" spans="13:13">
      <c r="M92987" s="4"/>
    </row>
    <row r="92988" spans="13:13">
      <c r="M92988" s="4"/>
    </row>
    <row r="92989" spans="13:13">
      <c r="M92989" s="4"/>
    </row>
    <row r="92990" spans="13:13">
      <c r="M92990" s="4"/>
    </row>
    <row r="92991" spans="13:13">
      <c r="M92991" s="4"/>
    </row>
    <row r="92992" spans="13:13">
      <c r="M92992" s="4"/>
    </row>
    <row r="92993" spans="13:13">
      <c r="M92993" s="4"/>
    </row>
    <row r="92994" spans="13:13">
      <c r="M92994" s="4"/>
    </row>
    <row r="92995" spans="13:13">
      <c r="M92995" s="4"/>
    </row>
    <row r="92996" spans="13:13">
      <c r="M92996" s="4"/>
    </row>
    <row r="92997" spans="13:13">
      <c r="M92997" s="4"/>
    </row>
    <row r="92998" spans="13:13">
      <c r="M92998" s="4"/>
    </row>
    <row r="92999" spans="13:13">
      <c r="M92999" s="4"/>
    </row>
    <row r="93000" spans="13:13">
      <c r="M93000" s="4"/>
    </row>
    <row r="93001" spans="13:13">
      <c r="M93001" s="4"/>
    </row>
    <row r="93002" spans="13:13">
      <c r="M93002" s="4"/>
    </row>
    <row r="93003" spans="13:13">
      <c r="M93003" s="4"/>
    </row>
    <row r="93004" spans="13:13">
      <c r="M93004" s="4"/>
    </row>
    <row r="93005" spans="13:13">
      <c r="M93005" s="4"/>
    </row>
    <row r="93006" spans="13:13">
      <c r="M93006" s="4"/>
    </row>
    <row r="93007" spans="13:13">
      <c r="M93007" s="4"/>
    </row>
    <row r="93008" spans="13:13">
      <c r="M93008" s="4"/>
    </row>
    <row r="93009" spans="13:13">
      <c r="M93009" s="4"/>
    </row>
    <row r="93010" spans="13:13">
      <c r="M93010" s="4"/>
    </row>
    <row r="93011" spans="13:13">
      <c r="M93011" s="4"/>
    </row>
    <row r="93012" spans="13:13">
      <c r="M93012" s="4"/>
    </row>
    <row r="93013" spans="13:13">
      <c r="M93013" s="4"/>
    </row>
    <row r="93014" spans="13:13">
      <c r="M93014" s="4"/>
    </row>
    <row r="93015" spans="13:13">
      <c r="M93015" s="4"/>
    </row>
    <row r="93016" spans="13:13">
      <c r="M93016" s="4"/>
    </row>
    <row r="93017" spans="13:13">
      <c r="M93017" s="4"/>
    </row>
    <row r="93018" spans="13:13">
      <c r="M93018" s="4"/>
    </row>
    <row r="93019" spans="13:13">
      <c r="M93019" s="4"/>
    </row>
    <row r="93020" spans="13:13">
      <c r="M93020" s="4"/>
    </row>
    <row r="93021" spans="13:13">
      <c r="M93021" s="4"/>
    </row>
    <row r="93022" spans="13:13">
      <c r="M93022" s="4"/>
    </row>
    <row r="93023" spans="13:13">
      <c r="M93023" s="4"/>
    </row>
    <row r="93024" spans="13:13">
      <c r="M93024" s="4"/>
    </row>
    <row r="93025" spans="13:13">
      <c r="M93025" s="4"/>
    </row>
    <row r="93026" spans="13:13">
      <c r="M93026" s="4"/>
    </row>
    <row r="93027" spans="13:13">
      <c r="M93027" s="4"/>
    </row>
    <row r="93028" spans="13:13">
      <c r="M93028" s="4"/>
    </row>
    <row r="93029" spans="13:13">
      <c r="M93029" s="4"/>
    </row>
    <row r="93030" spans="13:13">
      <c r="M93030" s="4"/>
    </row>
    <row r="93031" spans="13:13">
      <c r="M93031" s="4"/>
    </row>
    <row r="93032" spans="13:13">
      <c r="M93032" s="4"/>
    </row>
    <row r="93033" spans="13:13">
      <c r="M93033" s="4"/>
    </row>
    <row r="93034" spans="13:13">
      <c r="M93034" s="4"/>
    </row>
    <row r="93035" spans="13:13">
      <c r="M93035" s="4"/>
    </row>
    <row r="93036" spans="13:13">
      <c r="M93036" s="4"/>
    </row>
    <row r="93037" spans="13:13">
      <c r="M93037" s="4"/>
    </row>
    <row r="93038" spans="13:13">
      <c r="M93038" s="4"/>
    </row>
    <row r="93039" spans="13:13">
      <c r="M93039" s="4"/>
    </row>
    <row r="93040" spans="13:13">
      <c r="M93040" s="4"/>
    </row>
    <row r="93041" spans="13:13">
      <c r="M93041" s="4"/>
    </row>
    <row r="93042" spans="13:13">
      <c r="M93042" s="4"/>
    </row>
    <row r="93043" spans="13:13">
      <c r="M93043" s="4"/>
    </row>
    <row r="93044" spans="13:13">
      <c r="M93044" s="4"/>
    </row>
    <row r="93045" spans="13:13">
      <c r="M93045" s="4"/>
    </row>
    <row r="93046" spans="13:13">
      <c r="M93046" s="4"/>
    </row>
    <row r="93047" spans="13:13">
      <c r="M93047" s="4"/>
    </row>
    <row r="93048" spans="13:13">
      <c r="M93048" s="4"/>
    </row>
    <row r="93049" spans="13:13">
      <c r="M93049" s="4"/>
    </row>
    <row r="93050" spans="13:13">
      <c r="M93050" s="4"/>
    </row>
    <row r="93051" spans="13:13">
      <c r="M93051" s="4"/>
    </row>
    <row r="93052" spans="13:13">
      <c r="M93052" s="4"/>
    </row>
    <row r="93053" spans="13:13">
      <c r="M93053" s="4"/>
    </row>
    <row r="93054" spans="13:13">
      <c r="M93054" s="4"/>
    </row>
    <row r="93055" spans="13:13">
      <c r="M93055" s="4"/>
    </row>
    <row r="93056" spans="13:13">
      <c r="M93056" s="4"/>
    </row>
    <row r="93057" spans="13:13">
      <c r="M93057" s="4"/>
    </row>
    <row r="93058" spans="13:13">
      <c r="M93058" s="4"/>
    </row>
    <row r="93059" spans="13:13">
      <c r="M93059" s="4"/>
    </row>
    <row r="93060" spans="13:13">
      <c r="M93060" s="4"/>
    </row>
    <row r="93061" spans="13:13">
      <c r="M93061" s="4"/>
    </row>
    <row r="93062" spans="13:13">
      <c r="M93062" s="4"/>
    </row>
    <row r="93063" spans="13:13">
      <c r="M93063" s="4"/>
    </row>
    <row r="93064" spans="13:13">
      <c r="M93064" s="4"/>
    </row>
    <row r="93065" spans="13:13">
      <c r="M93065" s="4"/>
    </row>
    <row r="93066" spans="13:13">
      <c r="M93066" s="4"/>
    </row>
    <row r="93067" spans="13:13">
      <c r="M93067" s="4"/>
    </row>
    <row r="93068" spans="13:13">
      <c r="M93068" s="4"/>
    </row>
    <row r="93069" spans="13:13">
      <c r="M93069" s="4"/>
    </row>
    <row r="93070" spans="13:13">
      <c r="M93070" s="4"/>
    </row>
    <row r="93071" spans="13:13">
      <c r="M93071" s="4"/>
    </row>
    <row r="93072" spans="13:13">
      <c r="M93072" s="4"/>
    </row>
    <row r="93073" spans="13:13">
      <c r="M93073" s="4"/>
    </row>
    <row r="93074" spans="13:13">
      <c r="M93074" s="4"/>
    </row>
    <row r="93075" spans="13:13">
      <c r="M93075" s="4"/>
    </row>
    <row r="93076" spans="13:13">
      <c r="M93076" s="4"/>
    </row>
    <row r="93077" spans="13:13">
      <c r="M93077" s="4"/>
    </row>
    <row r="93078" spans="13:13">
      <c r="M93078" s="4"/>
    </row>
    <row r="93079" spans="13:13">
      <c r="M93079" s="4"/>
    </row>
    <row r="93080" spans="13:13">
      <c r="M93080" s="4"/>
    </row>
    <row r="93081" spans="13:13">
      <c r="M93081" s="4"/>
    </row>
    <row r="93082" spans="13:13">
      <c r="M93082" s="4"/>
    </row>
    <row r="93083" spans="13:13">
      <c r="M93083" s="4"/>
    </row>
    <row r="93084" spans="13:13">
      <c r="M93084" s="4"/>
    </row>
    <row r="93085" spans="13:13">
      <c r="M93085" s="4"/>
    </row>
    <row r="93086" spans="13:13">
      <c r="M93086" s="4"/>
    </row>
    <row r="93087" spans="13:13">
      <c r="M93087" s="4"/>
    </row>
    <row r="93088" spans="13:13">
      <c r="M93088" s="4"/>
    </row>
    <row r="93089" spans="13:13">
      <c r="M93089" s="4"/>
    </row>
    <row r="93090" spans="13:13">
      <c r="M93090" s="4"/>
    </row>
    <row r="93091" spans="13:13">
      <c r="M93091" s="4"/>
    </row>
    <row r="93092" spans="13:13">
      <c r="M93092" s="4"/>
    </row>
    <row r="93093" spans="13:13">
      <c r="M93093" s="4"/>
    </row>
    <row r="93094" spans="13:13">
      <c r="M93094" s="4"/>
    </row>
    <row r="93095" spans="13:13">
      <c r="M93095" s="4"/>
    </row>
    <row r="93096" spans="13:13">
      <c r="M93096" s="4"/>
    </row>
    <row r="93097" spans="13:13">
      <c r="M93097" s="4"/>
    </row>
    <row r="93098" spans="13:13">
      <c r="M93098" s="4"/>
    </row>
    <row r="93099" spans="13:13">
      <c r="M93099" s="4"/>
    </row>
    <row r="93100" spans="13:13">
      <c r="M93100" s="4"/>
    </row>
    <row r="93101" spans="13:13">
      <c r="M93101" s="4"/>
    </row>
    <row r="93102" spans="13:13">
      <c r="M93102" s="4"/>
    </row>
    <row r="93103" spans="13:13">
      <c r="M93103" s="4"/>
    </row>
    <row r="93104" spans="13:13">
      <c r="M93104" s="4"/>
    </row>
    <row r="93105" spans="13:13">
      <c r="M93105" s="4"/>
    </row>
    <row r="93106" spans="13:13">
      <c r="M93106" s="4"/>
    </row>
    <row r="93107" spans="13:13">
      <c r="M93107" s="4"/>
    </row>
    <row r="93108" spans="13:13">
      <c r="M93108" s="4"/>
    </row>
    <row r="93109" spans="13:13">
      <c r="M93109" s="4"/>
    </row>
    <row r="93110" spans="13:13">
      <c r="M93110" s="4"/>
    </row>
    <row r="93111" spans="13:13">
      <c r="M93111" s="4"/>
    </row>
    <row r="93112" spans="13:13">
      <c r="M93112" s="4"/>
    </row>
    <row r="93113" spans="13:13">
      <c r="M93113" s="4"/>
    </row>
    <row r="93114" spans="13:13">
      <c r="M93114" s="4"/>
    </row>
    <row r="93115" spans="13:13">
      <c r="M93115" s="4"/>
    </row>
    <row r="93116" spans="13:13">
      <c r="M93116" s="4"/>
    </row>
    <row r="93117" spans="13:13">
      <c r="M93117" s="4"/>
    </row>
    <row r="93118" spans="13:13">
      <c r="M93118" s="4"/>
    </row>
    <row r="93119" spans="13:13">
      <c r="M93119" s="4"/>
    </row>
    <row r="93120" spans="13:13">
      <c r="M93120" s="4"/>
    </row>
    <row r="93121" spans="13:13">
      <c r="M93121" s="4"/>
    </row>
    <row r="93122" spans="13:13">
      <c r="M93122" s="4"/>
    </row>
    <row r="93123" spans="13:13">
      <c r="M93123" s="4"/>
    </row>
    <row r="93124" spans="13:13">
      <c r="M93124" s="4"/>
    </row>
    <row r="93125" spans="13:13">
      <c r="M93125" s="4"/>
    </row>
    <row r="93126" spans="13:13">
      <c r="M93126" s="4"/>
    </row>
    <row r="93127" spans="13:13">
      <c r="M93127" s="4"/>
    </row>
    <row r="93128" spans="13:13">
      <c r="M93128" s="4"/>
    </row>
    <row r="93129" spans="13:13">
      <c r="M93129" s="4"/>
    </row>
    <row r="93130" spans="13:13">
      <c r="M93130" s="4"/>
    </row>
    <row r="93131" spans="13:13">
      <c r="M93131" s="4"/>
    </row>
    <row r="93132" spans="13:13">
      <c r="M93132" s="4"/>
    </row>
    <row r="93133" spans="13:13">
      <c r="M93133" s="4"/>
    </row>
    <row r="93134" spans="13:13">
      <c r="M93134" s="4"/>
    </row>
    <row r="93135" spans="13:13">
      <c r="M93135" s="4"/>
    </row>
    <row r="93136" spans="13:13">
      <c r="M93136" s="4"/>
    </row>
    <row r="93137" spans="13:13">
      <c r="M93137" s="4"/>
    </row>
    <row r="93138" spans="13:13">
      <c r="M93138" s="4"/>
    </row>
    <row r="93139" spans="13:13">
      <c r="M93139" s="4"/>
    </row>
    <row r="93140" spans="13:13">
      <c r="M93140" s="4"/>
    </row>
    <row r="93141" spans="13:13">
      <c r="M93141" s="4"/>
    </row>
    <row r="93142" spans="13:13">
      <c r="M93142" s="4"/>
    </row>
    <row r="93143" spans="13:13">
      <c r="M93143" s="4"/>
    </row>
    <row r="93144" spans="13:13">
      <c r="M93144" s="4"/>
    </row>
    <row r="93145" spans="13:13">
      <c r="M93145" s="4"/>
    </row>
    <row r="93146" spans="13:13">
      <c r="M93146" s="4"/>
    </row>
    <row r="93147" spans="13:13">
      <c r="M93147" s="4"/>
    </row>
    <row r="93148" spans="13:13">
      <c r="M93148" s="4"/>
    </row>
    <row r="93149" spans="13:13">
      <c r="M93149" s="4"/>
    </row>
    <row r="93150" spans="13:13">
      <c r="M93150" s="4"/>
    </row>
    <row r="93151" spans="13:13">
      <c r="M93151" s="4"/>
    </row>
    <row r="93152" spans="13:13">
      <c r="M93152" s="4"/>
    </row>
    <row r="93153" spans="13:13">
      <c r="M93153" s="4"/>
    </row>
    <row r="93154" spans="13:13">
      <c r="M93154" s="4"/>
    </row>
    <row r="93155" spans="13:13">
      <c r="M93155" s="4"/>
    </row>
    <row r="93156" spans="13:13">
      <c r="M93156" s="4"/>
    </row>
    <row r="93157" spans="13:13">
      <c r="M93157" s="4"/>
    </row>
    <row r="93158" spans="13:13">
      <c r="M93158" s="4"/>
    </row>
    <row r="93159" spans="13:13">
      <c r="M93159" s="4"/>
    </row>
    <row r="93160" spans="13:13">
      <c r="M93160" s="4"/>
    </row>
    <row r="93161" spans="13:13">
      <c r="M93161" s="4"/>
    </row>
    <row r="93162" spans="13:13">
      <c r="M93162" s="4"/>
    </row>
    <row r="93163" spans="13:13">
      <c r="M93163" s="4"/>
    </row>
    <row r="93164" spans="13:13">
      <c r="M93164" s="4"/>
    </row>
    <row r="93165" spans="13:13">
      <c r="M93165" s="4"/>
    </row>
    <row r="93166" spans="13:13">
      <c r="M93166" s="4"/>
    </row>
    <row r="93167" spans="13:13">
      <c r="M93167" s="4"/>
    </row>
    <row r="93168" spans="13:13">
      <c r="M93168" s="4"/>
    </row>
    <row r="93169" spans="13:13">
      <c r="M93169" s="4"/>
    </row>
    <row r="93170" spans="13:13">
      <c r="M93170" s="4"/>
    </row>
    <row r="93171" spans="13:13">
      <c r="M93171" s="4"/>
    </row>
    <row r="93172" spans="13:13">
      <c r="M93172" s="4"/>
    </row>
    <row r="93173" spans="13:13">
      <c r="M93173" s="4"/>
    </row>
    <row r="93174" spans="13:13">
      <c r="M93174" s="4"/>
    </row>
    <row r="93175" spans="13:13">
      <c r="M93175" s="4"/>
    </row>
    <row r="93176" spans="13:13">
      <c r="M93176" s="4"/>
    </row>
    <row r="93177" spans="13:13">
      <c r="M93177" s="4"/>
    </row>
    <row r="93178" spans="13:13">
      <c r="M93178" s="4"/>
    </row>
    <row r="93179" spans="13:13">
      <c r="M93179" s="4"/>
    </row>
    <row r="93180" spans="13:13">
      <c r="M93180" s="4"/>
    </row>
    <row r="93181" spans="13:13">
      <c r="M93181" s="4"/>
    </row>
    <row r="93182" spans="13:13">
      <c r="M93182" s="4"/>
    </row>
    <row r="93183" spans="13:13">
      <c r="M93183" s="4"/>
    </row>
    <row r="93184" spans="13:13">
      <c r="M93184" s="4"/>
    </row>
    <row r="93185" spans="13:13">
      <c r="M93185" s="4"/>
    </row>
    <row r="93186" spans="13:13">
      <c r="M93186" s="4"/>
    </row>
    <row r="93187" spans="13:13">
      <c r="M93187" s="4"/>
    </row>
    <row r="93188" spans="13:13">
      <c r="M93188" s="4"/>
    </row>
    <row r="93189" spans="13:13">
      <c r="M93189" s="4"/>
    </row>
    <row r="93190" spans="13:13">
      <c r="M93190" s="4"/>
    </row>
    <row r="93191" spans="13:13">
      <c r="M93191" s="4"/>
    </row>
    <row r="93192" spans="13:13">
      <c r="M93192" s="4"/>
    </row>
    <row r="93193" spans="13:13">
      <c r="M93193" s="4"/>
    </row>
    <row r="93194" spans="13:13">
      <c r="M93194" s="4"/>
    </row>
    <row r="93195" spans="13:13">
      <c r="M93195" s="4"/>
    </row>
    <row r="93196" spans="13:13">
      <c r="M93196" s="4"/>
    </row>
    <row r="93197" spans="13:13">
      <c r="M93197" s="4"/>
    </row>
    <row r="93198" spans="13:13">
      <c r="M93198" s="4"/>
    </row>
    <row r="93199" spans="13:13">
      <c r="M93199" s="4"/>
    </row>
    <row r="93200" spans="13:13">
      <c r="M93200" s="4"/>
    </row>
    <row r="93201" spans="13:13">
      <c r="M93201" s="4"/>
    </row>
    <row r="93202" spans="13:13">
      <c r="M93202" s="4"/>
    </row>
    <row r="93203" spans="13:13">
      <c r="M93203" s="4"/>
    </row>
    <row r="93204" spans="13:13">
      <c r="M93204" s="4"/>
    </row>
    <row r="93205" spans="13:13">
      <c r="M93205" s="4"/>
    </row>
    <row r="93206" spans="13:13">
      <c r="M93206" s="4"/>
    </row>
    <row r="93207" spans="13:13">
      <c r="M93207" s="4"/>
    </row>
    <row r="93208" spans="13:13">
      <c r="M93208" s="4"/>
    </row>
    <row r="93209" spans="13:13">
      <c r="M93209" s="4"/>
    </row>
    <row r="93210" spans="13:13">
      <c r="M93210" s="4"/>
    </row>
    <row r="93211" spans="13:13">
      <c r="M93211" s="4"/>
    </row>
    <row r="93212" spans="13:13">
      <c r="M93212" s="4"/>
    </row>
    <row r="93213" spans="13:13">
      <c r="M93213" s="4"/>
    </row>
    <row r="93214" spans="13:13">
      <c r="M93214" s="4"/>
    </row>
    <row r="93215" spans="13:13">
      <c r="M93215" s="4"/>
    </row>
    <row r="93216" spans="13:13">
      <c r="M93216" s="4"/>
    </row>
    <row r="93217" spans="13:13">
      <c r="M93217" s="4"/>
    </row>
    <row r="93218" spans="13:13">
      <c r="M93218" s="4"/>
    </row>
    <row r="93219" spans="13:13">
      <c r="M93219" s="4"/>
    </row>
    <row r="93220" spans="13:13">
      <c r="M93220" s="4"/>
    </row>
    <row r="93221" spans="13:13">
      <c r="M93221" s="4"/>
    </row>
    <row r="93222" spans="13:13">
      <c r="M93222" s="4"/>
    </row>
    <row r="93223" spans="13:13">
      <c r="M93223" s="4"/>
    </row>
    <row r="93224" spans="13:13">
      <c r="M93224" s="4"/>
    </row>
    <row r="93225" spans="13:13">
      <c r="M93225" s="4"/>
    </row>
    <row r="93226" spans="13:13">
      <c r="M93226" s="4"/>
    </row>
    <row r="93227" spans="13:13">
      <c r="M93227" s="4"/>
    </row>
    <row r="93228" spans="13:13">
      <c r="M93228" s="4"/>
    </row>
    <row r="93229" spans="13:13">
      <c r="M93229" s="4"/>
    </row>
    <row r="93230" spans="13:13">
      <c r="M93230" s="4"/>
    </row>
    <row r="93231" spans="13:13">
      <c r="M93231" s="4"/>
    </row>
    <row r="93232" spans="13:13">
      <c r="M93232" s="4"/>
    </row>
    <row r="93233" spans="13:13">
      <c r="M93233" s="4"/>
    </row>
    <row r="93234" spans="13:13">
      <c r="M93234" s="4"/>
    </row>
    <row r="93235" spans="13:13">
      <c r="M93235" s="4"/>
    </row>
    <row r="93236" spans="13:13">
      <c r="M93236" s="4"/>
    </row>
    <row r="93237" spans="13:13">
      <c r="M93237" s="4"/>
    </row>
    <row r="93238" spans="13:13">
      <c r="M93238" s="4"/>
    </row>
    <row r="93239" spans="13:13">
      <c r="M93239" s="4"/>
    </row>
    <row r="93240" spans="13:13">
      <c r="M93240" s="4"/>
    </row>
    <row r="93241" spans="13:13">
      <c r="M93241" s="4"/>
    </row>
    <row r="93242" spans="13:13">
      <c r="M93242" s="4"/>
    </row>
    <row r="93243" spans="13:13">
      <c r="M93243" s="4"/>
    </row>
    <row r="93244" spans="13:13">
      <c r="M93244" s="4"/>
    </row>
    <row r="93245" spans="13:13">
      <c r="M93245" s="4"/>
    </row>
    <row r="93246" spans="13:13">
      <c r="M93246" s="4"/>
    </row>
    <row r="93247" spans="13:13">
      <c r="M93247" s="4"/>
    </row>
    <row r="93248" spans="13:13">
      <c r="M93248" s="4"/>
    </row>
    <row r="93249" spans="13:13">
      <c r="M93249" s="4"/>
    </row>
    <row r="93250" spans="13:13">
      <c r="M93250" s="4"/>
    </row>
    <row r="93251" spans="13:13">
      <c r="M93251" s="4"/>
    </row>
    <row r="93252" spans="13:13">
      <c r="M93252" s="4"/>
    </row>
    <row r="93253" spans="13:13">
      <c r="M93253" s="4"/>
    </row>
    <row r="93254" spans="13:13">
      <c r="M93254" s="4"/>
    </row>
    <row r="93255" spans="13:13">
      <c r="M93255" s="4"/>
    </row>
    <row r="93256" spans="13:13">
      <c r="M93256" s="4"/>
    </row>
    <row r="93257" spans="13:13">
      <c r="M93257" s="4"/>
    </row>
    <row r="93258" spans="13:13">
      <c r="M93258" s="4"/>
    </row>
    <row r="93259" spans="13:13">
      <c r="M93259" s="4"/>
    </row>
    <row r="93260" spans="13:13">
      <c r="M93260" s="4"/>
    </row>
    <row r="93261" spans="13:13">
      <c r="M93261" s="4"/>
    </row>
    <row r="93262" spans="13:13">
      <c r="M93262" s="4"/>
    </row>
    <row r="93263" spans="13:13">
      <c r="M93263" s="4"/>
    </row>
    <row r="93264" spans="13:13">
      <c r="M93264" s="4"/>
    </row>
    <row r="93265" spans="13:13">
      <c r="M93265" s="4"/>
    </row>
    <row r="93266" spans="13:13">
      <c r="M93266" s="4"/>
    </row>
    <row r="93267" spans="13:13">
      <c r="M93267" s="4"/>
    </row>
    <row r="93268" spans="13:13">
      <c r="M93268" s="4"/>
    </row>
    <row r="93269" spans="13:13">
      <c r="M93269" s="4"/>
    </row>
    <row r="93270" spans="13:13">
      <c r="M93270" s="4"/>
    </row>
    <row r="93271" spans="13:13">
      <c r="M93271" s="4"/>
    </row>
    <row r="93272" spans="13:13">
      <c r="M93272" s="4"/>
    </row>
    <row r="93273" spans="13:13">
      <c r="M93273" s="4"/>
    </row>
    <row r="93274" spans="13:13">
      <c r="M93274" s="4"/>
    </row>
    <row r="93275" spans="13:13">
      <c r="M93275" s="4"/>
    </row>
    <row r="93276" spans="13:13">
      <c r="M93276" s="4"/>
    </row>
    <row r="93277" spans="13:13">
      <c r="M93277" s="4"/>
    </row>
    <row r="93278" spans="13:13">
      <c r="M93278" s="4"/>
    </row>
    <row r="93279" spans="13:13">
      <c r="M93279" s="4"/>
    </row>
    <row r="93280" spans="13:13">
      <c r="M93280" s="4"/>
    </row>
    <row r="93281" spans="13:13">
      <c r="M93281" s="4"/>
    </row>
    <row r="93282" spans="13:13">
      <c r="M93282" s="4"/>
    </row>
    <row r="93283" spans="13:13">
      <c r="M93283" s="4"/>
    </row>
    <row r="93284" spans="13:13">
      <c r="M93284" s="4"/>
    </row>
    <row r="93285" spans="13:13">
      <c r="M93285" s="4"/>
    </row>
    <row r="93286" spans="13:13">
      <c r="M93286" s="4"/>
    </row>
    <row r="93287" spans="13:13">
      <c r="M93287" s="4"/>
    </row>
    <row r="93288" spans="13:13">
      <c r="M93288" s="4"/>
    </row>
    <row r="93289" spans="13:13">
      <c r="M93289" s="4"/>
    </row>
    <row r="93290" spans="13:13">
      <c r="M93290" s="4"/>
    </row>
    <row r="93291" spans="13:13">
      <c r="M93291" s="4"/>
    </row>
    <row r="93292" spans="13:13">
      <c r="M93292" s="4"/>
    </row>
    <row r="93293" spans="13:13">
      <c r="M93293" s="4"/>
    </row>
    <row r="93294" spans="13:13">
      <c r="M93294" s="4"/>
    </row>
    <row r="93295" spans="13:13">
      <c r="M93295" s="4"/>
    </row>
    <row r="93296" spans="13:13">
      <c r="M93296" s="4"/>
    </row>
    <row r="93297" spans="13:13">
      <c r="M93297" s="4"/>
    </row>
    <row r="93298" spans="13:13">
      <c r="M93298" s="4"/>
    </row>
    <row r="93299" spans="13:13">
      <c r="M93299" s="4"/>
    </row>
    <row r="93300" spans="13:13">
      <c r="M93300" s="4"/>
    </row>
    <row r="93301" spans="13:13">
      <c r="M93301" s="4"/>
    </row>
    <row r="93302" spans="13:13">
      <c r="M93302" s="4"/>
    </row>
    <row r="93303" spans="13:13">
      <c r="M93303" s="4"/>
    </row>
    <row r="93304" spans="13:13">
      <c r="M93304" s="4"/>
    </row>
    <row r="93305" spans="13:13">
      <c r="M93305" s="4"/>
    </row>
    <row r="93306" spans="13:13">
      <c r="M93306" s="4"/>
    </row>
    <row r="93307" spans="13:13">
      <c r="M93307" s="4"/>
    </row>
    <row r="93308" spans="13:13">
      <c r="M93308" s="4"/>
    </row>
    <row r="93309" spans="13:13">
      <c r="M93309" s="4"/>
    </row>
    <row r="93310" spans="13:13">
      <c r="M93310" s="4"/>
    </row>
    <row r="93311" spans="13:13">
      <c r="M93311" s="4"/>
    </row>
    <row r="93312" spans="13:13">
      <c r="M93312" s="4"/>
    </row>
    <row r="93313" spans="13:13">
      <c r="M93313" s="4"/>
    </row>
    <row r="93314" spans="13:13">
      <c r="M93314" s="4"/>
    </row>
    <row r="93315" spans="13:13">
      <c r="M93315" s="4"/>
    </row>
    <row r="93316" spans="13:13">
      <c r="M93316" s="4"/>
    </row>
    <row r="93317" spans="13:13">
      <c r="M93317" s="4"/>
    </row>
    <row r="93318" spans="13:13">
      <c r="M93318" s="4"/>
    </row>
    <row r="93319" spans="13:13">
      <c r="M93319" s="4"/>
    </row>
    <row r="93320" spans="13:13">
      <c r="M93320" s="4"/>
    </row>
    <row r="93321" spans="13:13">
      <c r="M93321" s="4"/>
    </row>
    <row r="93322" spans="13:13">
      <c r="M93322" s="4"/>
    </row>
    <row r="93323" spans="13:13">
      <c r="M93323" s="4"/>
    </row>
    <row r="93324" spans="13:13">
      <c r="M93324" s="4"/>
    </row>
    <row r="93325" spans="13:13">
      <c r="M93325" s="4"/>
    </row>
    <row r="93326" spans="13:13">
      <c r="M93326" s="4"/>
    </row>
    <row r="93327" spans="13:13">
      <c r="M93327" s="4"/>
    </row>
    <row r="93328" spans="13:13">
      <c r="M93328" s="4"/>
    </row>
    <row r="93329" spans="13:13">
      <c r="M93329" s="4"/>
    </row>
    <row r="93330" spans="13:13">
      <c r="M93330" s="4"/>
    </row>
    <row r="93331" spans="13:13">
      <c r="M93331" s="4"/>
    </row>
    <row r="93332" spans="13:13">
      <c r="M93332" s="4"/>
    </row>
    <row r="93333" spans="13:13">
      <c r="M93333" s="4"/>
    </row>
    <row r="93334" spans="13:13">
      <c r="M93334" s="4"/>
    </row>
    <row r="93335" spans="13:13">
      <c r="M93335" s="4"/>
    </row>
    <row r="93336" spans="13:13">
      <c r="M93336" s="4"/>
    </row>
    <row r="93337" spans="13:13">
      <c r="M93337" s="4"/>
    </row>
    <row r="93338" spans="13:13">
      <c r="M93338" s="4"/>
    </row>
    <row r="93339" spans="13:13">
      <c r="M93339" s="4"/>
    </row>
    <row r="93340" spans="13:13">
      <c r="M93340" s="4"/>
    </row>
    <row r="93341" spans="13:13">
      <c r="M93341" s="4"/>
    </row>
    <row r="93342" spans="13:13">
      <c r="M93342" s="4"/>
    </row>
    <row r="93343" spans="13:13">
      <c r="M93343" s="4"/>
    </row>
    <row r="93344" spans="13:13">
      <c r="M93344" s="4"/>
    </row>
    <row r="93345" spans="13:13">
      <c r="M93345" s="4"/>
    </row>
    <row r="93346" spans="13:13">
      <c r="M93346" s="4"/>
    </row>
    <row r="93347" spans="13:13">
      <c r="M93347" s="4"/>
    </row>
    <row r="93348" spans="13:13">
      <c r="M93348" s="4"/>
    </row>
    <row r="93349" spans="13:13">
      <c r="M93349" s="4"/>
    </row>
    <row r="93350" spans="13:13">
      <c r="M93350" s="4"/>
    </row>
    <row r="93351" spans="13:13">
      <c r="M93351" s="4"/>
    </row>
    <row r="93352" spans="13:13">
      <c r="M93352" s="4"/>
    </row>
    <row r="93353" spans="13:13">
      <c r="M93353" s="4"/>
    </row>
    <row r="93354" spans="13:13">
      <c r="M93354" s="4"/>
    </row>
    <row r="93355" spans="13:13">
      <c r="M93355" s="4"/>
    </row>
    <row r="93356" spans="13:13">
      <c r="M93356" s="4"/>
    </row>
    <row r="93357" spans="13:13">
      <c r="M93357" s="4"/>
    </row>
    <row r="93358" spans="13:13">
      <c r="M93358" s="4"/>
    </row>
    <row r="93359" spans="13:13">
      <c r="M93359" s="4"/>
    </row>
    <row r="93360" spans="13:13">
      <c r="M93360" s="4"/>
    </row>
    <row r="93361" spans="13:13">
      <c r="M93361" s="4"/>
    </row>
    <row r="93362" spans="13:13">
      <c r="M93362" s="4"/>
    </row>
    <row r="93363" spans="13:13">
      <c r="M93363" s="4"/>
    </row>
    <row r="93364" spans="13:13">
      <c r="M93364" s="4"/>
    </row>
    <row r="93365" spans="13:13">
      <c r="M93365" s="4"/>
    </row>
    <row r="93366" spans="13:13">
      <c r="M93366" s="4"/>
    </row>
    <row r="93367" spans="13:13">
      <c r="M93367" s="4"/>
    </row>
    <row r="93368" spans="13:13">
      <c r="M93368" s="4"/>
    </row>
    <row r="93369" spans="13:13">
      <c r="M93369" s="4"/>
    </row>
    <row r="93370" spans="13:13">
      <c r="M93370" s="4"/>
    </row>
    <row r="93371" spans="13:13">
      <c r="M93371" s="4"/>
    </row>
    <row r="93372" spans="13:13">
      <c r="M93372" s="4"/>
    </row>
    <row r="93373" spans="13:13">
      <c r="M93373" s="4"/>
    </row>
    <row r="93374" spans="13:13">
      <c r="M93374" s="4"/>
    </row>
    <row r="93375" spans="13:13">
      <c r="M93375" s="4"/>
    </row>
    <row r="93376" spans="13:13">
      <c r="M93376" s="4"/>
    </row>
    <row r="93377" spans="13:13">
      <c r="M93377" s="4"/>
    </row>
    <row r="93378" spans="13:13">
      <c r="M93378" s="4"/>
    </row>
    <row r="93379" spans="13:13">
      <c r="M93379" s="4"/>
    </row>
    <row r="93380" spans="13:13">
      <c r="M93380" s="4"/>
    </row>
    <row r="93381" spans="13:13">
      <c r="M93381" s="4"/>
    </row>
    <row r="93382" spans="13:13">
      <c r="M93382" s="4"/>
    </row>
    <row r="93383" spans="13:13">
      <c r="M93383" s="4"/>
    </row>
    <row r="93384" spans="13:13">
      <c r="M93384" s="4"/>
    </row>
    <row r="93385" spans="13:13">
      <c r="M93385" s="4"/>
    </row>
    <row r="93386" spans="13:13">
      <c r="M93386" s="4"/>
    </row>
    <row r="93387" spans="13:13">
      <c r="M93387" s="4"/>
    </row>
    <row r="93388" spans="13:13">
      <c r="M93388" s="4"/>
    </row>
    <row r="93389" spans="13:13">
      <c r="M93389" s="4"/>
    </row>
    <row r="93390" spans="13:13">
      <c r="M93390" s="4"/>
    </row>
    <row r="93391" spans="13:13">
      <c r="M93391" s="4"/>
    </row>
    <row r="93392" spans="13:13">
      <c r="M93392" s="4"/>
    </row>
    <row r="93393" spans="13:13">
      <c r="M93393" s="4"/>
    </row>
    <row r="93394" spans="13:13">
      <c r="M93394" s="4"/>
    </row>
    <row r="93395" spans="13:13">
      <c r="M93395" s="4"/>
    </row>
    <row r="93396" spans="13:13">
      <c r="M93396" s="4"/>
    </row>
    <row r="93397" spans="13:13">
      <c r="M93397" s="4"/>
    </row>
    <row r="93398" spans="13:13">
      <c r="M93398" s="4"/>
    </row>
    <row r="93399" spans="13:13">
      <c r="M93399" s="4"/>
    </row>
    <row r="93400" spans="13:13">
      <c r="M93400" s="4"/>
    </row>
    <row r="93401" spans="13:13">
      <c r="M93401" s="4"/>
    </row>
    <row r="93402" spans="13:13">
      <c r="M93402" s="4"/>
    </row>
    <row r="93403" spans="13:13">
      <c r="M93403" s="4"/>
    </row>
    <row r="93404" spans="13:13">
      <c r="M93404" s="4"/>
    </row>
    <row r="93405" spans="13:13">
      <c r="M93405" s="4"/>
    </row>
    <row r="93406" spans="13:13">
      <c r="M93406" s="4"/>
    </row>
    <row r="93407" spans="13:13">
      <c r="M93407" s="4"/>
    </row>
    <row r="93408" spans="13:13">
      <c r="M93408" s="4"/>
    </row>
    <row r="93409" spans="13:13">
      <c r="M93409" s="4"/>
    </row>
    <row r="93410" spans="13:13">
      <c r="M93410" s="4"/>
    </row>
    <row r="93411" spans="13:13">
      <c r="M93411" s="4"/>
    </row>
    <row r="93412" spans="13:13">
      <c r="M93412" s="4"/>
    </row>
    <row r="93413" spans="13:13">
      <c r="M93413" s="4"/>
    </row>
    <row r="93414" spans="13:13">
      <c r="M93414" s="4"/>
    </row>
    <row r="93415" spans="13:13">
      <c r="M93415" s="4"/>
    </row>
    <row r="93416" spans="13:13">
      <c r="M93416" s="4"/>
    </row>
    <row r="93417" spans="13:13">
      <c r="M93417" s="4"/>
    </row>
    <row r="93418" spans="13:13">
      <c r="M93418" s="4"/>
    </row>
    <row r="93419" spans="13:13">
      <c r="M93419" s="4"/>
    </row>
    <row r="93420" spans="13:13">
      <c r="M93420" s="4"/>
    </row>
    <row r="93421" spans="13:13">
      <c r="M93421" s="4"/>
    </row>
    <row r="93422" spans="13:13">
      <c r="M93422" s="4"/>
    </row>
    <row r="93423" spans="13:13">
      <c r="M93423" s="4"/>
    </row>
    <row r="93424" spans="13:13">
      <c r="M93424" s="4"/>
    </row>
    <row r="93425" spans="13:13">
      <c r="M93425" s="4"/>
    </row>
    <row r="93426" spans="13:13">
      <c r="M93426" s="4"/>
    </row>
    <row r="93427" spans="13:13">
      <c r="M93427" s="4"/>
    </row>
    <row r="93428" spans="13:13">
      <c r="M93428" s="4"/>
    </row>
    <row r="93429" spans="13:13">
      <c r="M93429" s="4"/>
    </row>
    <row r="93430" spans="13:13">
      <c r="M93430" s="4"/>
    </row>
    <row r="93431" spans="13:13">
      <c r="M93431" s="4"/>
    </row>
    <row r="93432" spans="13:13">
      <c r="M93432" s="4"/>
    </row>
    <row r="93433" spans="13:13">
      <c r="M93433" s="4"/>
    </row>
    <row r="93434" spans="13:13">
      <c r="M93434" s="4"/>
    </row>
    <row r="93435" spans="13:13">
      <c r="M93435" s="4"/>
    </row>
    <row r="93436" spans="13:13">
      <c r="M93436" s="4"/>
    </row>
    <row r="93437" spans="13:13">
      <c r="M93437" s="4"/>
    </row>
    <row r="93438" spans="13:13">
      <c r="M93438" s="4"/>
    </row>
    <row r="93439" spans="13:13">
      <c r="M93439" s="4"/>
    </row>
    <row r="93440" spans="13:13">
      <c r="M93440" s="4"/>
    </row>
    <row r="93441" spans="13:13">
      <c r="M93441" s="4"/>
    </row>
    <row r="93442" spans="13:13">
      <c r="M93442" s="4"/>
    </row>
    <row r="93443" spans="13:13">
      <c r="M93443" s="4"/>
    </row>
    <row r="93444" spans="13:13">
      <c r="M93444" s="4"/>
    </row>
    <row r="93445" spans="13:13">
      <c r="M93445" s="4"/>
    </row>
    <row r="93446" spans="13:13">
      <c r="M93446" s="4"/>
    </row>
    <row r="93447" spans="13:13">
      <c r="M93447" s="4"/>
    </row>
    <row r="93448" spans="13:13">
      <c r="M93448" s="4"/>
    </row>
    <row r="93449" spans="13:13">
      <c r="M93449" s="4"/>
    </row>
    <row r="93450" spans="13:13">
      <c r="M93450" s="4"/>
    </row>
    <row r="93451" spans="13:13">
      <c r="M93451" s="4"/>
    </row>
    <row r="93452" spans="13:13">
      <c r="M93452" s="4"/>
    </row>
    <row r="93453" spans="13:13">
      <c r="M93453" s="4"/>
    </row>
    <row r="93454" spans="13:13">
      <c r="M93454" s="4"/>
    </row>
    <row r="93455" spans="13:13">
      <c r="M93455" s="4"/>
    </row>
    <row r="93456" spans="13:13">
      <c r="M93456" s="4"/>
    </row>
    <row r="93457" spans="13:13">
      <c r="M93457" s="4"/>
    </row>
    <row r="93458" spans="13:13">
      <c r="M93458" s="4"/>
    </row>
    <row r="93459" spans="13:13">
      <c r="M93459" s="4"/>
    </row>
    <row r="93460" spans="13:13">
      <c r="M93460" s="4"/>
    </row>
    <row r="93461" spans="13:13">
      <c r="M93461" s="4"/>
    </row>
    <row r="93462" spans="13:13">
      <c r="M93462" s="4"/>
    </row>
    <row r="93463" spans="13:13">
      <c r="M93463" s="4"/>
    </row>
    <row r="93464" spans="13:13">
      <c r="M93464" s="4"/>
    </row>
    <row r="93465" spans="13:13">
      <c r="M93465" s="4"/>
    </row>
    <row r="93466" spans="13:13">
      <c r="M93466" s="4"/>
    </row>
    <row r="93467" spans="13:13">
      <c r="M93467" s="4"/>
    </row>
    <row r="93468" spans="13:13">
      <c r="M93468" s="4"/>
    </row>
    <row r="93469" spans="13:13">
      <c r="M93469" s="4"/>
    </row>
    <row r="93470" spans="13:13">
      <c r="M93470" s="4"/>
    </row>
    <row r="93471" spans="13:13">
      <c r="M93471" s="4"/>
    </row>
    <row r="93472" spans="13:13">
      <c r="M93472" s="4"/>
    </row>
    <row r="93473" spans="13:13">
      <c r="M93473" s="4"/>
    </row>
    <row r="93474" spans="13:13">
      <c r="M93474" s="4"/>
    </row>
    <row r="93475" spans="13:13">
      <c r="M93475" s="4"/>
    </row>
    <row r="93476" spans="13:13">
      <c r="M93476" s="4"/>
    </row>
    <row r="93477" spans="13:13">
      <c r="M93477" s="4"/>
    </row>
    <row r="93478" spans="13:13">
      <c r="M93478" s="4"/>
    </row>
    <row r="93479" spans="13:13">
      <c r="M93479" s="4"/>
    </row>
    <row r="93480" spans="13:13">
      <c r="M93480" s="4"/>
    </row>
    <row r="93481" spans="13:13">
      <c r="M93481" s="4"/>
    </row>
    <row r="93482" spans="13:13">
      <c r="M93482" s="4"/>
    </row>
    <row r="93483" spans="13:13">
      <c r="M93483" s="4"/>
    </row>
    <row r="93484" spans="13:13">
      <c r="M93484" s="4"/>
    </row>
    <row r="93485" spans="13:13">
      <c r="M93485" s="4"/>
    </row>
    <row r="93486" spans="13:13">
      <c r="M93486" s="4"/>
    </row>
    <row r="93487" spans="13:13">
      <c r="M93487" s="4"/>
    </row>
    <row r="93488" spans="13:13">
      <c r="M93488" s="4"/>
    </row>
    <row r="93489" spans="13:13">
      <c r="M93489" s="4"/>
    </row>
    <row r="93490" spans="13:13">
      <c r="M93490" s="4"/>
    </row>
    <row r="93491" spans="13:13">
      <c r="M93491" s="4"/>
    </row>
    <row r="93492" spans="13:13">
      <c r="M93492" s="4"/>
    </row>
    <row r="93493" spans="13:13">
      <c r="M93493" s="4"/>
    </row>
    <row r="93494" spans="13:13">
      <c r="M93494" s="4"/>
    </row>
    <row r="93495" spans="13:13">
      <c r="M93495" s="4"/>
    </row>
    <row r="93496" spans="13:13">
      <c r="M93496" s="4"/>
    </row>
    <row r="93497" spans="13:13">
      <c r="M93497" s="4"/>
    </row>
    <row r="93498" spans="13:13">
      <c r="M93498" s="4"/>
    </row>
    <row r="93499" spans="13:13">
      <c r="M93499" s="4"/>
    </row>
    <row r="93500" spans="13:13">
      <c r="M93500" s="4"/>
    </row>
    <row r="93501" spans="13:13">
      <c r="M93501" s="4"/>
    </row>
    <row r="93502" spans="13:13">
      <c r="M93502" s="4"/>
    </row>
    <row r="93503" spans="13:13">
      <c r="M93503" s="4"/>
    </row>
    <row r="93504" spans="13:13">
      <c r="M93504" s="4"/>
    </row>
    <row r="93505" spans="13:13">
      <c r="M93505" s="4"/>
    </row>
    <row r="93506" spans="13:13">
      <c r="M93506" s="4"/>
    </row>
    <row r="93507" spans="13:13">
      <c r="M93507" s="4"/>
    </row>
    <row r="93508" spans="13:13">
      <c r="M93508" s="4"/>
    </row>
    <row r="93509" spans="13:13">
      <c r="M93509" s="4"/>
    </row>
    <row r="93510" spans="13:13">
      <c r="M93510" s="4"/>
    </row>
    <row r="93511" spans="13:13">
      <c r="M93511" s="4"/>
    </row>
    <row r="93512" spans="13:13">
      <c r="M93512" s="4"/>
    </row>
    <row r="93513" spans="13:13">
      <c r="M93513" s="4"/>
    </row>
    <row r="93514" spans="13:13">
      <c r="M93514" s="4"/>
    </row>
    <row r="93515" spans="13:13">
      <c r="M93515" s="4"/>
    </row>
    <row r="93516" spans="13:13">
      <c r="M93516" s="4"/>
    </row>
    <row r="93517" spans="13:13">
      <c r="M93517" s="4"/>
    </row>
    <row r="93518" spans="13:13">
      <c r="M93518" s="4"/>
    </row>
    <row r="93519" spans="13:13">
      <c r="M93519" s="4"/>
    </row>
    <row r="93520" spans="13:13">
      <c r="M93520" s="4"/>
    </row>
    <row r="93521" spans="13:13">
      <c r="M93521" s="4"/>
    </row>
    <row r="93522" spans="13:13">
      <c r="M93522" s="4"/>
    </row>
    <row r="93523" spans="13:13">
      <c r="M93523" s="4"/>
    </row>
    <row r="93524" spans="13:13">
      <c r="M93524" s="4"/>
    </row>
    <row r="93525" spans="13:13">
      <c r="M93525" s="4"/>
    </row>
    <row r="93526" spans="13:13">
      <c r="M93526" s="4"/>
    </row>
    <row r="93527" spans="13:13">
      <c r="M93527" s="4"/>
    </row>
    <row r="93528" spans="13:13">
      <c r="M93528" s="4"/>
    </row>
    <row r="93529" spans="13:13">
      <c r="M93529" s="4"/>
    </row>
    <row r="93530" spans="13:13">
      <c r="M93530" s="4"/>
    </row>
    <row r="93531" spans="13:13">
      <c r="M93531" s="4"/>
    </row>
    <row r="93532" spans="13:13">
      <c r="M93532" s="4"/>
    </row>
    <row r="93533" spans="13:13">
      <c r="M93533" s="4"/>
    </row>
    <row r="93534" spans="13:13">
      <c r="M93534" s="4"/>
    </row>
    <row r="93535" spans="13:13">
      <c r="M93535" s="4"/>
    </row>
    <row r="93536" spans="13:13">
      <c r="M93536" s="4"/>
    </row>
    <row r="93537" spans="13:13">
      <c r="M93537" s="4"/>
    </row>
    <row r="93538" spans="13:13">
      <c r="M93538" s="4"/>
    </row>
    <row r="93539" spans="13:13">
      <c r="M93539" s="4"/>
    </row>
    <row r="93540" spans="13:13">
      <c r="M93540" s="4"/>
    </row>
    <row r="93541" spans="13:13">
      <c r="M93541" s="4"/>
    </row>
    <row r="93542" spans="13:13">
      <c r="M93542" s="4"/>
    </row>
    <row r="93543" spans="13:13">
      <c r="M93543" s="4"/>
    </row>
    <row r="93544" spans="13:13">
      <c r="M93544" s="4"/>
    </row>
    <row r="93545" spans="13:13">
      <c r="M93545" s="4"/>
    </row>
    <row r="93546" spans="13:13">
      <c r="M93546" s="4"/>
    </row>
    <row r="93547" spans="13:13">
      <c r="M93547" s="4"/>
    </row>
    <row r="93548" spans="13:13">
      <c r="M93548" s="4"/>
    </row>
    <row r="93549" spans="13:13">
      <c r="M93549" s="4"/>
    </row>
    <row r="93550" spans="13:13">
      <c r="M93550" s="4"/>
    </row>
    <row r="93551" spans="13:13">
      <c r="M93551" s="4"/>
    </row>
    <row r="93552" spans="13:13">
      <c r="M93552" s="4"/>
    </row>
    <row r="93553" spans="13:13">
      <c r="M93553" s="4"/>
    </row>
    <row r="93554" spans="13:13">
      <c r="M93554" s="4"/>
    </row>
    <row r="93555" spans="13:13">
      <c r="M93555" s="4"/>
    </row>
    <row r="93556" spans="13:13">
      <c r="M93556" s="4"/>
    </row>
    <row r="93557" spans="13:13">
      <c r="M93557" s="4"/>
    </row>
    <row r="93558" spans="13:13">
      <c r="M93558" s="4"/>
    </row>
    <row r="93559" spans="13:13">
      <c r="M93559" s="4"/>
    </row>
    <row r="93560" spans="13:13">
      <c r="M93560" s="4"/>
    </row>
    <row r="93561" spans="13:13">
      <c r="M93561" s="4"/>
    </row>
    <row r="93562" spans="13:13">
      <c r="M93562" s="4"/>
    </row>
    <row r="93563" spans="13:13">
      <c r="M93563" s="4"/>
    </row>
    <row r="93564" spans="13:13">
      <c r="M93564" s="4"/>
    </row>
    <row r="93565" spans="13:13">
      <c r="M93565" s="4"/>
    </row>
    <row r="93566" spans="13:13">
      <c r="M93566" s="4"/>
    </row>
    <row r="93567" spans="13:13">
      <c r="M93567" s="4"/>
    </row>
    <row r="93568" spans="13:13">
      <c r="M93568" s="4"/>
    </row>
    <row r="93569" spans="13:13">
      <c r="M93569" s="4"/>
    </row>
    <row r="93570" spans="13:13">
      <c r="M93570" s="4"/>
    </row>
    <row r="93571" spans="13:13">
      <c r="M93571" s="4"/>
    </row>
    <row r="93572" spans="13:13">
      <c r="M93572" s="4"/>
    </row>
    <row r="93573" spans="13:13">
      <c r="M93573" s="4"/>
    </row>
    <row r="93574" spans="13:13">
      <c r="M93574" s="4"/>
    </row>
    <row r="93575" spans="13:13">
      <c r="M93575" s="4"/>
    </row>
    <row r="93576" spans="13:13">
      <c r="M93576" s="4"/>
    </row>
    <row r="93577" spans="13:13">
      <c r="M93577" s="4"/>
    </row>
    <row r="93578" spans="13:13">
      <c r="M93578" s="4"/>
    </row>
    <row r="93579" spans="13:13">
      <c r="M93579" s="4"/>
    </row>
    <row r="93580" spans="13:13">
      <c r="M93580" s="4"/>
    </row>
    <row r="93581" spans="13:13">
      <c r="M93581" s="4"/>
    </row>
    <row r="93582" spans="13:13">
      <c r="M93582" s="4"/>
    </row>
    <row r="93583" spans="13:13">
      <c r="M93583" s="4"/>
    </row>
    <row r="93584" spans="13:13">
      <c r="M93584" s="4"/>
    </row>
    <row r="93585" spans="13:13">
      <c r="M93585" s="4"/>
    </row>
    <row r="93586" spans="13:13">
      <c r="M93586" s="4"/>
    </row>
    <row r="93587" spans="13:13">
      <c r="M93587" s="4"/>
    </row>
    <row r="93588" spans="13:13">
      <c r="M93588" s="4"/>
    </row>
    <row r="93589" spans="13:13">
      <c r="M93589" s="4"/>
    </row>
    <row r="93590" spans="13:13">
      <c r="M93590" s="4"/>
    </row>
    <row r="93591" spans="13:13">
      <c r="M93591" s="4"/>
    </row>
    <row r="93592" spans="13:13">
      <c r="M93592" s="4"/>
    </row>
    <row r="93593" spans="13:13">
      <c r="M93593" s="4"/>
    </row>
    <row r="93594" spans="13:13">
      <c r="M93594" s="4"/>
    </row>
    <row r="93595" spans="13:13">
      <c r="M93595" s="4"/>
    </row>
    <row r="93596" spans="13:13">
      <c r="M93596" s="4"/>
    </row>
    <row r="93597" spans="13:13">
      <c r="M93597" s="4"/>
    </row>
    <row r="93598" spans="13:13">
      <c r="M93598" s="4"/>
    </row>
    <row r="93599" spans="13:13">
      <c r="M93599" s="4"/>
    </row>
    <row r="93600" spans="13:13">
      <c r="M93600" s="4"/>
    </row>
    <row r="93601" spans="13:13">
      <c r="M93601" s="4"/>
    </row>
    <row r="93602" spans="13:13">
      <c r="M93602" s="4"/>
    </row>
    <row r="93603" spans="13:13">
      <c r="M93603" s="4"/>
    </row>
    <row r="93604" spans="13:13">
      <c r="M93604" s="4"/>
    </row>
    <row r="93605" spans="13:13">
      <c r="M93605" s="4"/>
    </row>
    <row r="93606" spans="13:13">
      <c r="M93606" s="4"/>
    </row>
    <row r="93607" spans="13:13">
      <c r="M93607" s="4"/>
    </row>
    <row r="93608" spans="13:13">
      <c r="M93608" s="4"/>
    </row>
    <row r="93609" spans="13:13">
      <c r="M93609" s="4"/>
    </row>
    <row r="93610" spans="13:13">
      <c r="M93610" s="4"/>
    </row>
    <row r="93611" spans="13:13">
      <c r="M93611" s="4"/>
    </row>
    <row r="93612" spans="13:13">
      <c r="M93612" s="4"/>
    </row>
    <row r="93613" spans="13:13">
      <c r="M93613" s="4"/>
    </row>
    <row r="93614" spans="13:13">
      <c r="M93614" s="4"/>
    </row>
    <row r="93615" spans="13:13">
      <c r="M93615" s="4"/>
    </row>
    <row r="93616" spans="13:13">
      <c r="M93616" s="4"/>
    </row>
    <row r="93617" spans="13:13">
      <c r="M93617" s="4"/>
    </row>
    <row r="93618" spans="13:13">
      <c r="M93618" s="4"/>
    </row>
    <row r="93619" spans="13:13">
      <c r="M93619" s="4"/>
    </row>
    <row r="93620" spans="13:13">
      <c r="M93620" s="4"/>
    </row>
    <row r="93621" spans="13:13">
      <c r="M93621" s="4"/>
    </row>
    <row r="93622" spans="13:13">
      <c r="M93622" s="4"/>
    </row>
    <row r="93623" spans="13:13">
      <c r="M93623" s="4"/>
    </row>
    <row r="93624" spans="13:13">
      <c r="M93624" s="4"/>
    </row>
    <row r="93625" spans="13:13">
      <c r="M93625" s="4"/>
    </row>
    <row r="93626" spans="13:13">
      <c r="M93626" s="4"/>
    </row>
    <row r="93627" spans="13:13">
      <c r="M93627" s="4"/>
    </row>
    <row r="93628" spans="13:13">
      <c r="M93628" s="4"/>
    </row>
    <row r="93629" spans="13:13">
      <c r="M93629" s="4"/>
    </row>
    <row r="93630" spans="13:13">
      <c r="M93630" s="4"/>
    </row>
    <row r="93631" spans="13:13">
      <c r="M93631" s="4"/>
    </row>
    <row r="93632" spans="13:13">
      <c r="M93632" s="4"/>
    </row>
    <row r="93633" spans="13:13">
      <c r="M93633" s="4"/>
    </row>
    <row r="93634" spans="13:13">
      <c r="M93634" s="4"/>
    </row>
    <row r="93635" spans="13:13">
      <c r="M93635" s="4"/>
    </row>
    <row r="93636" spans="13:13">
      <c r="M93636" s="4"/>
    </row>
    <row r="93637" spans="13:13">
      <c r="M93637" s="4"/>
    </row>
    <row r="93638" spans="13:13">
      <c r="M93638" s="4"/>
    </row>
    <row r="93639" spans="13:13">
      <c r="M93639" s="4"/>
    </row>
    <row r="93640" spans="13:13">
      <c r="M93640" s="4"/>
    </row>
    <row r="93641" spans="13:13">
      <c r="M93641" s="4"/>
    </row>
    <row r="93642" spans="13:13">
      <c r="M93642" s="4"/>
    </row>
    <row r="93643" spans="13:13">
      <c r="M93643" s="4"/>
    </row>
    <row r="93644" spans="13:13">
      <c r="M93644" s="4"/>
    </row>
    <row r="93645" spans="13:13">
      <c r="M93645" s="4"/>
    </row>
    <row r="93646" spans="13:13">
      <c r="M93646" s="4"/>
    </row>
    <row r="93647" spans="13:13">
      <c r="M93647" s="4"/>
    </row>
    <row r="93648" spans="13:13">
      <c r="M93648" s="4"/>
    </row>
    <row r="93649" spans="13:13">
      <c r="M93649" s="4"/>
    </row>
    <row r="93650" spans="13:13">
      <c r="M93650" s="4"/>
    </row>
    <row r="93651" spans="13:13">
      <c r="M93651" s="4"/>
    </row>
    <row r="93652" spans="13:13">
      <c r="M93652" s="4"/>
    </row>
    <row r="93653" spans="13:13">
      <c r="M93653" s="4"/>
    </row>
    <row r="93654" spans="13:13">
      <c r="M93654" s="4"/>
    </row>
    <row r="93655" spans="13:13">
      <c r="M93655" s="4"/>
    </row>
    <row r="93656" spans="13:13">
      <c r="M93656" s="4"/>
    </row>
    <row r="93657" spans="13:13">
      <c r="M93657" s="4"/>
    </row>
    <row r="93658" spans="13:13">
      <c r="M93658" s="4"/>
    </row>
    <row r="93659" spans="13:13">
      <c r="M93659" s="4"/>
    </row>
    <row r="93660" spans="13:13">
      <c r="M93660" s="4"/>
    </row>
    <row r="93661" spans="13:13">
      <c r="M93661" s="4"/>
    </row>
    <row r="93662" spans="13:13">
      <c r="M93662" s="4"/>
    </row>
    <row r="93663" spans="13:13">
      <c r="M93663" s="4"/>
    </row>
    <row r="93664" spans="13:13">
      <c r="M93664" s="4"/>
    </row>
    <row r="93665" spans="13:13">
      <c r="M93665" s="4"/>
    </row>
    <row r="93666" spans="13:13">
      <c r="M93666" s="4"/>
    </row>
    <row r="93667" spans="13:13">
      <c r="M93667" s="4"/>
    </row>
    <row r="93668" spans="13:13">
      <c r="M93668" s="4"/>
    </row>
    <row r="93669" spans="13:13">
      <c r="M93669" s="4"/>
    </row>
    <row r="93670" spans="13:13">
      <c r="M93670" s="4"/>
    </row>
    <row r="93671" spans="13:13">
      <c r="M93671" s="4"/>
    </row>
    <row r="93672" spans="13:13">
      <c r="M93672" s="4"/>
    </row>
    <row r="93673" spans="13:13">
      <c r="M93673" s="4"/>
    </row>
    <row r="93674" spans="13:13">
      <c r="M93674" s="4"/>
    </row>
    <row r="93675" spans="13:13">
      <c r="M93675" s="4"/>
    </row>
    <row r="93676" spans="13:13">
      <c r="M93676" s="4"/>
    </row>
    <row r="93677" spans="13:13">
      <c r="M93677" s="4"/>
    </row>
    <row r="93678" spans="13:13">
      <c r="M93678" s="4"/>
    </row>
    <row r="93679" spans="13:13">
      <c r="M93679" s="4"/>
    </row>
    <row r="93680" spans="13:13">
      <c r="M93680" s="4"/>
    </row>
    <row r="93681" spans="13:13">
      <c r="M93681" s="4"/>
    </row>
    <row r="93682" spans="13:13">
      <c r="M93682" s="4"/>
    </row>
    <row r="93683" spans="13:13">
      <c r="M93683" s="4"/>
    </row>
    <row r="93684" spans="13:13">
      <c r="M93684" s="4"/>
    </row>
    <row r="93685" spans="13:13">
      <c r="M93685" s="4"/>
    </row>
    <row r="93686" spans="13:13">
      <c r="M93686" s="4"/>
    </row>
    <row r="93687" spans="13:13">
      <c r="M93687" s="4"/>
    </row>
    <row r="93688" spans="13:13">
      <c r="M93688" s="4"/>
    </row>
    <row r="93689" spans="13:13">
      <c r="M93689" s="4"/>
    </row>
    <row r="93690" spans="13:13">
      <c r="M93690" s="4"/>
    </row>
    <row r="93691" spans="13:13">
      <c r="M93691" s="4"/>
    </row>
    <row r="93692" spans="13:13">
      <c r="M93692" s="4"/>
    </row>
    <row r="93693" spans="13:13">
      <c r="M93693" s="4"/>
    </row>
    <row r="93694" spans="13:13">
      <c r="M93694" s="4"/>
    </row>
    <row r="93695" spans="13:13">
      <c r="M93695" s="4"/>
    </row>
    <row r="93696" spans="13:13">
      <c r="M93696" s="4"/>
    </row>
    <row r="93697" spans="13:13">
      <c r="M93697" s="4"/>
    </row>
    <row r="93698" spans="13:13">
      <c r="M93698" s="4"/>
    </row>
    <row r="93699" spans="13:13">
      <c r="M93699" s="4"/>
    </row>
    <row r="93700" spans="13:13">
      <c r="M93700" s="4"/>
    </row>
    <row r="93701" spans="13:13">
      <c r="M93701" s="4"/>
    </row>
    <row r="93702" spans="13:13">
      <c r="M93702" s="4"/>
    </row>
    <row r="93703" spans="13:13">
      <c r="M93703" s="4"/>
    </row>
    <row r="93704" spans="13:13">
      <c r="M93704" s="4"/>
    </row>
    <row r="93705" spans="13:13">
      <c r="M93705" s="4"/>
    </row>
    <row r="93706" spans="13:13">
      <c r="M93706" s="4"/>
    </row>
    <row r="93707" spans="13:13">
      <c r="M93707" s="4"/>
    </row>
    <row r="93708" spans="13:13">
      <c r="M93708" s="4"/>
    </row>
    <row r="93709" spans="13:13">
      <c r="M93709" s="4"/>
    </row>
    <row r="93710" spans="13:13">
      <c r="M93710" s="4"/>
    </row>
    <row r="93711" spans="13:13">
      <c r="M93711" s="4"/>
    </row>
    <row r="93712" spans="13:13">
      <c r="M93712" s="4"/>
    </row>
    <row r="93713" spans="13:13">
      <c r="M93713" s="4"/>
    </row>
    <row r="93714" spans="13:13">
      <c r="M93714" s="4"/>
    </row>
    <row r="93715" spans="13:13">
      <c r="M93715" s="4"/>
    </row>
    <row r="93716" spans="13:13">
      <c r="M93716" s="4"/>
    </row>
    <row r="93717" spans="13:13">
      <c r="M93717" s="4"/>
    </row>
    <row r="93718" spans="13:13">
      <c r="M93718" s="4"/>
    </row>
    <row r="93719" spans="13:13">
      <c r="M93719" s="4"/>
    </row>
    <row r="93720" spans="13:13">
      <c r="M93720" s="4"/>
    </row>
    <row r="93721" spans="13:13">
      <c r="M93721" s="4"/>
    </row>
    <row r="93722" spans="13:13">
      <c r="M93722" s="4"/>
    </row>
    <row r="93723" spans="13:13">
      <c r="M93723" s="4"/>
    </row>
    <row r="93724" spans="13:13">
      <c r="M93724" s="4"/>
    </row>
    <row r="93725" spans="13:13">
      <c r="M93725" s="4"/>
    </row>
    <row r="93726" spans="13:13">
      <c r="M93726" s="4"/>
    </row>
    <row r="93727" spans="13:13">
      <c r="M93727" s="4"/>
    </row>
    <row r="93728" spans="13:13">
      <c r="M93728" s="4"/>
    </row>
    <row r="93729" spans="13:13">
      <c r="M93729" s="4"/>
    </row>
    <row r="93730" spans="13:13">
      <c r="M93730" s="4"/>
    </row>
    <row r="93731" spans="13:13">
      <c r="M93731" s="4"/>
    </row>
    <row r="93732" spans="13:13">
      <c r="M93732" s="4"/>
    </row>
    <row r="93733" spans="13:13">
      <c r="M93733" s="4"/>
    </row>
    <row r="93734" spans="13:13">
      <c r="M93734" s="4"/>
    </row>
    <row r="93735" spans="13:13">
      <c r="M93735" s="4"/>
    </row>
    <row r="93736" spans="13:13">
      <c r="M93736" s="4"/>
    </row>
    <row r="93737" spans="13:13">
      <c r="M93737" s="4"/>
    </row>
    <row r="93738" spans="13:13">
      <c r="M93738" s="4"/>
    </row>
    <row r="93739" spans="13:13">
      <c r="M93739" s="4"/>
    </row>
    <row r="93740" spans="13:13">
      <c r="M93740" s="4"/>
    </row>
    <row r="93741" spans="13:13">
      <c r="M93741" s="4"/>
    </row>
    <row r="93742" spans="13:13">
      <c r="M93742" s="4"/>
    </row>
    <row r="93743" spans="13:13">
      <c r="M93743" s="4"/>
    </row>
    <row r="93744" spans="13:13">
      <c r="M93744" s="4"/>
    </row>
    <row r="93745" spans="13:13">
      <c r="M93745" s="4"/>
    </row>
    <row r="93746" spans="13:13">
      <c r="M93746" s="4"/>
    </row>
    <row r="93747" spans="13:13">
      <c r="M93747" s="4"/>
    </row>
    <row r="93748" spans="13:13">
      <c r="M93748" s="4"/>
    </row>
    <row r="93749" spans="13:13">
      <c r="M93749" s="4"/>
    </row>
    <row r="93750" spans="13:13">
      <c r="M93750" s="4"/>
    </row>
    <row r="93751" spans="13:13">
      <c r="M93751" s="4"/>
    </row>
    <row r="93752" spans="13:13">
      <c r="M93752" s="4"/>
    </row>
    <row r="93753" spans="13:13">
      <c r="M93753" s="4"/>
    </row>
    <row r="93754" spans="13:13">
      <c r="M93754" s="4"/>
    </row>
    <row r="93755" spans="13:13">
      <c r="M93755" s="4"/>
    </row>
    <row r="93756" spans="13:13">
      <c r="M93756" s="4"/>
    </row>
    <row r="93757" spans="13:13">
      <c r="M93757" s="4"/>
    </row>
    <row r="93758" spans="13:13">
      <c r="M93758" s="4"/>
    </row>
    <row r="93759" spans="13:13">
      <c r="M93759" s="4"/>
    </row>
    <row r="93760" spans="13:13">
      <c r="M93760" s="4"/>
    </row>
    <row r="93761" spans="13:13">
      <c r="M93761" s="4"/>
    </row>
    <row r="93762" spans="13:13">
      <c r="M93762" s="4"/>
    </row>
    <row r="93763" spans="13:13">
      <c r="M93763" s="4"/>
    </row>
    <row r="93764" spans="13:13">
      <c r="M93764" s="4"/>
    </row>
    <row r="93765" spans="13:13">
      <c r="M93765" s="4"/>
    </row>
    <row r="93766" spans="13:13">
      <c r="M93766" s="4"/>
    </row>
    <row r="93767" spans="13:13">
      <c r="M93767" s="4"/>
    </row>
    <row r="93768" spans="13:13">
      <c r="M93768" s="4"/>
    </row>
    <row r="93769" spans="13:13">
      <c r="M93769" s="4"/>
    </row>
    <row r="93770" spans="13:13">
      <c r="M93770" s="4"/>
    </row>
    <row r="93771" spans="13:13">
      <c r="M93771" s="4"/>
    </row>
    <row r="93772" spans="13:13">
      <c r="M93772" s="4"/>
    </row>
    <row r="93773" spans="13:13">
      <c r="M93773" s="4"/>
    </row>
    <row r="93774" spans="13:13">
      <c r="M93774" s="4"/>
    </row>
    <row r="93775" spans="13:13">
      <c r="M93775" s="4"/>
    </row>
    <row r="93776" spans="13:13">
      <c r="M93776" s="4"/>
    </row>
    <row r="93777" spans="13:13">
      <c r="M93777" s="4"/>
    </row>
    <row r="93778" spans="13:13">
      <c r="M93778" s="4"/>
    </row>
    <row r="93779" spans="13:13">
      <c r="M93779" s="4"/>
    </row>
    <row r="93780" spans="13:13">
      <c r="M93780" s="4"/>
    </row>
    <row r="93781" spans="13:13">
      <c r="M93781" s="4"/>
    </row>
    <row r="93782" spans="13:13">
      <c r="M93782" s="4"/>
    </row>
    <row r="93783" spans="13:13">
      <c r="M93783" s="4"/>
    </row>
    <row r="93784" spans="13:13">
      <c r="M93784" s="4"/>
    </row>
    <row r="93785" spans="13:13">
      <c r="M93785" s="4"/>
    </row>
    <row r="93786" spans="13:13">
      <c r="M93786" s="4"/>
    </row>
    <row r="93787" spans="13:13">
      <c r="M93787" s="4"/>
    </row>
    <row r="93788" spans="13:13">
      <c r="M93788" s="4"/>
    </row>
    <row r="93789" spans="13:13">
      <c r="M93789" s="4"/>
    </row>
    <row r="93790" spans="13:13">
      <c r="M93790" s="4"/>
    </row>
    <row r="93791" spans="13:13">
      <c r="M93791" s="4"/>
    </row>
    <row r="93792" spans="13:13">
      <c r="M93792" s="4"/>
    </row>
    <row r="93793" spans="13:13">
      <c r="M93793" s="4"/>
    </row>
    <row r="93794" spans="13:13">
      <c r="M93794" s="4"/>
    </row>
    <row r="93795" spans="13:13">
      <c r="M93795" s="4"/>
    </row>
    <row r="93796" spans="13:13">
      <c r="M93796" s="4"/>
    </row>
    <row r="93797" spans="13:13">
      <c r="M93797" s="4"/>
    </row>
    <row r="93798" spans="13:13">
      <c r="M93798" s="4"/>
    </row>
    <row r="93799" spans="13:13">
      <c r="M93799" s="4"/>
    </row>
    <row r="93800" spans="13:13">
      <c r="M93800" s="4"/>
    </row>
    <row r="93801" spans="13:13">
      <c r="M93801" s="4"/>
    </row>
    <row r="93802" spans="13:13">
      <c r="M93802" s="4"/>
    </row>
    <row r="93803" spans="13:13">
      <c r="M93803" s="4"/>
    </row>
    <row r="93804" spans="13:13">
      <c r="M93804" s="4"/>
    </row>
    <row r="93805" spans="13:13">
      <c r="M93805" s="4"/>
    </row>
    <row r="93806" spans="13:13">
      <c r="M93806" s="4"/>
    </row>
    <row r="93807" spans="13:13">
      <c r="M93807" s="4"/>
    </row>
    <row r="93808" spans="13:13">
      <c r="M93808" s="4"/>
    </row>
    <row r="93809" spans="13:13">
      <c r="M93809" s="4"/>
    </row>
    <row r="93810" spans="13:13">
      <c r="M93810" s="4"/>
    </row>
    <row r="93811" spans="13:13">
      <c r="M93811" s="4"/>
    </row>
    <row r="93812" spans="13:13">
      <c r="M93812" s="4"/>
    </row>
    <row r="93813" spans="13:13">
      <c r="M93813" s="4"/>
    </row>
    <row r="93814" spans="13:13">
      <c r="M93814" s="4"/>
    </row>
    <row r="93815" spans="13:13">
      <c r="M93815" s="4"/>
    </row>
    <row r="93816" spans="13:13">
      <c r="M93816" s="4"/>
    </row>
    <row r="93817" spans="13:13">
      <c r="M93817" s="4"/>
    </row>
    <row r="93818" spans="13:13">
      <c r="M93818" s="4"/>
    </row>
    <row r="93819" spans="13:13">
      <c r="M93819" s="4"/>
    </row>
    <row r="93820" spans="13:13">
      <c r="M93820" s="4"/>
    </row>
    <row r="93821" spans="13:13">
      <c r="M93821" s="4"/>
    </row>
    <row r="93822" spans="13:13">
      <c r="M93822" s="4"/>
    </row>
    <row r="93823" spans="13:13">
      <c r="M93823" s="4"/>
    </row>
    <row r="93824" spans="13:13">
      <c r="M93824" s="4"/>
    </row>
    <row r="93825" spans="13:13">
      <c r="M93825" s="4"/>
    </row>
    <row r="93826" spans="13:13">
      <c r="M93826" s="4"/>
    </row>
    <row r="93827" spans="13:13">
      <c r="M93827" s="4"/>
    </row>
    <row r="93828" spans="13:13">
      <c r="M93828" s="4"/>
    </row>
    <row r="93829" spans="13:13">
      <c r="M93829" s="4"/>
    </row>
    <row r="93830" spans="13:13">
      <c r="M93830" s="4"/>
    </row>
    <row r="93831" spans="13:13">
      <c r="M93831" s="4"/>
    </row>
    <row r="93832" spans="13:13">
      <c r="M93832" s="4"/>
    </row>
    <row r="93833" spans="13:13">
      <c r="M93833" s="4"/>
    </row>
    <row r="93834" spans="13:13">
      <c r="M93834" s="4"/>
    </row>
    <row r="93835" spans="13:13">
      <c r="M93835" s="4"/>
    </row>
    <row r="93836" spans="13:13">
      <c r="M93836" s="4"/>
    </row>
    <row r="93837" spans="13:13">
      <c r="M93837" s="4"/>
    </row>
    <row r="93838" spans="13:13">
      <c r="M93838" s="4"/>
    </row>
    <row r="93839" spans="13:13">
      <c r="M93839" s="4"/>
    </row>
    <row r="93840" spans="13:13">
      <c r="M93840" s="4"/>
    </row>
    <row r="93841" spans="13:13">
      <c r="M93841" s="4"/>
    </row>
    <row r="93842" spans="13:13">
      <c r="M93842" s="4"/>
    </row>
    <row r="93843" spans="13:13">
      <c r="M93843" s="4"/>
    </row>
    <row r="93844" spans="13:13">
      <c r="M93844" s="4"/>
    </row>
    <row r="93845" spans="13:13">
      <c r="M93845" s="4"/>
    </row>
    <row r="93846" spans="13:13">
      <c r="M93846" s="4"/>
    </row>
    <row r="93847" spans="13:13">
      <c r="M93847" s="4"/>
    </row>
    <row r="93848" spans="13:13">
      <c r="M93848" s="4"/>
    </row>
    <row r="93849" spans="13:13">
      <c r="M93849" s="4"/>
    </row>
    <row r="93850" spans="13:13">
      <c r="M93850" s="4"/>
    </row>
    <row r="93851" spans="13:13">
      <c r="M93851" s="4"/>
    </row>
    <row r="93852" spans="13:13">
      <c r="M93852" s="4"/>
    </row>
    <row r="93853" spans="13:13">
      <c r="M93853" s="4"/>
    </row>
    <row r="93854" spans="13:13">
      <c r="M93854" s="4"/>
    </row>
    <row r="93855" spans="13:13">
      <c r="M93855" s="4"/>
    </row>
    <row r="93856" spans="13:13">
      <c r="M93856" s="4"/>
    </row>
    <row r="93857" spans="13:13">
      <c r="M93857" s="4"/>
    </row>
    <row r="93858" spans="13:13">
      <c r="M93858" s="4"/>
    </row>
    <row r="93859" spans="13:13">
      <c r="M93859" s="4"/>
    </row>
    <row r="93860" spans="13:13">
      <c r="M93860" s="4"/>
    </row>
    <row r="93861" spans="13:13">
      <c r="M93861" s="4"/>
    </row>
    <row r="93862" spans="13:13">
      <c r="M93862" s="4"/>
    </row>
    <row r="93863" spans="13:13">
      <c r="M93863" s="4"/>
    </row>
    <row r="93864" spans="13:13">
      <c r="M93864" s="4"/>
    </row>
    <row r="93865" spans="13:13">
      <c r="M93865" s="4"/>
    </row>
    <row r="93866" spans="13:13">
      <c r="M93866" s="4"/>
    </row>
    <row r="93867" spans="13:13">
      <c r="M93867" s="4"/>
    </row>
    <row r="93868" spans="13:13">
      <c r="M93868" s="4"/>
    </row>
    <row r="93869" spans="13:13">
      <c r="M93869" s="4"/>
    </row>
    <row r="93870" spans="13:13">
      <c r="M93870" s="4"/>
    </row>
    <row r="93871" spans="13:13">
      <c r="M93871" s="4"/>
    </row>
    <row r="93872" spans="13:13">
      <c r="M93872" s="4"/>
    </row>
    <row r="93873" spans="13:13">
      <c r="M93873" s="4"/>
    </row>
    <row r="93874" spans="13:13">
      <c r="M93874" s="4"/>
    </row>
    <row r="93875" spans="13:13">
      <c r="M93875" s="4"/>
    </row>
    <row r="93876" spans="13:13">
      <c r="M93876" s="4"/>
    </row>
    <row r="93877" spans="13:13">
      <c r="M93877" s="4"/>
    </row>
    <row r="93878" spans="13:13">
      <c r="M93878" s="4"/>
    </row>
    <row r="93879" spans="13:13">
      <c r="M93879" s="4"/>
    </row>
    <row r="93880" spans="13:13">
      <c r="M93880" s="4"/>
    </row>
    <row r="93881" spans="13:13">
      <c r="M93881" s="4"/>
    </row>
    <row r="93882" spans="13:13">
      <c r="M93882" s="4"/>
    </row>
    <row r="93883" spans="13:13">
      <c r="M93883" s="4"/>
    </row>
    <row r="93884" spans="13:13">
      <c r="M93884" s="4"/>
    </row>
    <row r="93885" spans="13:13">
      <c r="M93885" s="4"/>
    </row>
    <row r="93886" spans="13:13">
      <c r="M93886" s="4"/>
    </row>
    <row r="93887" spans="13:13">
      <c r="M93887" s="4"/>
    </row>
    <row r="93888" spans="13:13">
      <c r="M93888" s="4"/>
    </row>
    <row r="93889" spans="13:13">
      <c r="M93889" s="4"/>
    </row>
    <row r="93890" spans="13:13">
      <c r="M93890" s="4"/>
    </row>
    <row r="93891" spans="13:13">
      <c r="M93891" s="4"/>
    </row>
    <row r="93892" spans="13:13">
      <c r="M93892" s="4"/>
    </row>
    <row r="93893" spans="13:13">
      <c r="M93893" s="4"/>
    </row>
    <row r="93894" spans="13:13">
      <c r="M93894" s="4"/>
    </row>
    <row r="93895" spans="13:13">
      <c r="M93895" s="4"/>
    </row>
    <row r="93896" spans="13:13">
      <c r="M93896" s="4"/>
    </row>
    <row r="93897" spans="13:13">
      <c r="M93897" s="4"/>
    </row>
    <row r="93898" spans="13:13">
      <c r="M93898" s="4"/>
    </row>
    <row r="93899" spans="13:13">
      <c r="M93899" s="4"/>
    </row>
    <row r="93900" spans="13:13">
      <c r="M93900" s="4"/>
    </row>
    <row r="93901" spans="13:13">
      <c r="M93901" s="4"/>
    </row>
    <row r="93902" spans="13:13">
      <c r="M93902" s="4"/>
    </row>
    <row r="93903" spans="13:13">
      <c r="M93903" s="4"/>
    </row>
    <row r="93904" spans="13:13">
      <c r="M93904" s="4"/>
    </row>
    <row r="93905" spans="13:13">
      <c r="M93905" s="4"/>
    </row>
    <row r="93906" spans="13:13">
      <c r="M93906" s="4"/>
    </row>
    <row r="93907" spans="13:13">
      <c r="M93907" s="4"/>
    </row>
    <row r="93908" spans="13:13">
      <c r="M93908" s="4"/>
    </row>
    <row r="93909" spans="13:13">
      <c r="M93909" s="4"/>
    </row>
    <row r="93910" spans="13:13">
      <c r="M93910" s="4"/>
    </row>
    <row r="93911" spans="13:13">
      <c r="M93911" s="4"/>
    </row>
    <row r="93912" spans="13:13">
      <c r="M93912" s="4"/>
    </row>
    <row r="93913" spans="13:13">
      <c r="M93913" s="4"/>
    </row>
    <row r="93914" spans="13:13">
      <c r="M93914" s="4"/>
    </row>
    <row r="93915" spans="13:13">
      <c r="M93915" s="4"/>
    </row>
    <row r="93916" spans="13:13">
      <c r="M93916" s="4"/>
    </row>
    <row r="93917" spans="13:13">
      <c r="M93917" s="4"/>
    </row>
    <row r="93918" spans="13:13">
      <c r="M93918" s="4"/>
    </row>
    <row r="93919" spans="13:13">
      <c r="M93919" s="4"/>
    </row>
    <row r="93920" spans="13:13">
      <c r="M93920" s="4"/>
    </row>
    <row r="93921" spans="13:13">
      <c r="M93921" s="4"/>
    </row>
    <row r="93922" spans="13:13">
      <c r="M93922" s="4"/>
    </row>
    <row r="93923" spans="13:13">
      <c r="M93923" s="4"/>
    </row>
    <row r="93924" spans="13:13">
      <c r="M93924" s="4"/>
    </row>
    <row r="93925" spans="13:13">
      <c r="M93925" s="4"/>
    </row>
    <row r="93926" spans="13:13">
      <c r="M93926" s="4"/>
    </row>
    <row r="93927" spans="13:13">
      <c r="M93927" s="4"/>
    </row>
    <row r="93928" spans="13:13">
      <c r="M93928" s="4"/>
    </row>
    <row r="93929" spans="13:13">
      <c r="M93929" s="4"/>
    </row>
    <row r="93930" spans="13:13">
      <c r="M93930" s="4"/>
    </row>
    <row r="93931" spans="13:13">
      <c r="M93931" s="4"/>
    </row>
    <row r="93932" spans="13:13">
      <c r="M93932" s="4"/>
    </row>
    <row r="93933" spans="13:13">
      <c r="M93933" s="4"/>
    </row>
    <row r="93934" spans="13:13">
      <c r="M93934" s="4"/>
    </row>
    <row r="93935" spans="13:13">
      <c r="M93935" s="4"/>
    </row>
    <row r="93936" spans="13:13">
      <c r="M93936" s="4"/>
    </row>
    <row r="93937" spans="13:13">
      <c r="M93937" s="4"/>
    </row>
    <row r="93938" spans="13:13">
      <c r="M93938" s="4"/>
    </row>
    <row r="93939" spans="13:13">
      <c r="M93939" s="4"/>
    </row>
    <row r="93940" spans="13:13">
      <c r="M93940" s="4"/>
    </row>
    <row r="93941" spans="13:13">
      <c r="M93941" s="4"/>
    </row>
    <row r="93942" spans="13:13">
      <c r="M93942" s="4"/>
    </row>
    <row r="93943" spans="13:13">
      <c r="M93943" s="4"/>
    </row>
    <row r="93944" spans="13:13">
      <c r="M93944" s="4"/>
    </row>
    <row r="93945" spans="13:13">
      <c r="M93945" s="4"/>
    </row>
    <row r="93946" spans="13:13">
      <c r="M93946" s="4"/>
    </row>
    <row r="93947" spans="13:13">
      <c r="M93947" s="4"/>
    </row>
    <row r="93948" spans="13:13">
      <c r="M93948" s="4"/>
    </row>
    <row r="93949" spans="13:13">
      <c r="M93949" s="4"/>
    </row>
    <row r="93950" spans="13:13">
      <c r="M93950" s="4"/>
    </row>
    <row r="93951" spans="13:13">
      <c r="M93951" s="4"/>
    </row>
    <row r="93952" spans="13:13">
      <c r="M93952" s="4"/>
    </row>
    <row r="93953" spans="13:13">
      <c r="M93953" s="4"/>
    </row>
    <row r="93954" spans="13:13">
      <c r="M93954" s="4"/>
    </row>
    <row r="93955" spans="13:13">
      <c r="M93955" s="4"/>
    </row>
    <row r="93956" spans="13:13">
      <c r="M93956" s="4"/>
    </row>
    <row r="93957" spans="13:13">
      <c r="M93957" s="4"/>
    </row>
    <row r="93958" spans="13:13">
      <c r="M93958" s="4"/>
    </row>
    <row r="93959" spans="13:13">
      <c r="M93959" s="4"/>
    </row>
    <row r="93960" spans="13:13">
      <c r="M93960" s="4"/>
    </row>
    <row r="93961" spans="13:13">
      <c r="M93961" s="4"/>
    </row>
    <row r="93962" spans="13:13">
      <c r="M93962" s="4"/>
    </row>
    <row r="93963" spans="13:13">
      <c r="M93963" s="4"/>
    </row>
    <row r="93964" spans="13:13">
      <c r="M93964" s="4"/>
    </row>
    <row r="93965" spans="13:13">
      <c r="M93965" s="4"/>
    </row>
    <row r="93966" spans="13:13">
      <c r="M93966" s="4"/>
    </row>
    <row r="93967" spans="13:13">
      <c r="M93967" s="4"/>
    </row>
    <row r="93968" spans="13:13">
      <c r="M93968" s="4"/>
    </row>
    <row r="93969" spans="13:13">
      <c r="M93969" s="4"/>
    </row>
    <row r="93970" spans="13:13">
      <c r="M93970" s="4"/>
    </row>
    <row r="93971" spans="13:13">
      <c r="M93971" s="4"/>
    </row>
    <row r="93972" spans="13:13">
      <c r="M93972" s="4"/>
    </row>
    <row r="93973" spans="13:13">
      <c r="M93973" s="4"/>
    </row>
    <row r="93974" spans="13:13">
      <c r="M93974" s="4"/>
    </row>
    <row r="93975" spans="13:13">
      <c r="M93975" s="4"/>
    </row>
    <row r="93976" spans="13:13">
      <c r="M93976" s="4"/>
    </row>
    <row r="93977" spans="13:13">
      <c r="M93977" s="4"/>
    </row>
    <row r="93978" spans="13:13">
      <c r="M93978" s="4"/>
    </row>
    <row r="93979" spans="13:13">
      <c r="M93979" s="4"/>
    </row>
    <row r="93980" spans="13:13">
      <c r="M93980" s="4"/>
    </row>
    <row r="93981" spans="13:13">
      <c r="M93981" s="4"/>
    </row>
    <row r="93982" spans="13:13">
      <c r="M93982" s="4"/>
    </row>
    <row r="93983" spans="13:13">
      <c r="M93983" s="4"/>
    </row>
    <row r="93984" spans="13:13">
      <c r="M93984" s="4"/>
    </row>
    <row r="93985" spans="13:13">
      <c r="M93985" s="4"/>
    </row>
    <row r="93986" spans="13:13">
      <c r="M93986" s="4"/>
    </row>
    <row r="93987" spans="13:13">
      <c r="M93987" s="4"/>
    </row>
    <row r="93988" spans="13:13">
      <c r="M93988" s="4"/>
    </row>
    <row r="93989" spans="13:13">
      <c r="M93989" s="4"/>
    </row>
    <row r="93990" spans="13:13">
      <c r="M93990" s="4"/>
    </row>
    <row r="93991" spans="13:13">
      <c r="M93991" s="4"/>
    </row>
    <row r="93992" spans="13:13">
      <c r="M93992" s="4"/>
    </row>
    <row r="93993" spans="13:13">
      <c r="M93993" s="4"/>
    </row>
    <row r="93994" spans="13:13">
      <c r="M93994" s="4"/>
    </row>
    <row r="93995" spans="13:13">
      <c r="M93995" s="4"/>
    </row>
    <row r="93996" spans="13:13">
      <c r="M93996" s="4"/>
    </row>
    <row r="93997" spans="13:13">
      <c r="M93997" s="4"/>
    </row>
    <row r="93998" spans="13:13">
      <c r="M93998" s="4"/>
    </row>
    <row r="93999" spans="13:13">
      <c r="M93999" s="4"/>
    </row>
    <row r="94000" spans="13:13">
      <c r="M94000" s="4"/>
    </row>
    <row r="94001" spans="13:13">
      <c r="M94001" s="4"/>
    </row>
    <row r="94002" spans="13:13">
      <c r="M94002" s="4"/>
    </row>
    <row r="94003" spans="13:13">
      <c r="M94003" s="4"/>
    </row>
    <row r="94004" spans="13:13">
      <c r="M94004" s="4"/>
    </row>
    <row r="94005" spans="13:13">
      <c r="M94005" s="4"/>
    </row>
    <row r="94006" spans="13:13">
      <c r="M94006" s="4"/>
    </row>
    <row r="94007" spans="13:13">
      <c r="M94007" s="4"/>
    </row>
    <row r="94008" spans="13:13">
      <c r="M94008" s="4"/>
    </row>
    <row r="94009" spans="13:13">
      <c r="M94009" s="4"/>
    </row>
    <row r="94010" spans="13:13">
      <c r="M94010" s="4"/>
    </row>
    <row r="94011" spans="13:13">
      <c r="M94011" s="4"/>
    </row>
    <row r="94012" spans="13:13">
      <c r="M94012" s="4"/>
    </row>
    <row r="94013" spans="13:13">
      <c r="M94013" s="4"/>
    </row>
    <row r="94014" spans="13:13">
      <c r="M94014" s="4"/>
    </row>
    <row r="94015" spans="13:13">
      <c r="M94015" s="4"/>
    </row>
    <row r="94016" spans="13:13">
      <c r="M94016" s="4"/>
    </row>
    <row r="94017" spans="13:13">
      <c r="M94017" s="4"/>
    </row>
    <row r="94018" spans="13:13">
      <c r="M94018" s="4"/>
    </row>
    <row r="94019" spans="13:13">
      <c r="M94019" s="4"/>
    </row>
    <row r="94020" spans="13:13">
      <c r="M94020" s="4"/>
    </row>
    <row r="94021" spans="13:13">
      <c r="M94021" s="4"/>
    </row>
    <row r="94022" spans="13:13">
      <c r="M94022" s="4"/>
    </row>
    <row r="94023" spans="13:13">
      <c r="M94023" s="4"/>
    </row>
    <row r="94024" spans="13:13">
      <c r="M94024" s="4"/>
    </row>
    <row r="94025" spans="13:13">
      <c r="M94025" s="4"/>
    </row>
    <row r="94026" spans="13:13">
      <c r="M94026" s="4"/>
    </row>
    <row r="94027" spans="13:13">
      <c r="M94027" s="4"/>
    </row>
    <row r="94028" spans="13:13">
      <c r="M94028" s="4"/>
    </row>
    <row r="94029" spans="13:13">
      <c r="M94029" s="4"/>
    </row>
    <row r="94030" spans="13:13">
      <c r="M94030" s="4"/>
    </row>
    <row r="94031" spans="13:13">
      <c r="M94031" s="4"/>
    </row>
    <row r="94032" spans="13:13">
      <c r="M94032" s="4"/>
    </row>
    <row r="94033" spans="13:13">
      <c r="M94033" s="4"/>
    </row>
    <row r="94034" spans="13:13">
      <c r="M94034" s="4"/>
    </row>
    <row r="94035" spans="13:13">
      <c r="M94035" s="4"/>
    </row>
    <row r="94036" spans="13:13">
      <c r="M94036" s="4"/>
    </row>
    <row r="94037" spans="13:13">
      <c r="M94037" s="4"/>
    </row>
    <row r="94038" spans="13:13">
      <c r="M94038" s="4"/>
    </row>
    <row r="94039" spans="13:13">
      <c r="M94039" s="4"/>
    </row>
    <row r="94040" spans="13:13">
      <c r="M94040" s="4"/>
    </row>
    <row r="94041" spans="13:13">
      <c r="M94041" s="4"/>
    </row>
    <row r="94042" spans="13:13">
      <c r="M94042" s="4"/>
    </row>
    <row r="94043" spans="13:13">
      <c r="M94043" s="4"/>
    </row>
    <row r="94044" spans="13:13">
      <c r="M94044" s="4"/>
    </row>
    <row r="94045" spans="13:13">
      <c r="M94045" s="4"/>
    </row>
    <row r="94046" spans="13:13">
      <c r="M94046" s="4"/>
    </row>
    <row r="94047" spans="13:13">
      <c r="M94047" s="4"/>
    </row>
    <row r="94048" spans="13:13">
      <c r="M94048" s="4"/>
    </row>
    <row r="94049" spans="13:13">
      <c r="M94049" s="4"/>
    </row>
    <row r="94050" spans="13:13">
      <c r="M94050" s="4"/>
    </row>
    <row r="94051" spans="13:13">
      <c r="M94051" s="4"/>
    </row>
    <row r="94052" spans="13:13">
      <c r="M94052" s="4"/>
    </row>
    <row r="94053" spans="13:13">
      <c r="M94053" s="4"/>
    </row>
    <row r="94054" spans="13:13">
      <c r="M94054" s="4"/>
    </row>
    <row r="94055" spans="13:13">
      <c r="M94055" s="4"/>
    </row>
    <row r="94056" spans="13:13">
      <c r="M94056" s="4"/>
    </row>
    <row r="94057" spans="13:13">
      <c r="M94057" s="4"/>
    </row>
    <row r="94058" spans="13:13">
      <c r="M94058" s="4"/>
    </row>
    <row r="94059" spans="13:13">
      <c r="M94059" s="4"/>
    </row>
    <row r="94060" spans="13:13">
      <c r="M94060" s="4"/>
    </row>
    <row r="94061" spans="13:13">
      <c r="M94061" s="4"/>
    </row>
    <row r="94062" spans="13:13">
      <c r="M94062" s="4"/>
    </row>
    <row r="94063" spans="13:13">
      <c r="M94063" s="4"/>
    </row>
    <row r="94064" spans="13:13">
      <c r="M94064" s="4"/>
    </row>
    <row r="94065" spans="13:13">
      <c r="M94065" s="4"/>
    </row>
    <row r="94066" spans="13:13">
      <c r="M94066" s="4"/>
    </row>
    <row r="94067" spans="13:13">
      <c r="M94067" s="4"/>
    </row>
    <row r="94068" spans="13:13">
      <c r="M94068" s="4"/>
    </row>
    <row r="94069" spans="13:13">
      <c r="M94069" s="4"/>
    </row>
    <row r="94070" spans="13:13">
      <c r="M94070" s="4"/>
    </row>
    <row r="94071" spans="13:13">
      <c r="M94071" s="4"/>
    </row>
    <row r="94072" spans="13:13">
      <c r="M94072" s="4"/>
    </row>
    <row r="94073" spans="13:13">
      <c r="M94073" s="4"/>
    </row>
    <row r="94074" spans="13:13">
      <c r="M94074" s="4"/>
    </row>
    <row r="94075" spans="13:13">
      <c r="M94075" s="4"/>
    </row>
    <row r="94076" spans="13:13">
      <c r="M94076" s="4"/>
    </row>
    <row r="94077" spans="13:13">
      <c r="M94077" s="4"/>
    </row>
    <row r="94078" spans="13:13">
      <c r="M94078" s="4"/>
    </row>
    <row r="94079" spans="13:13">
      <c r="M94079" s="4"/>
    </row>
    <row r="94080" spans="13:13">
      <c r="M94080" s="4"/>
    </row>
    <row r="94081" spans="13:13">
      <c r="M94081" s="4"/>
    </row>
    <row r="94082" spans="13:13">
      <c r="M94082" s="4"/>
    </row>
    <row r="94083" spans="13:13">
      <c r="M94083" s="4"/>
    </row>
    <row r="94084" spans="13:13">
      <c r="M94084" s="4"/>
    </row>
    <row r="94085" spans="13:13">
      <c r="M94085" s="4"/>
    </row>
    <row r="94086" spans="13:13">
      <c r="M94086" s="4"/>
    </row>
    <row r="94087" spans="13:13">
      <c r="M94087" s="4"/>
    </row>
    <row r="94088" spans="13:13">
      <c r="M94088" s="4"/>
    </row>
    <row r="94089" spans="13:13">
      <c r="M94089" s="4"/>
    </row>
    <row r="94090" spans="13:13">
      <c r="M94090" s="4"/>
    </row>
    <row r="94091" spans="13:13">
      <c r="M94091" s="4"/>
    </row>
    <row r="94092" spans="13:13">
      <c r="M94092" s="4"/>
    </row>
    <row r="94093" spans="13:13">
      <c r="M94093" s="4"/>
    </row>
    <row r="94094" spans="13:13">
      <c r="M94094" s="4"/>
    </row>
    <row r="94095" spans="13:13">
      <c r="M94095" s="4"/>
    </row>
    <row r="94096" spans="13:13">
      <c r="M94096" s="4"/>
    </row>
    <row r="94097" spans="13:13">
      <c r="M94097" s="4"/>
    </row>
    <row r="94098" spans="13:13">
      <c r="M94098" s="4"/>
    </row>
    <row r="94099" spans="13:13">
      <c r="M94099" s="4"/>
    </row>
    <row r="94100" spans="13:13">
      <c r="M94100" s="4"/>
    </row>
    <row r="94101" spans="13:13">
      <c r="M94101" s="4"/>
    </row>
    <row r="94102" spans="13:13">
      <c r="M94102" s="4"/>
    </row>
    <row r="94103" spans="13:13">
      <c r="M94103" s="4"/>
    </row>
    <row r="94104" spans="13:13">
      <c r="M94104" s="4"/>
    </row>
    <row r="94105" spans="13:13">
      <c r="M94105" s="4"/>
    </row>
    <row r="94106" spans="13:13">
      <c r="M94106" s="4"/>
    </row>
    <row r="94107" spans="13:13">
      <c r="M94107" s="4"/>
    </row>
    <row r="94108" spans="13:13">
      <c r="M94108" s="4"/>
    </row>
    <row r="94109" spans="13:13">
      <c r="M94109" s="4"/>
    </row>
    <row r="94110" spans="13:13">
      <c r="M94110" s="4"/>
    </row>
    <row r="94111" spans="13:13">
      <c r="M94111" s="4"/>
    </row>
    <row r="94112" spans="13:13">
      <c r="M94112" s="4"/>
    </row>
    <row r="94113" spans="13:13">
      <c r="M94113" s="4"/>
    </row>
    <row r="94114" spans="13:13">
      <c r="M94114" s="4"/>
    </row>
    <row r="94115" spans="13:13">
      <c r="M94115" s="4"/>
    </row>
    <row r="94116" spans="13:13">
      <c r="M94116" s="4"/>
    </row>
    <row r="94117" spans="13:13">
      <c r="M94117" s="4"/>
    </row>
    <row r="94118" spans="13:13">
      <c r="M94118" s="4"/>
    </row>
    <row r="94119" spans="13:13">
      <c r="M94119" s="4"/>
    </row>
    <row r="94120" spans="13:13">
      <c r="M94120" s="4"/>
    </row>
    <row r="94121" spans="13:13">
      <c r="M94121" s="4"/>
    </row>
    <row r="94122" spans="13:13">
      <c r="M94122" s="4"/>
    </row>
    <row r="94123" spans="13:13">
      <c r="M94123" s="4"/>
    </row>
    <row r="94124" spans="13:13">
      <c r="M94124" s="4"/>
    </row>
    <row r="94125" spans="13:13">
      <c r="M94125" s="4"/>
    </row>
    <row r="94126" spans="13:13">
      <c r="M94126" s="4"/>
    </row>
    <row r="94127" spans="13:13">
      <c r="M94127" s="4"/>
    </row>
    <row r="94128" spans="13:13">
      <c r="M94128" s="4"/>
    </row>
    <row r="94129" spans="13:13">
      <c r="M94129" s="4"/>
    </row>
    <row r="94130" spans="13:13">
      <c r="M94130" s="4"/>
    </row>
    <row r="94131" spans="13:13">
      <c r="M94131" s="4"/>
    </row>
    <row r="94132" spans="13:13">
      <c r="M94132" s="4"/>
    </row>
    <row r="94133" spans="13:13">
      <c r="M94133" s="4"/>
    </row>
    <row r="94134" spans="13:13">
      <c r="M94134" s="4"/>
    </row>
    <row r="94135" spans="13:13">
      <c r="M94135" s="4"/>
    </row>
    <row r="94136" spans="13:13">
      <c r="M94136" s="4"/>
    </row>
    <row r="94137" spans="13:13">
      <c r="M94137" s="4"/>
    </row>
    <row r="94138" spans="13:13">
      <c r="M94138" s="4"/>
    </row>
    <row r="94139" spans="13:13">
      <c r="M94139" s="4"/>
    </row>
    <row r="94140" spans="13:13">
      <c r="M94140" s="4"/>
    </row>
    <row r="94141" spans="13:13">
      <c r="M94141" s="4"/>
    </row>
    <row r="94142" spans="13:13">
      <c r="M94142" s="4"/>
    </row>
    <row r="94143" spans="13:13">
      <c r="M94143" s="4"/>
    </row>
    <row r="94144" spans="13:13">
      <c r="M94144" s="4"/>
    </row>
    <row r="94145" spans="13:13">
      <c r="M94145" s="4"/>
    </row>
    <row r="94146" spans="13:13">
      <c r="M94146" s="4"/>
    </row>
    <row r="94147" spans="13:13">
      <c r="M94147" s="4"/>
    </row>
    <row r="94148" spans="13:13">
      <c r="M94148" s="4"/>
    </row>
    <row r="94149" spans="13:13">
      <c r="M94149" s="4"/>
    </row>
    <row r="94150" spans="13:13">
      <c r="M94150" s="4"/>
    </row>
    <row r="94151" spans="13:13">
      <c r="M94151" s="4"/>
    </row>
    <row r="94152" spans="13:13">
      <c r="M94152" s="4"/>
    </row>
    <row r="94153" spans="13:13">
      <c r="M94153" s="4"/>
    </row>
    <row r="94154" spans="13:13">
      <c r="M94154" s="4"/>
    </row>
    <row r="94155" spans="13:13">
      <c r="M94155" s="4"/>
    </row>
    <row r="94156" spans="13:13">
      <c r="M94156" s="4"/>
    </row>
    <row r="94157" spans="13:13">
      <c r="M94157" s="4"/>
    </row>
    <row r="94158" spans="13:13">
      <c r="M94158" s="4"/>
    </row>
    <row r="94159" spans="13:13">
      <c r="M94159" s="4"/>
    </row>
    <row r="94160" spans="13:13">
      <c r="M94160" s="4"/>
    </row>
    <row r="94161" spans="13:13">
      <c r="M94161" s="4"/>
    </row>
    <row r="94162" spans="13:13">
      <c r="M94162" s="4"/>
    </row>
    <row r="94163" spans="13:13">
      <c r="M94163" s="4"/>
    </row>
    <row r="94164" spans="13:13">
      <c r="M94164" s="4"/>
    </row>
    <row r="94165" spans="13:13">
      <c r="M94165" s="4"/>
    </row>
    <row r="94166" spans="13:13">
      <c r="M94166" s="4"/>
    </row>
    <row r="94167" spans="13:13">
      <c r="M94167" s="4"/>
    </row>
    <row r="94168" spans="13:13">
      <c r="M94168" s="4"/>
    </row>
    <row r="94169" spans="13:13">
      <c r="M94169" s="4"/>
    </row>
    <row r="94170" spans="13:13">
      <c r="M94170" s="4"/>
    </row>
    <row r="94171" spans="13:13">
      <c r="M94171" s="4"/>
    </row>
    <row r="94172" spans="13:13">
      <c r="M94172" s="4"/>
    </row>
    <row r="94173" spans="13:13">
      <c r="M94173" s="4"/>
    </row>
    <row r="94174" spans="13:13">
      <c r="M94174" s="4"/>
    </row>
    <row r="94175" spans="13:13">
      <c r="M94175" s="4"/>
    </row>
    <row r="94176" spans="13:13">
      <c r="M94176" s="4"/>
    </row>
    <row r="94177" spans="13:13">
      <c r="M94177" s="4"/>
    </row>
    <row r="94178" spans="13:13">
      <c r="M94178" s="4"/>
    </row>
    <row r="94179" spans="13:13">
      <c r="M94179" s="4"/>
    </row>
    <row r="94180" spans="13:13">
      <c r="M94180" s="4"/>
    </row>
    <row r="94181" spans="13:13">
      <c r="M94181" s="4"/>
    </row>
    <row r="94182" spans="13:13">
      <c r="M94182" s="4"/>
    </row>
    <row r="94183" spans="13:13">
      <c r="M94183" s="4"/>
    </row>
    <row r="94184" spans="13:13">
      <c r="M94184" s="4"/>
    </row>
    <row r="94185" spans="13:13">
      <c r="M94185" s="4"/>
    </row>
    <row r="94186" spans="13:13">
      <c r="M94186" s="4"/>
    </row>
    <row r="94187" spans="13:13">
      <c r="M94187" s="4"/>
    </row>
    <row r="94188" spans="13:13">
      <c r="M94188" s="4"/>
    </row>
    <row r="94189" spans="13:13">
      <c r="M94189" s="4"/>
    </row>
    <row r="94190" spans="13:13">
      <c r="M94190" s="4"/>
    </row>
    <row r="94191" spans="13:13">
      <c r="M94191" s="4"/>
    </row>
    <row r="94192" spans="13:13">
      <c r="M94192" s="4"/>
    </row>
    <row r="94193" spans="13:13">
      <c r="M94193" s="4"/>
    </row>
    <row r="94194" spans="13:13">
      <c r="M94194" s="4"/>
    </row>
    <row r="94195" spans="13:13">
      <c r="M94195" s="4"/>
    </row>
    <row r="94196" spans="13:13">
      <c r="M94196" s="4"/>
    </row>
    <row r="94197" spans="13:13">
      <c r="M94197" s="4"/>
    </row>
    <row r="94198" spans="13:13">
      <c r="M94198" s="4"/>
    </row>
    <row r="94199" spans="13:13">
      <c r="M94199" s="4"/>
    </row>
    <row r="94200" spans="13:13">
      <c r="M94200" s="4"/>
    </row>
    <row r="94201" spans="13:13">
      <c r="M94201" s="4"/>
    </row>
    <row r="94202" spans="13:13">
      <c r="M94202" s="4"/>
    </row>
    <row r="94203" spans="13:13">
      <c r="M94203" s="4"/>
    </row>
    <row r="94204" spans="13:13">
      <c r="M94204" s="4"/>
    </row>
    <row r="94205" spans="13:13">
      <c r="M94205" s="4"/>
    </row>
    <row r="94206" spans="13:13">
      <c r="M94206" s="4"/>
    </row>
    <row r="94207" spans="13:13">
      <c r="M94207" s="4"/>
    </row>
    <row r="94208" spans="13:13">
      <c r="M94208" s="4"/>
    </row>
    <row r="94209" spans="13:13">
      <c r="M94209" s="4"/>
    </row>
    <row r="94210" spans="13:13">
      <c r="M94210" s="4"/>
    </row>
    <row r="94211" spans="13:13">
      <c r="M94211" s="4"/>
    </row>
    <row r="94212" spans="13:13">
      <c r="M94212" s="4"/>
    </row>
    <row r="94213" spans="13:13">
      <c r="M94213" s="4"/>
    </row>
    <row r="94214" spans="13:13">
      <c r="M94214" s="4"/>
    </row>
    <row r="94215" spans="13:13">
      <c r="M94215" s="4"/>
    </row>
    <row r="94216" spans="13:13">
      <c r="M94216" s="4"/>
    </row>
    <row r="94217" spans="13:13">
      <c r="M94217" s="4"/>
    </row>
    <row r="94218" spans="13:13">
      <c r="M94218" s="4"/>
    </row>
    <row r="94219" spans="13:13">
      <c r="M94219" s="4"/>
    </row>
    <row r="94220" spans="13:13">
      <c r="M94220" s="4"/>
    </row>
    <row r="94221" spans="13:13">
      <c r="M94221" s="4"/>
    </row>
    <row r="94222" spans="13:13">
      <c r="M94222" s="4"/>
    </row>
    <row r="94223" spans="13:13">
      <c r="M94223" s="4"/>
    </row>
    <row r="94224" spans="13:13">
      <c r="M94224" s="4"/>
    </row>
    <row r="94225" spans="13:13">
      <c r="M94225" s="4"/>
    </row>
    <row r="94226" spans="13:13">
      <c r="M94226" s="4"/>
    </row>
    <row r="94227" spans="13:13">
      <c r="M94227" s="4"/>
    </row>
    <row r="94228" spans="13:13">
      <c r="M94228" s="4"/>
    </row>
    <row r="94229" spans="13:13">
      <c r="M94229" s="4"/>
    </row>
    <row r="94230" spans="13:13">
      <c r="M94230" s="4"/>
    </row>
    <row r="94231" spans="13:13">
      <c r="M94231" s="4"/>
    </row>
    <row r="94232" spans="13:13">
      <c r="M94232" s="4"/>
    </row>
    <row r="94233" spans="13:13">
      <c r="M94233" s="4"/>
    </row>
    <row r="94234" spans="13:13">
      <c r="M94234" s="4"/>
    </row>
    <row r="94235" spans="13:13">
      <c r="M94235" s="4"/>
    </row>
    <row r="94236" spans="13:13">
      <c r="M94236" s="4"/>
    </row>
    <row r="94237" spans="13:13">
      <c r="M94237" s="4"/>
    </row>
    <row r="94238" spans="13:13">
      <c r="M94238" s="4"/>
    </row>
    <row r="94239" spans="13:13">
      <c r="M94239" s="4"/>
    </row>
    <row r="94240" spans="13:13">
      <c r="M94240" s="4"/>
    </row>
    <row r="94241" spans="13:13">
      <c r="M94241" s="4"/>
    </row>
    <row r="94242" spans="13:13">
      <c r="M94242" s="4"/>
    </row>
    <row r="94243" spans="13:13">
      <c r="M94243" s="4"/>
    </row>
    <row r="94244" spans="13:13">
      <c r="M94244" s="4"/>
    </row>
    <row r="94245" spans="13:13">
      <c r="M94245" s="4"/>
    </row>
    <row r="94246" spans="13:13">
      <c r="M94246" s="4"/>
    </row>
    <row r="94247" spans="13:13">
      <c r="M94247" s="4"/>
    </row>
    <row r="94248" spans="13:13">
      <c r="M94248" s="4"/>
    </row>
    <row r="94249" spans="13:13">
      <c r="M94249" s="4"/>
    </row>
    <row r="94250" spans="13:13">
      <c r="M94250" s="4"/>
    </row>
    <row r="94251" spans="13:13">
      <c r="M94251" s="4"/>
    </row>
    <row r="94252" spans="13:13">
      <c r="M94252" s="4"/>
    </row>
    <row r="94253" spans="13:13">
      <c r="M94253" s="4"/>
    </row>
    <row r="94254" spans="13:13">
      <c r="M94254" s="4"/>
    </row>
    <row r="94255" spans="13:13">
      <c r="M94255" s="4"/>
    </row>
    <row r="94256" spans="13:13">
      <c r="M94256" s="4"/>
    </row>
    <row r="94257" spans="13:13">
      <c r="M94257" s="4"/>
    </row>
    <row r="94258" spans="13:13">
      <c r="M94258" s="4"/>
    </row>
    <row r="94259" spans="13:13">
      <c r="M94259" s="4"/>
    </row>
    <row r="94260" spans="13:13">
      <c r="M94260" s="4"/>
    </row>
    <row r="94261" spans="13:13">
      <c r="M94261" s="4"/>
    </row>
    <row r="94262" spans="13:13">
      <c r="M94262" s="4"/>
    </row>
    <row r="94263" spans="13:13">
      <c r="M94263" s="4"/>
    </row>
    <row r="94264" spans="13:13">
      <c r="M94264" s="4"/>
    </row>
    <row r="94265" spans="13:13">
      <c r="M94265" s="4"/>
    </row>
    <row r="94266" spans="13:13">
      <c r="M94266" s="4"/>
    </row>
    <row r="94267" spans="13:13">
      <c r="M94267" s="4"/>
    </row>
    <row r="94268" spans="13:13">
      <c r="M94268" s="4"/>
    </row>
    <row r="94269" spans="13:13">
      <c r="M94269" s="4"/>
    </row>
    <row r="94270" spans="13:13">
      <c r="M94270" s="4"/>
    </row>
    <row r="94271" spans="13:13">
      <c r="M94271" s="4"/>
    </row>
    <row r="94272" spans="13:13">
      <c r="M94272" s="4"/>
    </row>
    <row r="94273" spans="13:13">
      <c r="M94273" s="4"/>
    </row>
    <row r="94274" spans="13:13">
      <c r="M94274" s="4"/>
    </row>
    <row r="94275" spans="13:13">
      <c r="M94275" s="4"/>
    </row>
    <row r="94276" spans="13:13">
      <c r="M94276" s="4"/>
    </row>
    <row r="94277" spans="13:13">
      <c r="M94277" s="4"/>
    </row>
    <row r="94278" spans="13:13">
      <c r="M94278" s="4"/>
    </row>
    <row r="94279" spans="13:13">
      <c r="M94279" s="4"/>
    </row>
    <row r="94280" spans="13:13">
      <c r="M94280" s="4"/>
    </row>
    <row r="94281" spans="13:13">
      <c r="M94281" s="4"/>
    </row>
    <row r="94282" spans="13:13">
      <c r="M94282" s="4"/>
    </row>
    <row r="94283" spans="13:13">
      <c r="M94283" s="4"/>
    </row>
    <row r="94284" spans="13:13">
      <c r="M94284" s="4"/>
    </row>
    <row r="94285" spans="13:13">
      <c r="M94285" s="4"/>
    </row>
    <row r="94286" spans="13:13">
      <c r="M94286" s="4"/>
    </row>
    <row r="94287" spans="13:13">
      <c r="M94287" s="4"/>
    </row>
    <row r="94288" spans="13:13">
      <c r="M94288" s="4"/>
    </row>
    <row r="94289" spans="13:13">
      <c r="M94289" s="4"/>
    </row>
    <row r="94290" spans="13:13">
      <c r="M94290" s="4"/>
    </row>
    <row r="94291" spans="13:13">
      <c r="M94291" s="4"/>
    </row>
    <row r="94292" spans="13:13">
      <c r="M94292" s="4"/>
    </row>
    <row r="94293" spans="13:13">
      <c r="M94293" s="4"/>
    </row>
    <row r="94294" spans="13:13">
      <c r="M94294" s="4"/>
    </row>
    <row r="94295" spans="13:13">
      <c r="M94295" s="4"/>
    </row>
    <row r="94296" spans="13:13">
      <c r="M94296" s="4"/>
    </row>
    <row r="94297" spans="13:13">
      <c r="M94297" s="4"/>
    </row>
    <row r="94298" spans="13:13">
      <c r="M94298" s="4"/>
    </row>
    <row r="94299" spans="13:13">
      <c r="M94299" s="4"/>
    </row>
    <row r="94300" spans="13:13">
      <c r="M94300" s="4"/>
    </row>
    <row r="94301" spans="13:13">
      <c r="M94301" s="4"/>
    </row>
    <row r="94302" spans="13:13">
      <c r="M94302" s="4"/>
    </row>
    <row r="94303" spans="13:13">
      <c r="M94303" s="4"/>
    </row>
    <row r="94304" spans="13:13">
      <c r="M94304" s="4"/>
    </row>
    <row r="94305" spans="13:13">
      <c r="M94305" s="4"/>
    </row>
    <row r="94306" spans="13:13">
      <c r="M94306" s="4"/>
    </row>
    <row r="94307" spans="13:13">
      <c r="M94307" s="4"/>
    </row>
    <row r="94308" spans="13:13">
      <c r="M94308" s="4"/>
    </row>
    <row r="94309" spans="13:13">
      <c r="M94309" s="4"/>
    </row>
    <row r="94310" spans="13:13">
      <c r="M94310" s="4"/>
    </row>
    <row r="94311" spans="13:13">
      <c r="M94311" s="4"/>
    </row>
    <row r="94312" spans="13:13">
      <c r="M94312" s="4"/>
    </row>
    <row r="94313" spans="13:13">
      <c r="M94313" s="4"/>
    </row>
    <row r="94314" spans="13:13">
      <c r="M94314" s="4"/>
    </row>
    <row r="94315" spans="13:13">
      <c r="M94315" s="4"/>
    </row>
    <row r="94316" spans="13:13">
      <c r="M94316" s="4"/>
    </row>
    <row r="94317" spans="13:13">
      <c r="M94317" s="4"/>
    </row>
    <row r="94318" spans="13:13">
      <c r="M94318" s="4"/>
    </row>
    <row r="94319" spans="13:13">
      <c r="M94319" s="4"/>
    </row>
    <row r="94320" spans="13:13">
      <c r="M94320" s="4"/>
    </row>
    <row r="94321" spans="13:13">
      <c r="M94321" s="4"/>
    </row>
    <row r="94322" spans="13:13">
      <c r="M94322" s="4"/>
    </row>
    <row r="94323" spans="13:13">
      <c r="M94323" s="4"/>
    </row>
    <row r="94324" spans="13:13">
      <c r="M94324" s="4"/>
    </row>
    <row r="94325" spans="13:13">
      <c r="M94325" s="4"/>
    </row>
    <row r="94326" spans="13:13">
      <c r="M94326" s="4"/>
    </row>
    <row r="94327" spans="13:13">
      <c r="M94327" s="4"/>
    </row>
    <row r="94328" spans="13:13">
      <c r="M94328" s="4"/>
    </row>
    <row r="94329" spans="13:13">
      <c r="M94329" s="4"/>
    </row>
    <row r="94330" spans="13:13">
      <c r="M94330" s="4"/>
    </row>
    <row r="94331" spans="13:13">
      <c r="M94331" s="4"/>
    </row>
    <row r="94332" spans="13:13">
      <c r="M94332" s="4"/>
    </row>
    <row r="94333" spans="13:13">
      <c r="M94333" s="4"/>
    </row>
    <row r="94334" spans="13:13">
      <c r="M94334" s="4"/>
    </row>
    <row r="94335" spans="13:13">
      <c r="M94335" s="4"/>
    </row>
    <row r="94336" spans="13:13">
      <c r="M94336" s="4"/>
    </row>
    <row r="94337" spans="13:13">
      <c r="M94337" s="4"/>
    </row>
    <row r="94338" spans="13:13">
      <c r="M94338" s="4"/>
    </row>
    <row r="94339" spans="13:13">
      <c r="M94339" s="4"/>
    </row>
    <row r="94340" spans="13:13">
      <c r="M94340" s="4"/>
    </row>
    <row r="94341" spans="13:13">
      <c r="M94341" s="4"/>
    </row>
    <row r="94342" spans="13:13">
      <c r="M94342" s="4"/>
    </row>
    <row r="94343" spans="13:13">
      <c r="M94343" s="4"/>
    </row>
    <row r="94344" spans="13:13">
      <c r="M94344" s="4"/>
    </row>
    <row r="94345" spans="13:13">
      <c r="M94345" s="4"/>
    </row>
    <row r="94346" spans="13:13">
      <c r="M94346" s="4"/>
    </row>
    <row r="94347" spans="13:13">
      <c r="M94347" s="4"/>
    </row>
    <row r="94348" spans="13:13">
      <c r="M94348" s="4"/>
    </row>
    <row r="94349" spans="13:13">
      <c r="M94349" s="4"/>
    </row>
    <row r="94350" spans="13:13">
      <c r="M94350" s="4"/>
    </row>
    <row r="94351" spans="13:13">
      <c r="M94351" s="4"/>
    </row>
    <row r="94352" spans="13:13">
      <c r="M94352" s="4"/>
    </row>
    <row r="94353" spans="13:13">
      <c r="M94353" s="4"/>
    </row>
    <row r="94354" spans="13:13">
      <c r="M94354" s="4"/>
    </row>
    <row r="94355" spans="13:13">
      <c r="M94355" s="4"/>
    </row>
    <row r="94356" spans="13:13">
      <c r="M94356" s="4"/>
    </row>
    <row r="94357" spans="13:13">
      <c r="M94357" s="4"/>
    </row>
    <row r="94358" spans="13:13">
      <c r="M94358" s="4"/>
    </row>
    <row r="94359" spans="13:13">
      <c r="M94359" s="4"/>
    </row>
    <row r="94360" spans="13:13">
      <c r="M94360" s="4"/>
    </row>
    <row r="94361" spans="13:13">
      <c r="M94361" s="4"/>
    </row>
    <row r="94362" spans="13:13">
      <c r="M94362" s="4"/>
    </row>
    <row r="94363" spans="13:13">
      <c r="M94363" s="4"/>
    </row>
    <row r="94364" spans="13:13">
      <c r="M94364" s="4"/>
    </row>
    <row r="94365" spans="13:13">
      <c r="M94365" s="4"/>
    </row>
    <row r="94366" spans="13:13">
      <c r="M94366" s="4"/>
    </row>
    <row r="94367" spans="13:13">
      <c r="M94367" s="4"/>
    </row>
    <row r="94368" spans="13:13">
      <c r="M94368" s="4"/>
    </row>
    <row r="94369" spans="13:13">
      <c r="M94369" s="4"/>
    </row>
    <row r="94370" spans="13:13">
      <c r="M94370" s="4"/>
    </row>
    <row r="94371" spans="13:13">
      <c r="M94371" s="4"/>
    </row>
    <row r="94372" spans="13:13">
      <c r="M94372" s="4"/>
    </row>
    <row r="94373" spans="13:13">
      <c r="M94373" s="4"/>
    </row>
    <row r="94374" spans="13:13">
      <c r="M94374" s="4"/>
    </row>
    <row r="94375" spans="13:13">
      <c r="M94375" s="4"/>
    </row>
    <row r="94376" spans="13:13">
      <c r="M94376" s="4"/>
    </row>
    <row r="94377" spans="13:13">
      <c r="M94377" s="4"/>
    </row>
    <row r="94378" spans="13:13">
      <c r="M94378" s="4"/>
    </row>
    <row r="94379" spans="13:13">
      <c r="M94379" s="4"/>
    </row>
    <row r="94380" spans="13:13">
      <c r="M94380" s="4"/>
    </row>
    <row r="94381" spans="13:13">
      <c r="M94381" s="4"/>
    </row>
    <row r="94382" spans="13:13">
      <c r="M94382" s="4"/>
    </row>
    <row r="94383" spans="13:13">
      <c r="M94383" s="4"/>
    </row>
    <row r="94384" spans="13:13">
      <c r="M94384" s="4"/>
    </row>
    <row r="94385" spans="13:13">
      <c r="M94385" s="4"/>
    </row>
    <row r="94386" spans="13:13">
      <c r="M94386" s="4"/>
    </row>
    <row r="94387" spans="13:13">
      <c r="M94387" s="4"/>
    </row>
    <row r="94388" spans="13:13">
      <c r="M94388" s="4"/>
    </row>
    <row r="94389" spans="13:13">
      <c r="M94389" s="4"/>
    </row>
    <row r="94390" spans="13:13">
      <c r="M94390" s="4"/>
    </row>
    <row r="94391" spans="13:13">
      <c r="M94391" s="4"/>
    </row>
    <row r="94392" spans="13:13">
      <c r="M94392" s="4"/>
    </row>
    <row r="94393" spans="13:13">
      <c r="M94393" s="4"/>
    </row>
    <row r="94394" spans="13:13">
      <c r="M94394" s="4"/>
    </row>
    <row r="94395" spans="13:13">
      <c r="M94395" s="4"/>
    </row>
    <row r="94396" spans="13:13">
      <c r="M94396" s="4"/>
    </row>
    <row r="94397" spans="13:13">
      <c r="M94397" s="4"/>
    </row>
    <row r="94398" spans="13:13">
      <c r="M94398" s="4"/>
    </row>
    <row r="94399" spans="13:13">
      <c r="M94399" s="4"/>
    </row>
    <row r="94400" spans="13:13">
      <c r="M94400" s="4"/>
    </row>
    <row r="94401" spans="13:13">
      <c r="M94401" s="4"/>
    </row>
    <row r="94402" spans="13:13">
      <c r="M94402" s="4"/>
    </row>
    <row r="94403" spans="13:13">
      <c r="M94403" s="4"/>
    </row>
    <row r="94404" spans="13:13">
      <c r="M94404" s="4"/>
    </row>
    <row r="94405" spans="13:13">
      <c r="M94405" s="4"/>
    </row>
    <row r="94406" spans="13:13">
      <c r="M94406" s="4"/>
    </row>
    <row r="94407" spans="13:13">
      <c r="M94407" s="4"/>
    </row>
    <row r="94408" spans="13:13">
      <c r="M94408" s="4"/>
    </row>
    <row r="94409" spans="13:13">
      <c r="M94409" s="4"/>
    </row>
    <row r="94410" spans="13:13">
      <c r="M94410" s="4"/>
    </row>
    <row r="94411" spans="13:13">
      <c r="M94411" s="4"/>
    </row>
    <row r="94412" spans="13:13">
      <c r="M94412" s="4"/>
    </row>
    <row r="94413" spans="13:13">
      <c r="M94413" s="4"/>
    </row>
    <row r="94414" spans="13:13">
      <c r="M94414" s="4"/>
    </row>
    <row r="94415" spans="13:13">
      <c r="M94415" s="4"/>
    </row>
    <row r="94416" spans="13:13">
      <c r="M94416" s="4"/>
    </row>
    <row r="94417" spans="13:13">
      <c r="M94417" s="4"/>
    </row>
    <row r="94418" spans="13:13">
      <c r="M94418" s="4"/>
    </row>
    <row r="94419" spans="13:13">
      <c r="M94419" s="4"/>
    </row>
    <row r="94420" spans="13:13">
      <c r="M94420" s="4"/>
    </row>
    <row r="94421" spans="13:13">
      <c r="M94421" s="4"/>
    </row>
    <row r="94422" spans="13:13">
      <c r="M94422" s="4"/>
    </row>
    <row r="94423" spans="13:13">
      <c r="M94423" s="4"/>
    </row>
    <row r="94424" spans="13:13">
      <c r="M94424" s="4"/>
    </row>
    <row r="94425" spans="13:13">
      <c r="M94425" s="4"/>
    </row>
    <row r="94426" spans="13:13">
      <c r="M94426" s="4"/>
    </row>
    <row r="94427" spans="13:13">
      <c r="M94427" s="4"/>
    </row>
    <row r="94428" spans="13:13">
      <c r="M94428" s="4"/>
    </row>
    <row r="94429" spans="13:13">
      <c r="M94429" s="4"/>
    </row>
    <row r="94430" spans="13:13">
      <c r="M94430" s="4"/>
    </row>
    <row r="94431" spans="13:13">
      <c r="M94431" s="4"/>
    </row>
    <row r="94432" spans="13:13">
      <c r="M94432" s="4"/>
    </row>
    <row r="94433" spans="13:13">
      <c r="M94433" s="4"/>
    </row>
    <row r="94434" spans="13:13">
      <c r="M94434" s="4"/>
    </row>
    <row r="94435" spans="13:13">
      <c r="M94435" s="4"/>
    </row>
    <row r="94436" spans="13:13">
      <c r="M94436" s="4"/>
    </row>
    <row r="94437" spans="13:13">
      <c r="M94437" s="4"/>
    </row>
    <row r="94438" spans="13:13">
      <c r="M94438" s="4"/>
    </row>
    <row r="94439" spans="13:13">
      <c r="M94439" s="4"/>
    </row>
    <row r="94440" spans="13:13">
      <c r="M94440" s="4"/>
    </row>
    <row r="94441" spans="13:13">
      <c r="M94441" s="4"/>
    </row>
    <row r="94442" spans="13:13">
      <c r="M94442" s="4"/>
    </row>
    <row r="94443" spans="13:13">
      <c r="M94443" s="4"/>
    </row>
    <row r="94444" spans="13:13">
      <c r="M94444" s="4"/>
    </row>
    <row r="94445" spans="13:13">
      <c r="M94445" s="4"/>
    </row>
    <row r="94446" spans="13:13">
      <c r="M94446" s="4"/>
    </row>
    <row r="94447" spans="13:13">
      <c r="M94447" s="4"/>
    </row>
    <row r="94448" spans="13:13">
      <c r="M94448" s="4"/>
    </row>
    <row r="94449" spans="13:13">
      <c r="M94449" s="4"/>
    </row>
    <row r="94450" spans="13:13">
      <c r="M94450" s="4"/>
    </row>
    <row r="94451" spans="13:13">
      <c r="M94451" s="4"/>
    </row>
    <row r="94452" spans="13:13">
      <c r="M94452" s="4"/>
    </row>
    <row r="94453" spans="13:13">
      <c r="M94453" s="4"/>
    </row>
    <row r="94454" spans="13:13">
      <c r="M94454" s="4"/>
    </row>
    <row r="94455" spans="13:13">
      <c r="M94455" s="4"/>
    </row>
    <row r="94456" spans="13:13">
      <c r="M94456" s="4"/>
    </row>
    <row r="94457" spans="13:13">
      <c r="M94457" s="4"/>
    </row>
    <row r="94458" spans="13:13">
      <c r="M94458" s="4"/>
    </row>
    <row r="94459" spans="13:13">
      <c r="M94459" s="4"/>
    </row>
    <row r="94460" spans="13:13">
      <c r="M94460" s="4"/>
    </row>
    <row r="94461" spans="13:13">
      <c r="M94461" s="4"/>
    </row>
    <row r="94462" spans="13:13">
      <c r="M94462" s="4"/>
    </row>
    <row r="94463" spans="13:13">
      <c r="M94463" s="4"/>
    </row>
    <row r="94464" spans="13:13">
      <c r="M94464" s="4"/>
    </row>
    <row r="94465" spans="13:13">
      <c r="M94465" s="4"/>
    </row>
    <row r="94466" spans="13:13">
      <c r="M94466" s="4"/>
    </row>
    <row r="94467" spans="13:13">
      <c r="M94467" s="4"/>
    </row>
    <row r="94468" spans="13:13">
      <c r="M94468" s="4"/>
    </row>
    <row r="94469" spans="13:13">
      <c r="M94469" s="4"/>
    </row>
    <row r="94470" spans="13:13">
      <c r="M94470" s="4"/>
    </row>
    <row r="94471" spans="13:13">
      <c r="M94471" s="4"/>
    </row>
    <row r="94472" spans="13:13">
      <c r="M94472" s="4"/>
    </row>
    <row r="94473" spans="13:13">
      <c r="M94473" s="4"/>
    </row>
    <row r="94474" spans="13:13">
      <c r="M94474" s="4"/>
    </row>
    <row r="94475" spans="13:13">
      <c r="M94475" s="4"/>
    </row>
    <row r="94476" spans="13:13">
      <c r="M94476" s="4"/>
    </row>
    <row r="94477" spans="13:13">
      <c r="M94477" s="4"/>
    </row>
    <row r="94478" spans="13:13">
      <c r="M94478" s="4"/>
    </row>
    <row r="94479" spans="13:13">
      <c r="M94479" s="4"/>
    </row>
    <row r="94480" spans="13:13">
      <c r="M94480" s="4"/>
    </row>
    <row r="94481" spans="13:13">
      <c r="M94481" s="4"/>
    </row>
    <row r="94482" spans="13:13">
      <c r="M94482" s="4"/>
    </row>
    <row r="94483" spans="13:13">
      <c r="M94483" s="4"/>
    </row>
    <row r="94484" spans="13:13">
      <c r="M94484" s="4"/>
    </row>
    <row r="94485" spans="13:13">
      <c r="M94485" s="4"/>
    </row>
    <row r="94486" spans="13:13">
      <c r="M94486" s="4"/>
    </row>
    <row r="94487" spans="13:13">
      <c r="M94487" s="4"/>
    </row>
    <row r="94488" spans="13:13">
      <c r="M94488" s="4"/>
    </row>
    <row r="94489" spans="13:13">
      <c r="M94489" s="4"/>
    </row>
    <row r="94490" spans="13:13">
      <c r="M94490" s="4"/>
    </row>
    <row r="94491" spans="13:13">
      <c r="M94491" s="4"/>
    </row>
    <row r="94492" spans="13:13">
      <c r="M94492" s="4"/>
    </row>
    <row r="94493" spans="13:13">
      <c r="M94493" s="4"/>
    </row>
    <row r="94494" spans="13:13">
      <c r="M94494" s="4"/>
    </row>
    <row r="94495" spans="13:13">
      <c r="M94495" s="4"/>
    </row>
    <row r="94496" spans="13:13">
      <c r="M94496" s="4"/>
    </row>
    <row r="94497" spans="13:13">
      <c r="M94497" s="4"/>
    </row>
    <row r="94498" spans="13:13">
      <c r="M94498" s="4"/>
    </row>
    <row r="94499" spans="13:13">
      <c r="M94499" s="4"/>
    </row>
    <row r="94500" spans="13:13">
      <c r="M94500" s="4"/>
    </row>
    <row r="94501" spans="13:13">
      <c r="M94501" s="4"/>
    </row>
    <row r="94502" spans="13:13">
      <c r="M94502" s="4"/>
    </row>
    <row r="94503" spans="13:13">
      <c r="M94503" s="4"/>
    </row>
    <row r="94504" spans="13:13">
      <c r="M94504" s="4"/>
    </row>
    <row r="94505" spans="13:13">
      <c r="M94505" s="4"/>
    </row>
    <row r="94506" spans="13:13">
      <c r="M94506" s="4"/>
    </row>
    <row r="94507" spans="13:13">
      <c r="M94507" s="4"/>
    </row>
    <row r="94508" spans="13:13">
      <c r="M94508" s="4"/>
    </row>
    <row r="94509" spans="13:13">
      <c r="M94509" s="4"/>
    </row>
    <row r="94510" spans="13:13">
      <c r="M94510" s="4"/>
    </row>
    <row r="94511" spans="13:13">
      <c r="M94511" s="4"/>
    </row>
    <row r="94512" spans="13:13">
      <c r="M94512" s="4"/>
    </row>
    <row r="94513" spans="13:13">
      <c r="M94513" s="4"/>
    </row>
    <row r="94514" spans="13:13">
      <c r="M94514" s="4"/>
    </row>
    <row r="94515" spans="13:13">
      <c r="M94515" s="4"/>
    </row>
    <row r="94516" spans="13:13">
      <c r="M94516" s="4"/>
    </row>
    <row r="94517" spans="13:13">
      <c r="M94517" s="4"/>
    </row>
    <row r="94518" spans="13:13">
      <c r="M94518" s="4"/>
    </row>
    <row r="94519" spans="13:13">
      <c r="M94519" s="4"/>
    </row>
    <row r="94520" spans="13:13">
      <c r="M94520" s="4"/>
    </row>
    <row r="94521" spans="13:13">
      <c r="M94521" s="4"/>
    </row>
    <row r="94522" spans="13:13">
      <c r="M94522" s="4"/>
    </row>
    <row r="94523" spans="13:13">
      <c r="M94523" s="4"/>
    </row>
    <row r="94524" spans="13:13">
      <c r="M94524" s="4"/>
    </row>
    <row r="94525" spans="13:13">
      <c r="M94525" s="4"/>
    </row>
    <row r="94526" spans="13:13">
      <c r="M94526" s="4"/>
    </row>
    <row r="94527" spans="13:13">
      <c r="M94527" s="4"/>
    </row>
    <row r="94528" spans="13:13">
      <c r="M94528" s="4"/>
    </row>
    <row r="94529" spans="13:13">
      <c r="M94529" s="4"/>
    </row>
    <row r="94530" spans="13:13">
      <c r="M94530" s="4"/>
    </row>
    <row r="94531" spans="13:13">
      <c r="M94531" s="4"/>
    </row>
    <row r="94532" spans="13:13">
      <c r="M94532" s="4"/>
    </row>
    <row r="94533" spans="13:13">
      <c r="M94533" s="4"/>
    </row>
    <row r="94534" spans="13:13">
      <c r="M94534" s="4"/>
    </row>
    <row r="94535" spans="13:13">
      <c r="M94535" s="4"/>
    </row>
    <row r="94536" spans="13:13">
      <c r="M94536" s="4"/>
    </row>
    <row r="94537" spans="13:13">
      <c r="M94537" s="4"/>
    </row>
    <row r="94538" spans="13:13">
      <c r="M94538" s="4"/>
    </row>
    <row r="94539" spans="13:13">
      <c r="M94539" s="4"/>
    </row>
    <row r="94540" spans="13:13">
      <c r="M94540" s="4"/>
    </row>
    <row r="94541" spans="13:13">
      <c r="M94541" s="4"/>
    </row>
    <row r="94542" spans="13:13">
      <c r="M94542" s="4"/>
    </row>
    <row r="94543" spans="13:13">
      <c r="M94543" s="4"/>
    </row>
    <row r="94544" spans="13:13">
      <c r="M94544" s="4"/>
    </row>
    <row r="94545" spans="13:13">
      <c r="M94545" s="4"/>
    </row>
    <row r="94546" spans="13:13">
      <c r="M94546" s="4"/>
    </row>
    <row r="94547" spans="13:13">
      <c r="M94547" s="4"/>
    </row>
    <row r="94548" spans="13:13">
      <c r="M94548" s="4"/>
    </row>
    <row r="94549" spans="13:13">
      <c r="M94549" s="4"/>
    </row>
    <row r="94550" spans="13:13">
      <c r="M94550" s="4"/>
    </row>
    <row r="94551" spans="13:13">
      <c r="M94551" s="4"/>
    </row>
    <row r="94552" spans="13:13">
      <c r="M94552" s="4"/>
    </row>
    <row r="94553" spans="13:13">
      <c r="M94553" s="4"/>
    </row>
    <row r="94554" spans="13:13">
      <c r="M94554" s="4"/>
    </row>
    <row r="94555" spans="13:13">
      <c r="M94555" s="4"/>
    </row>
    <row r="94556" spans="13:13">
      <c r="M94556" s="4"/>
    </row>
    <row r="94557" spans="13:13">
      <c r="M94557" s="4"/>
    </row>
    <row r="94558" spans="13:13">
      <c r="M94558" s="4"/>
    </row>
    <row r="94559" spans="13:13">
      <c r="M94559" s="4"/>
    </row>
    <row r="94560" spans="13:13">
      <c r="M94560" s="4"/>
    </row>
    <row r="94561" spans="13:13">
      <c r="M94561" s="4"/>
    </row>
    <row r="94562" spans="13:13">
      <c r="M94562" s="4"/>
    </row>
    <row r="94563" spans="13:13">
      <c r="M94563" s="4"/>
    </row>
    <row r="94564" spans="13:13">
      <c r="M94564" s="4"/>
    </row>
    <row r="94565" spans="13:13">
      <c r="M94565" s="4"/>
    </row>
    <row r="94566" spans="13:13">
      <c r="M94566" s="4"/>
    </row>
    <row r="94567" spans="13:13">
      <c r="M94567" s="4"/>
    </row>
    <row r="94568" spans="13:13">
      <c r="M94568" s="4"/>
    </row>
    <row r="94569" spans="13:13">
      <c r="M94569" s="4"/>
    </row>
    <row r="94570" spans="13:13">
      <c r="M94570" s="4"/>
    </row>
    <row r="94571" spans="13:13">
      <c r="M94571" s="4"/>
    </row>
    <row r="94572" spans="13:13">
      <c r="M94572" s="4"/>
    </row>
    <row r="94573" spans="13:13">
      <c r="M94573" s="4"/>
    </row>
    <row r="94574" spans="13:13">
      <c r="M94574" s="4"/>
    </row>
    <row r="94575" spans="13:13">
      <c r="M94575" s="4"/>
    </row>
    <row r="94576" spans="13:13">
      <c r="M94576" s="4"/>
    </row>
    <row r="94577" spans="13:13">
      <c r="M94577" s="4"/>
    </row>
    <row r="94578" spans="13:13">
      <c r="M94578" s="4"/>
    </row>
    <row r="94579" spans="13:13">
      <c r="M94579" s="4"/>
    </row>
    <row r="94580" spans="13:13">
      <c r="M94580" s="4"/>
    </row>
    <row r="94581" spans="13:13">
      <c r="M94581" s="4"/>
    </row>
    <row r="94582" spans="13:13">
      <c r="M94582" s="4"/>
    </row>
    <row r="94583" spans="13:13">
      <c r="M94583" s="4"/>
    </row>
    <row r="94584" spans="13:13">
      <c r="M94584" s="4"/>
    </row>
    <row r="94585" spans="13:13">
      <c r="M94585" s="4"/>
    </row>
    <row r="94586" spans="13:13">
      <c r="M94586" s="4"/>
    </row>
    <row r="94587" spans="13:13">
      <c r="M94587" s="4"/>
    </row>
    <row r="94588" spans="13:13">
      <c r="M94588" s="4"/>
    </row>
    <row r="94589" spans="13:13">
      <c r="M94589" s="4"/>
    </row>
    <row r="94590" spans="13:13">
      <c r="M94590" s="4"/>
    </row>
    <row r="94591" spans="13:13">
      <c r="M94591" s="4"/>
    </row>
    <row r="94592" spans="13:13">
      <c r="M94592" s="4"/>
    </row>
    <row r="94593" spans="13:13">
      <c r="M94593" s="4"/>
    </row>
    <row r="94594" spans="13:13">
      <c r="M94594" s="4"/>
    </row>
    <row r="94595" spans="13:13">
      <c r="M94595" s="4"/>
    </row>
    <row r="94596" spans="13:13">
      <c r="M94596" s="4"/>
    </row>
    <row r="94597" spans="13:13">
      <c r="M94597" s="4"/>
    </row>
    <row r="94598" spans="13:13">
      <c r="M94598" s="4"/>
    </row>
    <row r="94599" spans="13:13">
      <c r="M94599" s="4"/>
    </row>
    <row r="94600" spans="13:13">
      <c r="M94600" s="4"/>
    </row>
    <row r="94601" spans="13:13">
      <c r="M94601" s="4"/>
    </row>
    <row r="94602" spans="13:13">
      <c r="M94602" s="4"/>
    </row>
    <row r="94603" spans="13:13">
      <c r="M94603" s="4"/>
    </row>
    <row r="94604" spans="13:13">
      <c r="M94604" s="4"/>
    </row>
    <row r="94605" spans="13:13">
      <c r="M94605" s="4"/>
    </row>
    <row r="94606" spans="13:13">
      <c r="M94606" s="4"/>
    </row>
    <row r="94607" spans="13:13">
      <c r="M94607" s="4"/>
    </row>
    <row r="94608" spans="13:13">
      <c r="M94608" s="4"/>
    </row>
    <row r="94609" spans="13:13">
      <c r="M94609" s="4"/>
    </row>
    <row r="94610" spans="13:13">
      <c r="M94610" s="4"/>
    </row>
    <row r="94611" spans="13:13">
      <c r="M94611" s="4"/>
    </row>
    <row r="94612" spans="13:13">
      <c r="M94612" s="4"/>
    </row>
    <row r="94613" spans="13:13">
      <c r="M94613" s="4"/>
    </row>
    <row r="94614" spans="13:13">
      <c r="M94614" s="4"/>
    </row>
    <row r="94615" spans="13:13">
      <c r="M94615" s="4"/>
    </row>
    <row r="94616" spans="13:13">
      <c r="M94616" s="4"/>
    </row>
    <row r="94617" spans="13:13">
      <c r="M94617" s="4"/>
    </row>
    <row r="94618" spans="13:13">
      <c r="M94618" s="4"/>
    </row>
    <row r="94619" spans="13:13">
      <c r="M94619" s="4"/>
    </row>
    <row r="94620" spans="13:13">
      <c r="M94620" s="4"/>
    </row>
    <row r="94621" spans="13:13">
      <c r="M94621" s="4"/>
    </row>
    <row r="94622" spans="13:13">
      <c r="M94622" s="4"/>
    </row>
    <row r="94623" spans="13:13">
      <c r="M94623" s="4"/>
    </row>
    <row r="94624" spans="13:13">
      <c r="M94624" s="4"/>
    </row>
    <row r="94625" spans="13:13">
      <c r="M94625" s="4"/>
    </row>
    <row r="94626" spans="13:13">
      <c r="M94626" s="4"/>
    </row>
    <row r="94627" spans="13:13">
      <c r="M94627" s="4"/>
    </row>
    <row r="94628" spans="13:13">
      <c r="M94628" s="4"/>
    </row>
    <row r="94629" spans="13:13">
      <c r="M94629" s="4"/>
    </row>
    <row r="94630" spans="13:13">
      <c r="M94630" s="4"/>
    </row>
    <row r="94631" spans="13:13">
      <c r="M94631" s="4"/>
    </row>
    <row r="94632" spans="13:13">
      <c r="M94632" s="4"/>
    </row>
    <row r="94633" spans="13:13">
      <c r="M94633" s="4"/>
    </row>
    <row r="94634" spans="13:13">
      <c r="M94634" s="4"/>
    </row>
    <row r="94635" spans="13:13">
      <c r="M94635" s="4"/>
    </row>
    <row r="94636" spans="13:13">
      <c r="M94636" s="4"/>
    </row>
    <row r="94637" spans="13:13">
      <c r="M94637" s="4"/>
    </row>
    <row r="94638" spans="13:13">
      <c r="M94638" s="4"/>
    </row>
    <row r="94639" spans="13:13">
      <c r="M94639" s="4"/>
    </row>
    <row r="94640" spans="13:13">
      <c r="M94640" s="4"/>
    </row>
    <row r="94641" spans="13:13">
      <c r="M94641" s="4"/>
    </row>
    <row r="94642" spans="13:13">
      <c r="M94642" s="4"/>
    </row>
    <row r="94643" spans="13:13">
      <c r="M94643" s="4"/>
    </row>
    <row r="94644" spans="13:13">
      <c r="M94644" s="4"/>
    </row>
    <row r="94645" spans="13:13">
      <c r="M94645" s="4"/>
    </row>
    <row r="94646" spans="13:13">
      <c r="M94646" s="4"/>
    </row>
    <row r="94647" spans="13:13">
      <c r="M94647" s="4"/>
    </row>
    <row r="94648" spans="13:13">
      <c r="M94648" s="4"/>
    </row>
    <row r="94649" spans="13:13">
      <c r="M94649" s="4"/>
    </row>
    <row r="94650" spans="13:13">
      <c r="M94650" s="4"/>
    </row>
    <row r="94651" spans="13:13">
      <c r="M94651" s="4"/>
    </row>
    <row r="94652" spans="13:13">
      <c r="M94652" s="4"/>
    </row>
    <row r="94653" spans="13:13">
      <c r="M94653" s="4"/>
    </row>
    <row r="94654" spans="13:13">
      <c r="M94654" s="4"/>
    </row>
    <row r="94655" spans="13:13">
      <c r="M94655" s="4"/>
    </row>
    <row r="94656" spans="13:13">
      <c r="M94656" s="4"/>
    </row>
    <row r="94657" spans="13:13">
      <c r="M94657" s="4"/>
    </row>
    <row r="94658" spans="13:13">
      <c r="M94658" s="4"/>
    </row>
    <row r="94659" spans="13:13">
      <c r="M94659" s="4"/>
    </row>
    <row r="94660" spans="13:13">
      <c r="M94660" s="4"/>
    </row>
    <row r="94661" spans="13:13">
      <c r="M94661" s="4"/>
    </row>
    <row r="94662" spans="13:13">
      <c r="M94662" s="4"/>
    </row>
    <row r="94663" spans="13:13">
      <c r="M94663" s="4"/>
    </row>
    <row r="94664" spans="13:13">
      <c r="M94664" s="4"/>
    </row>
    <row r="94665" spans="13:13">
      <c r="M94665" s="4"/>
    </row>
    <row r="94666" spans="13:13">
      <c r="M94666" s="4"/>
    </row>
    <row r="94667" spans="13:13">
      <c r="M94667" s="4"/>
    </row>
    <row r="94668" spans="13:13">
      <c r="M94668" s="4"/>
    </row>
    <row r="94669" spans="13:13">
      <c r="M94669" s="4"/>
    </row>
    <row r="94670" spans="13:13">
      <c r="M94670" s="4"/>
    </row>
    <row r="94671" spans="13:13">
      <c r="M94671" s="4"/>
    </row>
    <row r="94672" spans="13:13">
      <c r="M94672" s="4"/>
    </row>
    <row r="94673" spans="13:13">
      <c r="M94673" s="4"/>
    </row>
    <row r="94674" spans="13:13">
      <c r="M94674" s="4"/>
    </row>
    <row r="94675" spans="13:13">
      <c r="M94675" s="4"/>
    </row>
    <row r="94676" spans="13:13">
      <c r="M94676" s="4"/>
    </row>
    <row r="94677" spans="13:13">
      <c r="M94677" s="4"/>
    </row>
    <row r="94678" spans="13:13">
      <c r="M94678" s="4"/>
    </row>
    <row r="94679" spans="13:13">
      <c r="M94679" s="4"/>
    </row>
    <row r="94680" spans="13:13">
      <c r="M94680" s="4"/>
    </row>
    <row r="94681" spans="13:13">
      <c r="M94681" s="4"/>
    </row>
    <row r="94682" spans="13:13">
      <c r="M94682" s="4"/>
    </row>
    <row r="94683" spans="13:13">
      <c r="M94683" s="4"/>
    </row>
    <row r="94684" spans="13:13">
      <c r="M94684" s="4"/>
    </row>
    <row r="94685" spans="13:13">
      <c r="M94685" s="4"/>
    </row>
    <row r="94686" spans="13:13">
      <c r="M94686" s="4"/>
    </row>
    <row r="94687" spans="13:13">
      <c r="M94687" s="4"/>
    </row>
    <row r="94688" spans="13:13">
      <c r="M94688" s="4"/>
    </row>
    <row r="94689" spans="13:13">
      <c r="M94689" s="4"/>
    </row>
    <row r="94690" spans="13:13">
      <c r="M94690" s="4"/>
    </row>
    <row r="94691" spans="13:13">
      <c r="M94691" s="4"/>
    </row>
    <row r="94692" spans="13:13">
      <c r="M94692" s="4"/>
    </row>
    <row r="94693" spans="13:13">
      <c r="M94693" s="4"/>
    </row>
    <row r="94694" spans="13:13">
      <c r="M94694" s="4"/>
    </row>
    <row r="94695" spans="13:13">
      <c r="M94695" s="4"/>
    </row>
    <row r="94696" spans="13:13">
      <c r="M94696" s="4"/>
    </row>
    <row r="94697" spans="13:13">
      <c r="M94697" s="4"/>
    </row>
    <row r="94698" spans="13:13">
      <c r="M94698" s="4"/>
    </row>
    <row r="94699" spans="13:13">
      <c r="M94699" s="4"/>
    </row>
    <row r="94700" spans="13:13">
      <c r="M94700" s="4"/>
    </row>
    <row r="94701" spans="13:13">
      <c r="M94701" s="4"/>
    </row>
    <row r="94702" spans="13:13">
      <c r="M94702" s="4"/>
    </row>
    <row r="94703" spans="13:13">
      <c r="M94703" s="4"/>
    </row>
    <row r="94704" spans="13:13">
      <c r="M94704" s="4"/>
    </row>
    <row r="94705" spans="13:13">
      <c r="M94705" s="4"/>
    </row>
    <row r="94706" spans="13:13">
      <c r="M94706" s="4"/>
    </row>
    <row r="94707" spans="13:13">
      <c r="M94707" s="4"/>
    </row>
    <row r="94708" spans="13:13">
      <c r="M94708" s="4"/>
    </row>
    <row r="94709" spans="13:13">
      <c r="M94709" s="4"/>
    </row>
    <row r="94710" spans="13:13">
      <c r="M94710" s="4"/>
    </row>
    <row r="94711" spans="13:13">
      <c r="M94711" s="4"/>
    </row>
    <row r="94712" spans="13:13">
      <c r="M94712" s="4"/>
    </row>
    <row r="94713" spans="13:13">
      <c r="M94713" s="4"/>
    </row>
    <row r="94714" spans="13:13">
      <c r="M94714" s="4"/>
    </row>
    <row r="94715" spans="13:13">
      <c r="M94715" s="4"/>
    </row>
    <row r="94716" spans="13:13">
      <c r="M94716" s="4"/>
    </row>
    <row r="94717" spans="13:13">
      <c r="M94717" s="4"/>
    </row>
    <row r="94718" spans="13:13">
      <c r="M94718" s="4"/>
    </row>
    <row r="94719" spans="13:13">
      <c r="M94719" s="4"/>
    </row>
    <row r="94720" spans="13:13">
      <c r="M94720" s="4"/>
    </row>
    <row r="94721" spans="13:13">
      <c r="M94721" s="4"/>
    </row>
    <row r="94722" spans="13:13">
      <c r="M94722" s="4"/>
    </row>
    <row r="94723" spans="13:13">
      <c r="M94723" s="4"/>
    </row>
    <row r="94724" spans="13:13">
      <c r="M94724" s="4"/>
    </row>
    <row r="94725" spans="13:13">
      <c r="M94725" s="4"/>
    </row>
    <row r="94726" spans="13:13">
      <c r="M94726" s="4"/>
    </row>
    <row r="94727" spans="13:13">
      <c r="M94727" s="4"/>
    </row>
    <row r="94728" spans="13:13">
      <c r="M94728" s="4"/>
    </row>
    <row r="94729" spans="13:13">
      <c r="M94729" s="4"/>
    </row>
    <row r="94730" spans="13:13">
      <c r="M94730" s="4"/>
    </row>
    <row r="94731" spans="13:13">
      <c r="M94731" s="4"/>
    </row>
    <row r="94732" spans="13:13">
      <c r="M94732" s="4"/>
    </row>
    <row r="94733" spans="13:13">
      <c r="M94733" s="4"/>
    </row>
    <row r="94734" spans="13:13">
      <c r="M94734" s="4"/>
    </row>
    <row r="94735" spans="13:13">
      <c r="M94735" s="4"/>
    </row>
    <row r="94736" spans="13:13">
      <c r="M94736" s="4"/>
    </row>
    <row r="94737" spans="13:13">
      <c r="M94737" s="4"/>
    </row>
    <row r="94738" spans="13:13">
      <c r="M94738" s="4"/>
    </row>
    <row r="94739" spans="13:13">
      <c r="M94739" s="4"/>
    </row>
    <row r="94740" spans="13:13">
      <c r="M94740" s="4"/>
    </row>
    <row r="94741" spans="13:13">
      <c r="M94741" s="4"/>
    </row>
    <row r="94742" spans="13:13">
      <c r="M94742" s="4"/>
    </row>
    <row r="94743" spans="13:13">
      <c r="M94743" s="4"/>
    </row>
    <row r="94744" spans="13:13">
      <c r="M94744" s="4"/>
    </row>
    <row r="94745" spans="13:13">
      <c r="M94745" s="4"/>
    </row>
    <row r="94746" spans="13:13">
      <c r="M94746" s="4"/>
    </row>
    <row r="94747" spans="13:13">
      <c r="M94747" s="4"/>
    </row>
    <row r="94748" spans="13:13">
      <c r="M94748" s="4"/>
    </row>
    <row r="94749" spans="13:13">
      <c r="M94749" s="4"/>
    </row>
    <row r="94750" spans="13:13">
      <c r="M94750" s="4"/>
    </row>
    <row r="94751" spans="13:13">
      <c r="M94751" s="4"/>
    </row>
    <row r="94752" spans="13:13">
      <c r="M94752" s="4"/>
    </row>
    <row r="94753" spans="13:13">
      <c r="M94753" s="4"/>
    </row>
    <row r="94754" spans="13:13">
      <c r="M94754" s="4"/>
    </row>
    <row r="94755" spans="13:13">
      <c r="M94755" s="4"/>
    </row>
    <row r="94756" spans="13:13">
      <c r="M94756" s="4"/>
    </row>
    <row r="94757" spans="13:13">
      <c r="M94757" s="4"/>
    </row>
    <row r="94758" spans="13:13">
      <c r="M94758" s="4"/>
    </row>
    <row r="94759" spans="13:13">
      <c r="M94759" s="4"/>
    </row>
    <row r="94760" spans="13:13">
      <c r="M94760" s="4"/>
    </row>
    <row r="94761" spans="13:13">
      <c r="M94761" s="4"/>
    </row>
    <row r="94762" spans="13:13">
      <c r="M94762" s="4"/>
    </row>
    <row r="94763" spans="13:13">
      <c r="M94763" s="4"/>
    </row>
    <row r="94764" spans="13:13">
      <c r="M94764" s="4"/>
    </row>
    <row r="94765" spans="13:13">
      <c r="M94765" s="4"/>
    </row>
    <row r="94766" spans="13:13">
      <c r="M94766" s="4"/>
    </row>
    <row r="94767" spans="13:13">
      <c r="M94767" s="4"/>
    </row>
    <row r="94768" spans="13:13">
      <c r="M94768" s="4"/>
    </row>
    <row r="94769" spans="13:13">
      <c r="M94769" s="4"/>
    </row>
    <row r="94770" spans="13:13">
      <c r="M94770" s="4"/>
    </row>
    <row r="94771" spans="13:13">
      <c r="M94771" s="4"/>
    </row>
    <row r="94772" spans="13:13">
      <c r="M94772" s="4"/>
    </row>
    <row r="94773" spans="13:13">
      <c r="M94773" s="4"/>
    </row>
    <row r="94774" spans="13:13">
      <c r="M94774" s="4"/>
    </row>
    <row r="94775" spans="13:13">
      <c r="M94775" s="4"/>
    </row>
    <row r="94776" spans="13:13">
      <c r="M94776" s="4"/>
    </row>
    <row r="94777" spans="13:13">
      <c r="M94777" s="4"/>
    </row>
    <row r="94778" spans="13:13">
      <c r="M94778" s="4"/>
    </row>
    <row r="94779" spans="13:13">
      <c r="M94779" s="4"/>
    </row>
    <row r="94780" spans="13:13">
      <c r="M94780" s="4"/>
    </row>
    <row r="94781" spans="13:13">
      <c r="M94781" s="4"/>
    </row>
    <row r="94782" spans="13:13">
      <c r="M94782" s="4"/>
    </row>
    <row r="94783" spans="13:13">
      <c r="M94783" s="4"/>
    </row>
    <row r="94784" spans="13:13">
      <c r="M94784" s="4"/>
    </row>
    <row r="94785" spans="13:13">
      <c r="M94785" s="4"/>
    </row>
    <row r="94786" spans="13:13">
      <c r="M94786" s="4"/>
    </row>
    <row r="94787" spans="13:13">
      <c r="M94787" s="4"/>
    </row>
    <row r="94788" spans="13:13">
      <c r="M94788" s="4"/>
    </row>
    <row r="94789" spans="13:13">
      <c r="M94789" s="4"/>
    </row>
    <row r="94790" spans="13:13">
      <c r="M94790" s="4"/>
    </row>
    <row r="94791" spans="13:13">
      <c r="M94791" s="4"/>
    </row>
    <row r="94792" spans="13:13">
      <c r="M94792" s="4"/>
    </row>
    <row r="94793" spans="13:13">
      <c r="M94793" s="4"/>
    </row>
    <row r="94794" spans="13:13">
      <c r="M94794" s="4"/>
    </row>
    <row r="94795" spans="13:13">
      <c r="M94795" s="4"/>
    </row>
    <row r="94796" spans="13:13">
      <c r="M94796" s="4"/>
    </row>
    <row r="94797" spans="13:13">
      <c r="M94797" s="4"/>
    </row>
    <row r="94798" spans="13:13">
      <c r="M94798" s="4"/>
    </row>
    <row r="94799" spans="13:13">
      <c r="M94799" s="4"/>
    </row>
    <row r="94800" spans="13:13">
      <c r="M94800" s="4"/>
    </row>
    <row r="94801" spans="13:13">
      <c r="M94801" s="4"/>
    </row>
    <row r="94802" spans="13:13">
      <c r="M94802" s="4"/>
    </row>
    <row r="94803" spans="13:13">
      <c r="M94803" s="4"/>
    </row>
    <row r="94804" spans="13:13">
      <c r="M94804" s="4"/>
    </row>
    <row r="94805" spans="13:13">
      <c r="M94805" s="4"/>
    </row>
    <row r="94806" spans="13:13">
      <c r="M94806" s="4"/>
    </row>
    <row r="94807" spans="13:13">
      <c r="M94807" s="4"/>
    </row>
    <row r="94808" spans="13:13">
      <c r="M94808" s="4"/>
    </row>
    <row r="94809" spans="13:13">
      <c r="M94809" s="4"/>
    </row>
    <row r="94810" spans="13:13">
      <c r="M94810" s="4"/>
    </row>
    <row r="94811" spans="13:13">
      <c r="M94811" s="4"/>
    </row>
    <row r="94812" spans="13:13">
      <c r="M94812" s="4"/>
    </row>
    <row r="94813" spans="13:13">
      <c r="M94813" s="4"/>
    </row>
    <row r="94814" spans="13:13">
      <c r="M94814" s="4"/>
    </row>
    <row r="94815" spans="13:13">
      <c r="M94815" s="4"/>
    </row>
    <row r="94816" spans="13:13">
      <c r="M94816" s="4"/>
    </row>
    <row r="94817" spans="13:13">
      <c r="M94817" s="4"/>
    </row>
    <row r="94818" spans="13:13">
      <c r="M94818" s="4"/>
    </row>
    <row r="94819" spans="13:13">
      <c r="M94819" s="4"/>
    </row>
    <row r="94820" spans="13:13">
      <c r="M94820" s="4"/>
    </row>
    <row r="94821" spans="13:13">
      <c r="M94821" s="4"/>
    </row>
    <row r="94822" spans="13:13">
      <c r="M94822" s="4"/>
    </row>
    <row r="94823" spans="13:13">
      <c r="M94823" s="4"/>
    </row>
    <row r="94824" spans="13:13">
      <c r="M94824" s="4"/>
    </row>
    <row r="94825" spans="13:13">
      <c r="M94825" s="4"/>
    </row>
    <row r="94826" spans="13:13">
      <c r="M94826" s="4"/>
    </row>
    <row r="94827" spans="13:13">
      <c r="M94827" s="4"/>
    </row>
    <row r="94828" spans="13:13">
      <c r="M94828" s="4"/>
    </row>
    <row r="94829" spans="13:13">
      <c r="M94829" s="4"/>
    </row>
    <row r="94830" spans="13:13">
      <c r="M94830" s="4"/>
    </row>
    <row r="94831" spans="13:13">
      <c r="M94831" s="4"/>
    </row>
    <row r="94832" spans="13:13">
      <c r="M94832" s="4"/>
    </row>
    <row r="94833" spans="13:13">
      <c r="M94833" s="4"/>
    </row>
    <row r="94834" spans="13:13">
      <c r="M94834" s="4"/>
    </row>
    <row r="94835" spans="13:13">
      <c r="M94835" s="4"/>
    </row>
    <row r="94836" spans="13:13">
      <c r="M94836" s="4"/>
    </row>
    <row r="94837" spans="13:13">
      <c r="M94837" s="4"/>
    </row>
    <row r="94838" spans="13:13">
      <c r="M94838" s="4"/>
    </row>
    <row r="94839" spans="13:13">
      <c r="M94839" s="4"/>
    </row>
    <row r="94840" spans="13:13">
      <c r="M94840" s="4"/>
    </row>
    <row r="94841" spans="13:13">
      <c r="M94841" s="4"/>
    </row>
    <row r="94842" spans="13:13">
      <c r="M94842" s="4"/>
    </row>
    <row r="94843" spans="13:13">
      <c r="M94843" s="4"/>
    </row>
    <row r="94844" spans="13:13">
      <c r="M94844" s="4"/>
    </row>
    <row r="94845" spans="13:13">
      <c r="M94845" s="4"/>
    </row>
    <row r="94846" spans="13:13">
      <c r="M94846" s="4"/>
    </row>
    <row r="94847" spans="13:13">
      <c r="M94847" s="4"/>
    </row>
    <row r="94848" spans="13:13">
      <c r="M94848" s="4"/>
    </row>
    <row r="94849" spans="13:13">
      <c r="M94849" s="4"/>
    </row>
    <row r="94850" spans="13:13">
      <c r="M94850" s="4"/>
    </row>
    <row r="94851" spans="13:13">
      <c r="M94851" s="4"/>
    </row>
    <row r="94852" spans="13:13">
      <c r="M94852" s="4"/>
    </row>
    <row r="94853" spans="13:13">
      <c r="M94853" s="4"/>
    </row>
    <row r="94854" spans="13:13">
      <c r="M94854" s="4"/>
    </row>
    <row r="94855" spans="13:13">
      <c r="M94855" s="4"/>
    </row>
    <row r="94856" spans="13:13">
      <c r="M94856" s="4"/>
    </row>
    <row r="94857" spans="13:13">
      <c r="M94857" s="4"/>
    </row>
    <row r="94858" spans="13:13">
      <c r="M94858" s="4"/>
    </row>
    <row r="94859" spans="13:13">
      <c r="M94859" s="4"/>
    </row>
    <row r="94860" spans="13:13">
      <c r="M94860" s="4"/>
    </row>
    <row r="94861" spans="13:13">
      <c r="M94861" s="4"/>
    </row>
    <row r="94862" spans="13:13">
      <c r="M94862" s="4"/>
    </row>
    <row r="94863" spans="13:13">
      <c r="M94863" s="4"/>
    </row>
    <row r="94864" spans="13:13">
      <c r="M94864" s="4"/>
    </row>
    <row r="94865" spans="13:13">
      <c r="M94865" s="4"/>
    </row>
    <row r="94866" spans="13:13">
      <c r="M94866" s="4"/>
    </row>
    <row r="94867" spans="13:13">
      <c r="M94867" s="4"/>
    </row>
    <row r="94868" spans="13:13">
      <c r="M94868" s="4"/>
    </row>
    <row r="94869" spans="13:13">
      <c r="M94869" s="4"/>
    </row>
    <row r="94870" spans="13:13">
      <c r="M94870" s="4"/>
    </row>
    <row r="94871" spans="13:13">
      <c r="M94871" s="4"/>
    </row>
    <row r="94872" spans="13:13">
      <c r="M94872" s="4"/>
    </row>
    <row r="94873" spans="13:13">
      <c r="M94873" s="4"/>
    </row>
    <row r="94874" spans="13:13">
      <c r="M94874" s="4"/>
    </row>
    <row r="94875" spans="13:13">
      <c r="M94875" s="4"/>
    </row>
    <row r="94876" spans="13:13">
      <c r="M94876" s="4"/>
    </row>
    <row r="94877" spans="13:13">
      <c r="M94877" s="4"/>
    </row>
    <row r="94878" spans="13:13">
      <c r="M94878" s="4"/>
    </row>
    <row r="94879" spans="13:13">
      <c r="M94879" s="4"/>
    </row>
    <row r="94880" spans="13:13">
      <c r="M94880" s="4"/>
    </row>
    <row r="94881" spans="13:13">
      <c r="M94881" s="4"/>
    </row>
    <row r="94882" spans="13:13">
      <c r="M94882" s="4"/>
    </row>
    <row r="94883" spans="13:13">
      <c r="M94883" s="4"/>
    </row>
    <row r="94884" spans="13:13">
      <c r="M94884" s="4"/>
    </row>
    <row r="94885" spans="13:13">
      <c r="M94885" s="4"/>
    </row>
    <row r="94886" spans="13:13">
      <c r="M94886" s="4"/>
    </row>
    <row r="94887" spans="13:13">
      <c r="M94887" s="4"/>
    </row>
    <row r="94888" spans="13:13">
      <c r="M94888" s="4"/>
    </row>
    <row r="94889" spans="13:13">
      <c r="M94889" s="4"/>
    </row>
    <row r="94890" spans="13:13">
      <c r="M94890" s="4"/>
    </row>
    <row r="94891" spans="13:13">
      <c r="M94891" s="4"/>
    </row>
    <row r="94892" spans="13:13">
      <c r="M94892" s="4"/>
    </row>
    <row r="94893" spans="13:13">
      <c r="M94893" s="4"/>
    </row>
    <row r="94894" spans="13:13">
      <c r="M94894" s="4"/>
    </row>
    <row r="94895" spans="13:13">
      <c r="M94895" s="4"/>
    </row>
    <row r="94896" spans="13:13">
      <c r="M94896" s="4"/>
    </row>
    <row r="94897" spans="13:13">
      <c r="M94897" s="4"/>
    </row>
    <row r="94898" spans="13:13">
      <c r="M94898" s="4"/>
    </row>
    <row r="94899" spans="13:13">
      <c r="M94899" s="4"/>
    </row>
    <row r="94900" spans="13:13">
      <c r="M94900" s="4"/>
    </row>
    <row r="94901" spans="13:13">
      <c r="M94901" s="4"/>
    </row>
    <row r="94902" spans="13:13">
      <c r="M94902" s="4"/>
    </row>
    <row r="94903" spans="13:13">
      <c r="M94903" s="4"/>
    </row>
    <row r="94904" spans="13:13">
      <c r="M94904" s="4"/>
    </row>
    <row r="94905" spans="13:13">
      <c r="M94905" s="4"/>
    </row>
    <row r="94906" spans="13:13">
      <c r="M94906" s="4"/>
    </row>
    <row r="94907" spans="13:13">
      <c r="M94907" s="4"/>
    </row>
    <row r="94908" spans="13:13">
      <c r="M94908" s="4"/>
    </row>
    <row r="94909" spans="13:13">
      <c r="M94909" s="4"/>
    </row>
    <row r="94910" spans="13:13">
      <c r="M94910" s="4"/>
    </row>
    <row r="94911" spans="13:13">
      <c r="M94911" s="4"/>
    </row>
    <row r="94912" spans="13:13">
      <c r="M94912" s="4"/>
    </row>
    <row r="94913" spans="13:13">
      <c r="M94913" s="4"/>
    </row>
    <row r="94914" spans="13:13">
      <c r="M94914" s="4"/>
    </row>
    <row r="94915" spans="13:13">
      <c r="M94915" s="4"/>
    </row>
    <row r="94916" spans="13:13">
      <c r="M94916" s="4"/>
    </row>
    <row r="94917" spans="13:13">
      <c r="M94917" s="4"/>
    </row>
    <row r="94918" spans="13:13">
      <c r="M94918" s="4"/>
    </row>
    <row r="94919" spans="13:13">
      <c r="M94919" s="4"/>
    </row>
    <row r="94920" spans="13:13">
      <c r="M94920" s="4"/>
    </row>
    <row r="94921" spans="13:13">
      <c r="M94921" s="4"/>
    </row>
    <row r="94922" spans="13:13">
      <c r="M94922" s="4"/>
    </row>
    <row r="94923" spans="13:13">
      <c r="M94923" s="4"/>
    </row>
    <row r="94924" spans="13:13">
      <c r="M94924" s="4"/>
    </row>
    <row r="94925" spans="13:13">
      <c r="M94925" s="4"/>
    </row>
    <row r="94926" spans="13:13">
      <c r="M94926" s="4"/>
    </row>
    <row r="94927" spans="13:13">
      <c r="M94927" s="4"/>
    </row>
    <row r="94928" spans="13:13">
      <c r="M94928" s="4"/>
    </row>
    <row r="94929" spans="13:13">
      <c r="M94929" s="4"/>
    </row>
    <row r="94930" spans="13:13">
      <c r="M94930" s="4"/>
    </row>
    <row r="94931" spans="13:13">
      <c r="M94931" s="4"/>
    </row>
    <row r="94932" spans="13:13">
      <c r="M94932" s="4"/>
    </row>
    <row r="94933" spans="13:13">
      <c r="M94933" s="4"/>
    </row>
    <row r="94934" spans="13:13">
      <c r="M94934" s="4"/>
    </row>
    <row r="94935" spans="13:13">
      <c r="M94935" s="4"/>
    </row>
    <row r="94936" spans="13:13">
      <c r="M94936" s="4"/>
    </row>
    <row r="94937" spans="13:13">
      <c r="M94937" s="4"/>
    </row>
    <row r="94938" spans="13:13">
      <c r="M94938" s="4"/>
    </row>
    <row r="94939" spans="13:13">
      <c r="M94939" s="4"/>
    </row>
    <row r="94940" spans="13:13">
      <c r="M94940" s="4"/>
    </row>
    <row r="94941" spans="13:13">
      <c r="M94941" s="4"/>
    </row>
    <row r="94942" spans="13:13">
      <c r="M94942" s="4"/>
    </row>
    <row r="94943" spans="13:13">
      <c r="M94943" s="4"/>
    </row>
    <row r="94944" spans="13:13">
      <c r="M94944" s="4"/>
    </row>
    <row r="94945" spans="13:13">
      <c r="M94945" s="4"/>
    </row>
    <row r="94946" spans="13:13">
      <c r="M94946" s="4"/>
    </row>
    <row r="94947" spans="13:13">
      <c r="M94947" s="4"/>
    </row>
    <row r="94948" spans="13:13">
      <c r="M94948" s="4"/>
    </row>
    <row r="94949" spans="13:13">
      <c r="M94949" s="4"/>
    </row>
    <row r="94950" spans="13:13">
      <c r="M94950" s="4"/>
    </row>
    <row r="94951" spans="13:13">
      <c r="M94951" s="4"/>
    </row>
    <row r="94952" spans="13:13">
      <c r="M94952" s="4"/>
    </row>
    <row r="94953" spans="13:13">
      <c r="M94953" s="4"/>
    </row>
    <row r="94954" spans="13:13">
      <c r="M94954" s="4"/>
    </row>
    <row r="94955" spans="13:13">
      <c r="M94955" s="4"/>
    </row>
    <row r="94956" spans="13:13">
      <c r="M94956" s="4"/>
    </row>
    <row r="94957" spans="13:13">
      <c r="M94957" s="4"/>
    </row>
    <row r="94958" spans="13:13">
      <c r="M94958" s="4"/>
    </row>
    <row r="94959" spans="13:13">
      <c r="M94959" s="4"/>
    </row>
    <row r="94960" spans="13:13">
      <c r="M94960" s="4"/>
    </row>
    <row r="94961" spans="13:13">
      <c r="M94961" s="4"/>
    </row>
    <row r="94962" spans="13:13">
      <c r="M94962" s="4"/>
    </row>
    <row r="94963" spans="13:13">
      <c r="M94963" s="4"/>
    </row>
    <row r="94964" spans="13:13">
      <c r="M94964" s="4"/>
    </row>
    <row r="94965" spans="13:13">
      <c r="M94965" s="4"/>
    </row>
    <row r="94966" spans="13:13">
      <c r="M94966" s="4"/>
    </row>
    <row r="94967" spans="13:13">
      <c r="M94967" s="4"/>
    </row>
    <row r="94968" spans="13:13">
      <c r="M94968" s="4"/>
    </row>
    <row r="94969" spans="13:13">
      <c r="M94969" s="4"/>
    </row>
    <row r="94970" spans="13:13">
      <c r="M94970" s="4"/>
    </row>
    <row r="94971" spans="13:13">
      <c r="M94971" s="4"/>
    </row>
    <row r="94972" spans="13:13">
      <c r="M94972" s="4"/>
    </row>
    <row r="94973" spans="13:13">
      <c r="M94973" s="4"/>
    </row>
    <row r="94974" spans="13:13">
      <c r="M94974" s="4"/>
    </row>
    <row r="94975" spans="13:13">
      <c r="M94975" s="4"/>
    </row>
    <row r="94976" spans="13:13">
      <c r="M94976" s="4"/>
    </row>
    <row r="94977" spans="13:13">
      <c r="M94977" s="4"/>
    </row>
    <row r="94978" spans="13:13">
      <c r="M94978" s="4"/>
    </row>
    <row r="94979" spans="13:13">
      <c r="M94979" s="4"/>
    </row>
    <row r="94980" spans="13:13">
      <c r="M94980" s="4"/>
    </row>
    <row r="94981" spans="13:13">
      <c r="M94981" s="4"/>
    </row>
    <row r="94982" spans="13:13">
      <c r="M94982" s="4"/>
    </row>
    <row r="94983" spans="13:13">
      <c r="M94983" s="4"/>
    </row>
    <row r="94984" spans="13:13">
      <c r="M94984" s="4"/>
    </row>
    <row r="94985" spans="13:13">
      <c r="M94985" s="4"/>
    </row>
    <row r="94986" spans="13:13">
      <c r="M94986" s="4"/>
    </row>
    <row r="94987" spans="13:13">
      <c r="M94987" s="4"/>
    </row>
    <row r="94988" spans="13:13">
      <c r="M94988" s="4"/>
    </row>
    <row r="94989" spans="13:13">
      <c r="M94989" s="4"/>
    </row>
    <row r="94990" spans="13:13">
      <c r="M94990" s="4"/>
    </row>
    <row r="94991" spans="13:13">
      <c r="M94991" s="4"/>
    </row>
    <row r="94992" spans="13:13">
      <c r="M94992" s="4"/>
    </row>
    <row r="94993" spans="13:13">
      <c r="M94993" s="4"/>
    </row>
    <row r="94994" spans="13:13">
      <c r="M94994" s="4"/>
    </row>
    <row r="94995" spans="13:13">
      <c r="M94995" s="4"/>
    </row>
    <row r="94996" spans="13:13">
      <c r="M94996" s="4"/>
    </row>
    <row r="94997" spans="13:13">
      <c r="M94997" s="4"/>
    </row>
    <row r="94998" spans="13:13">
      <c r="M94998" s="4"/>
    </row>
    <row r="94999" spans="13:13">
      <c r="M94999" s="4"/>
    </row>
    <row r="95000" spans="13:13">
      <c r="M95000" s="4"/>
    </row>
    <row r="95001" spans="13:13">
      <c r="M95001" s="4"/>
    </row>
    <row r="95002" spans="13:13">
      <c r="M95002" s="4"/>
    </row>
    <row r="95003" spans="13:13">
      <c r="M95003" s="4"/>
    </row>
    <row r="95004" spans="13:13">
      <c r="M95004" s="4"/>
    </row>
    <row r="95005" spans="13:13">
      <c r="M95005" s="4"/>
    </row>
    <row r="95006" spans="13:13">
      <c r="M95006" s="4"/>
    </row>
    <row r="95007" spans="13:13">
      <c r="M95007" s="4"/>
    </row>
    <row r="95008" spans="13:13">
      <c r="M95008" s="4"/>
    </row>
    <row r="95009" spans="13:13">
      <c r="M95009" s="4"/>
    </row>
    <row r="95010" spans="13:13">
      <c r="M95010" s="4"/>
    </row>
    <row r="95011" spans="13:13">
      <c r="M95011" s="4"/>
    </row>
    <row r="95012" spans="13:13">
      <c r="M95012" s="4"/>
    </row>
    <row r="95013" spans="13:13">
      <c r="M95013" s="4"/>
    </row>
    <row r="95014" spans="13:13">
      <c r="M95014" s="4"/>
    </row>
    <row r="95015" spans="13:13">
      <c r="M95015" s="4"/>
    </row>
    <row r="95016" spans="13:13">
      <c r="M95016" s="4"/>
    </row>
    <row r="95017" spans="13:13">
      <c r="M95017" s="4"/>
    </row>
    <row r="95018" spans="13:13">
      <c r="M95018" s="4"/>
    </row>
    <row r="95019" spans="13:13">
      <c r="M95019" s="4"/>
    </row>
    <row r="95020" spans="13:13">
      <c r="M95020" s="4"/>
    </row>
    <row r="95021" spans="13:13">
      <c r="M95021" s="4"/>
    </row>
    <row r="95022" spans="13:13">
      <c r="M95022" s="4"/>
    </row>
    <row r="95023" spans="13:13">
      <c r="M95023" s="4"/>
    </row>
    <row r="95024" spans="13:13">
      <c r="M95024" s="4"/>
    </row>
    <row r="95025" spans="13:13">
      <c r="M95025" s="4"/>
    </row>
    <row r="95026" spans="13:13">
      <c r="M95026" s="4"/>
    </row>
    <row r="95027" spans="13:13">
      <c r="M95027" s="4"/>
    </row>
    <row r="95028" spans="13:13">
      <c r="M95028" s="4"/>
    </row>
    <row r="95029" spans="13:13">
      <c r="M95029" s="4"/>
    </row>
    <row r="95030" spans="13:13">
      <c r="M95030" s="4"/>
    </row>
    <row r="95031" spans="13:13">
      <c r="M95031" s="4"/>
    </row>
    <row r="95032" spans="13:13">
      <c r="M95032" s="4"/>
    </row>
    <row r="95033" spans="13:13">
      <c r="M95033" s="4"/>
    </row>
    <row r="95034" spans="13:13">
      <c r="M95034" s="4"/>
    </row>
    <row r="95035" spans="13:13">
      <c r="M95035" s="4"/>
    </row>
    <row r="95036" spans="13:13">
      <c r="M95036" s="4"/>
    </row>
    <row r="95037" spans="13:13">
      <c r="M95037" s="4"/>
    </row>
    <row r="95038" spans="13:13">
      <c r="M95038" s="4"/>
    </row>
    <row r="95039" spans="13:13">
      <c r="M95039" s="4"/>
    </row>
    <row r="95040" spans="13:13">
      <c r="M95040" s="4"/>
    </row>
    <row r="95041" spans="13:13">
      <c r="M95041" s="4"/>
    </row>
    <row r="95042" spans="13:13">
      <c r="M95042" s="4"/>
    </row>
    <row r="95043" spans="13:13">
      <c r="M95043" s="4"/>
    </row>
    <row r="95044" spans="13:13">
      <c r="M95044" s="4"/>
    </row>
    <row r="95045" spans="13:13">
      <c r="M95045" s="4"/>
    </row>
    <row r="95046" spans="13:13">
      <c r="M95046" s="4"/>
    </row>
    <row r="95047" spans="13:13">
      <c r="M95047" s="4"/>
    </row>
    <row r="95048" spans="13:13">
      <c r="M95048" s="4"/>
    </row>
    <row r="95049" spans="13:13">
      <c r="M95049" s="4"/>
    </row>
    <row r="95050" spans="13:13">
      <c r="M95050" s="4"/>
    </row>
    <row r="95051" spans="13:13">
      <c r="M95051" s="4"/>
    </row>
    <row r="95052" spans="13:13">
      <c r="M95052" s="4"/>
    </row>
    <row r="95053" spans="13:13">
      <c r="M95053" s="4"/>
    </row>
    <row r="95054" spans="13:13">
      <c r="M95054" s="4"/>
    </row>
    <row r="95055" spans="13:13">
      <c r="M95055" s="4"/>
    </row>
    <row r="95056" spans="13:13">
      <c r="M95056" s="4"/>
    </row>
    <row r="95057" spans="13:13">
      <c r="M95057" s="4"/>
    </row>
    <row r="95058" spans="13:13">
      <c r="M95058" s="4"/>
    </row>
    <row r="95059" spans="13:13">
      <c r="M95059" s="4"/>
    </row>
    <row r="95060" spans="13:13">
      <c r="M95060" s="4"/>
    </row>
    <row r="95061" spans="13:13">
      <c r="M95061" s="4"/>
    </row>
    <row r="95062" spans="13:13">
      <c r="M95062" s="4"/>
    </row>
    <row r="95063" spans="13:13">
      <c r="M95063" s="4"/>
    </row>
    <row r="95064" spans="13:13">
      <c r="M95064" s="4"/>
    </row>
    <row r="95065" spans="13:13">
      <c r="M95065" s="4"/>
    </row>
    <row r="95066" spans="13:13">
      <c r="M95066" s="4"/>
    </row>
    <row r="95067" spans="13:13">
      <c r="M95067" s="4"/>
    </row>
    <row r="95068" spans="13:13">
      <c r="M95068" s="4"/>
    </row>
    <row r="95069" spans="13:13">
      <c r="M95069" s="4"/>
    </row>
    <row r="95070" spans="13:13">
      <c r="M95070" s="4"/>
    </row>
    <row r="95071" spans="13:13">
      <c r="M95071" s="4"/>
    </row>
    <row r="95072" spans="13:13">
      <c r="M95072" s="4"/>
    </row>
    <row r="95073" spans="13:13">
      <c r="M95073" s="4"/>
    </row>
    <row r="95074" spans="13:13">
      <c r="M95074" s="4"/>
    </row>
    <row r="95075" spans="13:13">
      <c r="M95075" s="4"/>
    </row>
    <row r="95076" spans="13:13">
      <c r="M95076" s="4"/>
    </row>
    <row r="95077" spans="13:13">
      <c r="M95077" s="4"/>
    </row>
    <row r="95078" spans="13:13">
      <c r="M95078" s="4"/>
    </row>
    <row r="95079" spans="13:13">
      <c r="M95079" s="4"/>
    </row>
    <row r="95080" spans="13:13">
      <c r="M95080" s="4"/>
    </row>
    <row r="95081" spans="13:13">
      <c r="M95081" s="4"/>
    </row>
    <row r="95082" spans="13:13">
      <c r="M95082" s="4"/>
    </row>
    <row r="95083" spans="13:13">
      <c r="M95083" s="4"/>
    </row>
    <row r="95084" spans="13:13">
      <c r="M95084" s="4"/>
    </row>
    <row r="95085" spans="13:13">
      <c r="M95085" s="4"/>
    </row>
    <row r="95086" spans="13:13">
      <c r="M95086" s="4"/>
    </row>
    <row r="95087" spans="13:13">
      <c r="M95087" s="4"/>
    </row>
    <row r="95088" spans="13:13">
      <c r="M95088" s="4"/>
    </row>
    <row r="95089" spans="13:13">
      <c r="M95089" s="4"/>
    </row>
    <row r="95090" spans="13:13">
      <c r="M95090" s="4"/>
    </row>
    <row r="95091" spans="13:13">
      <c r="M95091" s="4"/>
    </row>
    <row r="95092" spans="13:13">
      <c r="M95092" s="4"/>
    </row>
    <row r="95093" spans="13:13">
      <c r="M95093" s="4"/>
    </row>
    <row r="95094" spans="13:13">
      <c r="M95094" s="4"/>
    </row>
    <row r="95095" spans="13:13">
      <c r="M95095" s="4"/>
    </row>
    <row r="95096" spans="13:13">
      <c r="M95096" s="4"/>
    </row>
    <row r="95097" spans="13:13">
      <c r="M95097" s="4"/>
    </row>
    <row r="95098" spans="13:13">
      <c r="M95098" s="4"/>
    </row>
    <row r="95099" spans="13:13">
      <c r="M95099" s="4"/>
    </row>
    <row r="95100" spans="13:13">
      <c r="M95100" s="4"/>
    </row>
    <row r="95101" spans="13:13">
      <c r="M95101" s="4"/>
    </row>
    <row r="95102" spans="13:13">
      <c r="M95102" s="4"/>
    </row>
    <row r="95103" spans="13:13">
      <c r="M95103" s="4"/>
    </row>
    <row r="95104" spans="13:13">
      <c r="M95104" s="4"/>
    </row>
    <row r="95105" spans="13:13">
      <c r="M95105" s="4"/>
    </row>
    <row r="95106" spans="13:13">
      <c r="M95106" s="4"/>
    </row>
    <row r="95107" spans="13:13">
      <c r="M95107" s="4"/>
    </row>
    <row r="95108" spans="13:13">
      <c r="M95108" s="4"/>
    </row>
    <row r="95109" spans="13:13">
      <c r="M95109" s="4"/>
    </row>
    <row r="95110" spans="13:13">
      <c r="M95110" s="4"/>
    </row>
    <row r="95111" spans="13:13">
      <c r="M95111" s="4"/>
    </row>
    <row r="95112" spans="13:13">
      <c r="M95112" s="4"/>
    </row>
    <row r="95113" spans="13:13">
      <c r="M95113" s="4"/>
    </row>
    <row r="95114" spans="13:13">
      <c r="M95114" s="4"/>
    </row>
    <row r="95115" spans="13:13">
      <c r="M95115" s="4"/>
    </row>
    <row r="95116" spans="13:13">
      <c r="M95116" s="4"/>
    </row>
    <row r="95117" spans="13:13">
      <c r="M95117" s="4"/>
    </row>
    <row r="95118" spans="13:13">
      <c r="M95118" s="4"/>
    </row>
    <row r="95119" spans="13:13">
      <c r="M95119" s="4"/>
    </row>
    <row r="95120" spans="13:13">
      <c r="M95120" s="4"/>
    </row>
    <row r="95121" spans="13:13">
      <c r="M95121" s="4"/>
    </row>
    <row r="95122" spans="13:13">
      <c r="M95122" s="4"/>
    </row>
    <row r="95123" spans="13:13">
      <c r="M95123" s="4"/>
    </row>
    <row r="95124" spans="13:13">
      <c r="M95124" s="4"/>
    </row>
    <row r="95125" spans="13:13">
      <c r="M95125" s="4"/>
    </row>
    <row r="95126" spans="13:13">
      <c r="M95126" s="4"/>
    </row>
    <row r="95127" spans="13:13">
      <c r="M95127" s="4"/>
    </row>
    <row r="95128" spans="13:13">
      <c r="M95128" s="4"/>
    </row>
    <row r="95129" spans="13:13">
      <c r="M95129" s="4"/>
    </row>
    <row r="95130" spans="13:13">
      <c r="M95130" s="4"/>
    </row>
    <row r="95131" spans="13:13">
      <c r="M95131" s="4"/>
    </row>
    <row r="95132" spans="13:13">
      <c r="M95132" s="4"/>
    </row>
    <row r="95133" spans="13:13">
      <c r="M95133" s="4"/>
    </row>
    <row r="95134" spans="13:13">
      <c r="M95134" s="4"/>
    </row>
    <row r="95135" spans="13:13">
      <c r="M95135" s="4"/>
    </row>
    <row r="95136" spans="13:13">
      <c r="M95136" s="4"/>
    </row>
    <row r="95137" spans="13:13">
      <c r="M95137" s="4"/>
    </row>
    <row r="95138" spans="13:13">
      <c r="M95138" s="4"/>
    </row>
    <row r="95139" spans="13:13">
      <c r="M95139" s="4"/>
    </row>
    <row r="95140" spans="13:13">
      <c r="M95140" s="4"/>
    </row>
    <row r="95141" spans="13:13">
      <c r="M95141" s="4"/>
    </row>
    <row r="95142" spans="13:13">
      <c r="M95142" s="4"/>
    </row>
    <row r="95143" spans="13:13">
      <c r="M95143" s="4"/>
    </row>
    <row r="95144" spans="13:13">
      <c r="M95144" s="4"/>
    </row>
    <row r="95145" spans="13:13">
      <c r="M95145" s="4"/>
    </row>
    <row r="95146" spans="13:13">
      <c r="M95146" s="4"/>
    </row>
    <row r="95147" spans="13:13">
      <c r="M95147" s="4"/>
    </row>
    <row r="95148" spans="13:13">
      <c r="M95148" s="4"/>
    </row>
    <row r="95149" spans="13:13">
      <c r="M95149" s="4"/>
    </row>
    <row r="95150" spans="13:13">
      <c r="M95150" s="4"/>
    </row>
    <row r="95151" spans="13:13">
      <c r="M95151" s="4"/>
    </row>
    <row r="95152" spans="13:13">
      <c r="M95152" s="4"/>
    </row>
    <row r="95153" spans="13:13">
      <c r="M95153" s="4"/>
    </row>
    <row r="95154" spans="13:13">
      <c r="M95154" s="4"/>
    </row>
    <row r="95155" spans="13:13">
      <c r="M95155" s="4"/>
    </row>
    <row r="95156" spans="13:13">
      <c r="M95156" s="4"/>
    </row>
    <row r="95157" spans="13:13">
      <c r="M95157" s="4"/>
    </row>
    <row r="95158" spans="13:13">
      <c r="M95158" s="4"/>
    </row>
    <row r="95159" spans="13:13">
      <c r="M95159" s="4"/>
    </row>
    <row r="95160" spans="13:13">
      <c r="M95160" s="4"/>
    </row>
    <row r="95161" spans="13:13">
      <c r="M95161" s="4"/>
    </row>
    <row r="95162" spans="13:13">
      <c r="M95162" s="4"/>
    </row>
    <row r="95163" spans="13:13">
      <c r="M95163" s="4"/>
    </row>
    <row r="95164" spans="13:13">
      <c r="M95164" s="4"/>
    </row>
    <row r="95165" spans="13:13">
      <c r="M95165" s="4"/>
    </row>
    <row r="95166" spans="13:13">
      <c r="M95166" s="4"/>
    </row>
    <row r="95167" spans="13:13">
      <c r="M95167" s="4"/>
    </row>
    <row r="95168" spans="13:13">
      <c r="M95168" s="4"/>
    </row>
    <row r="95169" spans="13:13">
      <c r="M95169" s="4"/>
    </row>
    <row r="95170" spans="13:13">
      <c r="M95170" s="4"/>
    </row>
    <row r="95171" spans="13:13">
      <c r="M95171" s="4"/>
    </row>
    <row r="95172" spans="13:13">
      <c r="M95172" s="4"/>
    </row>
    <row r="95173" spans="13:13">
      <c r="M95173" s="4"/>
    </row>
    <row r="95174" spans="13:13">
      <c r="M95174" s="4"/>
    </row>
    <row r="95175" spans="13:13">
      <c r="M95175" s="4"/>
    </row>
    <row r="95176" spans="13:13">
      <c r="M95176" s="4"/>
    </row>
    <row r="95177" spans="13:13">
      <c r="M95177" s="4"/>
    </row>
    <row r="95178" spans="13:13">
      <c r="M95178" s="4"/>
    </row>
    <row r="95179" spans="13:13">
      <c r="M95179" s="4"/>
    </row>
    <row r="95180" spans="13:13">
      <c r="M95180" s="4"/>
    </row>
    <row r="95181" spans="13:13">
      <c r="M95181" s="4"/>
    </row>
    <row r="95182" spans="13:13">
      <c r="M95182" s="4"/>
    </row>
    <row r="95183" spans="13:13">
      <c r="M95183" s="4"/>
    </row>
    <row r="95184" spans="13:13">
      <c r="M95184" s="4"/>
    </row>
    <row r="95185" spans="13:13">
      <c r="M95185" s="4"/>
    </row>
    <row r="95186" spans="13:13">
      <c r="M95186" s="4"/>
    </row>
    <row r="95187" spans="13:13">
      <c r="M95187" s="4"/>
    </row>
    <row r="95188" spans="13:13">
      <c r="M95188" s="4"/>
    </row>
    <row r="95189" spans="13:13">
      <c r="M95189" s="4"/>
    </row>
    <row r="95190" spans="13:13">
      <c r="M95190" s="4"/>
    </row>
    <row r="95191" spans="13:13">
      <c r="M95191" s="4"/>
    </row>
    <row r="95192" spans="13:13">
      <c r="M95192" s="4"/>
    </row>
    <row r="95193" spans="13:13">
      <c r="M95193" s="4"/>
    </row>
    <row r="95194" spans="13:13">
      <c r="M95194" s="4"/>
    </row>
    <row r="95195" spans="13:13">
      <c r="M95195" s="4"/>
    </row>
    <row r="95196" spans="13:13">
      <c r="M95196" s="4"/>
    </row>
    <row r="95197" spans="13:13">
      <c r="M95197" s="4"/>
    </row>
    <row r="95198" spans="13:13">
      <c r="M95198" s="4"/>
    </row>
    <row r="95199" spans="13:13">
      <c r="M95199" s="4"/>
    </row>
    <row r="95200" spans="13:13">
      <c r="M95200" s="4"/>
    </row>
    <row r="95201" spans="13:13">
      <c r="M95201" s="4"/>
    </row>
    <row r="95202" spans="13:13">
      <c r="M95202" s="4"/>
    </row>
    <row r="95203" spans="13:13">
      <c r="M95203" s="4"/>
    </row>
    <row r="95204" spans="13:13">
      <c r="M95204" s="4"/>
    </row>
    <row r="95205" spans="13:13">
      <c r="M95205" s="4"/>
    </row>
    <row r="95206" spans="13:13">
      <c r="M95206" s="4"/>
    </row>
    <row r="95207" spans="13:13">
      <c r="M95207" s="4"/>
    </row>
    <row r="95208" spans="13:13">
      <c r="M95208" s="4"/>
    </row>
    <row r="95209" spans="13:13">
      <c r="M95209" s="4"/>
    </row>
    <row r="95210" spans="13:13">
      <c r="M95210" s="4"/>
    </row>
    <row r="95211" spans="13:13">
      <c r="M95211" s="4"/>
    </row>
    <row r="95212" spans="13:13">
      <c r="M95212" s="4"/>
    </row>
    <row r="95213" spans="13:13">
      <c r="M95213" s="4"/>
    </row>
    <row r="95214" spans="13:13">
      <c r="M95214" s="4"/>
    </row>
    <row r="95215" spans="13:13">
      <c r="M95215" s="4"/>
    </row>
    <row r="95216" spans="13:13">
      <c r="M95216" s="4"/>
    </row>
    <row r="95217" spans="13:13">
      <c r="M95217" s="4"/>
    </row>
    <row r="95218" spans="13:13">
      <c r="M95218" s="4"/>
    </row>
    <row r="95219" spans="13:13">
      <c r="M95219" s="4"/>
    </row>
    <row r="95220" spans="13:13">
      <c r="M95220" s="4"/>
    </row>
    <row r="95221" spans="13:13">
      <c r="M95221" s="4"/>
    </row>
    <row r="95222" spans="13:13">
      <c r="M95222" s="4"/>
    </row>
    <row r="95223" spans="13:13">
      <c r="M95223" s="4"/>
    </row>
    <row r="95224" spans="13:13">
      <c r="M95224" s="4"/>
    </row>
    <row r="95225" spans="13:13">
      <c r="M95225" s="4"/>
    </row>
    <row r="95226" spans="13:13">
      <c r="M95226" s="4"/>
    </row>
    <row r="95227" spans="13:13">
      <c r="M95227" s="4"/>
    </row>
    <row r="95228" spans="13:13">
      <c r="M95228" s="4"/>
    </row>
    <row r="95229" spans="13:13">
      <c r="M95229" s="4"/>
    </row>
    <row r="95230" spans="13:13">
      <c r="M95230" s="4"/>
    </row>
    <row r="95231" spans="13:13">
      <c r="M95231" s="4"/>
    </row>
    <row r="95232" spans="13:13">
      <c r="M95232" s="4"/>
    </row>
    <row r="95233" spans="13:13">
      <c r="M95233" s="4"/>
    </row>
    <row r="95234" spans="13:13">
      <c r="M95234" s="4"/>
    </row>
    <row r="95235" spans="13:13">
      <c r="M95235" s="4"/>
    </row>
    <row r="95236" spans="13:13">
      <c r="M95236" s="4"/>
    </row>
    <row r="95237" spans="13:13">
      <c r="M95237" s="4"/>
    </row>
    <row r="95238" spans="13:13">
      <c r="M95238" s="4"/>
    </row>
    <row r="95239" spans="13:13">
      <c r="M95239" s="4"/>
    </row>
    <row r="95240" spans="13:13">
      <c r="M95240" s="4"/>
    </row>
    <row r="95241" spans="13:13">
      <c r="M95241" s="4"/>
    </row>
    <row r="95242" spans="13:13">
      <c r="M95242" s="4"/>
    </row>
    <row r="95243" spans="13:13">
      <c r="M95243" s="4"/>
    </row>
    <row r="95244" spans="13:13">
      <c r="M95244" s="4"/>
    </row>
    <row r="95245" spans="13:13">
      <c r="M95245" s="4"/>
    </row>
    <row r="95246" spans="13:13">
      <c r="M95246" s="4"/>
    </row>
    <row r="95247" spans="13:13">
      <c r="M95247" s="4"/>
    </row>
    <row r="95248" spans="13:13">
      <c r="M95248" s="4"/>
    </row>
    <row r="95249" spans="13:13">
      <c r="M95249" s="4"/>
    </row>
    <row r="95250" spans="13:13">
      <c r="M95250" s="4"/>
    </row>
    <row r="95251" spans="13:13">
      <c r="M95251" s="4"/>
    </row>
    <row r="95252" spans="13:13">
      <c r="M95252" s="4"/>
    </row>
    <row r="95253" spans="13:13">
      <c r="M95253" s="4"/>
    </row>
    <row r="95254" spans="13:13">
      <c r="M95254" s="4"/>
    </row>
    <row r="95255" spans="13:13">
      <c r="M95255" s="4"/>
    </row>
    <row r="95256" spans="13:13">
      <c r="M95256" s="4"/>
    </row>
    <row r="95257" spans="13:13">
      <c r="M95257" s="4"/>
    </row>
    <row r="95258" spans="13:13">
      <c r="M95258" s="4"/>
    </row>
    <row r="95259" spans="13:13">
      <c r="M95259" s="4"/>
    </row>
    <row r="95260" spans="13:13">
      <c r="M95260" s="4"/>
    </row>
    <row r="95261" spans="13:13">
      <c r="M95261" s="4"/>
    </row>
    <row r="95262" spans="13:13">
      <c r="M95262" s="4"/>
    </row>
    <row r="95263" spans="13:13">
      <c r="M95263" s="4"/>
    </row>
    <row r="95264" spans="13:13">
      <c r="M95264" s="4"/>
    </row>
    <row r="95265" spans="13:13">
      <c r="M95265" s="4"/>
    </row>
    <row r="95266" spans="13:13">
      <c r="M95266" s="4"/>
    </row>
    <row r="95267" spans="13:13">
      <c r="M95267" s="4"/>
    </row>
    <row r="95268" spans="13:13">
      <c r="M95268" s="4"/>
    </row>
    <row r="95269" spans="13:13">
      <c r="M95269" s="4"/>
    </row>
    <row r="95270" spans="13:13">
      <c r="M95270" s="4"/>
    </row>
    <row r="95271" spans="13:13">
      <c r="M95271" s="4"/>
    </row>
    <row r="95272" spans="13:13">
      <c r="M95272" s="4"/>
    </row>
    <row r="95273" spans="13:13">
      <c r="M95273" s="4"/>
    </row>
    <row r="95274" spans="13:13">
      <c r="M95274" s="4"/>
    </row>
    <row r="95275" spans="13:13">
      <c r="M95275" s="4"/>
    </row>
    <row r="95276" spans="13:13">
      <c r="M95276" s="4"/>
    </row>
    <row r="95277" spans="13:13">
      <c r="M95277" s="4"/>
    </row>
    <row r="95278" spans="13:13">
      <c r="M95278" s="4"/>
    </row>
    <row r="95279" spans="13:13">
      <c r="M95279" s="4"/>
    </row>
    <row r="95280" spans="13:13">
      <c r="M95280" s="4"/>
    </row>
    <row r="95281" spans="13:13">
      <c r="M95281" s="4"/>
    </row>
    <row r="95282" spans="13:13">
      <c r="M95282" s="4"/>
    </row>
    <row r="95283" spans="13:13">
      <c r="M95283" s="4"/>
    </row>
    <row r="95284" spans="13:13">
      <c r="M95284" s="4"/>
    </row>
    <row r="95285" spans="13:13">
      <c r="M95285" s="4"/>
    </row>
    <row r="95286" spans="13:13">
      <c r="M95286" s="4"/>
    </row>
    <row r="95287" spans="13:13">
      <c r="M95287" s="4"/>
    </row>
    <row r="95288" spans="13:13">
      <c r="M95288" s="4"/>
    </row>
    <row r="95289" spans="13:13">
      <c r="M95289" s="4"/>
    </row>
    <row r="95290" spans="13:13">
      <c r="M95290" s="4"/>
    </row>
    <row r="95291" spans="13:13">
      <c r="M95291" s="4"/>
    </row>
    <row r="95292" spans="13:13">
      <c r="M95292" s="4"/>
    </row>
    <row r="95293" spans="13:13">
      <c r="M95293" s="4"/>
    </row>
    <row r="95294" spans="13:13">
      <c r="M95294" s="4"/>
    </row>
    <row r="95295" spans="13:13">
      <c r="M95295" s="4"/>
    </row>
    <row r="95296" spans="13:13">
      <c r="M95296" s="4"/>
    </row>
    <row r="95297" spans="13:13">
      <c r="M95297" s="4"/>
    </row>
    <row r="95298" spans="13:13">
      <c r="M95298" s="4"/>
    </row>
    <row r="95299" spans="13:13">
      <c r="M95299" s="4"/>
    </row>
    <row r="95300" spans="13:13">
      <c r="M95300" s="4"/>
    </row>
    <row r="95301" spans="13:13">
      <c r="M95301" s="4"/>
    </row>
    <row r="95302" spans="13:13">
      <c r="M95302" s="4"/>
    </row>
    <row r="95303" spans="13:13">
      <c r="M95303" s="4"/>
    </row>
    <row r="95304" spans="13:13">
      <c r="M95304" s="4"/>
    </row>
    <row r="95305" spans="13:13">
      <c r="M95305" s="4"/>
    </row>
    <row r="95306" spans="13:13">
      <c r="M95306" s="4"/>
    </row>
    <row r="95307" spans="13:13">
      <c r="M95307" s="4"/>
    </row>
    <row r="95308" spans="13:13">
      <c r="M95308" s="4"/>
    </row>
    <row r="95309" spans="13:13">
      <c r="M95309" s="4"/>
    </row>
    <row r="95310" spans="13:13">
      <c r="M95310" s="4"/>
    </row>
    <row r="95311" spans="13:13">
      <c r="M95311" s="4"/>
    </row>
    <row r="95312" spans="13:13">
      <c r="M95312" s="4"/>
    </row>
    <row r="95313" spans="13:13">
      <c r="M95313" s="4"/>
    </row>
    <row r="95314" spans="13:13">
      <c r="M95314" s="4"/>
    </row>
    <row r="95315" spans="13:13">
      <c r="M95315" s="4"/>
    </row>
    <row r="95316" spans="13:13">
      <c r="M95316" s="4"/>
    </row>
    <row r="95317" spans="13:13">
      <c r="M95317" s="4"/>
    </row>
    <row r="95318" spans="13:13">
      <c r="M95318" s="4"/>
    </row>
    <row r="95319" spans="13:13">
      <c r="M95319" s="4"/>
    </row>
    <row r="95320" spans="13:13">
      <c r="M95320" s="4"/>
    </row>
    <row r="95321" spans="13:13">
      <c r="M95321" s="4"/>
    </row>
    <row r="95322" spans="13:13">
      <c r="M95322" s="4"/>
    </row>
    <row r="95323" spans="13:13">
      <c r="M95323" s="4"/>
    </row>
    <row r="95324" spans="13:13">
      <c r="M95324" s="4"/>
    </row>
    <row r="95325" spans="13:13">
      <c r="M95325" s="4"/>
    </row>
    <row r="95326" spans="13:13">
      <c r="M95326" s="4"/>
    </row>
    <row r="95327" spans="13:13">
      <c r="M95327" s="4"/>
    </row>
    <row r="95328" spans="13:13">
      <c r="M95328" s="4"/>
    </row>
    <row r="95329" spans="13:13">
      <c r="M95329" s="4"/>
    </row>
    <row r="95330" spans="13:13">
      <c r="M95330" s="4"/>
    </row>
    <row r="95331" spans="13:13">
      <c r="M95331" s="4"/>
    </row>
    <row r="95332" spans="13:13">
      <c r="M95332" s="4"/>
    </row>
    <row r="95333" spans="13:13">
      <c r="M95333" s="4"/>
    </row>
    <row r="95334" spans="13:13">
      <c r="M95334" s="4"/>
    </row>
    <row r="95335" spans="13:13">
      <c r="M95335" s="4"/>
    </row>
    <row r="95336" spans="13:13">
      <c r="M95336" s="4"/>
    </row>
    <row r="95337" spans="13:13">
      <c r="M95337" s="4"/>
    </row>
    <row r="95338" spans="13:13">
      <c r="M95338" s="4"/>
    </row>
    <row r="95339" spans="13:13">
      <c r="M95339" s="4"/>
    </row>
    <row r="95340" spans="13:13">
      <c r="M95340" s="4"/>
    </row>
    <row r="95341" spans="13:13">
      <c r="M95341" s="4"/>
    </row>
    <row r="95342" spans="13:13">
      <c r="M95342" s="4"/>
    </row>
    <row r="95343" spans="13:13">
      <c r="M95343" s="4"/>
    </row>
    <row r="95344" spans="13:13">
      <c r="M95344" s="4"/>
    </row>
    <row r="95345" spans="13:13">
      <c r="M95345" s="4"/>
    </row>
    <row r="95346" spans="13:13">
      <c r="M95346" s="4"/>
    </row>
    <row r="95347" spans="13:13">
      <c r="M95347" s="4"/>
    </row>
    <row r="95348" spans="13:13">
      <c r="M95348" s="4"/>
    </row>
    <row r="95349" spans="13:13">
      <c r="M95349" s="4"/>
    </row>
    <row r="95350" spans="13:13">
      <c r="M95350" s="4"/>
    </row>
    <row r="95351" spans="13:13">
      <c r="M95351" s="4"/>
    </row>
    <row r="95352" spans="13:13">
      <c r="M95352" s="4"/>
    </row>
    <row r="95353" spans="13:13">
      <c r="M95353" s="4"/>
    </row>
    <row r="95354" spans="13:13">
      <c r="M95354" s="4"/>
    </row>
    <row r="95355" spans="13:13">
      <c r="M95355" s="4"/>
    </row>
    <row r="95356" spans="13:13">
      <c r="M95356" s="4"/>
    </row>
    <row r="95357" spans="13:13">
      <c r="M95357" s="4"/>
    </row>
    <row r="95358" spans="13:13">
      <c r="M95358" s="4"/>
    </row>
    <row r="95359" spans="13:13">
      <c r="M95359" s="4"/>
    </row>
    <row r="95360" spans="13:13">
      <c r="M95360" s="4"/>
    </row>
    <row r="95361" spans="13:13">
      <c r="M95361" s="4"/>
    </row>
    <row r="95362" spans="13:13">
      <c r="M95362" s="4"/>
    </row>
    <row r="95363" spans="13:13">
      <c r="M95363" s="4"/>
    </row>
    <row r="95364" spans="13:13">
      <c r="M95364" s="4"/>
    </row>
    <row r="95365" spans="13:13">
      <c r="M95365" s="4"/>
    </row>
    <row r="95366" spans="13:13">
      <c r="M95366" s="4"/>
    </row>
    <row r="95367" spans="13:13">
      <c r="M95367" s="4"/>
    </row>
    <row r="95368" spans="13:13">
      <c r="M95368" s="4"/>
    </row>
    <row r="95369" spans="13:13">
      <c r="M95369" s="4"/>
    </row>
    <row r="95370" spans="13:13">
      <c r="M95370" s="4"/>
    </row>
    <row r="95371" spans="13:13">
      <c r="M95371" s="4"/>
    </row>
    <row r="95372" spans="13:13">
      <c r="M95372" s="4"/>
    </row>
    <row r="95373" spans="13:13">
      <c r="M95373" s="4"/>
    </row>
    <row r="95374" spans="13:13">
      <c r="M95374" s="4"/>
    </row>
    <row r="95375" spans="13:13">
      <c r="M95375" s="4"/>
    </row>
    <row r="95376" spans="13:13">
      <c r="M95376" s="4"/>
    </row>
    <row r="95377" spans="13:13">
      <c r="M95377" s="4"/>
    </row>
    <row r="95378" spans="13:13">
      <c r="M95378" s="4"/>
    </row>
    <row r="95379" spans="13:13">
      <c r="M95379" s="4"/>
    </row>
    <row r="95380" spans="13:13">
      <c r="M95380" s="4"/>
    </row>
    <row r="95381" spans="13:13">
      <c r="M95381" s="4"/>
    </row>
    <row r="95382" spans="13:13">
      <c r="M95382" s="4"/>
    </row>
    <row r="95383" spans="13:13">
      <c r="M95383" s="4"/>
    </row>
    <row r="95384" spans="13:13">
      <c r="M95384" s="4"/>
    </row>
    <row r="95385" spans="13:13">
      <c r="M95385" s="4"/>
    </row>
    <row r="95386" spans="13:13">
      <c r="M95386" s="4"/>
    </row>
    <row r="95387" spans="13:13">
      <c r="M95387" s="4"/>
    </row>
    <row r="95388" spans="13:13">
      <c r="M95388" s="4"/>
    </row>
    <row r="95389" spans="13:13">
      <c r="M95389" s="4"/>
    </row>
    <row r="95390" spans="13:13">
      <c r="M95390" s="4"/>
    </row>
    <row r="95391" spans="13:13">
      <c r="M95391" s="4"/>
    </row>
    <row r="95392" spans="13:13">
      <c r="M95392" s="4"/>
    </row>
    <row r="95393" spans="13:13">
      <c r="M95393" s="4"/>
    </row>
    <row r="95394" spans="13:13">
      <c r="M95394" s="4"/>
    </row>
    <row r="95395" spans="13:13">
      <c r="M95395" s="4"/>
    </row>
    <row r="95396" spans="13:13">
      <c r="M95396" s="4"/>
    </row>
    <row r="95397" spans="13:13">
      <c r="M95397" s="4"/>
    </row>
    <row r="95398" spans="13:13">
      <c r="M95398" s="4"/>
    </row>
    <row r="95399" spans="13:13">
      <c r="M95399" s="4"/>
    </row>
    <row r="95400" spans="13:13">
      <c r="M95400" s="4"/>
    </row>
    <row r="95401" spans="13:13">
      <c r="M95401" s="4"/>
    </row>
    <row r="95402" spans="13:13">
      <c r="M95402" s="4"/>
    </row>
    <row r="95403" spans="13:13">
      <c r="M95403" s="4"/>
    </row>
    <row r="95404" spans="13:13">
      <c r="M95404" s="4"/>
    </row>
    <row r="95405" spans="13:13">
      <c r="M95405" s="4"/>
    </row>
    <row r="95406" spans="13:13">
      <c r="M95406" s="4"/>
    </row>
    <row r="95407" spans="13:13">
      <c r="M95407" s="4"/>
    </row>
    <row r="95408" spans="13:13">
      <c r="M95408" s="4"/>
    </row>
    <row r="95409" spans="13:13">
      <c r="M95409" s="4"/>
    </row>
    <row r="95410" spans="13:13">
      <c r="M95410" s="4"/>
    </row>
    <row r="95411" spans="13:13">
      <c r="M95411" s="4"/>
    </row>
    <row r="95412" spans="13:13">
      <c r="M95412" s="4"/>
    </row>
    <row r="95413" spans="13:13">
      <c r="M95413" s="4"/>
    </row>
    <row r="95414" spans="13:13">
      <c r="M95414" s="4"/>
    </row>
    <row r="95415" spans="13:13">
      <c r="M95415" s="4"/>
    </row>
    <row r="95416" spans="13:13">
      <c r="M95416" s="4"/>
    </row>
    <row r="95417" spans="13:13">
      <c r="M95417" s="4"/>
    </row>
    <row r="95418" spans="13:13">
      <c r="M95418" s="4"/>
    </row>
    <row r="95419" spans="13:13">
      <c r="M95419" s="4"/>
    </row>
    <row r="95420" spans="13:13">
      <c r="M95420" s="4"/>
    </row>
    <row r="95421" spans="13:13">
      <c r="M95421" s="4"/>
    </row>
    <row r="95422" spans="13:13">
      <c r="M95422" s="4"/>
    </row>
    <row r="95423" spans="13:13">
      <c r="M95423" s="4"/>
    </row>
    <row r="95424" spans="13:13">
      <c r="M95424" s="4"/>
    </row>
    <row r="95425" spans="13:13">
      <c r="M95425" s="4"/>
    </row>
    <row r="95426" spans="13:13">
      <c r="M95426" s="4"/>
    </row>
    <row r="95427" spans="13:13">
      <c r="M95427" s="4"/>
    </row>
    <row r="95428" spans="13:13">
      <c r="M95428" s="4"/>
    </row>
    <row r="95429" spans="13:13">
      <c r="M95429" s="4"/>
    </row>
    <row r="95430" spans="13:13">
      <c r="M95430" s="4"/>
    </row>
    <row r="95431" spans="13:13">
      <c r="M95431" s="4"/>
    </row>
    <row r="95432" spans="13:13">
      <c r="M95432" s="4"/>
    </row>
    <row r="95433" spans="13:13">
      <c r="M95433" s="4"/>
    </row>
    <row r="95434" spans="13:13">
      <c r="M95434" s="4"/>
    </row>
    <row r="95435" spans="13:13">
      <c r="M95435" s="4"/>
    </row>
    <row r="95436" spans="13:13">
      <c r="M95436" s="4"/>
    </row>
    <row r="95437" spans="13:13">
      <c r="M95437" s="4"/>
    </row>
    <row r="95438" spans="13:13">
      <c r="M95438" s="4"/>
    </row>
    <row r="95439" spans="13:13">
      <c r="M95439" s="4"/>
    </row>
    <row r="95440" spans="13:13">
      <c r="M95440" s="4"/>
    </row>
    <row r="95441" spans="13:13">
      <c r="M95441" s="4"/>
    </row>
    <row r="95442" spans="13:13">
      <c r="M95442" s="4"/>
    </row>
    <row r="95443" spans="13:13">
      <c r="M95443" s="4"/>
    </row>
    <row r="95444" spans="13:13">
      <c r="M95444" s="4"/>
    </row>
    <row r="95445" spans="13:13">
      <c r="M95445" s="4"/>
    </row>
    <row r="95446" spans="13:13">
      <c r="M95446" s="4"/>
    </row>
    <row r="95447" spans="13:13">
      <c r="M95447" s="4"/>
    </row>
    <row r="95448" spans="13:13">
      <c r="M95448" s="4"/>
    </row>
    <row r="95449" spans="13:13">
      <c r="M95449" s="4"/>
    </row>
    <row r="95450" spans="13:13">
      <c r="M95450" s="4"/>
    </row>
    <row r="95451" spans="13:13">
      <c r="M95451" s="4"/>
    </row>
    <row r="95452" spans="13:13">
      <c r="M95452" s="4"/>
    </row>
    <row r="95453" spans="13:13">
      <c r="M95453" s="4"/>
    </row>
    <row r="95454" spans="13:13">
      <c r="M95454" s="4"/>
    </row>
    <row r="95455" spans="13:13">
      <c r="M95455" s="4"/>
    </row>
    <row r="95456" spans="13:13">
      <c r="M95456" s="4"/>
    </row>
    <row r="95457" spans="13:13">
      <c r="M95457" s="4"/>
    </row>
    <row r="95458" spans="13:13">
      <c r="M95458" s="4"/>
    </row>
    <row r="95459" spans="13:13">
      <c r="M95459" s="4"/>
    </row>
    <row r="95460" spans="13:13">
      <c r="M95460" s="4"/>
    </row>
    <row r="95461" spans="13:13">
      <c r="M95461" s="4"/>
    </row>
    <row r="95462" spans="13:13">
      <c r="M95462" s="4"/>
    </row>
    <row r="95463" spans="13:13">
      <c r="M95463" s="4"/>
    </row>
    <row r="95464" spans="13:13">
      <c r="M95464" s="4"/>
    </row>
    <row r="95465" spans="13:13">
      <c r="M95465" s="4"/>
    </row>
    <row r="95466" spans="13:13">
      <c r="M95466" s="4"/>
    </row>
    <row r="95467" spans="13:13">
      <c r="M95467" s="4"/>
    </row>
    <row r="95468" spans="13:13">
      <c r="M95468" s="4"/>
    </row>
    <row r="95469" spans="13:13">
      <c r="M95469" s="4"/>
    </row>
    <row r="95470" spans="13:13">
      <c r="M95470" s="4"/>
    </row>
    <row r="95471" spans="13:13">
      <c r="M95471" s="4"/>
    </row>
    <row r="95472" spans="13:13">
      <c r="M95472" s="4"/>
    </row>
    <row r="95473" spans="13:13">
      <c r="M95473" s="4"/>
    </row>
    <row r="95474" spans="13:13">
      <c r="M95474" s="4"/>
    </row>
    <row r="95475" spans="13:13">
      <c r="M95475" s="4"/>
    </row>
    <row r="95476" spans="13:13">
      <c r="M95476" s="4"/>
    </row>
    <row r="95477" spans="13:13">
      <c r="M95477" s="4"/>
    </row>
    <row r="95478" spans="13:13">
      <c r="M95478" s="4"/>
    </row>
    <row r="95479" spans="13:13">
      <c r="M95479" s="4"/>
    </row>
    <row r="95480" spans="13:13">
      <c r="M95480" s="4"/>
    </row>
    <row r="95481" spans="13:13">
      <c r="M95481" s="4"/>
    </row>
    <row r="95482" spans="13:13">
      <c r="M95482" s="4"/>
    </row>
    <row r="95483" spans="13:13">
      <c r="M95483" s="4"/>
    </row>
    <row r="95484" spans="13:13">
      <c r="M95484" s="4"/>
    </row>
    <row r="95485" spans="13:13">
      <c r="M95485" s="4"/>
    </row>
    <row r="95486" spans="13:13">
      <c r="M95486" s="4"/>
    </row>
    <row r="95487" spans="13:13">
      <c r="M95487" s="4"/>
    </row>
    <row r="95488" spans="13:13">
      <c r="M95488" s="4"/>
    </row>
    <row r="95489" spans="13:13">
      <c r="M95489" s="4"/>
    </row>
    <row r="95490" spans="13:13">
      <c r="M95490" s="4"/>
    </row>
    <row r="95491" spans="13:13">
      <c r="M95491" s="4"/>
    </row>
    <row r="95492" spans="13:13">
      <c r="M95492" s="4"/>
    </row>
    <row r="95493" spans="13:13">
      <c r="M95493" s="4"/>
    </row>
    <row r="95494" spans="13:13">
      <c r="M95494" s="4"/>
    </row>
    <row r="95495" spans="13:13">
      <c r="M95495" s="4"/>
    </row>
    <row r="95496" spans="13:13">
      <c r="M95496" s="4"/>
    </row>
    <row r="95497" spans="13:13">
      <c r="M95497" s="4"/>
    </row>
    <row r="95498" spans="13:13">
      <c r="M95498" s="4"/>
    </row>
    <row r="95499" spans="13:13">
      <c r="M95499" s="4"/>
    </row>
    <row r="95500" spans="13:13">
      <c r="M95500" s="4"/>
    </row>
    <row r="95501" spans="13:13">
      <c r="M95501" s="4"/>
    </row>
    <row r="95502" spans="13:13">
      <c r="M95502" s="4"/>
    </row>
    <row r="95503" spans="13:13">
      <c r="M95503" s="4"/>
    </row>
    <row r="95504" spans="13:13">
      <c r="M95504" s="4"/>
    </row>
    <row r="95505" spans="13:13">
      <c r="M95505" s="4"/>
    </row>
    <row r="95506" spans="13:13">
      <c r="M95506" s="4"/>
    </row>
    <row r="95507" spans="13:13">
      <c r="M95507" s="4"/>
    </row>
    <row r="95508" spans="13:13">
      <c r="M95508" s="4"/>
    </row>
    <row r="95509" spans="13:13">
      <c r="M95509" s="4"/>
    </row>
    <row r="95510" spans="13:13">
      <c r="M95510" s="4"/>
    </row>
    <row r="95511" spans="13:13">
      <c r="M95511" s="4"/>
    </row>
    <row r="95512" spans="13:13">
      <c r="M95512" s="4"/>
    </row>
    <row r="95513" spans="13:13">
      <c r="M95513" s="4"/>
    </row>
    <row r="95514" spans="13:13">
      <c r="M95514" s="4"/>
    </row>
    <row r="95515" spans="13:13">
      <c r="M95515" s="4"/>
    </row>
    <row r="95516" spans="13:13">
      <c r="M95516" s="4"/>
    </row>
    <row r="95517" spans="13:13">
      <c r="M95517" s="4"/>
    </row>
    <row r="95518" spans="13:13">
      <c r="M95518" s="4"/>
    </row>
    <row r="95519" spans="13:13">
      <c r="M95519" s="4"/>
    </row>
    <row r="95520" spans="13:13">
      <c r="M95520" s="4"/>
    </row>
    <row r="95521" spans="13:13">
      <c r="M95521" s="4"/>
    </row>
    <row r="95522" spans="13:13">
      <c r="M95522" s="4"/>
    </row>
    <row r="95523" spans="13:13">
      <c r="M95523" s="4"/>
    </row>
    <row r="95524" spans="13:13">
      <c r="M95524" s="4"/>
    </row>
    <row r="95525" spans="13:13">
      <c r="M95525" s="4"/>
    </row>
    <row r="95526" spans="13:13">
      <c r="M95526" s="4"/>
    </row>
    <row r="95527" spans="13:13">
      <c r="M95527" s="4"/>
    </row>
    <row r="95528" spans="13:13">
      <c r="M95528" s="4"/>
    </row>
    <row r="95529" spans="13:13">
      <c r="M95529" s="4"/>
    </row>
    <row r="95530" spans="13:13">
      <c r="M95530" s="4"/>
    </row>
    <row r="95531" spans="13:13">
      <c r="M95531" s="4"/>
    </row>
    <row r="95532" spans="13:13">
      <c r="M95532" s="4"/>
    </row>
    <row r="95533" spans="13:13">
      <c r="M95533" s="4"/>
    </row>
    <row r="95534" spans="13:13">
      <c r="M95534" s="4"/>
    </row>
    <row r="95535" spans="13:13">
      <c r="M95535" s="4"/>
    </row>
    <row r="95536" spans="13:13">
      <c r="M95536" s="4"/>
    </row>
    <row r="95537" spans="13:13">
      <c r="M95537" s="4"/>
    </row>
    <row r="95538" spans="13:13">
      <c r="M95538" s="4"/>
    </row>
    <row r="95539" spans="13:13">
      <c r="M95539" s="4"/>
    </row>
    <row r="95540" spans="13:13">
      <c r="M95540" s="4"/>
    </row>
    <row r="95541" spans="13:13">
      <c r="M95541" s="4"/>
    </row>
    <row r="95542" spans="13:13">
      <c r="M95542" s="4"/>
    </row>
    <row r="95543" spans="13:13">
      <c r="M95543" s="4"/>
    </row>
    <row r="95544" spans="13:13">
      <c r="M95544" s="4"/>
    </row>
    <row r="95545" spans="13:13">
      <c r="M95545" s="4"/>
    </row>
    <row r="95546" spans="13:13">
      <c r="M95546" s="4"/>
    </row>
    <row r="95547" spans="13:13">
      <c r="M95547" s="4"/>
    </row>
    <row r="95548" spans="13:13">
      <c r="M95548" s="4"/>
    </row>
    <row r="95549" spans="13:13">
      <c r="M95549" s="4"/>
    </row>
    <row r="95550" spans="13:13">
      <c r="M95550" s="4"/>
    </row>
    <row r="95551" spans="13:13">
      <c r="M95551" s="4"/>
    </row>
    <row r="95552" spans="13:13">
      <c r="M95552" s="4"/>
    </row>
    <row r="95553" spans="13:13">
      <c r="M95553" s="4"/>
    </row>
    <row r="95554" spans="13:13">
      <c r="M95554" s="4"/>
    </row>
    <row r="95555" spans="13:13">
      <c r="M95555" s="4"/>
    </row>
    <row r="95556" spans="13:13">
      <c r="M95556" s="4"/>
    </row>
    <row r="95557" spans="13:13">
      <c r="M95557" s="4"/>
    </row>
    <row r="95558" spans="13:13">
      <c r="M95558" s="4"/>
    </row>
    <row r="95559" spans="13:13">
      <c r="M95559" s="4"/>
    </row>
    <row r="95560" spans="13:13">
      <c r="M95560" s="4"/>
    </row>
    <row r="95561" spans="13:13">
      <c r="M95561" s="4"/>
    </row>
    <row r="95562" spans="13:13">
      <c r="M95562" s="4"/>
    </row>
    <row r="95563" spans="13:13">
      <c r="M95563" s="4"/>
    </row>
    <row r="95564" spans="13:13">
      <c r="M95564" s="4"/>
    </row>
    <row r="95565" spans="13:13">
      <c r="M95565" s="4"/>
    </row>
    <row r="95566" spans="13:13">
      <c r="M95566" s="4"/>
    </row>
    <row r="95567" spans="13:13">
      <c r="M95567" s="4"/>
    </row>
    <row r="95568" spans="13:13">
      <c r="M95568" s="4"/>
    </row>
    <row r="95569" spans="13:13">
      <c r="M95569" s="4"/>
    </row>
    <row r="95570" spans="13:13">
      <c r="M95570" s="4"/>
    </row>
    <row r="95571" spans="13:13">
      <c r="M95571" s="4"/>
    </row>
    <row r="95572" spans="13:13">
      <c r="M95572" s="4"/>
    </row>
    <row r="95573" spans="13:13">
      <c r="M95573" s="4"/>
    </row>
    <row r="95574" spans="13:13">
      <c r="M95574" s="4"/>
    </row>
    <row r="95575" spans="13:13">
      <c r="M95575" s="4"/>
    </row>
    <row r="95576" spans="13:13">
      <c r="M95576" s="4"/>
    </row>
    <row r="95577" spans="13:13">
      <c r="M95577" s="4"/>
    </row>
    <row r="95578" spans="13:13">
      <c r="M95578" s="4"/>
    </row>
    <row r="95579" spans="13:13">
      <c r="M95579" s="4"/>
    </row>
    <row r="95580" spans="13:13">
      <c r="M95580" s="4"/>
    </row>
    <row r="95581" spans="13:13">
      <c r="M95581" s="4"/>
    </row>
    <row r="95582" spans="13:13">
      <c r="M95582" s="4"/>
    </row>
    <row r="95583" spans="13:13">
      <c r="M95583" s="4"/>
    </row>
    <row r="95584" spans="13:13">
      <c r="M95584" s="4"/>
    </row>
    <row r="95585" spans="13:13">
      <c r="M95585" s="4"/>
    </row>
    <row r="95586" spans="13:13">
      <c r="M95586" s="4"/>
    </row>
    <row r="95587" spans="13:13">
      <c r="M95587" s="4"/>
    </row>
    <row r="95588" spans="13:13">
      <c r="M95588" s="4"/>
    </row>
    <row r="95589" spans="13:13">
      <c r="M95589" s="4"/>
    </row>
    <row r="95590" spans="13:13">
      <c r="M95590" s="4"/>
    </row>
    <row r="95591" spans="13:13">
      <c r="M95591" s="4"/>
    </row>
    <row r="95592" spans="13:13">
      <c r="M95592" s="4"/>
    </row>
    <row r="95593" spans="13:13">
      <c r="M95593" s="4"/>
    </row>
    <row r="95594" spans="13:13">
      <c r="M95594" s="4"/>
    </row>
    <row r="95595" spans="13:13">
      <c r="M95595" s="4"/>
    </row>
    <row r="95596" spans="13:13">
      <c r="M95596" s="4"/>
    </row>
    <row r="95597" spans="13:13">
      <c r="M95597" s="4"/>
    </row>
    <row r="95598" spans="13:13">
      <c r="M95598" s="4"/>
    </row>
    <row r="95599" spans="13:13">
      <c r="M95599" s="4"/>
    </row>
    <row r="95600" spans="13:13">
      <c r="M95600" s="4"/>
    </row>
    <row r="95601" spans="13:13">
      <c r="M95601" s="4"/>
    </row>
    <row r="95602" spans="13:13">
      <c r="M95602" s="4"/>
    </row>
    <row r="95603" spans="13:13">
      <c r="M95603" s="4"/>
    </row>
    <row r="95604" spans="13:13">
      <c r="M95604" s="4"/>
    </row>
    <row r="95605" spans="13:13">
      <c r="M95605" s="4"/>
    </row>
    <row r="95606" spans="13:13">
      <c r="M95606" s="4"/>
    </row>
    <row r="95607" spans="13:13">
      <c r="M95607" s="4"/>
    </row>
    <row r="95608" spans="13:13">
      <c r="M95608" s="4"/>
    </row>
    <row r="95609" spans="13:13">
      <c r="M95609" s="4"/>
    </row>
    <row r="95610" spans="13:13">
      <c r="M95610" s="4"/>
    </row>
    <row r="95611" spans="13:13">
      <c r="M95611" s="4"/>
    </row>
    <row r="95612" spans="13:13">
      <c r="M95612" s="4"/>
    </row>
    <row r="95613" spans="13:13">
      <c r="M95613" s="4"/>
    </row>
    <row r="95614" spans="13:13">
      <c r="M95614" s="4"/>
    </row>
    <row r="95615" spans="13:13">
      <c r="M95615" s="4"/>
    </row>
    <row r="95616" spans="13:13">
      <c r="M95616" s="4"/>
    </row>
    <row r="95617" spans="13:13">
      <c r="M95617" s="4"/>
    </row>
    <row r="95618" spans="13:13">
      <c r="M95618" s="4"/>
    </row>
    <row r="95619" spans="13:13">
      <c r="M95619" s="4"/>
    </row>
    <row r="95620" spans="13:13">
      <c r="M95620" s="4"/>
    </row>
    <row r="95621" spans="13:13">
      <c r="M95621" s="4"/>
    </row>
    <row r="95622" spans="13:13">
      <c r="M95622" s="4"/>
    </row>
    <row r="95623" spans="13:13">
      <c r="M95623" s="4"/>
    </row>
    <row r="95624" spans="13:13">
      <c r="M95624" s="4"/>
    </row>
    <row r="95625" spans="13:13">
      <c r="M95625" s="4"/>
    </row>
    <row r="95626" spans="13:13">
      <c r="M95626" s="4"/>
    </row>
    <row r="95627" spans="13:13">
      <c r="M95627" s="4"/>
    </row>
    <row r="95628" spans="13:13">
      <c r="M95628" s="4"/>
    </row>
    <row r="95629" spans="13:13">
      <c r="M95629" s="4"/>
    </row>
    <row r="95630" spans="13:13">
      <c r="M95630" s="4"/>
    </row>
    <row r="95631" spans="13:13">
      <c r="M95631" s="4"/>
    </row>
    <row r="95632" spans="13:13">
      <c r="M95632" s="4"/>
    </row>
    <row r="95633" spans="13:13">
      <c r="M95633" s="4"/>
    </row>
    <row r="95634" spans="13:13">
      <c r="M95634" s="4"/>
    </row>
    <row r="95635" spans="13:13">
      <c r="M95635" s="4"/>
    </row>
    <row r="95636" spans="13:13">
      <c r="M95636" s="4"/>
    </row>
    <row r="95637" spans="13:13">
      <c r="M95637" s="4"/>
    </row>
    <row r="95638" spans="13:13">
      <c r="M95638" s="4"/>
    </row>
    <row r="95639" spans="13:13">
      <c r="M95639" s="4"/>
    </row>
    <row r="95640" spans="13:13">
      <c r="M95640" s="4"/>
    </row>
    <row r="95641" spans="13:13">
      <c r="M95641" s="4"/>
    </row>
    <row r="95642" spans="13:13">
      <c r="M95642" s="4"/>
    </row>
    <row r="95643" spans="13:13">
      <c r="M95643" s="4"/>
    </row>
    <row r="95644" spans="13:13">
      <c r="M95644" s="4"/>
    </row>
    <row r="95645" spans="13:13">
      <c r="M95645" s="4"/>
    </row>
    <row r="95646" spans="13:13">
      <c r="M95646" s="4"/>
    </row>
    <row r="95647" spans="13:13">
      <c r="M95647" s="4"/>
    </row>
    <row r="95648" spans="13:13">
      <c r="M95648" s="4"/>
    </row>
    <row r="95649" spans="13:13">
      <c r="M95649" s="4"/>
    </row>
    <row r="95650" spans="13:13">
      <c r="M95650" s="4"/>
    </row>
    <row r="95651" spans="13:13">
      <c r="M95651" s="4"/>
    </row>
    <row r="95652" spans="13:13">
      <c r="M95652" s="4"/>
    </row>
    <row r="95653" spans="13:13">
      <c r="M95653" s="4"/>
    </row>
    <row r="95654" spans="13:13">
      <c r="M95654" s="4"/>
    </row>
    <row r="95655" spans="13:13">
      <c r="M95655" s="4"/>
    </row>
    <row r="95656" spans="13:13">
      <c r="M95656" s="4"/>
    </row>
    <row r="95657" spans="13:13">
      <c r="M95657" s="4"/>
    </row>
    <row r="95658" spans="13:13">
      <c r="M95658" s="4"/>
    </row>
    <row r="95659" spans="13:13">
      <c r="M95659" s="4"/>
    </row>
    <row r="95660" spans="13:13">
      <c r="M95660" s="4"/>
    </row>
    <row r="95661" spans="13:13">
      <c r="M95661" s="4"/>
    </row>
    <row r="95662" spans="13:13">
      <c r="M95662" s="4"/>
    </row>
    <row r="95663" spans="13:13">
      <c r="M95663" s="4"/>
    </row>
    <row r="95664" spans="13:13">
      <c r="M95664" s="4"/>
    </row>
    <row r="95665" spans="13:13">
      <c r="M95665" s="4"/>
    </row>
    <row r="95666" spans="13:13">
      <c r="M95666" s="4"/>
    </row>
    <row r="95667" spans="13:13">
      <c r="M95667" s="4"/>
    </row>
    <row r="95668" spans="13:13">
      <c r="M95668" s="4"/>
    </row>
    <row r="95669" spans="13:13">
      <c r="M95669" s="4"/>
    </row>
    <row r="95670" spans="13:13">
      <c r="M95670" s="4"/>
    </row>
    <row r="95671" spans="13:13">
      <c r="M95671" s="4"/>
    </row>
    <row r="95672" spans="13:13">
      <c r="M95672" s="4"/>
    </row>
    <row r="95673" spans="13:13">
      <c r="M95673" s="4"/>
    </row>
    <row r="95674" spans="13:13">
      <c r="M95674" s="4"/>
    </row>
    <row r="95675" spans="13:13">
      <c r="M95675" s="4"/>
    </row>
    <row r="95676" spans="13:13">
      <c r="M95676" s="4"/>
    </row>
    <row r="95677" spans="13:13">
      <c r="M95677" s="4"/>
    </row>
    <row r="95678" spans="13:13">
      <c r="M95678" s="4"/>
    </row>
    <row r="95679" spans="13:13">
      <c r="M95679" s="4"/>
    </row>
    <row r="95680" spans="13:13">
      <c r="M95680" s="4"/>
    </row>
    <row r="95681" spans="13:13">
      <c r="M95681" s="4"/>
    </row>
    <row r="95682" spans="13:13">
      <c r="M95682" s="4"/>
    </row>
    <row r="95683" spans="13:13">
      <c r="M95683" s="4"/>
    </row>
    <row r="95684" spans="13:13">
      <c r="M95684" s="4"/>
    </row>
    <row r="95685" spans="13:13">
      <c r="M95685" s="4"/>
    </row>
    <row r="95686" spans="13:13">
      <c r="M95686" s="4"/>
    </row>
    <row r="95687" spans="13:13">
      <c r="M95687" s="4"/>
    </row>
    <row r="95688" spans="13:13">
      <c r="M95688" s="4"/>
    </row>
    <row r="95689" spans="13:13">
      <c r="M95689" s="4"/>
    </row>
    <row r="95690" spans="13:13">
      <c r="M95690" s="4"/>
    </row>
    <row r="95691" spans="13:13">
      <c r="M95691" s="4"/>
    </row>
    <row r="95692" spans="13:13">
      <c r="M95692" s="4"/>
    </row>
    <row r="95693" spans="13:13">
      <c r="M95693" s="4"/>
    </row>
    <row r="95694" spans="13:13">
      <c r="M95694" s="4"/>
    </row>
    <row r="95695" spans="13:13">
      <c r="M95695" s="4"/>
    </row>
    <row r="95696" spans="13:13">
      <c r="M95696" s="4"/>
    </row>
    <row r="95697" spans="13:13">
      <c r="M95697" s="4"/>
    </row>
    <row r="95698" spans="13:13">
      <c r="M95698" s="4"/>
    </row>
    <row r="95699" spans="13:13">
      <c r="M95699" s="4"/>
    </row>
    <row r="95700" spans="13:13">
      <c r="M95700" s="4"/>
    </row>
    <row r="95701" spans="13:13">
      <c r="M95701" s="4"/>
    </row>
    <row r="95702" spans="13:13">
      <c r="M95702" s="4"/>
    </row>
    <row r="95703" spans="13:13">
      <c r="M95703" s="4"/>
    </row>
    <row r="95704" spans="13:13">
      <c r="M95704" s="4"/>
    </row>
    <row r="95705" spans="13:13">
      <c r="M95705" s="4"/>
    </row>
    <row r="95706" spans="13:13">
      <c r="M95706" s="4"/>
    </row>
    <row r="95707" spans="13:13">
      <c r="M95707" s="4"/>
    </row>
    <row r="95708" spans="13:13">
      <c r="M95708" s="4"/>
    </row>
    <row r="95709" spans="13:13">
      <c r="M95709" s="4"/>
    </row>
    <row r="95710" spans="13:13">
      <c r="M95710" s="4"/>
    </row>
    <row r="95711" spans="13:13">
      <c r="M95711" s="4"/>
    </row>
    <row r="95712" spans="13:13">
      <c r="M95712" s="4"/>
    </row>
    <row r="95713" spans="13:13">
      <c r="M95713" s="4"/>
    </row>
    <row r="95714" spans="13:13">
      <c r="M95714" s="4"/>
    </row>
    <row r="95715" spans="13:13">
      <c r="M95715" s="4"/>
    </row>
    <row r="95716" spans="13:13">
      <c r="M95716" s="4"/>
    </row>
    <row r="95717" spans="13:13">
      <c r="M95717" s="4"/>
    </row>
    <row r="95718" spans="13:13">
      <c r="M95718" s="4"/>
    </row>
    <row r="95719" spans="13:13">
      <c r="M95719" s="4"/>
    </row>
    <row r="95720" spans="13:13">
      <c r="M95720" s="4"/>
    </row>
    <row r="95721" spans="13:13">
      <c r="M95721" s="4"/>
    </row>
    <row r="95722" spans="13:13">
      <c r="M95722" s="4"/>
    </row>
    <row r="95723" spans="13:13">
      <c r="M95723" s="4"/>
    </row>
    <row r="95724" spans="13:13">
      <c r="M95724" s="4"/>
    </row>
    <row r="95725" spans="13:13">
      <c r="M95725" s="4"/>
    </row>
    <row r="95726" spans="13:13">
      <c r="M95726" s="4"/>
    </row>
    <row r="95727" spans="13:13">
      <c r="M95727" s="4"/>
    </row>
    <row r="95728" spans="13:13">
      <c r="M95728" s="4"/>
    </row>
    <row r="95729" spans="13:13">
      <c r="M95729" s="4"/>
    </row>
    <row r="95730" spans="13:13">
      <c r="M95730" s="4"/>
    </row>
    <row r="95731" spans="13:13">
      <c r="M95731" s="4"/>
    </row>
    <row r="95732" spans="13:13">
      <c r="M95732" s="4"/>
    </row>
    <row r="95733" spans="13:13">
      <c r="M95733" s="4"/>
    </row>
    <row r="95734" spans="13:13">
      <c r="M95734" s="4"/>
    </row>
    <row r="95735" spans="13:13">
      <c r="M95735" s="4"/>
    </row>
    <row r="95736" spans="13:13">
      <c r="M95736" s="4"/>
    </row>
    <row r="95737" spans="13:13">
      <c r="M95737" s="4"/>
    </row>
    <row r="95738" spans="13:13">
      <c r="M95738" s="4"/>
    </row>
    <row r="95739" spans="13:13">
      <c r="M95739" s="4"/>
    </row>
    <row r="95740" spans="13:13">
      <c r="M95740" s="4"/>
    </row>
    <row r="95741" spans="13:13">
      <c r="M95741" s="4"/>
    </row>
    <row r="95742" spans="13:13">
      <c r="M95742" s="4"/>
    </row>
    <row r="95743" spans="13:13">
      <c r="M95743" s="4"/>
    </row>
    <row r="95744" spans="13:13">
      <c r="M95744" s="4"/>
    </row>
    <row r="95745" spans="13:13">
      <c r="M95745" s="4"/>
    </row>
    <row r="95746" spans="13:13">
      <c r="M95746" s="4"/>
    </row>
    <row r="95747" spans="13:13">
      <c r="M95747" s="4"/>
    </row>
    <row r="95748" spans="13:13">
      <c r="M95748" s="4"/>
    </row>
    <row r="95749" spans="13:13">
      <c r="M95749" s="4"/>
    </row>
    <row r="95750" spans="13:13">
      <c r="M95750" s="4"/>
    </row>
    <row r="95751" spans="13:13">
      <c r="M95751" s="4"/>
    </row>
    <row r="95752" spans="13:13">
      <c r="M95752" s="4"/>
    </row>
    <row r="95753" spans="13:13">
      <c r="M95753" s="4"/>
    </row>
    <row r="95754" spans="13:13">
      <c r="M95754" s="4"/>
    </row>
    <row r="95755" spans="13:13">
      <c r="M95755" s="4"/>
    </row>
    <row r="95756" spans="13:13">
      <c r="M95756" s="4"/>
    </row>
    <row r="95757" spans="13:13">
      <c r="M95757" s="4"/>
    </row>
    <row r="95758" spans="13:13">
      <c r="M95758" s="4"/>
    </row>
    <row r="95759" spans="13:13">
      <c r="M95759" s="4"/>
    </row>
    <row r="95760" spans="13:13">
      <c r="M95760" s="4"/>
    </row>
    <row r="95761" spans="13:13">
      <c r="M95761" s="4"/>
    </row>
    <row r="95762" spans="13:13">
      <c r="M95762" s="4"/>
    </row>
    <row r="95763" spans="13:13">
      <c r="M95763" s="4"/>
    </row>
    <row r="95764" spans="13:13">
      <c r="M95764" s="4"/>
    </row>
    <row r="95765" spans="13:13">
      <c r="M95765" s="4"/>
    </row>
    <row r="95766" spans="13:13">
      <c r="M95766" s="4"/>
    </row>
    <row r="95767" spans="13:13">
      <c r="M95767" s="4"/>
    </row>
    <row r="95768" spans="13:13">
      <c r="M95768" s="4"/>
    </row>
    <row r="95769" spans="13:13">
      <c r="M95769" s="4"/>
    </row>
    <row r="95770" spans="13:13">
      <c r="M95770" s="4"/>
    </row>
    <row r="95771" spans="13:13">
      <c r="M95771" s="4"/>
    </row>
    <row r="95772" spans="13:13">
      <c r="M95772" s="4"/>
    </row>
    <row r="95773" spans="13:13">
      <c r="M95773" s="4"/>
    </row>
    <row r="95774" spans="13:13">
      <c r="M95774" s="4"/>
    </row>
    <row r="95775" spans="13:13">
      <c r="M95775" s="4"/>
    </row>
    <row r="95776" spans="13:13">
      <c r="M95776" s="4"/>
    </row>
    <row r="95777" spans="13:13">
      <c r="M95777" s="4"/>
    </row>
    <row r="95778" spans="13:13">
      <c r="M95778" s="4"/>
    </row>
    <row r="95779" spans="13:13">
      <c r="M95779" s="4"/>
    </row>
    <row r="95780" spans="13:13">
      <c r="M95780" s="4"/>
    </row>
    <row r="95781" spans="13:13">
      <c r="M95781" s="4"/>
    </row>
    <row r="95782" spans="13:13">
      <c r="M95782" s="4"/>
    </row>
    <row r="95783" spans="13:13">
      <c r="M95783" s="4"/>
    </row>
    <row r="95784" spans="13:13">
      <c r="M95784" s="4"/>
    </row>
    <row r="95785" spans="13:13">
      <c r="M95785" s="4"/>
    </row>
    <row r="95786" spans="13:13">
      <c r="M95786" s="4"/>
    </row>
    <row r="95787" spans="13:13">
      <c r="M95787" s="4"/>
    </row>
    <row r="95788" spans="13:13">
      <c r="M95788" s="4"/>
    </row>
    <row r="95789" spans="13:13">
      <c r="M95789" s="4"/>
    </row>
    <row r="95790" spans="13:13">
      <c r="M95790" s="4"/>
    </row>
    <row r="95791" spans="13:13">
      <c r="M95791" s="4"/>
    </row>
    <row r="95792" spans="13:13">
      <c r="M95792" s="4"/>
    </row>
    <row r="95793" spans="13:13">
      <c r="M95793" s="4"/>
    </row>
    <row r="95794" spans="13:13">
      <c r="M95794" s="4"/>
    </row>
    <row r="95795" spans="13:13">
      <c r="M95795" s="4"/>
    </row>
    <row r="95796" spans="13:13">
      <c r="M95796" s="4"/>
    </row>
    <row r="95797" spans="13:13">
      <c r="M95797" s="4"/>
    </row>
    <row r="95798" spans="13:13">
      <c r="M95798" s="4"/>
    </row>
    <row r="95799" spans="13:13">
      <c r="M95799" s="4"/>
    </row>
    <row r="95800" spans="13:13">
      <c r="M95800" s="4"/>
    </row>
    <row r="95801" spans="13:13">
      <c r="M95801" s="4"/>
    </row>
    <row r="95802" spans="13:13">
      <c r="M95802" s="4"/>
    </row>
    <row r="95803" spans="13:13">
      <c r="M95803" s="4"/>
    </row>
    <row r="95804" spans="13:13">
      <c r="M95804" s="4"/>
    </row>
    <row r="95805" spans="13:13">
      <c r="M95805" s="4"/>
    </row>
    <row r="95806" spans="13:13">
      <c r="M95806" s="4"/>
    </row>
    <row r="95807" spans="13:13">
      <c r="M95807" s="4"/>
    </row>
    <row r="95808" spans="13:13">
      <c r="M95808" s="4"/>
    </row>
    <row r="95809" spans="13:13">
      <c r="M95809" s="4"/>
    </row>
    <row r="95810" spans="13:13">
      <c r="M95810" s="4"/>
    </row>
    <row r="95811" spans="13:13">
      <c r="M95811" s="4"/>
    </row>
    <row r="95812" spans="13:13">
      <c r="M95812" s="4"/>
    </row>
    <row r="95813" spans="13:13">
      <c r="M95813" s="4"/>
    </row>
    <row r="95814" spans="13:13">
      <c r="M95814" s="4"/>
    </row>
    <row r="95815" spans="13:13">
      <c r="M95815" s="4"/>
    </row>
    <row r="95816" spans="13:13">
      <c r="M95816" s="4"/>
    </row>
    <row r="95817" spans="13:13">
      <c r="M95817" s="4"/>
    </row>
    <row r="95818" spans="13:13">
      <c r="M95818" s="4"/>
    </row>
    <row r="95819" spans="13:13">
      <c r="M95819" s="4"/>
    </row>
    <row r="95820" spans="13:13">
      <c r="M95820" s="4"/>
    </row>
    <row r="95821" spans="13:13">
      <c r="M95821" s="4"/>
    </row>
    <row r="95822" spans="13:13">
      <c r="M95822" s="4"/>
    </row>
    <row r="95823" spans="13:13">
      <c r="M95823" s="4"/>
    </row>
    <row r="95824" spans="13:13">
      <c r="M95824" s="4"/>
    </row>
    <row r="95825" spans="13:13">
      <c r="M95825" s="4"/>
    </row>
    <row r="95826" spans="13:13">
      <c r="M95826" s="4"/>
    </row>
    <row r="95827" spans="13:13">
      <c r="M95827" s="4"/>
    </row>
    <row r="95828" spans="13:13">
      <c r="M95828" s="4"/>
    </row>
    <row r="95829" spans="13:13">
      <c r="M95829" s="4"/>
    </row>
    <row r="95830" spans="13:13">
      <c r="M95830" s="4"/>
    </row>
    <row r="95831" spans="13:13">
      <c r="M95831" s="4"/>
    </row>
    <row r="95832" spans="13:13">
      <c r="M95832" s="4"/>
    </row>
    <row r="95833" spans="13:13">
      <c r="M95833" s="4"/>
    </row>
    <row r="95834" spans="13:13">
      <c r="M95834" s="4"/>
    </row>
    <row r="95835" spans="13:13">
      <c r="M95835" s="4"/>
    </row>
    <row r="95836" spans="13:13">
      <c r="M95836" s="4"/>
    </row>
    <row r="95837" spans="13:13">
      <c r="M95837" s="4"/>
    </row>
    <row r="95838" spans="13:13">
      <c r="M95838" s="4"/>
    </row>
    <row r="95839" spans="13:13">
      <c r="M95839" s="4"/>
    </row>
    <row r="95840" spans="13:13">
      <c r="M95840" s="4"/>
    </row>
    <row r="95841" spans="13:13">
      <c r="M95841" s="4"/>
    </row>
    <row r="95842" spans="13:13">
      <c r="M95842" s="4"/>
    </row>
    <row r="95843" spans="13:13">
      <c r="M95843" s="4"/>
    </row>
    <row r="95844" spans="13:13">
      <c r="M95844" s="4"/>
    </row>
    <row r="95845" spans="13:13">
      <c r="M95845" s="4"/>
    </row>
    <row r="95846" spans="13:13">
      <c r="M95846" s="4"/>
    </row>
    <row r="95847" spans="13:13">
      <c r="M95847" s="4"/>
    </row>
    <row r="95848" spans="13:13">
      <c r="M95848" s="4"/>
    </row>
    <row r="95849" spans="13:13">
      <c r="M95849" s="4"/>
    </row>
    <row r="95850" spans="13:13">
      <c r="M95850" s="4"/>
    </row>
    <row r="95851" spans="13:13">
      <c r="M95851" s="4"/>
    </row>
    <row r="95852" spans="13:13">
      <c r="M95852" s="4"/>
    </row>
    <row r="95853" spans="13:13">
      <c r="M95853" s="4"/>
    </row>
    <row r="95854" spans="13:13">
      <c r="M95854" s="4"/>
    </row>
    <row r="95855" spans="13:13">
      <c r="M95855" s="4"/>
    </row>
    <row r="95856" spans="13:13">
      <c r="M95856" s="4"/>
    </row>
    <row r="95857" spans="13:13">
      <c r="M95857" s="4"/>
    </row>
    <row r="95858" spans="13:13">
      <c r="M95858" s="4"/>
    </row>
    <row r="95859" spans="13:13">
      <c r="M95859" s="4"/>
    </row>
    <row r="95860" spans="13:13">
      <c r="M95860" s="4"/>
    </row>
    <row r="95861" spans="13:13">
      <c r="M95861" s="4"/>
    </row>
    <row r="95862" spans="13:13">
      <c r="M95862" s="4"/>
    </row>
    <row r="95863" spans="13:13">
      <c r="M95863" s="4"/>
    </row>
    <row r="95864" spans="13:13">
      <c r="M95864" s="4"/>
    </row>
    <row r="95865" spans="13:13">
      <c r="M95865" s="4"/>
    </row>
    <row r="95866" spans="13:13">
      <c r="M95866" s="4"/>
    </row>
    <row r="95867" spans="13:13">
      <c r="M95867" s="4"/>
    </row>
    <row r="95868" spans="13:13">
      <c r="M95868" s="4"/>
    </row>
    <row r="95869" spans="13:13">
      <c r="M95869" s="4"/>
    </row>
    <row r="95870" spans="13:13">
      <c r="M95870" s="4"/>
    </row>
    <row r="95871" spans="13:13">
      <c r="M95871" s="4"/>
    </row>
    <row r="95872" spans="13:13">
      <c r="M95872" s="4"/>
    </row>
    <row r="95873" spans="13:13">
      <c r="M95873" s="4"/>
    </row>
    <row r="95874" spans="13:13">
      <c r="M95874" s="4"/>
    </row>
    <row r="95875" spans="13:13">
      <c r="M95875" s="4"/>
    </row>
    <row r="95876" spans="13:13">
      <c r="M95876" s="4"/>
    </row>
    <row r="95877" spans="13:13">
      <c r="M95877" s="4"/>
    </row>
    <row r="95878" spans="13:13">
      <c r="M95878" s="4"/>
    </row>
    <row r="95879" spans="13:13">
      <c r="M95879" s="4"/>
    </row>
    <row r="95880" spans="13:13">
      <c r="M95880" s="4"/>
    </row>
    <row r="95881" spans="13:13">
      <c r="M95881" s="4"/>
    </row>
    <row r="95882" spans="13:13">
      <c r="M95882" s="4"/>
    </row>
    <row r="95883" spans="13:13">
      <c r="M95883" s="4"/>
    </row>
    <row r="95884" spans="13:13">
      <c r="M95884" s="4"/>
    </row>
    <row r="95885" spans="13:13">
      <c r="M95885" s="4"/>
    </row>
    <row r="95886" spans="13:13">
      <c r="M95886" s="4"/>
    </row>
    <row r="95887" spans="13:13">
      <c r="M95887" s="4"/>
    </row>
    <row r="95888" spans="13:13">
      <c r="M95888" s="4"/>
    </row>
    <row r="95889" spans="13:13">
      <c r="M95889" s="4"/>
    </row>
    <row r="95890" spans="13:13">
      <c r="M95890" s="4"/>
    </row>
    <row r="95891" spans="13:13">
      <c r="M95891" s="4"/>
    </row>
    <row r="95892" spans="13:13">
      <c r="M95892" s="4"/>
    </row>
    <row r="95893" spans="13:13">
      <c r="M95893" s="4"/>
    </row>
    <row r="95894" spans="13:13">
      <c r="M95894" s="4"/>
    </row>
    <row r="95895" spans="13:13">
      <c r="M95895" s="4"/>
    </row>
    <row r="95896" spans="13:13">
      <c r="M95896" s="4"/>
    </row>
    <row r="95897" spans="13:13">
      <c r="M95897" s="4"/>
    </row>
    <row r="95898" spans="13:13">
      <c r="M95898" s="4"/>
    </row>
    <row r="95899" spans="13:13">
      <c r="M95899" s="4"/>
    </row>
    <row r="95900" spans="13:13">
      <c r="M95900" s="4"/>
    </row>
    <row r="95901" spans="13:13">
      <c r="M95901" s="4"/>
    </row>
    <row r="95902" spans="13:13">
      <c r="M95902" s="4"/>
    </row>
    <row r="95903" spans="13:13">
      <c r="M95903" s="4"/>
    </row>
    <row r="95904" spans="13:13">
      <c r="M95904" s="4"/>
    </row>
    <row r="95905" spans="13:13">
      <c r="M95905" s="4"/>
    </row>
    <row r="95906" spans="13:13">
      <c r="M95906" s="4"/>
    </row>
    <row r="95907" spans="13:13">
      <c r="M95907" s="4"/>
    </row>
    <row r="95908" spans="13:13">
      <c r="M95908" s="4"/>
    </row>
    <row r="95909" spans="13:13">
      <c r="M95909" s="4"/>
    </row>
    <row r="95910" spans="13:13">
      <c r="M95910" s="4"/>
    </row>
    <row r="95911" spans="13:13">
      <c r="M95911" s="4"/>
    </row>
    <row r="95912" spans="13:13">
      <c r="M95912" s="4"/>
    </row>
    <row r="95913" spans="13:13">
      <c r="M95913" s="4"/>
    </row>
    <row r="95914" spans="13:13">
      <c r="M95914" s="4"/>
    </row>
    <row r="95915" spans="13:13">
      <c r="M95915" s="4"/>
    </row>
    <row r="95916" spans="13:13">
      <c r="M95916" s="4"/>
    </row>
    <row r="95917" spans="13:13">
      <c r="M95917" s="4"/>
    </row>
    <row r="95918" spans="13:13">
      <c r="M95918" s="4"/>
    </row>
    <row r="95919" spans="13:13">
      <c r="M95919" s="4"/>
    </row>
    <row r="95920" spans="13:13">
      <c r="M95920" s="4"/>
    </row>
    <row r="95921" spans="13:13">
      <c r="M95921" s="4"/>
    </row>
    <row r="95922" spans="13:13">
      <c r="M95922" s="4"/>
    </row>
    <row r="95923" spans="13:13">
      <c r="M95923" s="4"/>
    </row>
    <row r="95924" spans="13:13">
      <c r="M95924" s="4"/>
    </row>
    <row r="95925" spans="13:13">
      <c r="M95925" s="4"/>
    </row>
    <row r="95926" spans="13:13">
      <c r="M95926" s="4"/>
    </row>
    <row r="95927" spans="13:13">
      <c r="M95927" s="4"/>
    </row>
    <row r="95928" spans="13:13">
      <c r="M95928" s="4"/>
    </row>
    <row r="95929" spans="13:13">
      <c r="M95929" s="4"/>
    </row>
    <row r="95930" spans="13:13">
      <c r="M95930" s="4"/>
    </row>
    <row r="95931" spans="13:13">
      <c r="M95931" s="4"/>
    </row>
    <row r="95932" spans="13:13">
      <c r="M95932" s="4"/>
    </row>
    <row r="95933" spans="13:13">
      <c r="M95933" s="4"/>
    </row>
    <row r="95934" spans="13:13">
      <c r="M95934" s="4"/>
    </row>
    <row r="95935" spans="13:13">
      <c r="M95935" s="4"/>
    </row>
    <row r="95936" spans="13:13">
      <c r="M95936" s="4"/>
    </row>
    <row r="95937" spans="13:13">
      <c r="M95937" s="4"/>
    </row>
    <row r="95938" spans="13:13">
      <c r="M95938" s="4"/>
    </row>
    <row r="95939" spans="13:13">
      <c r="M95939" s="4"/>
    </row>
    <row r="95940" spans="13:13">
      <c r="M95940" s="4"/>
    </row>
    <row r="95941" spans="13:13">
      <c r="M95941" s="4"/>
    </row>
    <row r="95942" spans="13:13">
      <c r="M95942" s="4"/>
    </row>
    <row r="95943" spans="13:13">
      <c r="M95943" s="4"/>
    </row>
    <row r="95944" spans="13:13">
      <c r="M95944" s="4"/>
    </row>
    <row r="95945" spans="13:13">
      <c r="M95945" s="4"/>
    </row>
    <row r="95946" spans="13:13">
      <c r="M95946" s="4"/>
    </row>
    <row r="95947" spans="13:13">
      <c r="M95947" s="4"/>
    </row>
    <row r="95948" spans="13:13">
      <c r="M95948" s="4"/>
    </row>
    <row r="95949" spans="13:13">
      <c r="M95949" s="4"/>
    </row>
    <row r="95950" spans="13:13">
      <c r="M95950" s="4"/>
    </row>
    <row r="95951" spans="13:13">
      <c r="M95951" s="4"/>
    </row>
    <row r="95952" spans="13:13">
      <c r="M95952" s="4"/>
    </row>
    <row r="95953" spans="13:13">
      <c r="M95953" s="4"/>
    </row>
    <row r="95954" spans="13:13">
      <c r="M95954" s="4"/>
    </row>
    <row r="95955" spans="13:13">
      <c r="M95955" s="4"/>
    </row>
    <row r="95956" spans="13:13">
      <c r="M95956" s="4"/>
    </row>
    <row r="95957" spans="13:13">
      <c r="M95957" s="4"/>
    </row>
    <row r="95958" spans="13:13">
      <c r="M95958" s="4"/>
    </row>
    <row r="95959" spans="13:13">
      <c r="M95959" s="4"/>
    </row>
    <row r="95960" spans="13:13">
      <c r="M95960" s="4"/>
    </row>
    <row r="95961" spans="13:13">
      <c r="M95961" s="4"/>
    </row>
    <row r="95962" spans="13:13">
      <c r="M95962" s="4"/>
    </row>
    <row r="95963" spans="13:13">
      <c r="M95963" s="4"/>
    </row>
    <row r="95964" spans="13:13">
      <c r="M95964" s="4"/>
    </row>
    <row r="95965" spans="13:13">
      <c r="M95965" s="4"/>
    </row>
    <row r="95966" spans="13:13">
      <c r="M95966" s="4"/>
    </row>
    <row r="95967" spans="13:13">
      <c r="M95967" s="4"/>
    </row>
    <row r="95968" spans="13:13">
      <c r="M95968" s="4"/>
    </row>
    <row r="95969" spans="13:13">
      <c r="M95969" s="4"/>
    </row>
    <row r="95970" spans="13:13">
      <c r="M95970" s="4"/>
    </row>
    <row r="95971" spans="13:13">
      <c r="M95971" s="4"/>
    </row>
    <row r="95972" spans="13:13">
      <c r="M95972" s="4"/>
    </row>
    <row r="95973" spans="13:13">
      <c r="M95973" s="4"/>
    </row>
    <row r="95974" spans="13:13">
      <c r="M95974" s="4"/>
    </row>
    <row r="95975" spans="13:13">
      <c r="M95975" s="4"/>
    </row>
    <row r="95976" spans="13:13">
      <c r="M95976" s="4"/>
    </row>
    <row r="95977" spans="13:13">
      <c r="M95977" s="4"/>
    </row>
    <row r="95978" spans="13:13">
      <c r="M95978" s="4"/>
    </row>
    <row r="95979" spans="13:13">
      <c r="M95979" s="4"/>
    </row>
    <row r="95980" spans="13:13">
      <c r="M95980" s="4"/>
    </row>
    <row r="95981" spans="13:13">
      <c r="M95981" s="4"/>
    </row>
    <row r="95982" spans="13:13">
      <c r="M95982" s="4"/>
    </row>
    <row r="95983" spans="13:13">
      <c r="M95983" s="4"/>
    </row>
    <row r="95984" spans="13:13">
      <c r="M95984" s="4"/>
    </row>
    <row r="95985" spans="13:13">
      <c r="M95985" s="4"/>
    </row>
    <row r="95986" spans="13:13">
      <c r="M95986" s="4"/>
    </row>
    <row r="95987" spans="13:13">
      <c r="M95987" s="4"/>
    </row>
    <row r="95988" spans="13:13">
      <c r="M95988" s="4"/>
    </row>
    <row r="95989" spans="13:13">
      <c r="M95989" s="4"/>
    </row>
    <row r="95990" spans="13:13">
      <c r="M95990" s="4"/>
    </row>
    <row r="95991" spans="13:13">
      <c r="M95991" s="4"/>
    </row>
    <row r="95992" spans="13:13">
      <c r="M95992" s="4"/>
    </row>
    <row r="95993" spans="13:13">
      <c r="M95993" s="4"/>
    </row>
    <row r="95994" spans="13:13">
      <c r="M95994" s="4"/>
    </row>
    <row r="95995" spans="13:13">
      <c r="M95995" s="4"/>
    </row>
    <row r="95996" spans="13:13">
      <c r="M95996" s="4"/>
    </row>
    <row r="95997" spans="13:13">
      <c r="M95997" s="4"/>
    </row>
    <row r="95998" spans="13:13">
      <c r="M95998" s="4"/>
    </row>
    <row r="95999" spans="13:13">
      <c r="M95999" s="4"/>
    </row>
    <row r="96000" spans="13:13">
      <c r="M96000" s="4"/>
    </row>
    <row r="96001" spans="13:13">
      <c r="M96001" s="4"/>
    </row>
    <row r="96002" spans="13:13">
      <c r="M96002" s="4"/>
    </row>
    <row r="96003" spans="13:13">
      <c r="M96003" s="4"/>
    </row>
    <row r="96004" spans="13:13">
      <c r="M96004" s="4"/>
    </row>
    <row r="96005" spans="13:13">
      <c r="M96005" s="4"/>
    </row>
    <row r="96006" spans="13:13">
      <c r="M96006" s="4"/>
    </row>
    <row r="96007" spans="13:13">
      <c r="M96007" s="4"/>
    </row>
    <row r="96008" spans="13:13">
      <c r="M96008" s="4"/>
    </row>
    <row r="96009" spans="13:13">
      <c r="M96009" s="4"/>
    </row>
    <row r="96010" spans="13:13">
      <c r="M96010" s="4"/>
    </row>
    <row r="96011" spans="13:13">
      <c r="M96011" s="4"/>
    </row>
    <row r="96012" spans="13:13">
      <c r="M96012" s="4"/>
    </row>
    <row r="96013" spans="13:13">
      <c r="M96013" s="4"/>
    </row>
    <row r="96014" spans="13:13">
      <c r="M96014" s="4"/>
    </row>
    <row r="96015" spans="13:13">
      <c r="M96015" s="4"/>
    </row>
    <row r="96016" spans="13:13">
      <c r="M96016" s="4"/>
    </row>
    <row r="96017" spans="13:13">
      <c r="M96017" s="4"/>
    </row>
    <row r="96018" spans="13:13">
      <c r="M96018" s="4"/>
    </row>
    <row r="96019" spans="13:13">
      <c r="M96019" s="4"/>
    </row>
    <row r="96020" spans="13:13">
      <c r="M96020" s="4"/>
    </row>
    <row r="96021" spans="13:13">
      <c r="M96021" s="4"/>
    </row>
    <row r="96022" spans="13:13">
      <c r="M96022" s="4"/>
    </row>
    <row r="96023" spans="13:13">
      <c r="M96023" s="4"/>
    </row>
    <row r="96024" spans="13:13">
      <c r="M96024" s="4"/>
    </row>
    <row r="96025" spans="13:13">
      <c r="M96025" s="4"/>
    </row>
    <row r="96026" spans="13:13">
      <c r="M96026" s="4"/>
    </row>
    <row r="96027" spans="13:13">
      <c r="M96027" s="4"/>
    </row>
    <row r="96028" spans="13:13">
      <c r="M96028" s="4"/>
    </row>
    <row r="96029" spans="13:13">
      <c r="M96029" s="4"/>
    </row>
    <row r="96030" spans="13:13">
      <c r="M96030" s="4"/>
    </row>
    <row r="96031" spans="13:13">
      <c r="M96031" s="4"/>
    </row>
    <row r="96032" spans="13:13">
      <c r="M96032" s="4"/>
    </row>
    <row r="96033" spans="13:13">
      <c r="M96033" s="4"/>
    </row>
    <row r="96034" spans="13:13">
      <c r="M96034" s="4"/>
    </row>
    <row r="96035" spans="13:13">
      <c r="M96035" s="4"/>
    </row>
    <row r="96036" spans="13:13">
      <c r="M96036" s="4"/>
    </row>
    <row r="96037" spans="13:13">
      <c r="M96037" s="4"/>
    </row>
    <row r="96038" spans="13:13">
      <c r="M96038" s="4"/>
    </row>
    <row r="96039" spans="13:13">
      <c r="M96039" s="4"/>
    </row>
    <row r="96040" spans="13:13">
      <c r="M96040" s="4"/>
    </row>
    <row r="96041" spans="13:13">
      <c r="M96041" s="4"/>
    </row>
    <row r="96042" spans="13:13">
      <c r="M96042" s="4"/>
    </row>
    <row r="96043" spans="13:13">
      <c r="M96043" s="4"/>
    </row>
    <row r="96044" spans="13:13">
      <c r="M96044" s="4"/>
    </row>
    <row r="96045" spans="13:13">
      <c r="M96045" s="4"/>
    </row>
    <row r="96046" spans="13:13">
      <c r="M96046" s="4"/>
    </row>
    <row r="96047" spans="13:13">
      <c r="M96047" s="4"/>
    </row>
    <row r="96048" spans="13:13">
      <c r="M96048" s="4"/>
    </row>
    <row r="96049" spans="13:13">
      <c r="M96049" s="4"/>
    </row>
    <row r="96050" spans="13:13">
      <c r="M96050" s="4"/>
    </row>
    <row r="96051" spans="13:13">
      <c r="M96051" s="4"/>
    </row>
    <row r="96052" spans="13:13">
      <c r="M96052" s="4"/>
    </row>
    <row r="96053" spans="13:13">
      <c r="M96053" s="4"/>
    </row>
    <row r="96054" spans="13:13">
      <c r="M96054" s="4"/>
    </row>
    <row r="96055" spans="13:13">
      <c r="M96055" s="4"/>
    </row>
    <row r="96056" spans="13:13">
      <c r="M96056" s="4"/>
    </row>
    <row r="96057" spans="13:13">
      <c r="M96057" s="4"/>
    </row>
    <row r="96058" spans="13:13">
      <c r="M96058" s="4"/>
    </row>
    <row r="96059" spans="13:13">
      <c r="M96059" s="4"/>
    </row>
    <row r="96060" spans="13:13">
      <c r="M96060" s="4"/>
    </row>
    <row r="96061" spans="13:13">
      <c r="M96061" s="4"/>
    </row>
    <row r="96062" spans="13:13">
      <c r="M96062" s="4"/>
    </row>
    <row r="96063" spans="13:13">
      <c r="M96063" s="4"/>
    </row>
    <row r="96064" spans="13:13">
      <c r="M96064" s="4"/>
    </row>
    <row r="96065" spans="13:13">
      <c r="M96065" s="4"/>
    </row>
    <row r="96066" spans="13:13">
      <c r="M96066" s="4"/>
    </row>
    <row r="96067" spans="13:13">
      <c r="M96067" s="4"/>
    </row>
    <row r="96068" spans="13:13">
      <c r="M96068" s="4"/>
    </row>
    <row r="96069" spans="13:13">
      <c r="M96069" s="4"/>
    </row>
    <row r="96070" spans="13:13">
      <c r="M96070" s="4"/>
    </row>
    <row r="96071" spans="13:13">
      <c r="M96071" s="4"/>
    </row>
    <row r="96072" spans="13:13">
      <c r="M96072" s="4"/>
    </row>
    <row r="96073" spans="13:13">
      <c r="M96073" s="4"/>
    </row>
    <row r="96074" spans="13:13">
      <c r="M96074" s="4"/>
    </row>
    <row r="96075" spans="13:13">
      <c r="M96075" s="4"/>
    </row>
    <row r="96076" spans="13:13">
      <c r="M96076" s="4"/>
    </row>
    <row r="96077" spans="13:13">
      <c r="M96077" s="4"/>
    </row>
    <row r="96078" spans="13:13">
      <c r="M96078" s="4"/>
    </row>
    <row r="96079" spans="13:13">
      <c r="M96079" s="4"/>
    </row>
    <row r="96080" spans="13:13">
      <c r="M96080" s="4"/>
    </row>
    <row r="96081" spans="13:13">
      <c r="M96081" s="4"/>
    </row>
    <row r="96082" spans="13:13">
      <c r="M96082" s="4"/>
    </row>
    <row r="96083" spans="13:13">
      <c r="M96083" s="4"/>
    </row>
    <row r="96084" spans="13:13">
      <c r="M96084" s="4"/>
    </row>
    <row r="96085" spans="13:13">
      <c r="M96085" s="4"/>
    </row>
    <row r="96086" spans="13:13">
      <c r="M96086" s="4"/>
    </row>
    <row r="96087" spans="13:13">
      <c r="M96087" s="4"/>
    </row>
    <row r="96088" spans="13:13">
      <c r="M96088" s="4"/>
    </row>
    <row r="96089" spans="13:13">
      <c r="M96089" s="4"/>
    </row>
    <row r="96090" spans="13:13">
      <c r="M96090" s="4"/>
    </row>
    <row r="96091" spans="13:13">
      <c r="M96091" s="4"/>
    </row>
    <row r="96092" spans="13:13">
      <c r="M96092" s="4"/>
    </row>
    <row r="96093" spans="13:13">
      <c r="M96093" s="4"/>
    </row>
    <row r="96094" spans="13:13">
      <c r="M96094" s="4"/>
    </row>
    <row r="96095" spans="13:13">
      <c r="M96095" s="4"/>
    </row>
    <row r="96096" spans="13:13">
      <c r="M96096" s="4"/>
    </row>
    <row r="96097" spans="13:13">
      <c r="M96097" s="4"/>
    </row>
    <row r="96098" spans="13:13">
      <c r="M96098" s="4"/>
    </row>
    <row r="96099" spans="13:13">
      <c r="M96099" s="4"/>
    </row>
    <row r="96100" spans="13:13">
      <c r="M96100" s="4"/>
    </row>
    <row r="96101" spans="13:13">
      <c r="M96101" s="4"/>
    </row>
    <row r="96102" spans="13:13">
      <c r="M96102" s="4"/>
    </row>
    <row r="96103" spans="13:13">
      <c r="M96103" s="4"/>
    </row>
    <row r="96104" spans="13:13">
      <c r="M96104" s="4"/>
    </row>
    <row r="96105" spans="13:13">
      <c r="M96105" s="4"/>
    </row>
    <row r="96106" spans="13:13">
      <c r="M96106" s="4"/>
    </row>
    <row r="96107" spans="13:13">
      <c r="M96107" s="4"/>
    </row>
    <row r="96108" spans="13:13">
      <c r="M96108" s="4"/>
    </row>
    <row r="96109" spans="13:13">
      <c r="M96109" s="4"/>
    </row>
    <row r="96110" spans="13:13">
      <c r="M96110" s="4"/>
    </row>
    <row r="96111" spans="13:13">
      <c r="M96111" s="4"/>
    </row>
    <row r="96112" spans="13:13">
      <c r="M96112" s="4"/>
    </row>
    <row r="96113" spans="13:13">
      <c r="M96113" s="4"/>
    </row>
    <row r="96114" spans="13:13">
      <c r="M96114" s="4"/>
    </row>
    <row r="96115" spans="13:13">
      <c r="M96115" s="4"/>
    </row>
    <row r="96116" spans="13:13">
      <c r="M96116" s="4"/>
    </row>
    <row r="96117" spans="13:13">
      <c r="M96117" s="4"/>
    </row>
    <row r="96118" spans="13:13">
      <c r="M96118" s="4"/>
    </row>
    <row r="96119" spans="13:13">
      <c r="M96119" s="4"/>
    </row>
    <row r="96120" spans="13:13">
      <c r="M96120" s="4"/>
    </row>
    <row r="96121" spans="13:13">
      <c r="M96121" s="4"/>
    </row>
    <row r="96122" spans="13:13">
      <c r="M96122" s="4"/>
    </row>
    <row r="96123" spans="13:13">
      <c r="M96123" s="4"/>
    </row>
    <row r="96124" spans="13:13">
      <c r="M96124" s="4"/>
    </row>
    <row r="96125" spans="13:13">
      <c r="M96125" s="4"/>
    </row>
    <row r="96126" spans="13:13">
      <c r="M96126" s="4"/>
    </row>
    <row r="96127" spans="13:13">
      <c r="M96127" s="4"/>
    </row>
    <row r="96128" spans="13:13">
      <c r="M96128" s="4"/>
    </row>
    <row r="96129" spans="13:13">
      <c r="M96129" s="4"/>
    </row>
    <row r="96130" spans="13:13">
      <c r="M96130" s="4"/>
    </row>
    <row r="96131" spans="13:13">
      <c r="M96131" s="4"/>
    </row>
    <row r="96132" spans="13:13">
      <c r="M96132" s="4"/>
    </row>
    <row r="96133" spans="13:13">
      <c r="M96133" s="4"/>
    </row>
    <row r="96134" spans="13:13">
      <c r="M96134" s="4"/>
    </row>
    <row r="96135" spans="13:13">
      <c r="M96135" s="4"/>
    </row>
    <row r="96136" spans="13:13">
      <c r="M96136" s="4"/>
    </row>
    <row r="96137" spans="13:13">
      <c r="M96137" s="4"/>
    </row>
    <row r="96138" spans="13:13">
      <c r="M96138" s="4"/>
    </row>
    <row r="96139" spans="13:13">
      <c r="M96139" s="4"/>
    </row>
    <row r="96140" spans="13:13">
      <c r="M96140" s="4"/>
    </row>
    <row r="96141" spans="13:13">
      <c r="M96141" s="4"/>
    </row>
    <row r="96142" spans="13:13">
      <c r="M96142" s="4"/>
    </row>
    <row r="96143" spans="13:13">
      <c r="M96143" s="4"/>
    </row>
    <row r="96144" spans="13:13">
      <c r="M96144" s="4"/>
    </row>
    <row r="96145" spans="13:13">
      <c r="M96145" s="4"/>
    </row>
    <row r="96146" spans="13:13">
      <c r="M96146" s="4"/>
    </row>
    <row r="96147" spans="13:13">
      <c r="M96147" s="4"/>
    </row>
    <row r="96148" spans="13:13">
      <c r="M96148" s="4"/>
    </row>
    <row r="96149" spans="13:13">
      <c r="M96149" s="4"/>
    </row>
    <row r="96150" spans="13:13">
      <c r="M96150" s="4"/>
    </row>
    <row r="96151" spans="13:13">
      <c r="M96151" s="4"/>
    </row>
    <row r="96152" spans="13:13">
      <c r="M96152" s="4"/>
    </row>
    <row r="96153" spans="13:13">
      <c r="M96153" s="4"/>
    </row>
    <row r="96154" spans="13:13">
      <c r="M96154" s="4"/>
    </row>
    <row r="96155" spans="13:13">
      <c r="M96155" s="4"/>
    </row>
    <row r="96156" spans="13:13">
      <c r="M96156" s="4"/>
    </row>
    <row r="96157" spans="13:13">
      <c r="M96157" s="4"/>
    </row>
    <row r="96158" spans="13:13">
      <c r="M96158" s="4"/>
    </row>
    <row r="96159" spans="13:13">
      <c r="M96159" s="4"/>
    </row>
    <row r="96160" spans="13:13">
      <c r="M96160" s="4"/>
    </row>
    <row r="96161" spans="13:13">
      <c r="M96161" s="4"/>
    </row>
    <row r="96162" spans="13:13">
      <c r="M96162" s="4"/>
    </row>
    <row r="96163" spans="13:13">
      <c r="M96163" s="4"/>
    </row>
    <row r="96164" spans="13:13">
      <c r="M96164" s="4"/>
    </row>
    <row r="96165" spans="13:13">
      <c r="M96165" s="4"/>
    </row>
    <row r="96166" spans="13:13">
      <c r="M96166" s="4"/>
    </row>
    <row r="96167" spans="13:13">
      <c r="M96167" s="4"/>
    </row>
    <row r="96168" spans="13:13">
      <c r="M96168" s="4"/>
    </row>
    <row r="96169" spans="13:13">
      <c r="M96169" s="4"/>
    </row>
    <row r="96170" spans="13:13">
      <c r="M96170" s="4"/>
    </row>
    <row r="96171" spans="13:13">
      <c r="M96171" s="4"/>
    </row>
    <row r="96172" spans="13:13">
      <c r="M96172" s="4"/>
    </row>
    <row r="96173" spans="13:13">
      <c r="M96173" s="4"/>
    </row>
    <row r="96174" spans="13:13">
      <c r="M96174" s="4"/>
    </row>
    <row r="96175" spans="13:13">
      <c r="M96175" s="4"/>
    </row>
    <row r="96176" spans="13:13">
      <c r="M96176" s="4"/>
    </row>
    <row r="96177" spans="13:13">
      <c r="M96177" s="4"/>
    </row>
    <row r="96178" spans="13:13">
      <c r="M96178" s="4"/>
    </row>
    <row r="96179" spans="13:13">
      <c r="M96179" s="4"/>
    </row>
    <row r="96180" spans="13:13">
      <c r="M96180" s="4"/>
    </row>
    <row r="96181" spans="13:13">
      <c r="M96181" s="4"/>
    </row>
    <row r="96182" spans="13:13">
      <c r="M96182" s="4"/>
    </row>
    <row r="96183" spans="13:13">
      <c r="M96183" s="4"/>
    </row>
    <row r="96184" spans="13:13">
      <c r="M96184" s="4"/>
    </row>
    <row r="96185" spans="13:13">
      <c r="M96185" s="4"/>
    </row>
    <row r="96186" spans="13:13">
      <c r="M96186" s="4"/>
    </row>
    <row r="96187" spans="13:13">
      <c r="M96187" s="4"/>
    </row>
    <row r="96188" spans="13:13">
      <c r="M96188" s="4"/>
    </row>
    <row r="96189" spans="13:13">
      <c r="M96189" s="4"/>
    </row>
    <row r="96190" spans="13:13">
      <c r="M96190" s="4"/>
    </row>
    <row r="96191" spans="13:13">
      <c r="M96191" s="4"/>
    </row>
    <row r="96192" spans="13:13">
      <c r="M96192" s="4"/>
    </row>
    <row r="96193" spans="13:13">
      <c r="M96193" s="4"/>
    </row>
    <row r="96194" spans="13:13">
      <c r="M96194" s="4"/>
    </row>
    <row r="96195" spans="13:13">
      <c r="M96195" s="4"/>
    </row>
    <row r="96196" spans="13:13">
      <c r="M96196" s="4"/>
    </row>
    <row r="96197" spans="13:13">
      <c r="M96197" s="4"/>
    </row>
    <row r="96198" spans="13:13">
      <c r="M96198" s="4"/>
    </row>
    <row r="96199" spans="13:13">
      <c r="M96199" s="4"/>
    </row>
    <row r="96200" spans="13:13">
      <c r="M96200" s="4"/>
    </row>
    <row r="96201" spans="13:13">
      <c r="M96201" s="4"/>
    </row>
    <row r="96202" spans="13:13">
      <c r="M96202" s="4"/>
    </row>
    <row r="96203" spans="13:13">
      <c r="M96203" s="4"/>
    </row>
    <row r="96204" spans="13:13">
      <c r="M96204" s="4"/>
    </row>
    <row r="96205" spans="13:13">
      <c r="M96205" s="4"/>
    </row>
    <row r="96206" spans="13:13">
      <c r="M96206" s="4"/>
    </row>
    <row r="96207" spans="13:13">
      <c r="M96207" s="4"/>
    </row>
    <row r="96208" spans="13:13">
      <c r="M96208" s="4"/>
    </row>
    <row r="96209" spans="13:13">
      <c r="M96209" s="4"/>
    </row>
    <row r="96210" spans="13:13">
      <c r="M96210" s="4"/>
    </row>
    <row r="96211" spans="13:13">
      <c r="M96211" s="4"/>
    </row>
    <row r="96212" spans="13:13">
      <c r="M96212" s="4"/>
    </row>
    <row r="96213" spans="13:13">
      <c r="M96213" s="4"/>
    </row>
    <row r="96214" spans="13:13">
      <c r="M96214" s="4"/>
    </row>
    <row r="96215" spans="13:13">
      <c r="M96215" s="4"/>
    </row>
    <row r="96216" spans="13:13">
      <c r="M96216" s="4"/>
    </row>
    <row r="96217" spans="13:13">
      <c r="M96217" s="4"/>
    </row>
    <row r="96218" spans="13:13">
      <c r="M96218" s="4"/>
    </row>
    <row r="96219" spans="13:13">
      <c r="M96219" s="4"/>
    </row>
    <row r="96220" spans="13:13">
      <c r="M96220" s="4"/>
    </row>
    <row r="96221" spans="13:13">
      <c r="M96221" s="4"/>
    </row>
    <row r="96222" spans="13:13">
      <c r="M96222" s="4"/>
    </row>
    <row r="96223" spans="13:13">
      <c r="M96223" s="4"/>
    </row>
    <row r="96224" spans="13:13">
      <c r="M96224" s="4"/>
    </row>
    <row r="96225" spans="13:13">
      <c r="M96225" s="4"/>
    </row>
    <row r="96226" spans="13:13">
      <c r="M96226" s="4"/>
    </row>
    <row r="96227" spans="13:13">
      <c r="M96227" s="4"/>
    </row>
    <row r="96228" spans="13:13">
      <c r="M96228" s="4"/>
    </row>
    <row r="96229" spans="13:13">
      <c r="M96229" s="4"/>
    </row>
    <row r="96230" spans="13:13">
      <c r="M96230" s="4"/>
    </row>
    <row r="96231" spans="13:13">
      <c r="M96231" s="4"/>
    </row>
    <row r="96232" spans="13:13">
      <c r="M96232" s="4"/>
    </row>
    <row r="96233" spans="13:13">
      <c r="M96233" s="4"/>
    </row>
    <row r="96234" spans="13:13">
      <c r="M96234" s="4"/>
    </row>
    <row r="96235" spans="13:13">
      <c r="M96235" s="4"/>
    </row>
    <row r="96236" spans="13:13">
      <c r="M96236" s="4"/>
    </row>
    <row r="96237" spans="13:13">
      <c r="M96237" s="4"/>
    </row>
    <row r="96238" spans="13:13">
      <c r="M96238" s="4"/>
    </row>
    <row r="96239" spans="13:13">
      <c r="M96239" s="4"/>
    </row>
    <row r="96240" spans="13:13">
      <c r="M96240" s="4"/>
    </row>
    <row r="96241" spans="13:13">
      <c r="M96241" s="4"/>
    </row>
    <row r="96242" spans="13:13">
      <c r="M96242" s="4"/>
    </row>
    <row r="96243" spans="13:13">
      <c r="M96243" s="4"/>
    </row>
    <row r="96244" spans="13:13">
      <c r="M96244" s="4"/>
    </row>
    <row r="96245" spans="13:13">
      <c r="M96245" s="4"/>
    </row>
    <row r="96246" spans="13:13">
      <c r="M96246" s="4"/>
    </row>
    <row r="96247" spans="13:13">
      <c r="M96247" s="4"/>
    </row>
    <row r="96248" spans="13:13">
      <c r="M96248" s="4"/>
    </row>
    <row r="96249" spans="13:13">
      <c r="M96249" s="4"/>
    </row>
    <row r="96250" spans="13:13">
      <c r="M96250" s="4"/>
    </row>
    <row r="96251" spans="13:13">
      <c r="M96251" s="4"/>
    </row>
    <row r="96252" spans="13:13">
      <c r="M96252" s="4"/>
    </row>
    <row r="96253" spans="13:13">
      <c r="M96253" s="4"/>
    </row>
    <row r="96254" spans="13:13">
      <c r="M96254" s="4"/>
    </row>
    <row r="96255" spans="13:13">
      <c r="M96255" s="4"/>
    </row>
    <row r="96256" spans="13:13">
      <c r="M96256" s="4"/>
    </row>
    <row r="96257" spans="13:13">
      <c r="M96257" s="4"/>
    </row>
    <row r="96258" spans="13:13">
      <c r="M96258" s="4"/>
    </row>
    <row r="96259" spans="13:13">
      <c r="M96259" s="4"/>
    </row>
    <row r="96260" spans="13:13">
      <c r="M96260" s="4"/>
    </row>
    <row r="96261" spans="13:13">
      <c r="M96261" s="4"/>
    </row>
    <row r="96262" spans="13:13">
      <c r="M96262" s="4"/>
    </row>
    <row r="96263" spans="13:13">
      <c r="M96263" s="4"/>
    </row>
    <row r="96264" spans="13:13">
      <c r="M96264" s="4"/>
    </row>
    <row r="96265" spans="13:13">
      <c r="M96265" s="4"/>
    </row>
    <row r="96266" spans="13:13">
      <c r="M96266" s="4"/>
    </row>
    <row r="96267" spans="13:13">
      <c r="M96267" s="4"/>
    </row>
    <row r="96268" spans="13:13">
      <c r="M96268" s="4"/>
    </row>
    <row r="96269" spans="13:13">
      <c r="M96269" s="4"/>
    </row>
    <row r="96270" spans="13:13">
      <c r="M96270" s="4"/>
    </row>
    <row r="96271" spans="13:13">
      <c r="M96271" s="4"/>
    </row>
    <row r="96272" spans="13:13">
      <c r="M96272" s="4"/>
    </row>
    <row r="96273" spans="13:13">
      <c r="M96273" s="4"/>
    </row>
    <row r="96274" spans="13:13">
      <c r="M96274" s="4"/>
    </row>
    <row r="96275" spans="13:13">
      <c r="M96275" s="4"/>
    </row>
    <row r="96276" spans="13:13">
      <c r="M96276" s="4"/>
    </row>
    <row r="96277" spans="13:13">
      <c r="M96277" s="4"/>
    </row>
    <row r="96278" spans="13:13">
      <c r="M96278" s="4"/>
    </row>
    <row r="96279" spans="13:13">
      <c r="M96279" s="4"/>
    </row>
    <row r="96280" spans="13:13">
      <c r="M96280" s="4"/>
    </row>
    <row r="96281" spans="13:13">
      <c r="M96281" s="4"/>
    </row>
    <row r="96282" spans="13:13">
      <c r="M96282" s="4"/>
    </row>
    <row r="96283" spans="13:13">
      <c r="M96283" s="4"/>
    </row>
    <row r="96284" spans="13:13">
      <c r="M96284" s="4"/>
    </row>
    <row r="96285" spans="13:13">
      <c r="M96285" s="4"/>
    </row>
    <row r="96286" spans="13:13">
      <c r="M96286" s="4"/>
    </row>
    <row r="96287" spans="13:13">
      <c r="M96287" s="4"/>
    </row>
    <row r="96288" spans="13:13">
      <c r="M96288" s="4"/>
    </row>
    <row r="96289" spans="13:13">
      <c r="M96289" s="4"/>
    </row>
    <row r="96290" spans="13:13">
      <c r="M96290" s="4"/>
    </row>
    <row r="96291" spans="13:13">
      <c r="M96291" s="4"/>
    </row>
    <row r="96292" spans="13:13">
      <c r="M96292" s="4"/>
    </row>
    <row r="96293" spans="13:13">
      <c r="M96293" s="4"/>
    </row>
    <row r="96294" spans="13:13">
      <c r="M96294" s="4"/>
    </row>
    <row r="96295" spans="13:13">
      <c r="M96295" s="4"/>
    </row>
    <row r="96296" spans="13:13">
      <c r="M96296" s="4"/>
    </row>
    <row r="96297" spans="13:13">
      <c r="M96297" s="4"/>
    </row>
    <row r="96298" spans="13:13">
      <c r="M96298" s="4"/>
    </row>
    <row r="96299" spans="13:13">
      <c r="M96299" s="4"/>
    </row>
    <row r="96300" spans="13:13">
      <c r="M96300" s="4"/>
    </row>
    <row r="96301" spans="13:13">
      <c r="M96301" s="4"/>
    </row>
    <row r="96302" spans="13:13">
      <c r="M96302" s="4"/>
    </row>
    <row r="96303" spans="13:13">
      <c r="M96303" s="4"/>
    </row>
    <row r="96304" spans="13:13">
      <c r="M96304" s="4"/>
    </row>
    <row r="96305" spans="13:13">
      <c r="M96305" s="4"/>
    </row>
    <row r="96306" spans="13:13">
      <c r="M96306" s="4"/>
    </row>
    <row r="96307" spans="13:13">
      <c r="M96307" s="4"/>
    </row>
    <row r="96308" spans="13:13">
      <c r="M96308" s="4"/>
    </row>
    <row r="96309" spans="13:13">
      <c r="M96309" s="4"/>
    </row>
    <row r="96310" spans="13:13">
      <c r="M96310" s="4"/>
    </row>
    <row r="96311" spans="13:13">
      <c r="M96311" s="4"/>
    </row>
    <row r="96312" spans="13:13">
      <c r="M96312" s="4"/>
    </row>
    <row r="96313" spans="13:13">
      <c r="M96313" s="4"/>
    </row>
    <row r="96314" spans="13:13">
      <c r="M96314" s="4"/>
    </row>
    <row r="96315" spans="13:13">
      <c r="M96315" s="4"/>
    </row>
    <row r="96316" spans="13:13">
      <c r="M96316" s="4"/>
    </row>
    <row r="96317" spans="13:13">
      <c r="M96317" s="4"/>
    </row>
    <row r="96318" spans="13:13">
      <c r="M96318" s="4"/>
    </row>
    <row r="96319" spans="13:13">
      <c r="M96319" s="4"/>
    </row>
    <row r="96320" spans="13:13">
      <c r="M96320" s="4"/>
    </row>
    <row r="96321" spans="13:13">
      <c r="M96321" s="4"/>
    </row>
    <row r="96322" spans="13:13">
      <c r="M96322" s="4"/>
    </row>
    <row r="96323" spans="13:13">
      <c r="M96323" s="4"/>
    </row>
    <row r="96324" spans="13:13">
      <c r="M96324" s="4"/>
    </row>
    <row r="96325" spans="13:13">
      <c r="M96325" s="4"/>
    </row>
    <row r="96326" spans="13:13">
      <c r="M96326" s="4"/>
    </row>
    <row r="96327" spans="13:13">
      <c r="M96327" s="4"/>
    </row>
    <row r="96328" spans="13:13">
      <c r="M96328" s="4"/>
    </row>
    <row r="96329" spans="13:13">
      <c r="M96329" s="4"/>
    </row>
    <row r="96330" spans="13:13">
      <c r="M96330" s="4"/>
    </row>
    <row r="96331" spans="13:13">
      <c r="M96331" s="4"/>
    </row>
    <row r="96332" spans="13:13">
      <c r="M96332" s="4"/>
    </row>
    <row r="96333" spans="13:13">
      <c r="M96333" s="4"/>
    </row>
    <row r="96334" spans="13:13">
      <c r="M96334" s="4"/>
    </row>
    <row r="96335" spans="13:13">
      <c r="M96335" s="4"/>
    </row>
    <row r="96336" spans="13:13">
      <c r="M96336" s="4"/>
    </row>
    <row r="96337" spans="13:13">
      <c r="M96337" s="4"/>
    </row>
    <row r="96338" spans="13:13">
      <c r="M96338" s="4"/>
    </row>
    <row r="96339" spans="13:13">
      <c r="M96339" s="4"/>
    </row>
    <row r="96340" spans="13:13">
      <c r="M96340" s="4"/>
    </row>
    <row r="96341" spans="13:13">
      <c r="M96341" s="4"/>
    </row>
    <row r="96342" spans="13:13">
      <c r="M96342" s="4"/>
    </row>
    <row r="96343" spans="13:13">
      <c r="M96343" s="4"/>
    </row>
    <row r="96344" spans="13:13">
      <c r="M96344" s="4"/>
    </row>
    <row r="96345" spans="13:13">
      <c r="M96345" s="4"/>
    </row>
    <row r="96346" spans="13:13">
      <c r="M96346" s="4"/>
    </row>
    <row r="96347" spans="13:13">
      <c r="M96347" s="4"/>
    </row>
    <row r="96348" spans="13:13">
      <c r="M96348" s="4"/>
    </row>
    <row r="96349" spans="13:13">
      <c r="M96349" s="4"/>
    </row>
    <row r="96350" spans="13:13">
      <c r="M96350" s="4"/>
    </row>
    <row r="96351" spans="13:13">
      <c r="M96351" s="4"/>
    </row>
    <row r="96352" spans="13:13">
      <c r="M96352" s="4"/>
    </row>
    <row r="96353" spans="13:13">
      <c r="M96353" s="4"/>
    </row>
    <row r="96354" spans="13:13">
      <c r="M96354" s="4"/>
    </row>
    <row r="96355" spans="13:13">
      <c r="M96355" s="4"/>
    </row>
    <row r="96356" spans="13:13">
      <c r="M96356" s="4"/>
    </row>
    <row r="96357" spans="13:13">
      <c r="M96357" s="4"/>
    </row>
    <row r="96358" spans="13:13">
      <c r="M96358" s="4"/>
    </row>
    <row r="96359" spans="13:13">
      <c r="M96359" s="4"/>
    </row>
    <row r="96360" spans="13:13">
      <c r="M96360" s="4"/>
    </row>
    <row r="96361" spans="13:13">
      <c r="M96361" s="4"/>
    </row>
    <row r="96362" spans="13:13">
      <c r="M96362" s="4"/>
    </row>
    <row r="96363" spans="13:13">
      <c r="M96363" s="4"/>
    </row>
    <row r="96364" spans="13:13">
      <c r="M96364" s="4"/>
    </row>
    <row r="96365" spans="13:13">
      <c r="M96365" s="4"/>
    </row>
    <row r="96366" spans="13:13">
      <c r="M96366" s="4"/>
    </row>
    <row r="96367" spans="13:13">
      <c r="M96367" s="4"/>
    </row>
    <row r="96368" spans="13:13">
      <c r="M96368" s="4"/>
    </row>
    <row r="96369" spans="13:13">
      <c r="M96369" s="4"/>
    </row>
    <row r="96370" spans="13:13">
      <c r="M96370" s="4"/>
    </row>
    <row r="96371" spans="13:13">
      <c r="M96371" s="4"/>
    </row>
    <row r="96372" spans="13:13">
      <c r="M96372" s="4"/>
    </row>
    <row r="96373" spans="13:13">
      <c r="M96373" s="4"/>
    </row>
    <row r="96374" spans="13:13">
      <c r="M96374" s="4"/>
    </row>
    <row r="96375" spans="13:13">
      <c r="M96375" s="4"/>
    </row>
    <row r="96376" spans="13:13">
      <c r="M96376" s="4"/>
    </row>
    <row r="96377" spans="13:13">
      <c r="M96377" s="4"/>
    </row>
    <row r="96378" spans="13:13">
      <c r="M96378" s="4"/>
    </row>
    <row r="96379" spans="13:13">
      <c r="M96379" s="4"/>
    </row>
    <row r="96380" spans="13:13">
      <c r="M96380" s="4"/>
    </row>
    <row r="96381" spans="13:13">
      <c r="M96381" s="4"/>
    </row>
    <row r="96382" spans="13:13">
      <c r="M96382" s="4"/>
    </row>
    <row r="96383" spans="13:13">
      <c r="M96383" s="4"/>
    </row>
    <row r="96384" spans="13:13">
      <c r="M96384" s="4"/>
    </row>
    <row r="96385" spans="13:13">
      <c r="M96385" s="4"/>
    </row>
    <row r="96386" spans="13:13">
      <c r="M96386" s="4"/>
    </row>
    <row r="96387" spans="13:13">
      <c r="M96387" s="4"/>
    </row>
    <row r="96388" spans="13:13">
      <c r="M96388" s="4"/>
    </row>
    <row r="96389" spans="13:13">
      <c r="M96389" s="4"/>
    </row>
    <row r="96390" spans="13:13">
      <c r="M96390" s="4"/>
    </row>
    <row r="96391" spans="13:13">
      <c r="M96391" s="4"/>
    </row>
    <row r="96392" spans="13:13">
      <c r="M96392" s="4"/>
    </row>
    <row r="96393" spans="13:13">
      <c r="M96393" s="4"/>
    </row>
    <row r="96394" spans="13:13">
      <c r="M96394" s="4"/>
    </row>
    <row r="96395" spans="13:13">
      <c r="M96395" s="4"/>
    </row>
    <row r="96396" spans="13:13">
      <c r="M96396" s="4"/>
    </row>
    <row r="96397" spans="13:13">
      <c r="M96397" s="4"/>
    </row>
    <row r="96398" spans="13:13">
      <c r="M96398" s="4"/>
    </row>
    <row r="96399" spans="13:13">
      <c r="M96399" s="4"/>
    </row>
    <row r="96400" spans="13:13">
      <c r="M96400" s="4"/>
    </row>
    <row r="96401" spans="13:13">
      <c r="M96401" s="4"/>
    </row>
    <row r="96402" spans="13:13">
      <c r="M96402" s="4"/>
    </row>
    <row r="96403" spans="13:13">
      <c r="M96403" s="4"/>
    </row>
    <row r="96404" spans="13:13">
      <c r="M96404" s="4"/>
    </row>
    <row r="96405" spans="13:13">
      <c r="M96405" s="4"/>
    </row>
    <row r="96406" spans="13:13">
      <c r="M96406" s="4"/>
    </row>
    <row r="96407" spans="13:13">
      <c r="M96407" s="4"/>
    </row>
    <row r="96408" spans="13:13">
      <c r="M96408" s="4"/>
    </row>
    <row r="96409" spans="13:13">
      <c r="M96409" s="4"/>
    </row>
    <row r="96410" spans="13:13">
      <c r="M96410" s="4"/>
    </row>
    <row r="96411" spans="13:13">
      <c r="M96411" s="4"/>
    </row>
    <row r="96412" spans="13:13">
      <c r="M96412" s="4"/>
    </row>
    <row r="96413" spans="13:13">
      <c r="M96413" s="4"/>
    </row>
    <row r="96414" spans="13:13">
      <c r="M96414" s="4"/>
    </row>
    <row r="96415" spans="13:13">
      <c r="M96415" s="4"/>
    </row>
    <row r="96416" spans="13:13">
      <c r="M96416" s="4"/>
    </row>
    <row r="96417" spans="13:13">
      <c r="M96417" s="4"/>
    </row>
    <row r="96418" spans="13:13">
      <c r="M96418" s="4"/>
    </row>
    <row r="96419" spans="13:13">
      <c r="M96419" s="4"/>
    </row>
    <row r="96420" spans="13:13">
      <c r="M96420" s="4"/>
    </row>
    <row r="96421" spans="13:13">
      <c r="M96421" s="4"/>
    </row>
    <row r="96422" spans="13:13">
      <c r="M96422" s="4"/>
    </row>
    <row r="96423" spans="13:13">
      <c r="M96423" s="4"/>
    </row>
    <row r="96424" spans="13:13">
      <c r="M96424" s="4"/>
    </row>
    <row r="96425" spans="13:13">
      <c r="M96425" s="4"/>
    </row>
    <row r="96426" spans="13:13">
      <c r="M96426" s="4"/>
    </row>
    <row r="96427" spans="13:13">
      <c r="M96427" s="4"/>
    </row>
    <row r="96428" spans="13:13">
      <c r="M96428" s="4"/>
    </row>
    <row r="96429" spans="13:13">
      <c r="M96429" s="4"/>
    </row>
    <row r="96430" spans="13:13">
      <c r="M96430" s="4"/>
    </row>
    <row r="96431" spans="13:13">
      <c r="M96431" s="4"/>
    </row>
    <row r="96432" spans="13:13">
      <c r="M96432" s="4"/>
    </row>
    <row r="96433" spans="13:13">
      <c r="M96433" s="4"/>
    </row>
    <row r="96434" spans="13:13">
      <c r="M96434" s="4"/>
    </row>
    <row r="96435" spans="13:13">
      <c r="M96435" s="4"/>
    </row>
    <row r="96436" spans="13:13">
      <c r="M96436" s="4"/>
    </row>
    <row r="96437" spans="13:13">
      <c r="M96437" s="4"/>
    </row>
    <row r="96438" spans="13:13">
      <c r="M96438" s="4"/>
    </row>
    <row r="96439" spans="13:13">
      <c r="M96439" s="4"/>
    </row>
    <row r="96440" spans="13:13">
      <c r="M96440" s="4"/>
    </row>
    <row r="96441" spans="13:13">
      <c r="M96441" s="4"/>
    </row>
    <row r="96442" spans="13:13">
      <c r="M96442" s="4"/>
    </row>
    <row r="96443" spans="13:13">
      <c r="M96443" s="4"/>
    </row>
    <row r="96444" spans="13:13">
      <c r="M96444" s="4"/>
    </row>
    <row r="96445" spans="13:13">
      <c r="M96445" s="4"/>
    </row>
    <row r="96446" spans="13:13">
      <c r="M96446" s="4"/>
    </row>
    <row r="96447" spans="13:13">
      <c r="M96447" s="4"/>
    </row>
    <row r="96448" spans="13:13">
      <c r="M96448" s="4"/>
    </row>
    <row r="96449" spans="13:13">
      <c r="M96449" s="4"/>
    </row>
    <row r="96450" spans="13:13">
      <c r="M96450" s="4"/>
    </row>
    <row r="96451" spans="13:13">
      <c r="M96451" s="4"/>
    </row>
    <row r="96452" spans="13:13">
      <c r="M96452" s="4"/>
    </row>
    <row r="96453" spans="13:13">
      <c r="M96453" s="4"/>
    </row>
    <row r="96454" spans="13:13">
      <c r="M96454" s="4"/>
    </row>
    <row r="96455" spans="13:13">
      <c r="M96455" s="4"/>
    </row>
    <row r="96456" spans="13:13">
      <c r="M96456" s="4"/>
    </row>
    <row r="96457" spans="13:13">
      <c r="M96457" s="4"/>
    </row>
    <row r="96458" spans="13:13">
      <c r="M96458" s="4"/>
    </row>
    <row r="96459" spans="13:13">
      <c r="M96459" s="4"/>
    </row>
    <row r="96460" spans="13:13">
      <c r="M96460" s="4"/>
    </row>
    <row r="96461" spans="13:13">
      <c r="M96461" s="4"/>
    </row>
    <row r="96462" spans="13:13">
      <c r="M96462" s="4"/>
    </row>
    <row r="96463" spans="13:13">
      <c r="M96463" s="4"/>
    </row>
    <row r="96464" spans="13:13">
      <c r="M96464" s="4"/>
    </row>
    <row r="96465" spans="13:13">
      <c r="M96465" s="4"/>
    </row>
    <row r="96466" spans="13:13">
      <c r="M96466" s="4"/>
    </row>
    <row r="96467" spans="13:13">
      <c r="M96467" s="4"/>
    </row>
    <row r="96468" spans="13:13">
      <c r="M96468" s="4"/>
    </row>
    <row r="96469" spans="13:13">
      <c r="M96469" s="4"/>
    </row>
    <row r="96470" spans="13:13">
      <c r="M96470" s="4"/>
    </row>
    <row r="96471" spans="13:13">
      <c r="M96471" s="4"/>
    </row>
    <row r="96472" spans="13:13">
      <c r="M96472" s="4"/>
    </row>
    <row r="96473" spans="13:13">
      <c r="M96473" s="4"/>
    </row>
    <row r="96474" spans="13:13">
      <c r="M96474" s="4"/>
    </row>
    <row r="96475" spans="13:13">
      <c r="M96475" s="4"/>
    </row>
    <row r="96476" spans="13:13">
      <c r="M96476" s="4"/>
    </row>
    <row r="96477" spans="13:13">
      <c r="M96477" s="4"/>
    </row>
    <row r="96478" spans="13:13">
      <c r="M96478" s="4"/>
    </row>
    <row r="96479" spans="13:13">
      <c r="M96479" s="4"/>
    </row>
    <row r="96480" spans="13:13">
      <c r="M96480" s="4"/>
    </row>
    <row r="96481" spans="13:13">
      <c r="M96481" s="4"/>
    </row>
    <row r="96482" spans="13:13">
      <c r="M96482" s="4"/>
    </row>
    <row r="96483" spans="13:13">
      <c r="M96483" s="4"/>
    </row>
    <row r="96484" spans="13:13">
      <c r="M96484" s="4"/>
    </row>
    <row r="96485" spans="13:13">
      <c r="M96485" s="4"/>
    </row>
    <row r="96486" spans="13:13">
      <c r="M96486" s="4"/>
    </row>
    <row r="96487" spans="13:13">
      <c r="M96487" s="4"/>
    </row>
    <row r="96488" spans="13:13">
      <c r="M96488" s="4"/>
    </row>
    <row r="96489" spans="13:13">
      <c r="M96489" s="4"/>
    </row>
    <row r="96490" spans="13:13">
      <c r="M96490" s="4"/>
    </row>
    <row r="96491" spans="13:13">
      <c r="M96491" s="4"/>
    </row>
    <row r="96492" spans="13:13">
      <c r="M96492" s="4"/>
    </row>
    <row r="96493" spans="13:13">
      <c r="M96493" s="4"/>
    </row>
    <row r="96494" spans="13:13">
      <c r="M96494" s="4"/>
    </row>
    <row r="96495" spans="13:13">
      <c r="M96495" s="4"/>
    </row>
    <row r="96496" spans="13:13">
      <c r="M96496" s="4"/>
    </row>
    <row r="96497" spans="13:13">
      <c r="M96497" s="4"/>
    </row>
    <row r="96498" spans="13:13">
      <c r="M96498" s="4"/>
    </row>
    <row r="96499" spans="13:13">
      <c r="M96499" s="4"/>
    </row>
    <row r="96500" spans="13:13">
      <c r="M96500" s="4"/>
    </row>
    <row r="96501" spans="13:13">
      <c r="M96501" s="4"/>
    </row>
    <row r="96502" spans="13:13">
      <c r="M96502" s="4"/>
    </row>
    <row r="96503" spans="13:13">
      <c r="M96503" s="4"/>
    </row>
    <row r="96504" spans="13:13">
      <c r="M96504" s="4"/>
    </row>
    <row r="96505" spans="13:13">
      <c r="M96505" s="4"/>
    </row>
    <row r="96506" spans="13:13">
      <c r="M96506" s="4"/>
    </row>
    <row r="96507" spans="13:13">
      <c r="M96507" s="4"/>
    </row>
    <row r="96508" spans="13:13">
      <c r="M96508" s="4"/>
    </row>
    <row r="96509" spans="13:13">
      <c r="M96509" s="4"/>
    </row>
    <row r="96510" spans="13:13">
      <c r="M96510" s="4"/>
    </row>
    <row r="96511" spans="13:13">
      <c r="M96511" s="4"/>
    </row>
    <row r="96512" spans="13:13">
      <c r="M96512" s="4"/>
    </row>
    <row r="96513" spans="13:13">
      <c r="M96513" s="4"/>
    </row>
    <row r="96514" spans="13:13">
      <c r="M96514" s="4"/>
    </row>
    <row r="96515" spans="13:13">
      <c r="M96515" s="4"/>
    </row>
    <row r="96516" spans="13:13">
      <c r="M96516" s="4"/>
    </row>
    <row r="96517" spans="13:13">
      <c r="M96517" s="4"/>
    </row>
    <row r="96518" spans="13:13">
      <c r="M96518" s="4"/>
    </row>
    <row r="96519" spans="13:13">
      <c r="M96519" s="4"/>
    </row>
    <row r="96520" spans="13:13">
      <c r="M96520" s="4"/>
    </row>
    <row r="96521" spans="13:13">
      <c r="M96521" s="4"/>
    </row>
    <row r="96522" spans="13:13">
      <c r="M96522" s="4"/>
    </row>
    <row r="96523" spans="13:13">
      <c r="M96523" s="4"/>
    </row>
    <row r="96524" spans="13:13">
      <c r="M96524" s="4"/>
    </row>
    <row r="96525" spans="13:13">
      <c r="M96525" s="4"/>
    </row>
    <row r="96526" spans="13:13">
      <c r="M96526" s="4"/>
    </row>
    <row r="96527" spans="13:13">
      <c r="M96527" s="4"/>
    </row>
    <row r="96528" spans="13:13">
      <c r="M96528" s="4"/>
    </row>
    <row r="96529" spans="13:13">
      <c r="M96529" s="4"/>
    </row>
    <row r="96530" spans="13:13">
      <c r="M96530" s="4"/>
    </row>
    <row r="96531" spans="13:13">
      <c r="M96531" s="4"/>
    </row>
    <row r="96532" spans="13:13">
      <c r="M96532" s="4"/>
    </row>
    <row r="96533" spans="13:13">
      <c r="M96533" s="4"/>
    </row>
    <row r="96534" spans="13:13">
      <c r="M96534" s="4"/>
    </row>
    <row r="96535" spans="13:13">
      <c r="M96535" s="4"/>
    </row>
    <row r="96536" spans="13:13">
      <c r="M96536" s="4"/>
    </row>
    <row r="96537" spans="13:13">
      <c r="M96537" s="4"/>
    </row>
    <row r="96538" spans="13:13">
      <c r="M96538" s="4"/>
    </row>
    <row r="96539" spans="13:13">
      <c r="M96539" s="4"/>
    </row>
    <row r="96540" spans="13:13">
      <c r="M96540" s="4"/>
    </row>
    <row r="96541" spans="13:13">
      <c r="M96541" s="4"/>
    </row>
    <row r="96542" spans="13:13">
      <c r="M96542" s="4"/>
    </row>
    <row r="96543" spans="13:13">
      <c r="M96543" s="4"/>
    </row>
    <row r="96544" spans="13:13">
      <c r="M96544" s="4"/>
    </row>
    <row r="96545" spans="13:13">
      <c r="M96545" s="4"/>
    </row>
    <row r="96546" spans="13:13">
      <c r="M96546" s="4"/>
    </row>
    <row r="96547" spans="13:13">
      <c r="M96547" s="4"/>
    </row>
    <row r="96548" spans="13:13">
      <c r="M96548" s="4"/>
    </row>
    <row r="96549" spans="13:13">
      <c r="M96549" s="4"/>
    </row>
    <row r="96550" spans="13:13">
      <c r="M96550" s="4"/>
    </row>
    <row r="96551" spans="13:13">
      <c r="M96551" s="4"/>
    </row>
    <row r="96552" spans="13:13">
      <c r="M96552" s="4"/>
    </row>
    <row r="96553" spans="13:13">
      <c r="M96553" s="4"/>
    </row>
    <row r="96554" spans="13:13">
      <c r="M96554" s="4"/>
    </row>
    <row r="96555" spans="13:13">
      <c r="M96555" s="4"/>
    </row>
    <row r="96556" spans="13:13">
      <c r="M96556" s="4"/>
    </row>
    <row r="96557" spans="13:13">
      <c r="M96557" s="4"/>
    </row>
    <row r="96558" spans="13:13">
      <c r="M96558" s="4"/>
    </row>
    <row r="96559" spans="13:13">
      <c r="M96559" s="4"/>
    </row>
    <row r="96560" spans="13:13">
      <c r="M96560" s="4"/>
    </row>
    <row r="96561" spans="13:13">
      <c r="M96561" s="4"/>
    </row>
    <row r="96562" spans="13:13">
      <c r="M96562" s="4"/>
    </row>
    <row r="96563" spans="13:13">
      <c r="M96563" s="4"/>
    </row>
    <row r="96564" spans="13:13">
      <c r="M96564" s="4"/>
    </row>
    <row r="96565" spans="13:13">
      <c r="M96565" s="4"/>
    </row>
    <row r="96566" spans="13:13">
      <c r="M96566" s="4"/>
    </row>
    <row r="96567" spans="13:13">
      <c r="M96567" s="4"/>
    </row>
    <row r="96568" spans="13:13">
      <c r="M96568" s="4"/>
    </row>
    <row r="96569" spans="13:13">
      <c r="M96569" s="4"/>
    </row>
    <row r="96570" spans="13:13">
      <c r="M96570" s="4"/>
    </row>
    <row r="96571" spans="13:13">
      <c r="M96571" s="4"/>
    </row>
    <row r="96572" spans="13:13">
      <c r="M96572" s="4"/>
    </row>
    <row r="96573" spans="13:13">
      <c r="M96573" s="4"/>
    </row>
    <row r="96574" spans="13:13">
      <c r="M96574" s="4"/>
    </row>
    <row r="96575" spans="13:13">
      <c r="M96575" s="4"/>
    </row>
    <row r="96576" spans="13:13">
      <c r="M96576" s="4"/>
    </row>
    <row r="96577" spans="13:13">
      <c r="M96577" s="4"/>
    </row>
    <row r="96578" spans="13:13">
      <c r="M96578" s="4"/>
    </row>
    <row r="96579" spans="13:13">
      <c r="M96579" s="4"/>
    </row>
    <row r="96580" spans="13:13">
      <c r="M96580" s="4"/>
    </row>
    <row r="96581" spans="13:13">
      <c r="M96581" s="4"/>
    </row>
    <row r="96582" spans="13:13">
      <c r="M96582" s="4"/>
    </row>
    <row r="96583" spans="13:13">
      <c r="M96583" s="4"/>
    </row>
    <row r="96584" spans="13:13">
      <c r="M96584" s="4"/>
    </row>
    <row r="96585" spans="13:13">
      <c r="M96585" s="4"/>
    </row>
    <row r="96586" spans="13:13">
      <c r="M96586" s="4"/>
    </row>
    <row r="96587" spans="13:13">
      <c r="M96587" s="4"/>
    </row>
    <row r="96588" spans="13:13">
      <c r="M96588" s="4"/>
    </row>
    <row r="96589" spans="13:13">
      <c r="M96589" s="4"/>
    </row>
    <row r="96590" spans="13:13">
      <c r="M96590" s="4"/>
    </row>
    <row r="96591" spans="13:13">
      <c r="M96591" s="4"/>
    </row>
    <row r="96592" spans="13:13">
      <c r="M96592" s="4"/>
    </row>
    <row r="96593" spans="13:13">
      <c r="M96593" s="4"/>
    </row>
    <row r="96594" spans="13:13">
      <c r="M96594" s="4"/>
    </row>
    <row r="96595" spans="13:13">
      <c r="M96595" s="4"/>
    </row>
    <row r="96596" spans="13:13">
      <c r="M96596" s="4"/>
    </row>
    <row r="96597" spans="13:13">
      <c r="M96597" s="4"/>
    </row>
    <row r="96598" spans="13:13">
      <c r="M96598" s="4"/>
    </row>
    <row r="96599" spans="13:13">
      <c r="M96599" s="4"/>
    </row>
    <row r="96600" spans="13:13">
      <c r="M96600" s="4"/>
    </row>
    <row r="96601" spans="13:13">
      <c r="M96601" s="4"/>
    </row>
    <row r="96602" spans="13:13">
      <c r="M96602" s="4"/>
    </row>
    <row r="96603" spans="13:13">
      <c r="M96603" s="4"/>
    </row>
    <row r="96604" spans="13:13">
      <c r="M96604" s="4"/>
    </row>
    <row r="96605" spans="13:13">
      <c r="M96605" s="4"/>
    </row>
    <row r="96606" spans="13:13">
      <c r="M96606" s="4"/>
    </row>
    <row r="96607" spans="13:13">
      <c r="M96607" s="4"/>
    </row>
    <row r="96608" spans="13:13">
      <c r="M96608" s="4"/>
    </row>
    <row r="96609" spans="13:13">
      <c r="M96609" s="4"/>
    </row>
    <row r="96610" spans="13:13">
      <c r="M96610" s="4"/>
    </row>
    <row r="96611" spans="13:13">
      <c r="M96611" s="4"/>
    </row>
    <row r="96612" spans="13:13">
      <c r="M96612" s="4"/>
    </row>
    <row r="96613" spans="13:13">
      <c r="M96613" s="4"/>
    </row>
    <row r="96614" spans="13:13">
      <c r="M96614" s="4"/>
    </row>
    <row r="96615" spans="13:13">
      <c r="M96615" s="4"/>
    </row>
    <row r="96616" spans="13:13">
      <c r="M96616" s="4"/>
    </row>
    <row r="96617" spans="13:13">
      <c r="M96617" s="4"/>
    </row>
    <row r="96618" spans="13:13">
      <c r="M96618" s="4"/>
    </row>
    <row r="96619" spans="13:13">
      <c r="M96619" s="4"/>
    </row>
    <row r="96620" spans="13:13">
      <c r="M96620" s="4"/>
    </row>
    <row r="96621" spans="13:13">
      <c r="M96621" s="4"/>
    </row>
    <row r="96622" spans="13:13">
      <c r="M96622" s="4"/>
    </row>
    <row r="96623" spans="13:13">
      <c r="M96623" s="4"/>
    </row>
    <row r="96624" spans="13:13">
      <c r="M96624" s="4"/>
    </row>
    <row r="96625" spans="13:13">
      <c r="M96625" s="4"/>
    </row>
    <row r="96626" spans="13:13">
      <c r="M96626" s="4"/>
    </row>
    <row r="96627" spans="13:13">
      <c r="M96627" s="4"/>
    </row>
    <row r="96628" spans="13:13">
      <c r="M96628" s="4"/>
    </row>
    <row r="96629" spans="13:13">
      <c r="M96629" s="4"/>
    </row>
    <row r="96630" spans="13:13">
      <c r="M96630" s="4"/>
    </row>
    <row r="96631" spans="13:13">
      <c r="M96631" s="4"/>
    </row>
    <row r="96632" spans="13:13">
      <c r="M96632" s="4"/>
    </row>
    <row r="96633" spans="13:13">
      <c r="M96633" s="4"/>
    </row>
    <row r="96634" spans="13:13">
      <c r="M96634" s="4"/>
    </row>
    <row r="96635" spans="13:13">
      <c r="M96635" s="4"/>
    </row>
    <row r="96636" spans="13:13">
      <c r="M96636" s="4"/>
    </row>
    <row r="96637" spans="13:13">
      <c r="M96637" s="4"/>
    </row>
    <row r="96638" spans="13:13">
      <c r="M96638" s="4"/>
    </row>
    <row r="96639" spans="13:13">
      <c r="M96639" s="4"/>
    </row>
    <row r="96640" spans="13:13">
      <c r="M96640" s="4"/>
    </row>
    <row r="96641" spans="13:13">
      <c r="M96641" s="4"/>
    </row>
    <row r="96642" spans="13:13">
      <c r="M96642" s="4"/>
    </row>
    <row r="96643" spans="13:13">
      <c r="M96643" s="4"/>
    </row>
    <row r="96644" spans="13:13">
      <c r="M96644" s="4"/>
    </row>
    <row r="96645" spans="13:13">
      <c r="M96645" s="4"/>
    </row>
    <row r="96646" spans="13:13">
      <c r="M96646" s="4"/>
    </row>
    <row r="96647" spans="13:13">
      <c r="M96647" s="4"/>
    </row>
    <row r="96648" spans="13:13">
      <c r="M96648" s="4"/>
    </row>
    <row r="96649" spans="13:13">
      <c r="M96649" s="4"/>
    </row>
    <row r="96650" spans="13:13">
      <c r="M96650" s="4"/>
    </row>
    <row r="96651" spans="13:13">
      <c r="M96651" s="4"/>
    </row>
    <row r="96652" spans="13:13">
      <c r="M96652" s="4"/>
    </row>
    <row r="96653" spans="13:13">
      <c r="M96653" s="4"/>
    </row>
    <row r="96654" spans="13:13">
      <c r="M96654" s="4"/>
    </row>
    <row r="96655" spans="13:13">
      <c r="M96655" s="4"/>
    </row>
    <row r="96656" spans="13:13">
      <c r="M96656" s="4"/>
    </row>
    <row r="96657" spans="13:13">
      <c r="M96657" s="4"/>
    </row>
    <row r="96658" spans="13:13">
      <c r="M96658" s="4"/>
    </row>
    <row r="96659" spans="13:13">
      <c r="M96659" s="4"/>
    </row>
    <row r="96660" spans="13:13">
      <c r="M96660" s="4"/>
    </row>
    <row r="96661" spans="13:13">
      <c r="M96661" s="4"/>
    </row>
    <row r="96662" spans="13:13">
      <c r="M96662" s="4"/>
    </row>
    <row r="96663" spans="13:13">
      <c r="M96663" s="4"/>
    </row>
    <row r="96664" spans="13:13">
      <c r="M96664" s="4"/>
    </row>
    <row r="96665" spans="13:13">
      <c r="M96665" s="4"/>
    </row>
    <row r="96666" spans="13:13">
      <c r="M96666" s="4"/>
    </row>
    <row r="96667" spans="13:13">
      <c r="M96667" s="4"/>
    </row>
    <row r="96668" spans="13:13">
      <c r="M96668" s="4"/>
    </row>
    <row r="96669" spans="13:13">
      <c r="M96669" s="4"/>
    </row>
    <row r="96670" spans="13:13">
      <c r="M96670" s="4"/>
    </row>
    <row r="96671" spans="13:13">
      <c r="M96671" s="4"/>
    </row>
    <row r="96672" spans="13:13">
      <c r="M96672" s="4"/>
    </row>
    <row r="96673" spans="13:13">
      <c r="M96673" s="4"/>
    </row>
    <row r="96674" spans="13:13">
      <c r="M96674" s="4"/>
    </row>
    <row r="96675" spans="13:13">
      <c r="M96675" s="4"/>
    </row>
    <row r="96676" spans="13:13">
      <c r="M96676" s="4"/>
    </row>
    <row r="96677" spans="13:13">
      <c r="M96677" s="4"/>
    </row>
    <row r="96678" spans="13:13">
      <c r="M96678" s="4"/>
    </row>
    <row r="96679" spans="13:13">
      <c r="M96679" s="4"/>
    </row>
    <row r="96680" spans="13:13">
      <c r="M96680" s="4"/>
    </row>
    <row r="96681" spans="13:13">
      <c r="M96681" s="4"/>
    </row>
    <row r="96682" spans="13:13">
      <c r="M96682" s="4"/>
    </row>
    <row r="96683" spans="13:13">
      <c r="M96683" s="4"/>
    </row>
    <row r="96684" spans="13:13">
      <c r="M96684" s="4"/>
    </row>
    <row r="96685" spans="13:13">
      <c r="M96685" s="4"/>
    </row>
    <row r="96686" spans="13:13">
      <c r="M96686" s="4"/>
    </row>
    <row r="96687" spans="13:13">
      <c r="M96687" s="4"/>
    </row>
    <row r="96688" spans="13:13">
      <c r="M96688" s="4"/>
    </row>
    <row r="96689" spans="13:13">
      <c r="M96689" s="4"/>
    </row>
    <row r="96690" spans="13:13">
      <c r="M96690" s="4"/>
    </row>
    <row r="96691" spans="13:13">
      <c r="M96691" s="4"/>
    </row>
    <row r="96692" spans="13:13">
      <c r="M96692" s="4"/>
    </row>
    <row r="96693" spans="13:13">
      <c r="M96693" s="4"/>
    </row>
    <row r="96694" spans="13:13">
      <c r="M96694" s="4"/>
    </row>
    <row r="96695" spans="13:13">
      <c r="M96695" s="4"/>
    </row>
    <row r="96696" spans="13:13">
      <c r="M96696" s="4"/>
    </row>
    <row r="96697" spans="13:13">
      <c r="M96697" s="4"/>
    </row>
    <row r="96698" spans="13:13">
      <c r="M96698" s="4"/>
    </row>
    <row r="96699" spans="13:13">
      <c r="M96699" s="4"/>
    </row>
    <row r="96700" spans="13:13">
      <c r="M96700" s="4"/>
    </row>
    <row r="96701" spans="13:13">
      <c r="M96701" s="4"/>
    </row>
    <row r="96702" spans="13:13">
      <c r="M96702" s="4"/>
    </row>
    <row r="96703" spans="13:13">
      <c r="M96703" s="4"/>
    </row>
    <row r="96704" spans="13:13">
      <c r="M96704" s="4"/>
    </row>
    <row r="96705" spans="13:13">
      <c r="M96705" s="4"/>
    </row>
    <row r="96706" spans="13:13">
      <c r="M96706" s="4"/>
    </row>
    <row r="96707" spans="13:13">
      <c r="M96707" s="4"/>
    </row>
    <row r="96708" spans="13:13">
      <c r="M96708" s="4"/>
    </row>
    <row r="96709" spans="13:13">
      <c r="M96709" s="4"/>
    </row>
    <row r="96710" spans="13:13">
      <c r="M96710" s="4"/>
    </row>
    <row r="96711" spans="13:13">
      <c r="M96711" s="4"/>
    </row>
    <row r="96712" spans="13:13">
      <c r="M96712" s="4"/>
    </row>
    <row r="96713" spans="13:13">
      <c r="M96713" s="4"/>
    </row>
    <row r="96714" spans="13:13">
      <c r="M96714" s="4"/>
    </row>
    <row r="96715" spans="13:13">
      <c r="M96715" s="4"/>
    </row>
    <row r="96716" spans="13:13">
      <c r="M96716" s="4"/>
    </row>
    <row r="96717" spans="13:13">
      <c r="M96717" s="4"/>
    </row>
    <row r="96718" spans="13:13">
      <c r="M96718" s="4"/>
    </row>
    <row r="96719" spans="13:13">
      <c r="M96719" s="4"/>
    </row>
    <row r="96720" spans="13:13">
      <c r="M96720" s="4"/>
    </row>
    <row r="96721" spans="13:13">
      <c r="M96721" s="4"/>
    </row>
    <row r="96722" spans="13:13">
      <c r="M96722" s="4"/>
    </row>
    <row r="96723" spans="13:13">
      <c r="M96723" s="4"/>
    </row>
    <row r="96724" spans="13:13">
      <c r="M96724" s="4"/>
    </row>
    <row r="96725" spans="13:13">
      <c r="M96725" s="4"/>
    </row>
    <row r="96726" spans="13:13">
      <c r="M96726" s="4"/>
    </row>
    <row r="96727" spans="13:13">
      <c r="M96727" s="4"/>
    </row>
    <row r="96728" spans="13:13">
      <c r="M96728" s="4"/>
    </row>
    <row r="96729" spans="13:13">
      <c r="M96729" s="4"/>
    </row>
    <row r="96730" spans="13:13">
      <c r="M96730" s="4"/>
    </row>
    <row r="96731" spans="13:13">
      <c r="M96731" s="4"/>
    </row>
    <row r="96732" spans="13:13">
      <c r="M96732" s="4"/>
    </row>
    <row r="96733" spans="13:13">
      <c r="M96733" s="4"/>
    </row>
    <row r="96734" spans="13:13">
      <c r="M96734" s="4"/>
    </row>
    <row r="96735" spans="13:13">
      <c r="M96735" s="4"/>
    </row>
    <row r="96736" spans="13:13">
      <c r="M96736" s="4"/>
    </row>
    <row r="96737" spans="13:13">
      <c r="M96737" s="4"/>
    </row>
    <row r="96738" spans="13:13">
      <c r="M96738" s="4"/>
    </row>
    <row r="96739" spans="13:13">
      <c r="M96739" s="4"/>
    </row>
    <row r="96740" spans="13:13">
      <c r="M96740" s="4"/>
    </row>
    <row r="96741" spans="13:13">
      <c r="M96741" s="4"/>
    </row>
    <row r="96742" spans="13:13">
      <c r="M96742" s="4"/>
    </row>
    <row r="96743" spans="13:13">
      <c r="M96743" s="4"/>
    </row>
    <row r="96744" spans="13:13">
      <c r="M96744" s="4"/>
    </row>
    <row r="96745" spans="13:13">
      <c r="M96745" s="4"/>
    </row>
    <row r="96746" spans="13:13">
      <c r="M96746" s="4"/>
    </row>
    <row r="96747" spans="13:13">
      <c r="M96747" s="4"/>
    </row>
    <row r="96748" spans="13:13">
      <c r="M96748" s="4"/>
    </row>
    <row r="96749" spans="13:13">
      <c r="M96749" s="4"/>
    </row>
    <row r="96750" spans="13:13">
      <c r="M96750" s="4"/>
    </row>
    <row r="96751" spans="13:13">
      <c r="M96751" s="4"/>
    </row>
    <row r="96752" spans="13:13">
      <c r="M96752" s="4"/>
    </row>
    <row r="96753" spans="13:13">
      <c r="M96753" s="4"/>
    </row>
    <row r="96754" spans="13:13">
      <c r="M96754" s="4"/>
    </row>
    <row r="96755" spans="13:13">
      <c r="M96755" s="4"/>
    </row>
    <row r="96756" spans="13:13">
      <c r="M96756" s="4"/>
    </row>
    <row r="96757" spans="13:13">
      <c r="M96757" s="4"/>
    </row>
    <row r="96758" spans="13:13">
      <c r="M96758" s="4"/>
    </row>
    <row r="96759" spans="13:13">
      <c r="M96759" s="4"/>
    </row>
    <row r="96760" spans="13:13">
      <c r="M96760" s="4"/>
    </row>
    <row r="96761" spans="13:13">
      <c r="M96761" s="4"/>
    </row>
    <row r="96762" spans="13:13">
      <c r="M96762" s="4"/>
    </row>
    <row r="96763" spans="13:13">
      <c r="M96763" s="4"/>
    </row>
    <row r="96764" spans="13:13">
      <c r="M96764" s="4"/>
    </row>
    <row r="96765" spans="13:13">
      <c r="M96765" s="4"/>
    </row>
    <row r="96766" spans="13:13">
      <c r="M96766" s="4"/>
    </row>
    <row r="96767" spans="13:13">
      <c r="M96767" s="4"/>
    </row>
    <row r="96768" spans="13:13">
      <c r="M96768" s="4"/>
    </row>
    <row r="96769" spans="13:13">
      <c r="M96769" s="4"/>
    </row>
    <row r="96770" spans="13:13">
      <c r="M96770" s="4"/>
    </row>
    <row r="96771" spans="13:13">
      <c r="M96771" s="4"/>
    </row>
    <row r="96772" spans="13:13">
      <c r="M96772" s="4"/>
    </row>
    <row r="96773" spans="13:13">
      <c r="M96773" s="4"/>
    </row>
    <row r="96774" spans="13:13">
      <c r="M96774" s="4"/>
    </row>
    <row r="96775" spans="13:13">
      <c r="M96775" s="4"/>
    </row>
    <row r="96776" spans="13:13">
      <c r="M96776" s="4"/>
    </row>
    <row r="96777" spans="13:13">
      <c r="M96777" s="4"/>
    </row>
    <row r="96778" spans="13:13">
      <c r="M96778" s="4"/>
    </row>
    <row r="96779" spans="13:13">
      <c r="M96779" s="4"/>
    </row>
    <row r="96780" spans="13:13">
      <c r="M96780" s="4"/>
    </row>
    <row r="96781" spans="13:13">
      <c r="M96781" s="4"/>
    </row>
    <row r="96782" spans="13:13">
      <c r="M96782" s="4"/>
    </row>
    <row r="96783" spans="13:13">
      <c r="M96783" s="4"/>
    </row>
    <row r="96784" spans="13:13">
      <c r="M96784" s="4"/>
    </row>
    <row r="96785" spans="13:13">
      <c r="M96785" s="4"/>
    </row>
    <row r="96786" spans="13:13">
      <c r="M96786" s="4"/>
    </row>
    <row r="96787" spans="13:13">
      <c r="M96787" s="4"/>
    </row>
    <row r="96788" spans="13:13">
      <c r="M96788" s="4"/>
    </row>
    <row r="96789" spans="13:13">
      <c r="M96789" s="4"/>
    </row>
    <row r="96790" spans="13:13">
      <c r="M96790" s="4"/>
    </row>
    <row r="96791" spans="13:13">
      <c r="M96791" s="4"/>
    </row>
    <row r="96792" spans="13:13">
      <c r="M96792" s="4"/>
    </row>
    <row r="96793" spans="13:13">
      <c r="M96793" s="4"/>
    </row>
    <row r="96794" spans="13:13">
      <c r="M96794" s="4"/>
    </row>
    <row r="96795" spans="13:13">
      <c r="M96795" s="4"/>
    </row>
    <row r="96796" spans="13:13">
      <c r="M96796" s="4"/>
    </row>
    <row r="96797" spans="13:13">
      <c r="M96797" s="4"/>
    </row>
    <row r="96798" spans="13:13">
      <c r="M96798" s="4"/>
    </row>
    <row r="96799" spans="13:13">
      <c r="M96799" s="4"/>
    </row>
    <row r="96800" spans="13:13">
      <c r="M96800" s="4"/>
    </row>
    <row r="96801" spans="13:13">
      <c r="M96801" s="4"/>
    </row>
    <row r="96802" spans="13:13">
      <c r="M96802" s="4"/>
    </row>
    <row r="96803" spans="13:13">
      <c r="M96803" s="4"/>
    </row>
    <row r="96804" spans="13:13">
      <c r="M96804" s="4"/>
    </row>
    <row r="96805" spans="13:13">
      <c r="M96805" s="4"/>
    </row>
    <row r="96806" spans="13:13">
      <c r="M96806" s="4"/>
    </row>
    <row r="96807" spans="13:13">
      <c r="M96807" s="4"/>
    </row>
    <row r="96808" spans="13:13">
      <c r="M96808" s="4"/>
    </row>
    <row r="96809" spans="13:13">
      <c r="M96809" s="4"/>
    </row>
    <row r="96810" spans="13:13">
      <c r="M96810" s="4"/>
    </row>
    <row r="96811" spans="13:13">
      <c r="M96811" s="4"/>
    </row>
    <row r="96812" spans="13:13">
      <c r="M96812" s="4"/>
    </row>
    <row r="96813" spans="13:13">
      <c r="M96813" s="4"/>
    </row>
    <row r="96814" spans="13:13">
      <c r="M96814" s="4"/>
    </row>
    <row r="96815" spans="13:13">
      <c r="M96815" s="4"/>
    </row>
    <row r="96816" spans="13:13">
      <c r="M96816" s="4"/>
    </row>
    <row r="96817" spans="13:13">
      <c r="M96817" s="4"/>
    </row>
    <row r="96818" spans="13:13">
      <c r="M96818" s="4"/>
    </row>
    <row r="96819" spans="13:13">
      <c r="M96819" s="4"/>
    </row>
    <row r="96820" spans="13:13">
      <c r="M96820" s="4"/>
    </row>
    <row r="96821" spans="13:13">
      <c r="M96821" s="4"/>
    </row>
    <row r="96822" spans="13:13">
      <c r="M96822" s="4"/>
    </row>
    <row r="96823" spans="13:13">
      <c r="M96823" s="4"/>
    </row>
    <row r="96824" spans="13:13">
      <c r="M96824" s="4"/>
    </row>
    <row r="96825" spans="13:13">
      <c r="M96825" s="4"/>
    </row>
    <row r="96826" spans="13:13">
      <c r="M96826" s="4"/>
    </row>
    <row r="96827" spans="13:13">
      <c r="M96827" s="4"/>
    </row>
    <row r="96828" spans="13:13">
      <c r="M96828" s="4"/>
    </row>
    <row r="96829" spans="13:13">
      <c r="M96829" s="4"/>
    </row>
    <row r="96830" spans="13:13">
      <c r="M96830" s="4"/>
    </row>
    <row r="96831" spans="13:13">
      <c r="M96831" s="4"/>
    </row>
    <row r="96832" spans="13:13">
      <c r="M96832" s="4"/>
    </row>
    <row r="96833" spans="13:13">
      <c r="M96833" s="4"/>
    </row>
    <row r="96834" spans="13:13">
      <c r="M96834" s="4"/>
    </row>
    <row r="96835" spans="13:13">
      <c r="M96835" s="4"/>
    </row>
    <row r="96836" spans="13:13">
      <c r="M96836" s="4"/>
    </row>
    <row r="96837" spans="13:13">
      <c r="M96837" s="4"/>
    </row>
    <row r="96838" spans="13:13">
      <c r="M96838" s="4"/>
    </row>
    <row r="96839" spans="13:13">
      <c r="M96839" s="4"/>
    </row>
    <row r="96840" spans="13:13">
      <c r="M96840" s="4"/>
    </row>
    <row r="96841" spans="13:13">
      <c r="M96841" s="4"/>
    </row>
    <row r="96842" spans="13:13">
      <c r="M96842" s="4"/>
    </row>
    <row r="96843" spans="13:13">
      <c r="M96843" s="4"/>
    </row>
    <row r="96844" spans="13:13">
      <c r="M96844" s="4"/>
    </row>
    <row r="96845" spans="13:13">
      <c r="M96845" s="4"/>
    </row>
    <row r="96846" spans="13:13">
      <c r="M96846" s="4"/>
    </row>
    <row r="96847" spans="13:13">
      <c r="M96847" s="4"/>
    </row>
    <row r="96848" spans="13:13">
      <c r="M96848" s="4"/>
    </row>
    <row r="96849" spans="13:13">
      <c r="M96849" s="4"/>
    </row>
    <row r="96850" spans="13:13">
      <c r="M96850" s="4"/>
    </row>
    <row r="96851" spans="13:13">
      <c r="M96851" s="4"/>
    </row>
    <row r="96852" spans="13:13">
      <c r="M96852" s="4"/>
    </row>
    <row r="96853" spans="13:13">
      <c r="M96853" s="4"/>
    </row>
    <row r="96854" spans="13:13">
      <c r="M96854" s="4"/>
    </row>
    <row r="96855" spans="13:13">
      <c r="M96855" s="4"/>
    </row>
    <row r="96856" spans="13:13">
      <c r="M96856" s="4"/>
    </row>
    <row r="96857" spans="13:13">
      <c r="M96857" s="4"/>
    </row>
    <row r="96858" spans="13:13">
      <c r="M96858" s="4"/>
    </row>
    <row r="96859" spans="13:13">
      <c r="M96859" s="4"/>
    </row>
    <row r="96860" spans="13:13">
      <c r="M96860" s="4"/>
    </row>
    <row r="96861" spans="13:13">
      <c r="M96861" s="4"/>
    </row>
    <row r="96862" spans="13:13">
      <c r="M96862" s="4"/>
    </row>
    <row r="96863" spans="13:13">
      <c r="M96863" s="4"/>
    </row>
    <row r="96864" spans="13:13">
      <c r="M96864" s="4"/>
    </row>
    <row r="96865" spans="13:13">
      <c r="M96865" s="4"/>
    </row>
    <row r="96866" spans="13:13">
      <c r="M96866" s="4"/>
    </row>
    <row r="96867" spans="13:13">
      <c r="M96867" s="4"/>
    </row>
    <row r="96868" spans="13:13">
      <c r="M96868" s="4"/>
    </row>
    <row r="96869" spans="13:13">
      <c r="M96869" s="4"/>
    </row>
    <row r="96870" spans="13:13">
      <c r="M96870" s="4"/>
    </row>
    <row r="96871" spans="13:13">
      <c r="M96871" s="4"/>
    </row>
    <row r="96872" spans="13:13">
      <c r="M96872" s="4"/>
    </row>
    <row r="96873" spans="13:13">
      <c r="M96873" s="4"/>
    </row>
    <row r="96874" spans="13:13">
      <c r="M96874" s="4"/>
    </row>
    <row r="96875" spans="13:13">
      <c r="M96875" s="4"/>
    </row>
    <row r="96876" spans="13:13">
      <c r="M96876" s="4"/>
    </row>
    <row r="96877" spans="13:13">
      <c r="M96877" s="4"/>
    </row>
    <row r="96878" spans="13:13">
      <c r="M96878" s="4"/>
    </row>
    <row r="96879" spans="13:13">
      <c r="M96879" s="4"/>
    </row>
    <row r="96880" spans="13:13">
      <c r="M96880" s="4"/>
    </row>
    <row r="96881" spans="13:13">
      <c r="M96881" s="4"/>
    </row>
    <row r="96882" spans="13:13">
      <c r="M96882" s="4"/>
    </row>
    <row r="96883" spans="13:13">
      <c r="M96883" s="4"/>
    </row>
    <row r="96884" spans="13:13">
      <c r="M96884" s="4"/>
    </row>
    <row r="96885" spans="13:13">
      <c r="M96885" s="4"/>
    </row>
    <row r="96886" spans="13:13">
      <c r="M96886" s="4"/>
    </row>
    <row r="96887" spans="13:13">
      <c r="M96887" s="4"/>
    </row>
    <row r="96888" spans="13:13">
      <c r="M96888" s="4"/>
    </row>
    <row r="96889" spans="13:13">
      <c r="M96889" s="4"/>
    </row>
    <row r="96890" spans="13:13">
      <c r="M96890" s="4"/>
    </row>
    <row r="96891" spans="13:13">
      <c r="M96891" s="4"/>
    </row>
    <row r="96892" spans="13:13">
      <c r="M96892" s="4"/>
    </row>
    <row r="96893" spans="13:13">
      <c r="M96893" s="4"/>
    </row>
    <row r="96894" spans="13:13">
      <c r="M96894" s="4"/>
    </row>
    <row r="96895" spans="13:13">
      <c r="M96895" s="4"/>
    </row>
    <row r="96896" spans="13:13">
      <c r="M96896" s="4"/>
    </row>
    <row r="96897" spans="13:13">
      <c r="M96897" s="4"/>
    </row>
    <row r="96898" spans="13:13">
      <c r="M96898" s="4"/>
    </row>
    <row r="96899" spans="13:13">
      <c r="M96899" s="4"/>
    </row>
    <row r="96900" spans="13:13">
      <c r="M96900" s="4"/>
    </row>
    <row r="96901" spans="13:13">
      <c r="M96901" s="4"/>
    </row>
    <row r="96902" spans="13:13">
      <c r="M96902" s="4"/>
    </row>
    <row r="96903" spans="13:13">
      <c r="M96903" s="4"/>
    </row>
    <row r="96904" spans="13:13">
      <c r="M96904" s="4"/>
    </row>
    <row r="96905" spans="13:13">
      <c r="M96905" s="4"/>
    </row>
    <row r="96906" spans="13:13">
      <c r="M96906" s="4"/>
    </row>
    <row r="96907" spans="13:13">
      <c r="M96907" s="4"/>
    </row>
    <row r="96908" spans="13:13">
      <c r="M96908" s="4"/>
    </row>
    <row r="96909" spans="13:13">
      <c r="M96909" s="4"/>
    </row>
    <row r="96910" spans="13:13">
      <c r="M96910" s="4"/>
    </row>
    <row r="96911" spans="13:13">
      <c r="M96911" s="4"/>
    </row>
    <row r="96912" spans="13:13">
      <c r="M96912" s="4"/>
    </row>
    <row r="96913" spans="13:13">
      <c r="M96913" s="4"/>
    </row>
    <row r="96914" spans="13:13">
      <c r="M96914" s="4"/>
    </row>
    <row r="96915" spans="13:13">
      <c r="M96915" s="4"/>
    </row>
    <row r="96916" spans="13:13">
      <c r="M96916" s="4"/>
    </row>
    <row r="96917" spans="13:13">
      <c r="M96917" s="4"/>
    </row>
    <row r="96918" spans="13:13">
      <c r="M96918" s="4"/>
    </row>
    <row r="96919" spans="13:13">
      <c r="M96919" s="4"/>
    </row>
    <row r="96920" spans="13:13">
      <c r="M96920" s="4"/>
    </row>
    <row r="96921" spans="13:13">
      <c r="M96921" s="4"/>
    </row>
    <row r="96922" spans="13:13">
      <c r="M96922" s="4"/>
    </row>
    <row r="96923" spans="13:13">
      <c r="M96923" s="4"/>
    </row>
    <row r="96924" spans="13:13">
      <c r="M96924" s="4"/>
    </row>
    <row r="96925" spans="13:13">
      <c r="M96925" s="4"/>
    </row>
    <row r="96926" spans="13:13">
      <c r="M96926" s="4"/>
    </row>
    <row r="96927" spans="13:13">
      <c r="M96927" s="4"/>
    </row>
    <row r="96928" spans="13:13">
      <c r="M96928" s="4"/>
    </row>
    <row r="96929" spans="13:13">
      <c r="M96929" s="4"/>
    </row>
    <row r="96930" spans="13:13">
      <c r="M96930" s="4"/>
    </row>
    <row r="96931" spans="13:13">
      <c r="M96931" s="4"/>
    </row>
    <row r="96932" spans="13:13">
      <c r="M96932" s="4"/>
    </row>
    <row r="96933" spans="13:13">
      <c r="M96933" s="4"/>
    </row>
    <row r="96934" spans="13:13">
      <c r="M96934" s="4"/>
    </row>
    <row r="96935" spans="13:13">
      <c r="M96935" s="4"/>
    </row>
    <row r="96936" spans="13:13">
      <c r="M96936" s="4"/>
    </row>
    <row r="96937" spans="13:13">
      <c r="M96937" s="4"/>
    </row>
    <row r="96938" spans="13:13">
      <c r="M96938" s="4"/>
    </row>
    <row r="96939" spans="13:13">
      <c r="M96939" s="4"/>
    </row>
    <row r="96940" spans="13:13">
      <c r="M96940" s="4"/>
    </row>
    <row r="96941" spans="13:13">
      <c r="M96941" s="4"/>
    </row>
    <row r="96942" spans="13:13">
      <c r="M96942" s="4"/>
    </row>
    <row r="96943" spans="13:13">
      <c r="M96943" s="4"/>
    </row>
    <row r="96944" spans="13:13">
      <c r="M96944" s="4"/>
    </row>
    <row r="96945" spans="13:13">
      <c r="M96945" s="4"/>
    </row>
    <row r="96946" spans="13:13">
      <c r="M96946" s="4"/>
    </row>
    <row r="96947" spans="13:13">
      <c r="M96947" s="4"/>
    </row>
    <row r="96948" spans="13:13">
      <c r="M96948" s="4"/>
    </row>
    <row r="96949" spans="13:13">
      <c r="M96949" s="4"/>
    </row>
    <row r="96950" spans="13:13">
      <c r="M96950" s="4"/>
    </row>
    <row r="96951" spans="13:13">
      <c r="M96951" s="4"/>
    </row>
    <row r="96952" spans="13:13">
      <c r="M96952" s="4"/>
    </row>
    <row r="96953" spans="13:13">
      <c r="M96953" s="4"/>
    </row>
    <row r="96954" spans="13:13">
      <c r="M96954" s="4"/>
    </row>
    <row r="96955" spans="13:13">
      <c r="M96955" s="4"/>
    </row>
    <row r="96956" spans="13:13">
      <c r="M96956" s="4"/>
    </row>
    <row r="96957" spans="13:13">
      <c r="M96957" s="4"/>
    </row>
    <row r="96958" spans="13:13">
      <c r="M96958" s="4"/>
    </row>
    <row r="96959" spans="13:13">
      <c r="M96959" s="4"/>
    </row>
    <row r="96960" spans="13:13">
      <c r="M96960" s="4"/>
    </row>
    <row r="96961" spans="13:13">
      <c r="M96961" s="4"/>
    </row>
    <row r="96962" spans="13:13">
      <c r="M96962" s="4"/>
    </row>
    <row r="96963" spans="13:13">
      <c r="M96963" s="4"/>
    </row>
    <row r="96964" spans="13:13">
      <c r="M96964" s="4"/>
    </row>
    <row r="96965" spans="13:13">
      <c r="M96965" s="4"/>
    </row>
    <row r="96966" spans="13:13">
      <c r="M96966" s="4"/>
    </row>
    <row r="96967" spans="13:13">
      <c r="M96967" s="4"/>
    </row>
    <row r="96968" spans="13:13">
      <c r="M96968" s="4"/>
    </row>
    <row r="96969" spans="13:13">
      <c r="M96969" s="4"/>
    </row>
    <row r="96970" spans="13:13">
      <c r="M96970" s="4"/>
    </row>
    <row r="96971" spans="13:13">
      <c r="M96971" s="4"/>
    </row>
    <row r="96972" spans="13:13">
      <c r="M96972" s="4"/>
    </row>
    <row r="96973" spans="13:13">
      <c r="M96973" s="4"/>
    </row>
    <row r="96974" spans="13:13">
      <c r="M96974" s="4"/>
    </row>
    <row r="96975" spans="13:13">
      <c r="M96975" s="4"/>
    </row>
    <row r="96976" spans="13:13">
      <c r="M96976" s="4"/>
    </row>
    <row r="96977" spans="13:13">
      <c r="M96977" s="4"/>
    </row>
    <row r="96978" spans="13:13">
      <c r="M96978" s="4"/>
    </row>
    <row r="96979" spans="13:13">
      <c r="M96979" s="4"/>
    </row>
    <row r="96980" spans="13:13">
      <c r="M96980" s="4"/>
    </row>
    <row r="96981" spans="13:13">
      <c r="M96981" s="4"/>
    </row>
    <row r="96982" spans="13:13">
      <c r="M96982" s="4"/>
    </row>
    <row r="96983" spans="13:13">
      <c r="M96983" s="4"/>
    </row>
    <row r="96984" spans="13:13">
      <c r="M96984" s="4"/>
    </row>
    <row r="96985" spans="13:13">
      <c r="M96985" s="4"/>
    </row>
    <row r="96986" spans="13:13">
      <c r="M96986" s="4"/>
    </row>
    <row r="96987" spans="13:13">
      <c r="M96987" s="4"/>
    </row>
    <row r="96988" spans="13:13">
      <c r="M96988" s="4"/>
    </row>
    <row r="96989" spans="13:13">
      <c r="M96989" s="4"/>
    </row>
    <row r="96990" spans="13:13">
      <c r="M96990" s="4"/>
    </row>
    <row r="96991" spans="13:13">
      <c r="M96991" s="4"/>
    </row>
    <row r="96992" spans="13:13">
      <c r="M96992" s="4"/>
    </row>
    <row r="96993" spans="13:13">
      <c r="M96993" s="4"/>
    </row>
    <row r="96994" spans="13:13">
      <c r="M96994" s="4"/>
    </row>
    <row r="96995" spans="13:13">
      <c r="M96995" s="4"/>
    </row>
    <row r="96996" spans="13:13">
      <c r="M96996" s="4"/>
    </row>
    <row r="96997" spans="13:13">
      <c r="M96997" s="4"/>
    </row>
    <row r="96998" spans="13:13">
      <c r="M96998" s="4"/>
    </row>
    <row r="96999" spans="13:13">
      <c r="M96999" s="4"/>
    </row>
    <row r="97000" spans="13:13">
      <c r="M97000" s="4"/>
    </row>
    <row r="97001" spans="13:13">
      <c r="M97001" s="4"/>
    </row>
    <row r="97002" spans="13:13">
      <c r="M97002" s="4"/>
    </row>
    <row r="97003" spans="13:13">
      <c r="M97003" s="4"/>
    </row>
    <row r="97004" spans="13:13">
      <c r="M97004" s="4"/>
    </row>
    <row r="97005" spans="13:13">
      <c r="M97005" s="4"/>
    </row>
    <row r="97006" spans="13:13">
      <c r="M97006" s="4"/>
    </row>
    <row r="97007" spans="13:13">
      <c r="M97007" s="4"/>
    </row>
    <row r="97008" spans="13:13">
      <c r="M97008" s="4"/>
    </row>
    <row r="97009" spans="13:13">
      <c r="M97009" s="4"/>
    </row>
    <row r="97010" spans="13:13">
      <c r="M97010" s="4"/>
    </row>
    <row r="97011" spans="13:13">
      <c r="M97011" s="4"/>
    </row>
    <row r="97012" spans="13:13">
      <c r="M97012" s="4"/>
    </row>
    <row r="97013" spans="13:13">
      <c r="M97013" s="4"/>
    </row>
    <row r="97014" spans="13:13">
      <c r="M97014" s="4"/>
    </row>
    <row r="97015" spans="13:13">
      <c r="M97015" s="4"/>
    </row>
    <row r="97016" spans="13:13">
      <c r="M97016" s="4"/>
    </row>
    <row r="97017" spans="13:13">
      <c r="M97017" s="4"/>
    </row>
    <row r="97018" spans="13:13">
      <c r="M97018" s="4"/>
    </row>
    <row r="97019" spans="13:13">
      <c r="M97019" s="4"/>
    </row>
    <row r="97020" spans="13:13">
      <c r="M97020" s="4"/>
    </row>
    <row r="97021" spans="13:13">
      <c r="M97021" s="4"/>
    </row>
    <row r="97022" spans="13:13">
      <c r="M97022" s="4"/>
    </row>
    <row r="97023" spans="13:13">
      <c r="M97023" s="4"/>
    </row>
    <row r="97024" spans="13:13">
      <c r="M97024" s="4"/>
    </row>
    <row r="97025" spans="13:13">
      <c r="M97025" s="4"/>
    </row>
    <row r="97026" spans="13:13">
      <c r="M97026" s="4"/>
    </row>
    <row r="97027" spans="13:13">
      <c r="M97027" s="4"/>
    </row>
    <row r="97028" spans="13:13">
      <c r="M97028" s="4"/>
    </row>
    <row r="97029" spans="13:13">
      <c r="M97029" s="4"/>
    </row>
    <row r="97030" spans="13:13">
      <c r="M97030" s="4"/>
    </row>
    <row r="97031" spans="13:13">
      <c r="M97031" s="4"/>
    </row>
    <row r="97032" spans="13:13">
      <c r="M97032" s="4"/>
    </row>
    <row r="97033" spans="13:13">
      <c r="M97033" s="4"/>
    </row>
    <row r="97034" spans="13:13">
      <c r="M97034" s="4"/>
    </row>
    <row r="97035" spans="13:13">
      <c r="M97035" s="4"/>
    </row>
    <row r="97036" spans="13:13">
      <c r="M97036" s="4"/>
    </row>
    <row r="97037" spans="13:13">
      <c r="M97037" s="4"/>
    </row>
    <row r="97038" spans="13:13">
      <c r="M97038" s="4"/>
    </row>
    <row r="97039" spans="13:13">
      <c r="M97039" s="4"/>
    </row>
    <row r="97040" spans="13:13">
      <c r="M97040" s="4"/>
    </row>
    <row r="97041" spans="13:13">
      <c r="M97041" s="4"/>
    </row>
    <row r="97042" spans="13:13">
      <c r="M97042" s="4"/>
    </row>
    <row r="97043" spans="13:13">
      <c r="M97043" s="4"/>
    </row>
    <row r="97044" spans="13:13">
      <c r="M97044" s="4"/>
    </row>
    <row r="97045" spans="13:13">
      <c r="M97045" s="4"/>
    </row>
    <row r="97046" spans="13:13">
      <c r="M97046" s="4"/>
    </row>
    <row r="97047" spans="13:13">
      <c r="M97047" s="4"/>
    </row>
    <row r="97048" spans="13:13">
      <c r="M97048" s="4"/>
    </row>
    <row r="97049" spans="13:13">
      <c r="M97049" s="4"/>
    </row>
    <row r="97050" spans="13:13">
      <c r="M97050" s="4"/>
    </row>
    <row r="97051" spans="13:13">
      <c r="M97051" s="4"/>
    </row>
    <row r="97052" spans="13:13">
      <c r="M97052" s="4"/>
    </row>
    <row r="97053" spans="13:13">
      <c r="M97053" s="4"/>
    </row>
    <row r="97054" spans="13:13">
      <c r="M97054" s="4"/>
    </row>
    <row r="97055" spans="13:13">
      <c r="M97055" s="4"/>
    </row>
    <row r="97056" spans="13:13">
      <c r="M97056" s="4"/>
    </row>
    <row r="97057" spans="13:13">
      <c r="M97057" s="4"/>
    </row>
    <row r="97058" spans="13:13">
      <c r="M97058" s="4"/>
    </row>
    <row r="97059" spans="13:13">
      <c r="M97059" s="4"/>
    </row>
    <row r="97060" spans="13:13">
      <c r="M97060" s="4"/>
    </row>
    <row r="97061" spans="13:13">
      <c r="M97061" s="4"/>
    </row>
    <row r="97062" spans="13:13">
      <c r="M97062" s="4"/>
    </row>
    <row r="97063" spans="13:13">
      <c r="M97063" s="4"/>
    </row>
    <row r="97064" spans="13:13">
      <c r="M97064" s="4"/>
    </row>
    <row r="97065" spans="13:13">
      <c r="M97065" s="4"/>
    </row>
    <row r="97066" spans="13:13">
      <c r="M97066" s="4"/>
    </row>
    <row r="97067" spans="13:13">
      <c r="M97067" s="4"/>
    </row>
    <row r="97068" spans="13:13">
      <c r="M97068" s="4"/>
    </row>
    <row r="97069" spans="13:13">
      <c r="M97069" s="4"/>
    </row>
    <row r="97070" spans="13:13">
      <c r="M97070" s="4"/>
    </row>
    <row r="97071" spans="13:13">
      <c r="M97071" s="4"/>
    </row>
    <row r="97072" spans="13:13">
      <c r="M97072" s="4"/>
    </row>
    <row r="97073" spans="13:13">
      <c r="M97073" s="4"/>
    </row>
    <row r="97074" spans="13:13">
      <c r="M97074" s="4"/>
    </row>
    <row r="97075" spans="13:13">
      <c r="M97075" s="4"/>
    </row>
    <row r="97076" spans="13:13">
      <c r="M97076" s="4"/>
    </row>
    <row r="97077" spans="13:13">
      <c r="M97077" s="4"/>
    </row>
    <row r="97078" spans="13:13">
      <c r="M97078" s="4"/>
    </row>
    <row r="97079" spans="13:13">
      <c r="M97079" s="4"/>
    </row>
    <row r="97080" spans="13:13">
      <c r="M97080" s="4"/>
    </row>
    <row r="97081" spans="13:13">
      <c r="M97081" s="4"/>
    </row>
    <row r="97082" spans="13:13">
      <c r="M97082" s="4"/>
    </row>
    <row r="97083" spans="13:13">
      <c r="M97083" s="4"/>
    </row>
    <row r="97084" spans="13:13">
      <c r="M97084" s="4"/>
    </row>
    <row r="97085" spans="13:13">
      <c r="M97085" s="4"/>
    </row>
    <row r="97086" spans="13:13">
      <c r="M97086" s="4"/>
    </row>
    <row r="97087" spans="13:13">
      <c r="M97087" s="4"/>
    </row>
    <row r="97088" spans="13:13">
      <c r="M97088" s="4"/>
    </row>
    <row r="97089" spans="13:13">
      <c r="M97089" s="4"/>
    </row>
    <row r="97090" spans="13:13">
      <c r="M97090" s="4"/>
    </row>
    <row r="97091" spans="13:13">
      <c r="M97091" s="4"/>
    </row>
    <row r="97092" spans="13:13">
      <c r="M97092" s="4"/>
    </row>
    <row r="97093" spans="13:13">
      <c r="M97093" s="4"/>
    </row>
    <row r="97094" spans="13:13">
      <c r="M97094" s="4"/>
    </row>
    <row r="97095" spans="13:13">
      <c r="M97095" s="4"/>
    </row>
    <row r="97096" spans="13:13">
      <c r="M97096" s="4"/>
    </row>
    <row r="97097" spans="13:13">
      <c r="M97097" s="4"/>
    </row>
    <row r="97098" spans="13:13">
      <c r="M97098" s="4"/>
    </row>
    <row r="97099" spans="13:13">
      <c r="M97099" s="4"/>
    </row>
    <row r="97100" spans="13:13">
      <c r="M97100" s="4"/>
    </row>
    <row r="97101" spans="13:13">
      <c r="M97101" s="4"/>
    </row>
    <row r="97102" spans="13:13">
      <c r="M97102" s="4"/>
    </row>
    <row r="97103" spans="13:13">
      <c r="M97103" s="4"/>
    </row>
    <row r="97104" spans="13:13">
      <c r="M97104" s="4"/>
    </row>
    <row r="97105" spans="13:13">
      <c r="M97105" s="4"/>
    </row>
    <row r="97106" spans="13:13">
      <c r="M97106" s="4"/>
    </row>
    <row r="97107" spans="13:13">
      <c r="M97107" s="4"/>
    </row>
    <row r="97108" spans="13:13">
      <c r="M97108" s="4"/>
    </row>
    <row r="97109" spans="13:13">
      <c r="M97109" s="4"/>
    </row>
    <row r="97110" spans="13:13">
      <c r="M97110" s="4"/>
    </row>
    <row r="97111" spans="13:13">
      <c r="M97111" s="4"/>
    </row>
    <row r="97112" spans="13:13">
      <c r="M97112" s="4"/>
    </row>
    <row r="97113" spans="13:13">
      <c r="M97113" s="4"/>
    </row>
    <row r="97114" spans="13:13">
      <c r="M97114" s="4"/>
    </row>
    <row r="97115" spans="13:13">
      <c r="M97115" s="4"/>
    </row>
    <row r="97116" spans="13:13">
      <c r="M97116" s="4"/>
    </row>
    <row r="97117" spans="13:13">
      <c r="M97117" s="4"/>
    </row>
    <row r="97118" spans="13:13">
      <c r="M97118" s="4"/>
    </row>
    <row r="97119" spans="13:13">
      <c r="M97119" s="4"/>
    </row>
    <row r="97120" spans="13:13">
      <c r="M97120" s="4"/>
    </row>
    <row r="97121" spans="13:13">
      <c r="M97121" s="4"/>
    </row>
    <row r="97122" spans="13:13">
      <c r="M97122" s="4"/>
    </row>
    <row r="97123" spans="13:13">
      <c r="M97123" s="4"/>
    </row>
    <row r="97124" spans="13:13">
      <c r="M97124" s="4"/>
    </row>
    <row r="97125" spans="13:13">
      <c r="M97125" s="4"/>
    </row>
    <row r="97126" spans="13:13">
      <c r="M97126" s="4"/>
    </row>
    <row r="97127" spans="13:13">
      <c r="M97127" s="4"/>
    </row>
    <row r="97128" spans="13:13">
      <c r="M97128" s="4"/>
    </row>
    <row r="97129" spans="13:13">
      <c r="M97129" s="4"/>
    </row>
    <row r="97130" spans="13:13">
      <c r="M97130" s="4"/>
    </row>
    <row r="97131" spans="13:13">
      <c r="M97131" s="4"/>
    </row>
    <row r="97132" spans="13:13">
      <c r="M97132" s="4"/>
    </row>
    <row r="97133" spans="13:13">
      <c r="M97133" s="4"/>
    </row>
    <row r="97134" spans="13:13">
      <c r="M97134" s="4"/>
    </row>
    <row r="97135" spans="13:13">
      <c r="M97135" s="4"/>
    </row>
    <row r="97136" spans="13:13">
      <c r="M97136" s="4"/>
    </row>
    <row r="97137" spans="13:13">
      <c r="M97137" s="4"/>
    </row>
    <row r="97138" spans="13:13">
      <c r="M97138" s="4"/>
    </row>
    <row r="97139" spans="13:13">
      <c r="M97139" s="4"/>
    </row>
    <row r="97140" spans="13:13">
      <c r="M97140" s="4"/>
    </row>
    <row r="97141" spans="13:13">
      <c r="M97141" s="4"/>
    </row>
    <row r="97142" spans="13:13">
      <c r="M97142" s="4"/>
    </row>
    <row r="97143" spans="13:13">
      <c r="M97143" s="4"/>
    </row>
    <row r="97144" spans="13:13">
      <c r="M97144" s="4"/>
    </row>
    <row r="97145" spans="13:13">
      <c r="M97145" s="4"/>
    </row>
    <row r="97146" spans="13:13">
      <c r="M97146" s="4"/>
    </row>
    <row r="97147" spans="13:13">
      <c r="M97147" s="4"/>
    </row>
    <row r="97148" spans="13:13">
      <c r="M97148" s="4"/>
    </row>
    <row r="97149" spans="13:13">
      <c r="M97149" s="4"/>
    </row>
    <row r="97150" spans="13:13">
      <c r="M97150" s="4"/>
    </row>
    <row r="97151" spans="13:13">
      <c r="M97151" s="4"/>
    </row>
    <row r="97152" spans="13:13">
      <c r="M97152" s="4"/>
    </row>
    <row r="97153" spans="13:13">
      <c r="M97153" s="4"/>
    </row>
    <row r="97154" spans="13:13">
      <c r="M97154" s="4"/>
    </row>
    <row r="97155" spans="13:13">
      <c r="M97155" s="4"/>
    </row>
    <row r="97156" spans="13:13">
      <c r="M97156" s="4"/>
    </row>
    <row r="97157" spans="13:13">
      <c r="M97157" s="4"/>
    </row>
    <row r="97158" spans="13:13">
      <c r="M97158" s="4"/>
    </row>
    <row r="97159" spans="13:13">
      <c r="M97159" s="4"/>
    </row>
    <row r="97160" spans="13:13">
      <c r="M97160" s="4"/>
    </row>
    <row r="97161" spans="13:13">
      <c r="M97161" s="4"/>
    </row>
    <row r="97162" spans="13:13">
      <c r="M97162" s="4"/>
    </row>
    <row r="97163" spans="13:13">
      <c r="M97163" s="4"/>
    </row>
    <row r="97164" spans="13:13">
      <c r="M97164" s="4"/>
    </row>
    <row r="97165" spans="13:13">
      <c r="M97165" s="4"/>
    </row>
    <row r="97166" spans="13:13">
      <c r="M97166" s="4"/>
    </row>
    <row r="97167" spans="13:13">
      <c r="M97167" s="4"/>
    </row>
    <row r="97168" spans="13:13">
      <c r="M97168" s="4"/>
    </row>
    <row r="97169" spans="13:13">
      <c r="M97169" s="4"/>
    </row>
    <row r="97170" spans="13:13">
      <c r="M97170" s="4"/>
    </row>
    <row r="97171" spans="13:13">
      <c r="M97171" s="4"/>
    </row>
    <row r="97172" spans="13:13">
      <c r="M97172" s="4"/>
    </row>
    <row r="97173" spans="13:13">
      <c r="M97173" s="4"/>
    </row>
    <row r="97174" spans="13:13">
      <c r="M97174" s="4"/>
    </row>
    <row r="97175" spans="13:13">
      <c r="M97175" s="4"/>
    </row>
    <row r="97176" spans="13:13">
      <c r="M97176" s="4"/>
    </row>
    <row r="97177" spans="13:13">
      <c r="M97177" s="4"/>
    </row>
    <row r="97178" spans="13:13">
      <c r="M97178" s="4"/>
    </row>
    <row r="97179" spans="13:13">
      <c r="M97179" s="4"/>
    </row>
    <row r="97180" spans="13:13">
      <c r="M97180" s="4"/>
    </row>
    <row r="97181" spans="13:13">
      <c r="M97181" s="4"/>
    </row>
    <row r="97182" spans="13:13">
      <c r="M97182" s="4"/>
    </row>
    <row r="97183" spans="13:13">
      <c r="M97183" s="4"/>
    </row>
    <row r="97184" spans="13:13">
      <c r="M97184" s="4"/>
    </row>
    <row r="97185" spans="13:13">
      <c r="M97185" s="4"/>
    </row>
    <row r="97186" spans="13:13">
      <c r="M97186" s="4"/>
    </row>
    <row r="97187" spans="13:13">
      <c r="M97187" s="4"/>
    </row>
    <row r="97188" spans="13:13">
      <c r="M97188" s="4"/>
    </row>
    <row r="97189" spans="13:13">
      <c r="M97189" s="4"/>
    </row>
    <row r="97190" spans="13:13">
      <c r="M97190" s="4"/>
    </row>
    <row r="97191" spans="13:13">
      <c r="M97191" s="4"/>
    </row>
    <row r="97192" spans="13:13">
      <c r="M97192" s="4"/>
    </row>
    <row r="97193" spans="13:13">
      <c r="M97193" s="4"/>
    </row>
    <row r="97194" spans="13:13">
      <c r="M97194" s="4"/>
    </row>
    <row r="97195" spans="13:13">
      <c r="M97195" s="4"/>
    </row>
    <row r="97196" spans="13:13">
      <c r="M97196" s="4"/>
    </row>
    <row r="97197" spans="13:13">
      <c r="M97197" s="4"/>
    </row>
    <row r="97198" spans="13:13">
      <c r="M97198" s="4"/>
    </row>
    <row r="97199" spans="13:13">
      <c r="M97199" s="4"/>
    </row>
    <row r="97200" spans="13:13">
      <c r="M97200" s="4"/>
    </row>
    <row r="97201" spans="13:13">
      <c r="M97201" s="4"/>
    </row>
    <row r="97202" spans="13:13">
      <c r="M97202" s="4"/>
    </row>
    <row r="97203" spans="13:13">
      <c r="M97203" s="4"/>
    </row>
    <row r="97204" spans="13:13">
      <c r="M97204" s="4"/>
    </row>
    <row r="97205" spans="13:13">
      <c r="M97205" s="4"/>
    </row>
    <row r="97206" spans="13:13">
      <c r="M97206" s="4"/>
    </row>
    <row r="97207" spans="13:13">
      <c r="M97207" s="4"/>
    </row>
    <row r="97208" spans="13:13">
      <c r="M97208" s="4"/>
    </row>
    <row r="97209" spans="13:13">
      <c r="M97209" s="4"/>
    </row>
    <row r="97210" spans="13:13">
      <c r="M97210" s="4"/>
    </row>
    <row r="97211" spans="13:13">
      <c r="M97211" s="4"/>
    </row>
    <row r="97212" spans="13:13">
      <c r="M97212" s="4"/>
    </row>
    <row r="97213" spans="13:13">
      <c r="M97213" s="4"/>
    </row>
    <row r="97214" spans="13:13">
      <c r="M97214" s="4"/>
    </row>
    <row r="97215" spans="13:13">
      <c r="M97215" s="4"/>
    </row>
    <row r="97216" spans="13:13">
      <c r="M97216" s="4"/>
    </row>
    <row r="97217" spans="13:13">
      <c r="M97217" s="4"/>
    </row>
    <row r="97218" spans="13:13">
      <c r="M97218" s="4"/>
    </row>
    <row r="97219" spans="13:13">
      <c r="M97219" s="4"/>
    </row>
    <row r="97220" spans="13:13">
      <c r="M97220" s="4"/>
    </row>
    <row r="97221" spans="13:13">
      <c r="M97221" s="4"/>
    </row>
    <row r="97222" spans="13:13">
      <c r="M97222" s="4"/>
    </row>
    <row r="97223" spans="13:13">
      <c r="M97223" s="4"/>
    </row>
    <row r="97224" spans="13:13">
      <c r="M97224" s="4"/>
    </row>
    <row r="97225" spans="13:13">
      <c r="M97225" s="4"/>
    </row>
    <row r="97226" spans="13:13">
      <c r="M97226" s="4"/>
    </row>
    <row r="97227" spans="13:13">
      <c r="M97227" s="4"/>
    </row>
    <row r="97228" spans="13:13">
      <c r="M97228" s="4"/>
    </row>
    <row r="97229" spans="13:13">
      <c r="M97229" s="4"/>
    </row>
    <row r="97230" spans="13:13">
      <c r="M97230" s="4"/>
    </row>
    <row r="97231" spans="13:13">
      <c r="M97231" s="4"/>
    </row>
    <row r="97232" spans="13:13">
      <c r="M97232" s="4"/>
    </row>
    <row r="97233" spans="13:13">
      <c r="M97233" s="4"/>
    </row>
    <row r="97234" spans="13:13">
      <c r="M97234" s="4"/>
    </row>
    <row r="97235" spans="13:13">
      <c r="M97235" s="4"/>
    </row>
    <row r="97236" spans="13:13">
      <c r="M97236" s="4"/>
    </row>
    <row r="97237" spans="13:13">
      <c r="M97237" s="4"/>
    </row>
    <row r="97238" spans="13:13">
      <c r="M97238" s="4"/>
    </row>
    <row r="97239" spans="13:13">
      <c r="M97239" s="4"/>
    </row>
    <row r="97240" spans="13:13">
      <c r="M97240" s="4"/>
    </row>
    <row r="97241" spans="13:13">
      <c r="M97241" s="4"/>
    </row>
    <row r="97242" spans="13:13">
      <c r="M97242" s="4"/>
    </row>
    <row r="97243" spans="13:13">
      <c r="M97243" s="4"/>
    </row>
    <row r="97244" spans="13:13">
      <c r="M97244" s="4"/>
    </row>
    <row r="97245" spans="13:13">
      <c r="M97245" s="4"/>
    </row>
    <row r="97246" spans="13:13">
      <c r="M97246" s="4"/>
    </row>
    <row r="97247" spans="13:13">
      <c r="M97247" s="4"/>
    </row>
    <row r="97248" spans="13:13">
      <c r="M97248" s="4"/>
    </row>
    <row r="97249" spans="13:13">
      <c r="M97249" s="4"/>
    </row>
    <row r="97250" spans="13:13">
      <c r="M97250" s="4"/>
    </row>
    <row r="97251" spans="13:13">
      <c r="M97251" s="4"/>
    </row>
    <row r="97252" spans="13:13">
      <c r="M97252" s="4"/>
    </row>
    <row r="97253" spans="13:13">
      <c r="M97253" s="4"/>
    </row>
    <row r="97254" spans="13:13">
      <c r="M97254" s="4"/>
    </row>
    <row r="97255" spans="13:13">
      <c r="M97255" s="4"/>
    </row>
    <row r="97256" spans="13:13">
      <c r="M97256" s="4"/>
    </row>
    <row r="97257" spans="13:13">
      <c r="M97257" s="4"/>
    </row>
    <row r="97258" spans="13:13">
      <c r="M97258" s="4"/>
    </row>
    <row r="97259" spans="13:13">
      <c r="M97259" s="4"/>
    </row>
    <row r="97260" spans="13:13">
      <c r="M97260" s="4"/>
    </row>
    <row r="97261" spans="13:13">
      <c r="M97261" s="4"/>
    </row>
    <row r="97262" spans="13:13">
      <c r="M97262" s="4"/>
    </row>
    <row r="97263" spans="13:13">
      <c r="M97263" s="4"/>
    </row>
    <row r="97264" spans="13:13">
      <c r="M97264" s="4"/>
    </row>
    <row r="97265" spans="13:13">
      <c r="M97265" s="4"/>
    </row>
    <row r="97266" spans="13:13">
      <c r="M97266" s="4"/>
    </row>
    <row r="97267" spans="13:13">
      <c r="M97267" s="4"/>
    </row>
    <row r="97268" spans="13:13">
      <c r="M97268" s="4"/>
    </row>
    <row r="97269" spans="13:13">
      <c r="M97269" s="4"/>
    </row>
    <row r="97270" spans="13:13">
      <c r="M97270" s="4"/>
    </row>
    <row r="97271" spans="13:13">
      <c r="M97271" s="4"/>
    </row>
    <row r="97272" spans="13:13">
      <c r="M97272" s="4"/>
    </row>
    <row r="97273" spans="13:13">
      <c r="M97273" s="4"/>
    </row>
    <row r="97274" spans="13:13">
      <c r="M97274" s="4"/>
    </row>
    <row r="97275" spans="13:13">
      <c r="M97275" s="4"/>
    </row>
    <row r="97276" spans="13:13">
      <c r="M97276" s="4"/>
    </row>
    <row r="97277" spans="13:13">
      <c r="M97277" s="4"/>
    </row>
    <row r="97278" spans="13:13">
      <c r="M97278" s="4"/>
    </row>
    <row r="97279" spans="13:13">
      <c r="M97279" s="4"/>
    </row>
    <row r="97280" spans="13:13">
      <c r="M97280" s="4"/>
    </row>
    <row r="97281" spans="13:13">
      <c r="M97281" s="4"/>
    </row>
    <row r="97282" spans="13:13">
      <c r="M97282" s="4"/>
    </row>
    <row r="97283" spans="13:13">
      <c r="M97283" s="4"/>
    </row>
    <row r="97284" spans="13:13">
      <c r="M97284" s="4"/>
    </row>
    <row r="97285" spans="13:13">
      <c r="M97285" s="4"/>
    </row>
    <row r="97286" spans="13:13">
      <c r="M97286" s="4"/>
    </row>
    <row r="97287" spans="13:13">
      <c r="M97287" s="4"/>
    </row>
    <row r="97288" spans="13:13">
      <c r="M97288" s="4"/>
    </row>
    <row r="97289" spans="13:13">
      <c r="M97289" s="4"/>
    </row>
    <row r="97290" spans="13:13">
      <c r="M97290" s="4"/>
    </row>
    <row r="97291" spans="13:13">
      <c r="M97291" s="4"/>
    </row>
    <row r="97292" spans="13:13">
      <c r="M97292" s="4"/>
    </row>
    <row r="97293" spans="13:13">
      <c r="M97293" s="4"/>
    </row>
    <row r="97294" spans="13:13">
      <c r="M97294" s="4"/>
    </row>
    <row r="97295" spans="13:13">
      <c r="M97295" s="4"/>
    </row>
    <row r="97296" spans="13:13">
      <c r="M97296" s="4"/>
    </row>
    <row r="97297" spans="13:13">
      <c r="M97297" s="4"/>
    </row>
    <row r="97298" spans="13:13">
      <c r="M97298" s="4"/>
    </row>
    <row r="97299" spans="13:13">
      <c r="M97299" s="4"/>
    </row>
    <row r="97300" spans="13:13">
      <c r="M97300" s="4"/>
    </row>
    <row r="97301" spans="13:13">
      <c r="M97301" s="4"/>
    </row>
    <row r="97302" spans="13:13">
      <c r="M97302" s="4"/>
    </row>
    <row r="97303" spans="13:13">
      <c r="M97303" s="4"/>
    </row>
    <row r="97304" spans="13:13">
      <c r="M97304" s="4"/>
    </row>
    <row r="97305" spans="13:13">
      <c r="M97305" s="4"/>
    </row>
    <row r="97306" spans="13:13">
      <c r="M97306" s="4"/>
    </row>
    <row r="97307" spans="13:13">
      <c r="M97307" s="4"/>
    </row>
    <row r="97308" spans="13:13">
      <c r="M97308" s="4"/>
    </row>
    <row r="97309" spans="13:13">
      <c r="M97309" s="4"/>
    </row>
    <row r="97310" spans="13:13">
      <c r="M97310" s="4"/>
    </row>
    <row r="97311" spans="13:13">
      <c r="M97311" s="4"/>
    </row>
    <row r="97312" spans="13:13">
      <c r="M97312" s="4"/>
    </row>
    <row r="97313" spans="13:13">
      <c r="M97313" s="4"/>
    </row>
    <row r="97314" spans="13:13">
      <c r="M97314" s="4"/>
    </row>
    <row r="97315" spans="13:13">
      <c r="M97315" s="4"/>
    </row>
    <row r="97316" spans="13:13">
      <c r="M97316" s="4"/>
    </row>
    <row r="97317" spans="13:13">
      <c r="M97317" s="4"/>
    </row>
    <row r="97318" spans="13:13">
      <c r="M97318" s="4"/>
    </row>
    <row r="97319" spans="13:13">
      <c r="M97319" s="4"/>
    </row>
    <row r="97320" spans="13:13">
      <c r="M97320" s="4"/>
    </row>
    <row r="97321" spans="13:13">
      <c r="M97321" s="4"/>
    </row>
    <row r="97322" spans="13:13">
      <c r="M97322" s="4"/>
    </row>
    <row r="97323" spans="13:13">
      <c r="M97323" s="4"/>
    </row>
    <row r="97324" spans="13:13">
      <c r="M97324" s="4"/>
    </row>
    <row r="97325" spans="13:13">
      <c r="M97325" s="4"/>
    </row>
    <row r="97326" spans="13:13">
      <c r="M97326" s="4"/>
    </row>
    <row r="97327" spans="13:13">
      <c r="M97327" s="4"/>
    </row>
    <row r="97328" spans="13:13">
      <c r="M97328" s="4"/>
    </row>
    <row r="97329" spans="13:13">
      <c r="M97329" s="4"/>
    </row>
    <row r="97330" spans="13:13">
      <c r="M97330" s="4"/>
    </row>
    <row r="97331" spans="13:13">
      <c r="M97331" s="4"/>
    </row>
    <row r="97332" spans="13:13">
      <c r="M97332" s="4"/>
    </row>
    <row r="97333" spans="13:13">
      <c r="M97333" s="4"/>
    </row>
    <row r="97334" spans="13:13">
      <c r="M97334" s="4"/>
    </row>
    <row r="97335" spans="13:13">
      <c r="M97335" s="4"/>
    </row>
    <row r="97336" spans="13:13">
      <c r="M97336" s="4"/>
    </row>
    <row r="97337" spans="13:13">
      <c r="M97337" s="4"/>
    </row>
    <row r="97338" spans="13:13">
      <c r="M97338" s="4"/>
    </row>
    <row r="97339" spans="13:13">
      <c r="M97339" s="4"/>
    </row>
    <row r="97340" spans="13:13">
      <c r="M97340" s="4"/>
    </row>
    <row r="97341" spans="13:13">
      <c r="M97341" s="4"/>
    </row>
    <row r="97342" spans="13:13">
      <c r="M97342" s="4"/>
    </row>
    <row r="97343" spans="13:13">
      <c r="M97343" s="4"/>
    </row>
    <row r="97344" spans="13:13">
      <c r="M97344" s="4"/>
    </row>
    <row r="97345" spans="13:13">
      <c r="M97345" s="4"/>
    </row>
    <row r="97346" spans="13:13">
      <c r="M97346" s="4"/>
    </row>
    <row r="97347" spans="13:13">
      <c r="M97347" s="4"/>
    </row>
    <row r="97348" spans="13:13">
      <c r="M97348" s="4"/>
    </row>
    <row r="97349" spans="13:13">
      <c r="M97349" s="4"/>
    </row>
    <row r="97350" spans="13:13">
      <c r="M97350" s="4"/>
    </row>
    <row r="97351" spans="13:13">
      <c r="M97351" s="4"/>
    </row>
    <row r="97352" spans="13:13">
      <c r="M97352" s="4"/>
    </row>
    <row r="97353" spans="13:13">
      <c r="M97353" s="4"/>
    </row>
    <row r="97354" spans="13:13">
      <c r="M97354" s="4"/>
    </row>
    <row r="97355" spans="13:13">
      <c r="M97355" s="4"/>
    </row>
    <row r="97356" spans="13:13">
      <c r="M97356" s="4"/>
    </row>
    <row r="97357" spans="13:13">
      <c r="M97357" s="4"/>
    </row>
    <row r="97358" spans="13:13">
      <c r="M97358" s="4"/>
    </row>
    <row r="97359" spans="13:13">
      <c r="M97359" s="4"/>
    </row>
    <row r="97360" spans="13:13">
      <c r="M97360" s="4"/>
    </row>
    <row r="97361" spans="13:13">
      <c r="M97361" s="4"/>
    </row>
    <row r="97362" spans="13:13">
      <c r="M97362" s="4"/>
    </row>
    <row r="97363" spans="13:13">
      <c r="M97363" s="4"/>
    </row>
    <row r="97364" spans="13:13">
      <c r="M97364" s="4"/>
    </row>
    <row r="97365" spans="13:13">
      <c r="M97365" s="4"/>
    </row>
    <row r="97366" spans="13:13">
      <c r="M97366" s="4"/>
    </row>
    <row r="97367" spans="13:13">
      <c r="M97367" s="4"/>
    </row>
    <row r="97368" spans="13:13">
      <c r="M97368" s="4"/>
    </row>
    <row r="97369" spans="13:13">
      <c r="M97369" s="4"/>
    </row>
    <row r="97370" spans="13:13">
      <c r="M97370" s="4"/>
    </row>
    <row r="97371" spans="13:13">
      <c r="M97371" s="4"/>
    </row>
    <row r="97372" spans="13:13">
      <c r="M97372" s="4"/>
    </row>
    <row r="97373" spans="13:13">
      <c r="M97373" s="4"/>
    </row>
    <row r="97374" spans="13:13">
      <c r="M97374" s="4"/>
    </row>
    <row r="97375" spans="13:13">
      <c r="M97375" s="4"/>
    </row>
    <row r="97376" spans="13:13">
      <c r="M97376" s="4"/>
    </row>
    <row r="97377" spans="13:13">
      <c r="M97377" s="4"/>
    </row>
    <row r="97378" spans="13:13">
      <c r="M97378" s="4"/>
    </row>
    <row r="97379" spans="13:13">
      <c r="M97379" s="4"/>
    </row>
    <row r="97380" spans="13:13">
      <c r="M97380" s="4"/>
    </row>
    <row r="97381" spans="13:13">
      <c r="M97381" s="4"/>
    </row>
    <row r="97382" spans="13:13">
      <c r="M97382" s="4"/>
    </row>
    <row r="97383" spans="13:13">
      <c r="M97383" s="4"/>
    </row>
    <row r="97384" spans="13:13">
      <c r="M97384" s="4"/>
    </row>
    <row r="97385" spans="13:13">
      <c r="M97385" s="4"/>
    </row>
    <row r="97386" spans="13:13">
      <c r="M97386" s="4"/>
    </row>
    <row r="97387" spans="13:13">
      <c r="M97387" s="4"/>
    </row>
    <row r="97388" spans="13:13">
      <c r="M97388" s="4"/>
    </row>
    <row r="97389" spans="13:13">
      <c r="M97389" s="4"/>
    </row>
    <row r="97390" spans="13:13">
      <c r="M97390" s="4"/>
    </row>
    <row r="97391" spans="13:13">
      <c r="M97391" s="4"/>
    </row>
    <row r="97392" spans="13:13">
      <c r="M97392" s="4"/>
    </row>
    <row r="97393" spans="13:13">
      <c r="M97393" s="4"/>
    </row>
    <row r="97394" spans="13:13">
      <c r="M97394" s="4"/>
    </row>
    <row r="97395" spans="13:13">
      <c r="M97395" s="4"/>
    </row>
    <row r="97396" spans="13:13">
      <c r="M97396" s="4"/>
    </row>
    <row r="97397" spans="13:13">
      <c r="M97397" s="4"/>
    </row>
    <row r="97398" spans="13:13">
      <c r="M97398" s="4"/>
    </row>
    <row r="97399" spans="13:13">
      <c r="M97399" s="4"/>
    </row>
    <row r="97400" spans="13:13">
      <c r="M97400" s="4"/>
    </row>
    <row r="97401" spans="13:13">
      <c r="M97401" s="4"/>
    </row>
    <row r="97402" spans="13:13">
      <c r="M97402" s="4"/>
    </row>
    <row r="97403" spans="13:13">
      <c r="M97403" s="4"/>
    </row>
    <row r="97404" spans="13:13">
      <c r="M97404" s="4"/>
    </row>
    <row r="97405" spans="13:13">
      <c r="M97405" s="4"/>
    </row>
    <row r="97406" spans="13:13">
      <c r="M97406" s="4"/>
    </row>
    <row r="97407" spans="13:13">
      <c r="M97407" s="4"/>
    </row>
    <row r="97408" spans="13:13">
      <c r="M97408" s="4"/>
    </row>
    <row r="97409" spans="13:13">
      <c r="M97409" s="4"/>
    </row>
    <row r="97410" spans="13:13">
      <c r="M97410" s="4"/>
    </row>
    <row r="97411" spans="13:13">
      <c r="M97411" s="4"/>
    </row>
    <row r="97412" spans="13:13">
      <c r="M97412" s="4"/>
    </row>
    <row r="97413" spans="13:13">
      <c r="M97413" s="4"/>
    </row>
    <row r="97414" spans="13:13">
      <c r="M97414" s="4"/>
    </row>
    <row r="97415" spans="13:13">
      <c r="M97415" s="4"/>
    </row>
    <row r="97416" spans="13:13">
      <c r="M97416" s="4"/>
    </row>
    <row r="97417" spans="13:13">
      <c r="M97417" s="4"/>
    </row>
    <row r="97418" spans="13:13">
      <c r="M97418" s="4"/>
    </row>
    <row r="97419" spans="13:13">
      <c r="M97419" s="4"/>
    </row>
    <row r="97420" spans="13:13">
      <c r="M97420" s="4"/>
    </row>
    <row r="97421" spans="13:13">
      <c r="M97421" s="4"/>
    </row>
    <row r="97422" spans="13:13">
      <c r="M97422" s="4"/>
    </row>
    <row r="97423" spans="13:13">
      <c r="M97423" s="4"/>
    </row>
    <row r="97424" spans="13:13">
      <c r="M97424" s="4"/>
    </row>
    <row r="97425" spans="13:13">
      <c r="M97425" s="4"/>
    </row>
    <row r="97426" spans="13:13">
      <c r="M97426" s="4"/>
    </row>
    <row r="97427" spans="13:13">
      <c r="M97427" s="4"/>
    </row>
    <row r="97428" spans="13:13">
      <c r="M97428" s="4"/>
    </row>
    <row r="97429" spans="13:13">
      <c r="M97429" s="4"/>
    </row>
    <row r="97430" spans="13:13">
      <c r="M97430" s="4"/>
    </row>
    <row r="97431" spans="13:13">
      <c r="M97431" s="4"/>
    </row>
    <row r="97432" spans="13:13">
      <c r="M97432" s="4"/>
    </row>
    <row r="97433" spans="13:13">
      <c r="M97433" s="4"/>
    </row>
    <row r="97434" spans="13:13">
      <c r="M97434" s="4"/>
    </row>
    <row r="97435" spans="13:13">
      <c r="M97435" s="4"/>
    </row>
    <row r="97436" spans="13:13">
      <c r="M97436" s="4"/>
    </row>
    <row r="97437" spans="13:13">
      <c r="M97437" s="4"/>
    </row>
    <row r="97438" spans="13:13">
      <c r="M97438" s="4"/>
    </row>
    <row r="97439" spans="13:13">
      <c r="M97439" s="4"/>
    </row>
    <row r="97440" spans="13:13">
      <c r="M97440" s="4"/>
    </row>
    <row r="97441" spans="13:13">
      <c r="M97441" s="4"/>
    </row>
    <row r="97442" spans="13:13">
      <c r="M97442" s="4"/>
    </row>
    <row r="97443" spans="13:13">
      <c r="M97443" s="4"/>
    </row>
    <row r="97444" spans="13:13">
      <c r="M97444" s="4"/>
    </row>
    <row r="97445" spans="13:13">
      <c r="M97445" s="4"/>
    </row>
    <row r="97446" spans="13:13">
      <c r="M97446" s="4"/>
    </row>
    <row r="97447" spans="13:13">
      <c r="M97447" s="4"/>
    </row>
    <row r="97448" spans="13:13">
      <c r="M97448" s="4"/>
    </row>
    <row r="97449" spans="13:13">
      <c r="M97449" s="4"/>
    </row>
    <row r="97450" spans="13:13">
      <c r="M97450" s="4"/>
    </row>
    <row r="97451" spans="13:13">
      <c r="M97451" s="4"/>
    </row>
    <row r="97452" spans="13:13">
      <c r="M97452" s="4"/>
    </row>
    <row r="97453" spans="13:13">
      <c r="M97453" s="4"/>
    </row>
    <row r="97454" spans="13:13">
      <c r="M97454" s="4"/>
    </row>
    <row r="97455" spans="13:13">
      <c r="M97455" s="4"/>
    </row>
    <row r="97456" spans="13:13">
      <c r="M97456" s="4"/>
    </row>
    <row r="97457" spans="13:13">
      <c r="M97457" s="4"/>
    </row>
    <row r="97458" spans="13:13">
      <c r="M97458" s="4"/>
    </row>
    <row r="97459" spans="13:13">
      <c r="M97459" s="4"/>
    </row>
    <row r="97460" spans="13:13">
      <c r="M97460" s="4"/>
    </row>
    <row r="97461" spans="13:13">
      <c r="M97461" s="4"/>
    </row>
    <row r="97462" spans="13:13">
      <c r="M97462" s="4"/>
    </row>
    <row r="97463" spans="13:13">
      <c r="M97463" s="4"/>
    </row>
    <row r="97464" spans="13:13">
      <c r="M97464" s="4"/>
    </row>
    <row r="97465" spans="13:13">
      <c r="M97465" s="4"/>
    </row>
    <row r="97466" spans="13:13">
      <c r="M97466" s="4"/>
    </row>
    <row r="97467" spans="13:13">
      <c r="M97467" s="4"/>
    </row>
    <row r="97468" spans="13:13">
      <c r="M97468" s="4"/>
    </row>
    <row r="97469" spans="13:13">
      <c r="M97469" s="4"/>
    </row>
    <row r="97470" spans="13:13">
      <c r="M97470" s="4"/>
    </row>
    <row r="97471" spans="13:13">
      <c r="M97471" s="4"/>
    </row>
    <row r="97472" spans="13:13">
      <c r="M97472" s="4"/>
    </row>
    <row r="97473" spans="13:13">
      <c r="M97473" s="4"/>
    </row>
    <row r="97474" spans="13:13">
      <c r="M97474" s="4"/>
    </row>
    <row r="97475" spans="13:13">
      <c r="M97475" s="4"/>
    </row>
    <row r="97476" spans="13:13">
      <c r="M97476" s="4"/>
    </row>
    <row r="97477" spans="13:13">
      <c r="M97477" s="4"/>
    </row>
    <row r="97478" spans="13:13">
      <c r="M97478" s="4"/>
    </row>
    <row r="97479" spans="13:13">
      <c r="M97479" s="4"/>
    </row>
    <row r="97480" spans="13:13">
      <c r="M97480" s="4"/>
    </row>
    <row r="97481" spans="13:13">
      <c r="M97481" s="4"/>
    </row>
    <row r="97482" spans="13:13">
      <c r="M97482" s="4"/>
    </row>
    <row r="97483" spans="13:13">
      <c r="M97483" s="4"/>
    </row>
    <row r="97484" spans="13:13">
      <c r="M97484" s="4"/>
    </row>
    <row r="97485" spans="13:13">
      <c r="M97485" s="4"/>
    </row>
    <row r="97486" spans="13:13">
      <c r="M97486" s="4"/>
    </row>
    <row r="97487" spans="13:13">
      <c r="M97487" s="4"/>
    </row>
    <row r="97488" spans="13:13">
      <c r="M97488" s="4"/>
    </row>
    <row r="97489" spans="13:13">
      <c r="M97489" s="4"/>
    </row>
    <row r="97490" spans="13:13">
      <c r="M97490" s="4"/>
    </row>
    <row r="97491" spans="13:13">
      <c r="M97491" s="4"/>
    </row>
    <row r="97492" spans="13:13">
      <c r="M97492" s="4"/>
    </row>
    <row r="97493" spans="13:13">
      <c r="M97493" s="4"/>
    </row>
    <row r="97494" spans="13:13">
      <c r="M97494" s="4"/>
    </row>
    <row r="97495" spans="13:13">
      <c r="M97495" s="4"/>
    </row>
    <row r="97496" spans="13:13">
      <c r="M97496" s="4"/>
    </row>
    <row r="97497" spans="13:13">
      <c r="M97497" s="4"/>
    </row>
    <row r="97498" spans="13:13">
      <c r="M97498" s="4"/>
    </row>
    <row r="97499" spans="13:13">
      <c r="M97499" s="4"/>
    </row>
    <row r="97500" spans="13:13">
      <c r="M97500" s="4"/>
    </row>
    <row r="97501" spans="13:13">
      <c r="M97501" s="4"/>
    </row>
    <row r="97502" spans="13:13">
      <c r="M97502" s="4"/>
    </row>
    <row r="97503" spans="13:13">
      <c r="M97503" s="4"/>
    </row>
    <row r="97504" spans="13:13">
      <c r="M97504" s="4"/>
    </row>
    <row r="97505" spans="13:13">
      <c r="M97505" s="4"/>
    </row>
    <row r="97506" spans="13:13">
      <c r="M97506" s="4"/>
    </row>
    <row r="97507" spans="13:13">
      <c r="M97507" s="4"/>
    </row>
    <row r="97508" spans="13:13">
      <c r="M97508" s="4"/>
    </row>
    <row r="97509" spans="13:13">
      <c r="M97509" s="4"/>
    </row>
    <row r="97510" spans="13:13">
      <c r="M97510" s="4"/>
    </row>
    <row r="97511" spans="13:13">
      <c r="M97511" s="4"/>
    </row>
    <row r="97512" spans="13:13">
      <c r="M97512" s="4"/>
    </row>
    <row r="97513" spans="13:13">
      <c r="M97513" s="4"/>
    </row>
    <row r="97514" spans="13:13">
      <c r="M97514" s="4"/>
    </row>
    <row r="97515" spans="13:13">
      <c r="M97515" s="4"/>
    </row>
    <row r="97516" spans="13:13">
      <c r="M97516" s="4"/>
    </row>
    <row r="97517" spans="13:13">
      <c r="M97517" s="4"/>
    </row>
    <row r="97518" spans="13:13">
      <c r="M97518" s="4"/>
    </row>
    <row r="97519" spans="13:13">
      <c r="M97519" s="4"/>
    </row>
    <row r="97520" spans="13:13">
      <c r="M97520" s="4"/>
    </row>
    <row r="97521" spans="13:13">
      <c r="M97521" s="4"/>
    </row>
    <row r="97522" spans="13:13">
      <c r="M97522" s="4"/>
    </row>
    <row r="97523" spans="13:13">
      <c r="M97523" s="4"/>
    </row>
    <row r="97524" spans="13:13">
      <c r="M97524" s="4"/>
    </row>
    <row r="97525" spans="13:13">
      <c r="M97525" s="4"/>
    </row>
    <row r="97526" spans="13:13">
      <c r="M97526" s="4"/>
    </row>
    <row r="97527" spans="13:13">
      <c r="M97527" s="4"/>
    </row>
    <row r="97528" spans="13:13">
      <c r="M97528" s="4"/>
    </row>
    <row r="97529" spans="13:13">
      <c r="M97529" s="4"/>
    </row>
    <row r="97530" spans="13:13">
      <c r="M97530" s="4"/>
    </row>
    <row r="97531" spans="13:13">
      <c r="M97531" s="4"/>
    </row>
    <row r="97532" spans="13:13">
      <c r="M97532" s="4"/>
    </row>
    <row r="97533" spans="13:13">
      <c r="M97533" s="4"/>
    </row>
    <row r="97534" spans="13:13">
      <c r="M97534" s="4"/>
    </row>
    <row r="97535" spans="13:13">
      <c r="M97535" s="4"/>
    </row>
    <row r="97536" spans="13:13">
      <c r="M97536" s="4"/>
    </row>
    <row r="97537" spans="13:13">
      <c r="M97537" s="4"/>
    </row>
    <row r="97538" spans="13:13">
      <c r="M97538" s="4"/>
    </row>
    <row r="97539" spans="13:13">
      <c r="M97539" s="4"/>
    </row>
    <row r="97540" spans="13:13">
      <c r="M97540" s="4"/>
    </row>
    <row r="97541" spans="13:13">
      <c r="M97541" s="4"/>
    </row>
    <row r="97542" spans="13:13">
      <c r="M97542" s="4"/>
    </row>
    <row r="97543" spans="13:13">
      <c r="M97543" s="4"/>
    </row>
    <row r="97544" spans="13:13">
      <c r="M97544" s="4"/>
    </row>
    <row r="97545" spans="13:13">
      <c r="M97545" s="4"/>
    </row>
    <row r="97546" spans="13:13">
      <c r="M97546" s="4"/>
    </row>
    <row r="97547" spans="13:13">
      <c r="M97547" s="4"/>
    </row>
    <row r="97548" spans="13:13">
      <c r="M97548" s="4"/>
    </row>
    <row r="97549" spans="13:13">
      <c r="M97549" s="4"/>
    </row>
    <row r="97550" spans="13:13">
      <c r="M97550" s="4"/>
    </row>
    <row r="97551" spans="13:13">
      <c r="M97551" s="4"/>
    </row>
    <row r="97552" spans="13:13">
      <c r="M97552" s="4"/>
    </row>
    <row r="97553" spans="13:13">
      <c r="M97553" s="4"/>
    </row>
    <row r="97554" spans="13:13">
      <c r="M97554" s="4"/>
    </row>
    <row r="97555" spans="13:13">
      <c r="M97555" s="4"/>
    </row>
    <row r="97556" spans="13:13">
      <c r="M97556" s="4"/>
    </row>
    <row r="97557" spans="13:13">
      <c r="M97557" s="4"/>
    </row>
    <row r="97558" spans="13:13">
      <c r="M97558" s="4"/>
    </row>
    <row r="97559" spans="13:13">
      <c r="M97559" s="4"/>
    </row>
    <row r="97560" spans="13:13">
      <c r="M97560" s="4"/>
    </row>
    <row r="97561" spans="13:13">
      <c r="M97561" s="4"/>
    </row>
    <row r="97562" spans="13:13">
      <c r="M97562" s="4"/>
    </row>
    <row r="97563" spans="13:13">
      <c r="M97563" s="4"/>
    </row>
    <row r="97564" spans="13:13">
      <c r="M97564" s="4"/>
    </row>
    <row r="97565" spans="13:13">
      <c r="M97565" s="4"/>
    </row>
    <row r="97566" spans="13:13">
      <c r="M97566" s="4"/>
    </row>
    <row r="97567" spans="13:13">
      <c r="M97567" s="4"/>
    </row>
    <row r="97568" spans="13:13">
      <c r="M97568" s="4"/>
    </row>
    <row r="97569" spans="13:13">
      <c r="M97569" s="4"/>
    </row>
    <row r="97570" spans="13:13">
      <c r="M97570" s="4"/>
    </row>
    <row r="97571" spans="13:13">
      <c r="M97571" s="4"/>
    </row>
    <row r="97572" spans="13:13">
      <c r="M97572" s="4"/>
    </row>
    <row r="97573" spans="13:13">
      <c r="M97573" s="4"/>
    </row>
    <row r="97574" spans="13:13">
      <c r="M97574" s="4"/>
    </row>
    <row r="97575" spans="13:13">
      <c r="M97575" s="4"/>
    </row>
    <row r="97576" spans="13:13">
      <c r="M97576" s="4"/>
    </row>
    <row r="97577" spans="13:13">
      <c r="M97577" s="4"/>
    </row>
    <row r="97578" spans="13:13">
      <c r="M97578" s="4"/>
    </row>
    <row r="97579" spans="13:13">
      <c r="M97579" s="4"/>
    </row>
    <row r="97580" spans="13:13">
      <c r="M97580" s="4"/>
    </row>
    <row r="97581" spans="13:13">
      <c r="M97581" s="4"/>
    </row>
    <row r="97582" spans="13:13">
      <c r="M97582" s="4"/>
    </row>
    <row r="97583" spans="13:13">
      <c r="M97583" s="4"/>
    </row>
    <row r="97584" spans="13:13">
      <c r="M97584" s="4"/>
    </row>
    <row r="97585" spans="13:13">
      <c r="M97585" s="4"/>
    </row>
    <row r="97586" spans="13:13">
      <c r="M97586" s="4"/>
    </row>
    <row r="97587" spans="13:13">
      <c r="M97587" s="4"/>
    </row>
    <row r="97588" spans="13:13">
      <c r="M97588" s="4"/>
    </row>
    <row r="97589" spans="13:13">
      <c r="M97589" s="4"/>
    </row>
    <row r="97590" spans="13:13">
      <c r="M97590" s="4"/>
    </row>
    <row r="97591" spans="13:13">
      <c r="M97591" s="4"/>
    </row>
    <row r="97592" spans="13:13">
      <c r="M97592" s="4"/>
    </row>
    <row r="97593" spans="13:13">
      <c r="M97593" s="4"/>
    </row>
    <row r="97594" spans="13:13">
      <c r="M97594" s="4"/>
    </row>
    <row r="97595" spans="13:13">
      <c r="M97595" s="4"/>
    </row>
    <row r="97596" spans="13:13">
      <c r="M97596" s="4"/>
    </row>
    <row r="97597" spans="13:13">
      <c r="M97597" s="4"/>
    </row>
    <row r="97598" spans="13:13">
      <c r="M97598" s="4"/>
    </row>
    <row r="97599" spans="13:13">
      <c r="M97599" s="4"/>
    </row>
    <row r="97600" spans="13:13">
      <c r="M97600" s="4"/>
    </row>
    <row r="97601" spans="13:13">
      <c r="M97601" s="4"/>
    </row>
    <row r="97602" spans="13:13">
      <c r="M97602" s="4"/>
    </row>
    <row r="97603" spans="13:13">
      <c r="M97603" s="4"/>
    </row>
    <row r="97604" spans="13:13">
      <c r="M97604" s="4"/>
    </row>
    <row r="97605" spans="13:13">
      <c r="M97605" s="4"/>
    </row>
    <row r="97606" spans="13:13">
      <c r="M97606" s="4"/>
    </row>
    <row r="97607" spans="13:13">
      <c r="M97607" s="4"/>
    </row>
    <row r="97608" spans="13:13">
      <c r="M97608" s="4"/>
    </row>
    <row r="97609" spans="13:13">
      <c r="M97609" s="4"/>
    </row>
    <row r="97610" spans="13:13">
      <c r="M97610" s="4"/>
    </row>
    <row r="97611" spans="13:13">
      <c r="M97611" s="4"/>
    </row>
    <row r="97612" spans="13:13">
      <c r="M97612" s="4"/>
    </row>
    <row r="97613" spans="13:13">
      <c r="M97613" s="4"/>
    </row>
    <row r="97614" spans="13:13">
      <c r="M97614" s="4"/>
    </row>
    <row r="97615" spans="13:13">
      <c r="M97615" s="4"/>
    </row>
    <row r="97616" spans="13:13">
      <c r="M97616" s="4"/>
    </row>
    <row r="97617" spans="13:13">
      <c r="M97617" s="4"/>
    </row>
    <row r="97618" spans="13:13">
      <c r="M97618" s="4"/>
    </row>
    <row r="97619" spans="13:13">
      <c r="M97619" s="4"/>
    </row>
    <row r="97620" spans="13:13">
      <c r="M97620" s="4"/>
    </row>
    <row r="97621" spans="13:13">
      <c r="M97621" s="4"/>
    </row>
    <row r="97622" spans="13:13">
      <c r="M97622" s="4"/>
    </row>
    <row r="97623" spans="13:13">
      <c r="M97623" s="4"/>
    </row>
    <row r="97624" spans="13:13">
      <c r="M97624" s="4"/>
    </row>
    <row r="97625" spans="13:13">
      <c r="M97625" s="4"/>
    </row>
    <row r="97626" spans="13:13">
      <c r="M97626" s="4"/>
    </row>
    <row r="97627" spans="13:13">
      <c r="M97627" s="4"/>
    </row>
    <row r="97628" spans="13:13">
      <c r="M97628" s="4"/>
    </row>
    <row r="97629" spans="13:13">
      <c r="M97629" s="4"/>
    </row>
    <row r="97630" spans="13:13">
      <c r="M97630" s="4"/>
    </row>
    <row r="97631" spans="13:13">
      <c r="M97631" s="4"/>
    </row>
    <row r="97632" spans="13:13">
      <c r="M97632" s="4"/>
    </row>
    <row r="97633" spans="13:13">
      <c r="M97633" s="4"/>
    </row>
    <row r="97634" spans="13:13">
      <c r="M97634" s="4"/>
    </row>
    <row r="97635" spans="13:13">
      <c r="M97635" s="4"/>
    </row>
    <row r="97636" spans="13:13">
      <c r="M97636" s="4"/>
    </row>
    <row r="97637" spans="13:13">
      <c r="M97637" s="4"/>
    </row>
    <row r="97638" spans="13:13">
      <c r="M97638" s="4"/>
    </row>
    <row r="97639" spans="13:13">
      <c r="M97639" s="4"/>
    </row>
    <row r="97640" spans="13:13">
      <c r="M97640" s="4"/>
    </row>
    <row r="97641" spans="13:13">
      <c r="M97641" s="4"/>
    </row>
    <row r="97642" spans="13:13">
      <c r="M97642" s="4"/>
    </row>
    <row r="97643" spans="13:13">
      <c r="M97643" s="4"/>
    </row>
    <row r="97644" spans="13:13">
      <c r="M97644" s="4"/>
    </row>
    <row r="97645" spans="13:13">
      <c r="M97645" s="4"/>
    </row>
    <row r="97646" spans="13:13">
      <c r="M97646" s="4"/>
    </row>
    <row r="97647" spans="13:13">
      <c r="M97647" s="4"/>
    </row>
    <row r="97648" spans="13:13">
      <c r="M97648" s="4"/>
    </row>
    <row r="97649" spans="13:13">
      <c r="M97649" s="4"/>
    </row>
    <row r="97650" spans="13:13">
      <c r="M97650" s="4"/>
    </row>
    <row r="97651" spans="13:13">
      <c r="M97651" s="4"/>
    </row>
    <row r="97652" spans="13:13">
      <c r="M97652" s="4"/>
    </row>
    <row r="97653" spans="13:13">
      <c r="M97653" s="4"/>
    </row>
    <row r="97654" spans="13:13">
      <c r="M97654" s="4"/>
    </row>
    <row r="97655" spans="13:13">
      <c r="M97655" s="4"/>
    </row>
    <row r="97656" spans="13:13">
      <c r="M97656" s="4"/>
    </row>
    <row r="97657" spans="13:13">
      <c r="M97657" s="4"/>
    </row>
    <row r="97658" spans="13:13">
      <c r="M97658" s="4"/>
    </row>
    <row r="97659" spans="13:13">
      <c r="M97659" s="4"/>
    </row>
    <row r="97660" spans="13:13">
      <c r="M97660" s="4"/>
    </row>
    <row r="97661" spans="13:13">
      <c r="M97661" s="4"/>
    </row>
    <row r="97662" spans="13:13">
      <c r="M97662" s="4"/>
    </row>
    <row r="97663" spans="13:13">
      <c r="M97663" s="4"/>
    </row>
    <row r="97664" spans="13:13">
      <c r="M97664" s="4"/>
    </row>
    <row r="97665" spans="13:13">
      <c r="M97665" s="4"/>
    </row>
    <row r="97666" spans="13:13">
      <c r="M97666" s="4"/>
    </row>
    <row r="97667" spans="13:13">
      <c r="M97667" s="4"/>
    </row>
    <row r="97668" spans="13:13">
      <c r="M97668" s="4"/>
    </row>
    <row r="97669" spans="13:13">
      <c r="M97669" s="4"/>
    </row>
    <row r="97670" spans="13:13">
      <c r="M97670" s="4"/>
    </row>
    <row r="97671" spans="13:13">
      <c r="M97671" s="4"/>
    </row>
    <row r="97672" spans="13:13">
      <c r="M97672" s="4"/>
    </row>
    <row r="97673" spans="13:13">
      <c r="M97673" s="4"/>
    </row>
    <row r="97674" spans="13:13">
      <c r="M97674" s="4"/>
    </row>
    <row r="97675" spans="13:13">
      <c r="M97675" s="4"/>
    </row>
    <row r="97676" spans="13:13">
      <c r="M97676" s="4"/>
    </row>
    <row r="97677" spans="13:13">
      <c r="M97677" s="4"/>
    </row>
    <row r="97678" spans="13:13">
      <c r="M97678" s="4"/>
    </row>
    <row r="97679" spans="13:13">
      <c r="M97679" s="4"/>
    </row>
    <row r="97680" spans="13:13">
      <c r="M97680" s="4"/>
    </row>
    <row r="97681" spans="13:13">
      <c r="M97681" s="4"/>
    </row>
    <row r="97682" spans="13:13">
      <c r="M97682" s="4"/>
    </row>
    <row r="97683" spans="13:13">
      <c r="M97683" s="4"/>
    </row>
    <row r="97684" spans="13:13">
      <c r="M97684" s="4"/>
    </row>
    <row r="97685" spans="13:13">
      <c r="M97685" s="4"/>
    </row>
    <row r="97686" spans="13:13">
      <c r="M97686" s="4"/>
    </row>
    <row r="97687" spans="13:13">
      <c r="M97687" s="4"/>
    </row>
    <row r="97688" spans="13:13">
      <c r="M97688" s="4"/>
    </row>
    <row r="97689" spans="13:13">
      <c r="M97689" s="4"/>
    </row>
    <row r="97690" spans="13:13">
      <c r="M97690" s="4"/>
    </row>
    <row r="97691" spans="13:13">
      <c r="M97691" s="4"/>
    </row>
    <row r="97692" spans="13:13">
      <c r="M97692" s="4"/>
    </row>
    <row r="97693" spans="13:13">
      <c r="M97693" s="4"/>
    </row>
    <row r="97694" spans="13:13">
      <c r="M97694" s="4"/>
    </row>
    <row r="97695" spans="13:13">
      <c r="M97695" s="4"/>
    </row>
    <row r="97696" spans="13:13">
      <c r="M97696" s="4"/>
    </row>
    <row r="97697" spans="13:13">
      <c r="M97697" s="4"/>
    </row>
    <row r="97698" spans="13:13">
      <c r="M97698" s="4"/>
    </row>
    <row r="97699" spans="13:13">
      <c r="M97699" s="4"/>
    </row>
    <row r="97700" spans="13:13">
      <c r="M97700" s="4"/>
    </row>
    <row r="97701" spans="13:13">
      <c r="M97701" s="4"/>
    </row>
    <row r="97702" spans="13:13">
      <c r="M97702" s="4"/>
    </row>
    <row r="97703" spans="13:13">
      <c r="M97703" s="4"/>
    </row>
    <row r="97704" spans="13:13">
      <c r="M97704" s="4"/>
    </row>
    <row r="97705" spans="13:13">
      <c r="M97705" s="4"/>
    </row>
    <row r="97706" spans="13:13">
      <c r="M97706" s="4"/>
    </row>
    <row r="97707" spans="13:13">
      <c r="M97707" s="4"/>
    </row>
    <row r="97708" spans="13:13">
      <c r="M97708" s="4"/>
    </row>
    <row r="97709" spans="13:13">
      <c r="M97709" s="4"/>
    </row>
    <row r="97710" spans="13:13">
      <c r="M97710" s="4"/>
    </row>
    <row r="97711" spans="13:13">
      <c r="M97711" s="4"/>
    </row>
    <row r="97712" spans="13:13">
      <c r="M97712" s="4"/>
    </row>
    <row r="97713" spans="13:13">
      <c r="M97713" s="4"/>
    </row>
    <row r="97714" spans="13:13">
      <c r="M97714" s="4"/>
    </row>
    <row r="97715" spans="13:13">
      <c r="M97715" s="4"/>
    </row>
    <row r="97716" spans="13:13">
      <c r="M97716" s="4"/>
    </row>
    <row r="97717" spans="13:13">
      <c r="M97717" s="4"/>
    </row>
    <row r="97718" spans="13:13">
      <c r="M97718" s="4"/>
    </row>
    <row r="97719" spans="13:13">
      <c r="M97719" s="4"/>
    </row>
    <row r="97720" spans="13:13">
      <c r="M97720" s="4"/>
    </row>
    <row r="97721" spans="13:13">
      <c r="M97721" s="4"/>
    </row>
    <row r="97722" spans="13:13">
      <c r="M97722" s="4"/>
    </row>
    <row r="97723" spans="13:13">
      <c r="M97723" s="4"/>
    </row>
    <row r="97724" spans="13:13">
      <c r="M97724" s="4"/>
    </row>
    <row r="97725" spans="13:13">
      <c r="M97725" s="4"/>
    </row>
    <row r="97726" spans="13:13">
      <c r="M97726" s="4"/>
    </row>
    <row r="97727" spans="13:13">
      <c r="M97727" s="4"/>
    </row>
    <row r="97728" spans="13:13">
      <c r="M97728" s="4"/>
    </row>
    <row r="97729" spans="13:13">
      <c r="M97729" s="4"/>
    </row>
    <row r="97730" spans="13:13">
      <c r="M97730" s="4"/>
    </row>
    <row r="97731" spans="13:13">
      <c r="M97731" s="4"/>
    </row>
    <row r="97732" spans="13:13">
      <c r="M97732" s="4"/>
    </row>
    <row r="97733" spans="13:13">
      <c r="M97733" s="4"/>
    </row>
    <row r="97734" spans="13:13">
      <c r="M97734" s="4"/>
    </row>
    <row r="97735" spans="13:13">
      <c r="M97735" s="4"/>
    </row>
    <row r="97736" spans="13:13">
      <c r="M97736" s="4"/>
    </row>
    <row r="97737" spans="13:13">
      <c r="M97737" s="4"/>
    </row>
    <row r="97738" spans="13:13">
      <c r="M97738" s="4"/>
    </row>
    <row r="97739" spans="13:13">
      <c r="M97739" s="4"/>
    </row>
    <row r="97740" spans="13:13">
      <c r="M97740" s="4"/>
    </row>
    <row r="97741" spans="13:13">
      <c r="M97741" s="4"/>
    </row>
    <row r="97742" spans="13:13">
      <c r="M97742" s="4"/>
    </row>
    <row r="97743" spans="13:13">
      <c r="M97743" s="4"/>
    </row>
    <row r="97744" spans="13:13">
      <c r="M97744" s="4"/>
    </row>
    <row r="97745" spans="13:13">
      <c r="M97745" s="4"/>
    </row>
    <row r="97746" spans="13:13">
      <c r="M97746" s="4"/>
    </row>
    <row r="97747" spans="13:13">
      <c r="M97747" s="4"/>
    </row>
    <row r="97748" spans="13:13">
      <c r="M97748" s="4"/>
    </row>
    <row r="97749" spans="13:13">
      <c r="M97749" s="4"/>
    </row>
    <row r="97750" spans="13:13">
      <c r="M97750" s="4"/>
    </row>
    <row r="97751" spans="13:13">
      <c r="M97751" s="4"/>
    </row>
    <row r="97752" spans="13:13">
      <c r="M97752" s="4"/>
    </row>
    <row r="97753" spans="13:13">
      <c r="M97753" s="4"/>
    </row>
    <row r="97754" spans="13:13">
      <c r="M97754" s="4"/>
    </row>
    <row r="97755" spans="13:13">
      <c r="M97755" s="4"/>
    </row>
    <row r="97756" spans="13:13">
      <c r="M97756" s="4"/>
    </row>
    <row r="97757" spans="13:13">
      <c r="M97757" s="4"/>
    </row>
    <row r="97758" spans="13:13">
      <c r="M97758" s="4"/>
    </row>
    <row r="97759" spans="13:13">
      <c r="M97759" s="4"/>
    </row>
    <row r="97760" spans="13:13">
      <c r="M97760" s="4"/>
    </row>
    <row r="97761" spans="13:13">
      <c r="M97761" s="4"/>
    </row>
    <row r="97762" spans="13:13">
      <c r="M97762" s="4"/>
    </row>
    <row r="97763" spans="13:13">
      <c r="M97763" s="4"/>
    </row>
    <row r="97764" spans="13:13">
      <c r="M97764" s="4"/>
    </row>
    <row r="97765" spans="13:13">
      <c r="M97765" s="4"/>
    </row>
    <row r="97766" spans="13:13">
      <c r="M97766" s="4"/>
    </row>
    <row r="97767" spans="13:13">
      <c r="M97767" s="4"/>
    </row>
    <row r="97768" spans="13:13">
      <c r="M97768" s="4"/>
    </row>
    <row r="97769" spans="13:13">
      <c r="M97769" s="4"/>
    </row>
    <row r="97770" spans="13:13">
      <c r="M97770" s="4"/>
    </row>
    <row r="97771" spans="13:13">
      <c r="M97771" s="4"/>
    </row>
    <row r="97772" spans="13:13">
      <c r="M97772" s="4"/>
    </row>
    <row r="97773" spans="13:13">
      <c r="M97773" s="4"/>
    </row>
    <row r="97774" spans="13:13">
      <c r="M97774" s="4"/>
    </row>
    <row r="97775" spans="13:13">
      <c r="M97775" s="4"/>
    </row>
    <row r="97776" spans="13:13">
      <c r="M97776" s="4"/>
    </row>
    <row r="97777" spans="13:13">
      <c r="M97777" s="4"/>
    </row>
    <row r="97778" spans="13:13">
      <c r="M97778" s="4"/>
    </row>
    <row r="97779" spans="13:13">
      <c r="M97779" s="4"/>
    </row>
    <row r="97780" spans="13:13">
      <c r="M97780" s="4"/>
    </row>
    <row r="97781" spans="13:13">
      <c r="M97781" s="4"/>
    </row>
    <row r="97782" spans="13:13">
      <c r="M97782" s="4"/>
    </row>
    <row r="97783" spans="13:13">
      <c r="M97783" s="4"/>
    </row>
    <row r="97784" spans="13:13">
      <c r="M97784" s="4"/>
    </row>
    <row r="97785" spans="13:13">
      <c r="M97785" s="4"/>
    </row>
    <row r="97786" spans="13:13">
      <c r="M97786" s="4"/>
    </row>
    <row r="97787" spans="13:13">
      <c r="M97787" s="4"/>
    </row>
    <row r="97788" spans="13:13">
      <c r="M97788" s="4"/>
    </row>
    <row r="97789" spans="13:13">
      <c r="M97789" s="4"/>
    </row>
    <row r="97790" spans="13:13">
      <c r="M97790" s="4"/>
    </row>
    <row r="97791" spans="13:13">
      <c r="M97791" s="4"/>
    </row>
    <row r="97792" spans="13:13">
      <c r="M97792" s="4"/>
    </row>
    <row r="97793" spans="13:13">
      <c r="M97793" s="4"/>
    </row>
    <row r="97794" spans="13:13">
      <c r="M97794" s="4"/>
    </row>
    <row r="97795" spans="13:13">
      <c r="M97795" s="4"/>
    </row>
    <row r="97796" spans="13:13">
      <c r="M97796" s="4"/>
    </row>
    <row r="97797" spans="13:13">
      <c r="M97797" s="4"/>
    </row>
    <row r="97798" spans="13:13">
      <c r="M97798" s="4"/>
    </row>
    <row r="97799" spans="13:13">
      <c r="M97799" s="4"/>
    </row>
    <row r="97800" spans="13:13">
      <c r="M97800" s="4"/>
    </row>
    <row r="97801" spans="13:13">
      <c r="M97801" s="4"/>
    </row>
    <row r="97802" spans="13:13">
      <c r="M97802" s="4"/>
    </row>
    <row r="97803" spans="13:13">
      <c r="M97803" s="4"/>
    </row>
    <row r="97804" spans="13:13">
      <c r="M97804" s="4"/>
    </row>
    <row r="97805" spans="13:13">
      <c r="M97805" s="4"/>
    </row>
    <row r="97806" spans="13:13">
      <c r="M97806" s="4"/>
    </row>
    <row r="97807" spans="13:13">
      <c r="M97807" s="4"/>
    </row>
    <row r="97808" spans="13:13">
      <c r="M97808" s="4"/>
    </row>
    <row r="97809" spans="13:13">
      <c r="M97809" s="4"/>
    </row>
    <row r="97810" spans="13:13">
      <c r="M97810" s="4"/>
    </row>
    <row r="97811" spans="13:13">
      <c r="M97811" s="4"/>
    </row>
    <row r="97812" spans="13:13">
      <c r="M97812" s="4"/>
    </row>
    <row r="97813" spans="13:13">
      <c r="M97813" s="4"/>
    </row>
    <row r="97814" spans="13:13">
      <c r="M97814" s="4"/>
    </row>
    <row r="97815" spans="13:13">
      <c r="M97815" s="4"/>
    </row>
    <row r="97816" spans="13:13">
      <c r="M97816" s="4"/>
    </row>
    <row r="97817" spans="13:13">
      <c r="M97817" s="4"/>
    </row>
    <row r="97818" spans="13:13">
      <c r="M97818" s="4"/>
    </row>
    <row r="97819" spans="13:13">
      <c r="M97819" s="4"/>
    </row>
    <row r="97820" spans="13:13">
      <c r="M97820" s="4"/>
    </row>
    <row r="97821" spans="13:13">
      <c r="M97821" s="4"/>
    </row>
    <row r="97822" spans="13:13">
      <c r="M97822" s="4"/>
    </row>
    <row r="97823" spans="13:13">
      <c r="M97823" s="4"/>
    </row>
    <row r="97824" spans="13:13">
      <c r="M97824" s="4"/>
    </row>
    <row r="97825" spans="13:13">
      <c r="M97825" s="4"/>
    </row>
    <row r="97826" spans="13:13">
      <c r="M97826" s="4"/>
    </row>
    <row r="97827" spans="13:13">
      <c r="M97827" s="4"/>
    </row>
    <row r="97828" spans="13:13">
      <c r="M97828" s="4"/>
    </row>
    <row r="97829" spans="13:13">
      <c r="M97829" s="4"/>
    </row>
    <row r="97830" spans="13:13">
      <c r="M97830" s="4"/>
    </row>
    <row r="97831" spans="13:13">
      <c r="M97831" s="4"/>
    </row>
    <row r="97832" spans="13:13">
      <c r="M97832" s="4"/>
    </row>
    <row r="97833" spans="13:13">
      <c r="M97833" s="4"/>
    </row>
    <row r="97834" spans="13:13">
      <c r="M97834" s="4"/>
    </row>
    <row r="97835" spans="13:13">
      <c r="M97835" s="4"/>
    </row>
    <row r="97836" spans="13:13">
      <c r="M97836" s="4"/>
    </row>
    <row r="97837" spans="13:13">
      <c r="M97837" s="4"/>
    </row>
    <row r="97838" spans="13:13">
      <c r="M97838" s="4"/>
    </row>
    <row r="97839" spans="13:13">
      <c r="M97839" s="4"/>
    </row>
    <row r="97840" spans="13:13">
      <c r="M97840" s="4"/>
    </row>
    <row r="97841" spans="13:13">
      <c r="M97841" s="4"/>
    </row>
    <row r="97842" spans="13:13">
      <c r="M97842" s="4"/>
    </row>
    <row r="97843" spans="13:13">
      <c r="M97843" s="4"/>
    </row>
    <row r="97844" spans="13:13">
      <c r="M97844" s="4"/>
    </row>
    <row r="97845" spans="13:13">
      <c r="M97845" s="4"/>
    </row>
    <row r="97846" spans="13:13">
      <c r="M97846" s="4"/>
    </row>
    <row r="97847" spans="13:13">
      <c r="M97847" s="4"/>
    </row>
    <row r="97848" spans="13:13">
      <c r="M97848" s="4"/>
    </row>
    <row r="97849" spans="13:13">
      <c r="M97849" s="4"/>
    </row>
    <row r="97850" spans="13:13">
      <c r="M97850" s="4"/>
    </row>
    <row r="97851" spans="13:13">
      <c r="M97851" s="4"/>
    </row>
    <row r="97852" spans="13:13">
      <c r="M97852" s="4"/>
    </row>
    <row r="97853" spans="13:13">
      <c r="M97853" s="4"/>
    </row>
    <row r="97854" spans="13:13">
      <c r="M97854" s="4"/>
    </row>
    <row r="97855" spans="13:13">
      <c r="M97855" s="4"/>
    </row>
    <row r="97856" spans="13:13">
      <c r="M97856" s="4"/>
    </row>
    <row r="97857" spans="13:13">
      <c r="M97857" s="4"/>
    </row>
    <row r="97858" spans="13:13">
      <c r="M97858" s="4"/>
    </row>
    <row r="97859" spans="13:13">
      <c r="M97859" s="4"/>
    </row>
    <row r="97860" spans="13:13">
      <c r="M97860" s="4"/>
    </row>
    <row r="97861" spans="13:13">
      <c r="M97861" s="4"/>
    </row>
    <row r="97862" spans="13:13">
      <c r="M97862" s="4"/>
    </row>
    <row r="97863" spans="13:13">
      <c r="M97863" s="4"/>
    </row>
    <row r="97864" spans="13:13">
      <c r="M97864" s="4"/>
    </row>
    <row r="97865" spans="13:13">
      <c r="M97865" s="4"/>
    </row>
    <row r="97866" spans="13:13">
      <c r="M97866" s="4"/>
    </row>
    <row r="97867" spans="13:13">
      <c r="M97867" s="4"/>
    </row>
    <row r="97868" spans="13:13">
      <c r="M97868" s="4"/>
    </row>
    <row r="97869" spans="13:13">
      <c r="M97869" s="4"/>
    </row>
    <row r="97870" spans="13:13">
      <c r="M97870" s="4"/>
    </row>
    <row r="97871" spans="13:13">
      <c r="M97871" s="4"/>
    </row>
    <row r="97872" spans="13:13">
      <c r="M97872" s="4"/>
    </row>
    <row r="97873" spans="13:13">
      <c r="M97873" s="4"/>
    </row>
    <row r="97874" spans="13:13">
      <c r="M97874" s="4"/>
    </row>
    <row r="97875" spans="13:13">
      <c r="M97875" s="4"/>
    </row>
    <row r="97876" spans="13:13">
      <c r="M97876" s="4"/>
    </row>
    <row r="97877" spans="13:13">
      <c r="M97877" s="4"/>
    </row>
    <row r="97878" spans="13:13">
      <c r="M97878" s="4"/>
    </row>
    <row r="97879" spans="13:13">
      <c r="M97879" s="4"/>
    </row>
    <row r="97880" spans="13:13">
      <c r="M97880" s="4"/>
    </row>
    <row r="97881" spans="13:13">
      <c r="M97881" s="4"/>
    </row>
    <row r="97882" spans="13:13">
      <c r="M97882" s="4"/>
    </row>
    <row r="97883" spans="13:13">
      <c r="M97883" s="4"/>
    </row>
    <row r="97884" spans="13:13">
      <c r="M97884" s="4"/>
    </row>
    <row r="97885" spans="13:13">
      <c r="M97885" s="4"/>
    </row>
    <row r="97886" spans="13:13">
      <c r="M97886" s="4"/>
    </row>
    <row r="97887" spans="13:13">
      <c r="M97887" s="4"/>
    </row>
    <row r="97888" spans="13:13">
      <c r="M97888" s="4"/>
    </row>
    <row r="97889" spans="13:13">
      <c r="M97889" s="4"/>
    </row>
    <row r="97890" spans="13:13">
      <c r="M97890" s="4"/>
    </row>
    <row r="97891" spans="13:13">
      <c r="M97891" s="4"/>
    </row>
    <row r="97892" spans="13:13">
      <c r="M97892" s="4"/>
    </row>
    <row r="97893" spans="13:13">
      <c r="M97893" s="4"/>
    </row>
    <row r="97894" spans="13:13">
      <c r="M97894" s="4"/>
    </row>
    <row r="97895" spans="13:13">
      <c r="M97895" s="4"/>
    </row>
    <row r="97896" spans="13:13">
      <c r="M97896" s="4"/>
    </row>
    <row r="97897" spans="13:13">
      <c r="M97897" s="4"/>
    </row>
    <row r="97898" spans="13:13">
      <c r="M97898" s="4"/>
    </row>
    <row r="97899" spans="13:13">
      <c r="M97899" s="4"/>
    </row>
    <row r="97900" spans="13:13">
      <c r="M97900" s="4"/>
    </row>
    <row r="97901" spans="13:13">
      <c r="M97901" s="4"/>
    </row>
    <row r="97902" spans="13:13">
      <c r="M97902" s="4"/>
    </row>
    <row r="97903" spans="13:13">
      <c r="M97903" s="4"/>
    </row>
    <row r="97904" spans="13:13">
      <c r="M97904" s="4"/>
    </row>
    <row r="97905" spans="13:13">
      <c r="M97905" s="4"/>
    </row>
    <row r="97906" spans="13:13">
      <c r="M97906" s="4"/>
    </row>
    <row r="97907" spans="13:13">
      <c r="M97907" s="4"/>
    </row>
    <row r="97908" spans="13:13">
      <c r="M97908" s="4"/>
    </row>
    <row r="97909" spans="13:13">
      <c r="M97909" s="4"/>
    </row>
    <row r="97910" spans="13:13">
      <c r="M97910" s="4"/>
    </row>
    <row r="97911" spans="13:13">
      <c r="M97911" s="4"/>
    </row>
    <row r="97912" spans="13:13">
      <c r="M97912" s="4"/>
    </row>
    <row r="97913" spans="13:13">
      <c r="M97913" s="4"/>
    </row>
    <row r="97914" spans="13:13">
      <c r="M97914" s="4"/>
    </row>
    <row r="97915" spans="13:13">
      <c r="M97915" s="4"/>
    </row>
    <row r="97916" spans="13:13">
      <c r="M97916" s="4"/>
    </row>
    <row r="97917" spans="13:13">
      <c r="M97917" s="4"/>
    </row>
    <row r="97918" spans="13:13">
      <c r="M97918" s="4"/>
    </row>
    <row r="97919" spans="13:13">
      <c r="M97919" s="4"/>
    </row>
    <row r="97920" spans="13:13">
      <c r="M97920" s="4"/>
    </row>
    <row r="97921" spans="13:13">
      <c r="M97921" s="4"/>
    </row>
    <row r="97922" spans="13:13">
      <c r="M97922" s="4"/>
    </row>
    <row r="97923" spans="13:13">
      <c r="M97923" s="4"/>
    </row>
    <row r="97924" spans="13:13">
      <c r="M97924" s="4"/>
    </row>
    <row r="97925" spans="13:13">
      <c r="M97925" s="4"/>
    </row>
    <row r="97926" spans="13:13">
      <c r="M97926" s="4"/>
    </row>
    <row r="97927" spans="13:13">
      <c r="M97927" s="4"/>
    </row>
    <row r="97928" spans="13:13">
      <c r="M97928" s="4"/>
    </row>
    <row r="97929" spans="13:13">
      <c r="M97929" s="4"/>
    </row>
    <row r="97930" spans="13:13">
      <c r="M97930" s="4"/>
    </row>
    <row r="97931" spans="13:13">
      <c r="M97931" s="4"/>
    </row>
    <row r="97932" spans="13:13">
      <c r="M97932" s="4"/>
    </row>
    <row r="97933" spans="13:13">
      <c r="M97933" s="4"/>
    </row>
    <row r="97934" spans="13:13">
      <c r="M97934" s="4"/>
    </row>
    <row r="97935" spans="13:13">
      <c r="M97935" s="4"/>
    </row>
    <row r="97936" spans="13:13">
      <c r="M97936" s="4"/>
    </row>
    <row r="97937" spans="13:13">
      <c r="M97937" s="4"/>
    </row>
    <row r="97938" spans="13:13">
      <c r="M97938" s="4"/>
    </row>
    <row r="97939" spans="13:13">
      <c r="M97939" s="4"/>
    </row>
    <row r="97940" spans="13:13">
      <c r="M97940" s="4"/>
    </row>
    <row r="97941" spans="13:13">
      <c r="M97941" s="4"/>
    </row>
    <row r="97942" spans="13:13">
      <c r="M97942" s="4"/>
    </row>
    <row r="97943" spans="13:13">
      <c r="M97943" s="4"/>
    </row>
    <row r="97944" spans="13:13">
      <c r="M97944" s="4"/>
    </row>
    <row r="97945" spans="13:13">
      <c r="M97945" s="4"/>
    </row>
    <row r="97946" spans="13:13">
      <c r="M97946" s="4"/>
    </row>
    <row r="97947" spans="13:13">
      <c r="M97947" s="4"/>
    </row>
    <row r="97948" spans="13:13">
      <c r="M97948" s="4"/>
    </row>
    <row r="97949" spans="13:13">
      <c r="M97949" s="4"/>
    </row>
    <row r="97950" spans="13:13">
      <c r="M97950" s="4"/>
    </row>
    <row r="97951" spans="13:13">
      <c r="M97951" s="4"/>
    </row>
    <row r="97952" spans="13:13">
      <c r="M97952" s="4"/>
    </row>
    <row r="97953" spans="13:13">
      <c r="M97953" s="4"/>
    </row>
    <row r="97954" spans="13:13">
      <c r="M97954" s="4"/>
    </row>
    <row r="97955" spans="13:13">
      <c r="M97955" s="4"/>
    </row>
    <row r="97956" spans="13:13">
      <c r="M97956" s="4"/>
    </row>
    <row r="97957" spans="13:13">
      <c r="M97957" s="4"/>
    </row>
    <row r="97958" spans="13:13">
      <c r="M97958" s="4"/>
    </row>
    <row r="97959" spans="13:13">
      <c r="M97959" s="4"/>
    </row>
    <row r="97960" spans="13:13">
      <c r="M97960" s="4"/>
    </row>
    <row r="97961" spans="13:13">
      <c r="M97961" s="4"/>
    </row>
    <row r="97962" spans="13:13">
      <c r="M97962" s="4"/>
    </row>
    <row r="97963" spans="13:13">
      <c r="M97963" s="4"/>
    </row>
    <row r="97964" spans="13:13">
      <c r="M97964" s="4"/>
    </row>
    <row r="97965" spans="13:13">
      <c r="M97965" s="4"/>
    </row>
    <row r="97966" spans="13:13">
      <c r="M97966" s="4"/>
    </row>
    <row r="97967" spans="13:13">
      <c r="M97967" s="4"/>
    </row>
    <row r="97968" spans="13:13">
      <c r="M97968" s="4"/>
    </row>
    <row r="97969" spans="13:13">
      <c r="M97969" s="4"/>
    </row>
    <row r="97970" spans="13:13">
      <c r="M97970" s="4"/>
    </row>
    <row r="97971" spans="13:13">
      <c r="M97971" s="4"/>
    </row>
    <row r="97972" spans="13:13">
      <c r="M97972" s="4"/>
    </row>
    <row r="97973" spans="13:13">
      <c r="M97973" s="4"/>
    </row>
    <row r="97974" spans="13:13">
      <c r="M97974" s="4"/>
    </row>
    <row r="97975" spans="13:13">
      <c r="M97975" s="4"/>
    </row>
    <row r="97976" spans="13:13">
      <c r="M97976" s="4"/>
    </row>
    <row r="97977" spans="13:13">
      <c r="M97977" s="4"/>
    </row>
    <row r="97978" spans="13:13">
      <c r="M97978" s="4"/>
    </row>
    <row r="97979" spans="13:13">
      <c r="M97979" s="4"/>
    </row>
    <row r="97980" spans="13:13">
      <c r="M97980" s="4"/>
    </row>
    <row r="97981" spans="13:13">
      <c r="M97981" s="4"/>
    </row>
    <row r="97982" spans="13:13">
      <c r="M97982" s="4"/>
    </row>
    <row r="97983" spans="13:13">
      <c r="M97983" s="4"/>
    </row>
    <row r="97984" spans="13:13">
      <c r="M97984" s="4"/>
    </row>
    <row r="97985" spans="13:13">
      <c r="M97985" s="4"/>
    </row>
    <row r="97986" spans="13:13">
      <c r="M97986" s="4"/>
    </row>
    <row r="97987" spans="13:13">
      <c r="M97987" s="4"/>
    </row>
    <row r="97988" spans="13:13">
      <c r="M97988" s="4"/>
    </row>
    <row r="97989" spans="13:13">
      <c r="M97989" s="4"/>
    </row>
    <row r="97990" spans="13:13">
      <c r="M97990" s="4"/>
    </row>
    <row r="97991" spans="13:13">
      <c r="M97991" s="4"/>
    </row>
    <row r="97992" spans="13:13">
      <c r="M97992" s="4"/>
    </row>
    <row r="97993" spans="13:13">
      <c r="M97993" s="4"/>
    </row>
    <row r="97994" spans="13:13">
      <c r="M97994" s="4"/>
    </row>
    <row r="97995" spans="13:13">
      <c r="M97995" s="4"/>
    </row>
    <row r="97996" spans="13:13">
      <c r="M97996" s="4"/>
    </row>
    <row r="97997" spans="13:13">
      <c r="M97997" s="4"/>
    </row>
    <row r="97998" spans="13:13">
      <c r="M97998" s="4"/>
    </row>
    <row r="97999" spans="13:13">
      <c r="M97999" s="4"/>
    </row>
    <row r="98000" spans="13:13">
      <c r="M98000" s="4"/>
    </row>
    <row r="98001" spans="13:13">
      <c r="M98001" s="4"/>
    </row>
    <row r="98002" spans="13:13">
      <c r="M98002" s="4"/>
    </row>
    <row r="98003" spans="13:13">
      <c r="M98003" s="4"/>
    </row>
    <row r="98004" spans="13:13">
      <c r="M98004" s="4"/>
    </row>
    <row r="98005" spans="13:13">
      <c r="M98005" s="4"/>
    </row>
    <row r="98006" spans="13:13">
      <c r="M98006" s="4"/>
    </row>
    <row r="98007" spans="13:13">
      <c r="M98007" s="4"/>
    </row>
    <row r="98008" spans="13:13">
      <c r="M98008" s="4"/>
    </row>
    <row r="98009" spans="13:13">
      <c r="M98009" s="4"/>
    </row>
    <row r="98010" spans="13:13">
      <c r="M98010" s="4"/>
    </row>
    <row r="98011" spans="13:13">
      <c r="M98011" s="4"/>
    </row>
    <row r="98012" spans="13:13">
      <c r="M98012" s="4"/>
    </row>
    <row r="98013" spans="13:13">
      <c r="M98013" s="4"/>
    </row>
    <row r="98014" spans="13:13">
      <c r="M98014" s="4"/>
    </row>
    <row r="98015" spans="13:13">
      <c r="M98015" s="4"/>
    </row>
    <row r="98016" spans="13:13">
      <c r="M98016" s="4"/>
    </row>
    <row r="98017" spans="13:13">
      <c r="M98017" s="4"/>
    </row>
    <row r="98018" spans="13:13">
      <c r="M98018" s="4"/>
    </row>
    <row r="98019" spans="13:13">
      <c r="M98019" s="4"/>
    </row>
    <row r="98020" spans="13:13">
      <c r="M98020" s="4"/>
    </row>
    <row r="98021" spans="13:13">
      <c r="M98021" s="4"/>
    </row>
    <row r="98022" spans="13:13">
      <c r="M98022" s="4"/>
    </row>
    <row r="98023" spans="13:13">
      <c r="M98023" s="4"/>
    </row>
    <row r="98024" spans="13:13">
      <c r="M98024" s="4"/>
    </row>
    <row r="98025" spans="13:13">
      <c r="M98025" s="4"/>
    </row>
    <row r="98026" spans="13:13">
      <c r="M98026" s="4"/>
    </row>
    <row r="98027" spans="13:13">
      <c r="M98027" s="4"/>
    </row>
    <row r="98028" spans="13:13">
      <c r="M98028" s="4"/>
    </row>
    <row r="98029" spans="13:13">
      <c r="M98029" s="4"/>
    </row>
    <row r="98030" spans="13:13">
      <c r="M98030" s="4"/>
    </row>
    <row r="98031" spans="13:13">
      <c r="M98031" s="4"/>
    </row>
    <row r="98032" spans="13:13">
      <c r="M98032" s="4"/>
    </row>
    <row r="98033" spans="13:13">
      <c r="M98033" s="4"/>
    </row>
    <row r="98034" spans="13:13">
      <c r="M98034" s="4"/>
    </row>
    <row r="98035" spans="13:13">
      <c r="M98035" s="4"/>
    </row>
    <row r="98036" spans="13:13">
      <c r="M98036" s="4"/>
    </row>
    <row r="98037" spans="13:13">
      <c r="M98037" s="4"/>
    </row>
    <row r="98038" spans="13:13">
      <c r="M98038" s="4"/>
    </row>
    <row r="98039" spans="13:13">
      <c r="M98039" s="4"/>
    </row>
    <row r="98040" spans="13:13">
      <c r="M98040" s="4"/>
    </row>
    <row r="98041" spans="13:13">
      <c r="M98041" s="4"/>
    </row>
    <row r="98042" spans="13:13">
      <c r="M98042" s="4"/>
    </row>
    <row r="98043" spans="13:13">
      <c r="M98043" s="4"/>
    </row>
    <row r="98044" spans="13:13">
      <c r="M98044" s="4"/>
    </row>
    <row r="98045" spans="13:13">
      <c r="M98045" s="4"/>
    </row>
    <row r="98046" spans="13:13">
      <c r="M98046" s="4"/>
    </row>
    <row r="98047" spans="13:13">
      <c r="M98047" s="4"/>
    </row>
    <row r="98048" spans="13:13">
      <c r="M98048" s="4"/>
    </row>
    <row r="98049" spans="13:13">
      <c r="M98049" s="4"/>
    </row>
    <row r="98050" spans="13:13">
      <c r="M98050" s="4"/>
    </row>
    <row r="98051" spans="13:13">
      <c r="M98051" s="4"/>
    </row>
    <row r="98052" spans="13:13">
      <c r="M98052" s="4"/>
    </row>
    <row r="98053" spans="13:13">
      <c r="M98053" s="4"/>
    </row>
    <row r="98054" spans="13:13">
      <c r="M98054" s="4"/>
    </row>
    <row r="98055" spans="13:13">
      <c r="M98055" s="4"/>
    </row>
    <row r="98056" spans="13:13">
      <c r="M98056" s="4"/>
    </row>
    <row r="98057" spans="13:13">
      <c r="M98057" s="4"/>
    </row>
    <row r="98058" spans="13:13">
      <c r="M98058" s="4"/>
    </row>
    <row r="98059" spans="13:13">
      <c r="M98059" s="4"/>
    </row>
    <row r="98060" spans="13:13">
      <c r="M98060" s="4"/>
    </row>
    <row r="98061" spans="13:13">
      <c r="M98061" s="4"/>
    </row>
    <row r="98062" spans="13:13">
      <c r="M98062" s="4"/>
    </row>
    <row r="98063" spans="13:13">
      <c r="M98063" s="4"/>
    </row>
    <row r="98064" spans="13:13">
      <c r="M98064" s="4"/>
    </row>
    <row r="98065" spans="13:13">
      <c r="M98065" s="4"/>
    </row>
    <row r="98066" spans="13:13">
      <c r="M98066" s="4"/>
    </row>
    <row r="98067" spans="13:13">
      <c r="M98067" s="4"/>
    </row>
    <row r="98068" spans="13:13">
      <c r="M98068" s="4"/>
    </row>
    <row r="98069" spans="13:13">
      <c r="M98069" s="4"/>
    </row>
    <row r="98070" spans="13:13">
      <c r="M98070" s="4"/>
    </row>
    <row r="98071" spans="13:13">
      <c r="M98071" s="4"/>
    </row>
    <row r="98072" spans="13:13">
      <c r="M98072" s="4"/>
    </row>
    <row r="98073" spans="13:13">
      <c r="M98073" s="4"/>
    </row>
    <row r="98074" spans="13:13">
      <c r="M98074" s="4"/>
    </row>
    <row r="98075" spans="13:13">
      <c r="M98075" s="4"/>
    </row>
    <row r="98076" spans="13:13">
      <c r="M98076" s="4"/>
    </row>
    <row r="98077" spans="13:13">
      <c r="M98077" s="4"/>
    </row>
    <row r="98078" spans="13:13">
      <c r="M98078" s="4"/>
    </row>
    <row r="98079" spans="13:13">
      <c r="M98079" s="4"/>
    </row>
    <row r="98080" spans="13:13">
      <c r="M98080" s="4"/>
    </row>
    <row r="98081" spans="13:13">
      <c r="M98081" s="4"/>
    </row>
    <row r="98082" spans="13:13">
      <c r="M98082" s="4"/>
    </row>
    <row r="98083" spans="13:13">
      <c r="M98083" s="4"/>
    </row>
    <row r="98084" spans="13:13">
      <c r="M98084" s="4"/>
    </row>
    <row r="98085" spans="13:13">
      <c r="M98085" s="4"/>
    </row>
    <row r="98086" spans="13:13">
      <c r="M98086" s="4"/>
    </row>
    <row r="98087" spans="13:13">
      <c r="M98087" s="4"/>
    </row>
    <row r="98088" spans="13:13">
      <c r="M98088" s="4"/>
    </row>
    <row r="98089" spans="13:13">
      <c r="M98089" s="4"/>
    </row>
    <row r="98090" spans="13:13">
      <c r="M98090" s="4"/>
    </row>
    <row r="98091" spans="13:13">
      <c r="M98091" s="4"/>
    </row>
    <row r="98092" spans="13:13">
      <c r="M98092" s="4"/>
    </row>
    <row r="98093" spans="13:13">
      <c r="M98093" s="4"/>
    </row>
    <row r="98094" spans="13:13">
      <c r="M98094" s="4"/>
    </row>
    <row r="98095" spans="13:13">
      <c r="M98095" s="4"/>
    </row>
    <row r="98096" spans="13:13">
      <c r="M98096" s="4"/>
    </row>
    <row r="98097" spans="13:13">
      <c r="M98097" s="4"/>
    </row>
    <row r="98098" spans="13:13">
      <c r="M98098" s="4"/>
    </row>
    <row r="98099" spans="13:13">
      <c r="M98099" s="4"/>
    </row>
    <row r="98100" spans="13:13">
      <c r="M98100" s="4"/>
    </row>
    <row r="98101" spans="13:13">
      <c r="M98101" s="4"/>
    </row>
    <row r="98102" spans="13:13">
      <c r="M98102" s="4"/>
    </row>
    <row r="98103" spans="13:13">
      <c r="M98103" s="4"/>
    </row>
    <row r="98104" spans="13:13">
      <c r="M98104" s="4"/>
    </row>
    <row r="98105" spans="13:13">
      <c r="M98105" s="4"/>
    </row>
    <row r="98106" spans="13:13">
      <c r="M98106" s="4"/>
    </row>
    <row r="98107" spans="13:13">
      <c r="M98107" s="4"/>
    </row>
    <row r="98108" spans="13:13">
      <c r="M98108" s="4"/>
    </row>
    <row r="98109" spans="13:13">
      <c r="M98109" s="4"/>
    </row>
    <row r="98110" spans="13:13">
      <c r="M98110" s="4"/>
    </row>
    <row r="98111" spans="13:13">
      <c r="M98111" s="4"/>
    </row>
    <row r="98112" spans="13:13">
      <c r="M98112" s="4"/>
    </row>
    <row r="98113" spans="13:13">
      <c r="M98113" s="4"/>
    </row>
    <row r="98114" spans="13:13">
      <c r="M98114" s="4"/>
    </row>
    <row r="98115" spans="13:13">
      <c r="M98115" s="4"/>
    </row>
    <row r="98116" spans="13:13">
      <c r="M98116" s="4"/>
    </row>
    <row r="98117" spans="13:13">
      <c r="M98117" s="4"/>
    </row>
    <row r="98118" spans="13:13">
      <c r="M98118" s="4"/>
    </row>
    <row r="98119" spans="13:13">
      <c r="M98119" s="4"/>
    </row>
    <row r="98120" spans="13:13">
      <c r="M98120" s="4"/>
    </row>
    <row r="98121" spans="13:13">
      <c r="M98121" s="4"/>
    </row>
    <row r="98122" spans="13:13">
      <c r="M98122" s="4"/>
    </row>
    <row r="98123" spans="13:13">
      <c r="M98123" s="4"/>
    </row>
    <row r="98124" spans="13:13">
      <c r="M98124" s="4"/>
    </row>
    <row r="98125" spans="13:13">
      <c r="M98125" s="4"/>
    </row>
    <row r="98126" spans="13:13">
      <c r="M98126" s="4"/>
    </row>
    <row r="98127" spans="13:13">
      <c r="M98127" s="4"/>
    </row>
    <row r="98128" spans="13:13">
      <c r="M98128" s="4"/>
    </row>
    <row r="98129" spans="13:13">
      <c r="M98129" s="4"/>
    </row>
    <row r="98130" spans="13:13">
      <c r="M98130" s="4"/>
    </row>
    <row r="98131" spans="13:13">
      <c r="M98131" s="4"/>
    </row>
    <row r="98132" spans="13:13">
      <c r="M98132" s="4"/>
    </row>
    <row r="98133" spans="13:13">
      <c r="M98133" s="4"/>
    </row>
    <row r="98134" spans="13:13">
      <c r="M98134" s="4"/>
    </row>
    <row r="98135" spans="13:13">
      <c r="M98135" s="4"/>
    </row>
    <row r="98136" spans="13:13">
      <c r="M98136" s="4"/>
    </row>
    <row r="98137" spans="13:13">
      <c r="M98137" s="4"/>
    </row>
    <row r="98138" spans="13:13">
      <c r="M98138" s="4"/>
    </row>
    <row r="98139" spans="13:13">
      <c r="M98139" s="4"/>
    </row>
    <row r="98140" spans="13:13">
      <c r="M98140" s="4"/>
    </row>
    <row r="98141" spans="13:13">
      <c r="M98141" s="4"/>
    </row>
    <row r="98142" spans="13:13">
      <c r="M98142" s="4"/>
    </row>
    <row r="98143" spans="13:13">
      <c r="M98143" s="4"/>
    </row>
    <row r="98144" spans="13:13">
      <c r="M98144" s="4"/>
    </row>
    <row r="98145" spans="13:13">
      <c r="M98145" s="4"/>
    </row>
    <row r="98146" spans="13:13">
      <c r="M98146" s="4"/>
    </row>
    <row r="98147" spans="13:13">
      <c r="M98147" s="4"/>
    </row>
    <row r="98148" spans="13:13">
      <c r="M98148" s="4"/>
    </row>
    <row r="98149" spans="13:13">
      <c r="M98149" s="4"/>
    </row>
    <row r="98150" spans="13:13">
      <c r="M98150" s="4"/>
    </row>
    <row r="98151" spans="13:13">
      <c r="M98151" s="4"/>
    </row>
    <row r="98152" spans="13:13">
      <c r="M98152" s="4"/>
    </row>
    <row r="98153" spans="13:13">
      <c r="M98153" s="4"/>
    </row>
    <row r="98154" spans="13:13">
      <c r="M98154" s="4"/>
    </row>
    <row r="98155" spans="13:13">
      <c r="M98155" s="4"/>
    </row>
    <row r="98156" spans="13:13">
      <c r="M98156" s="4"/>
    </row>
    <row r="98157" spans="13:13">
      <c r="M98157" s="4"/>
    </row>
    <row r="98158" spans="13:13">
      <c r="M98158" s="4"/>
    </row>
    <row r="98159" spans="13:13">
      <c r="M98159" s="4"/>
    </row>
    <row r="98160" spans="13:13">
      <c r="M98160" s="4"/>
    </row>
    <row r="98161" spans="13:13">
      <c r="M98161" s="4"/>
    </row>
    <row r="98162" spans="13:13">
      <c r="M98162" s="4"/>
    </row>
    <row r="98163" spans="13:13">
      <c r="M98163" s="4"/>
    </row>
    <row r="98164" spans="13:13">
      <c r="M98164" s="4"/>
    </row>
    <row r="98165" spans="13:13">
      <c r="M98165" s="4"/>
    </row>
    <row r="98166" spans="13:13">
      <c r="M98166" s="4"/>
    </row>
    <row r="98167" spans="13:13">
      <c r="M98167" s="4"/>
    </row>
    <row r="98168" spans="13:13">
      <c r="M98168" s="4"/>
    </row>
    <row r="98169" spans="13:13">
      <c r="M98169" s="4"/>
    </row>
    <row r="98170" spans="13:13">
      <c r="M98170" s="4"/>
    </row>
    <row r="98171" spans="13:13">
      <c r="M98171" s="4"/>
    </row>
    <row r="98172" spans="13:13">
      <c r="M98172" s="4"/>
    </row>
    <row r="98173" spans="13:13">
      <c r="M98173" s="4"/>
    </row>
    <row r="98174" spans="13:13">
      <c r="M98174" s="4"/>
    </row>
    <row r="98175" spans="13:13">
      <c r="M98175" s="4"/>
    </row>
    <row r="98176" spans="13:13">
      <c r="M98176" s="4"/>
    </row>
    <row r="98177" spans="13:13">
      <c r="M98177" s="4"/>
    </row>
    <row r="98178" spans="13:13">
      <c r="M98178" s="4"/>
    </row>
    <row r="98179" spans="13:13">
      <c r="M98179" s="4"/>
    </row>
    <row r="98180" spans="13:13">
      <c r="M98180" s="4"/>
    </row>
    <row r="98181" spans="13:13">
      <c r="M98181" s="4"/>
    </row>
    <row r="98182" spans="13:13">
      <c r="M98182" s="4"/>
    </row>
    <row r="98183" spans="13:13">
      <c r="M98183" s="4"/>
    </row>
    <row r="98184" spans="13:13">
      <c r="M98184" s="4"/>
    </row>
    <row r="98185" spans="13:13">
      <c r="M98185" s="4"/>
    </row>
    <row r="98186" spans="13:13">
      <c r="M98186" s="4"/>
    </row>
    <row r="98187" spans="13:13">
      <c r="M98187" s="4"/>
    </row>
    <row r="98188" spans="13:13">
      <c r="M98188" s="4"/>
    </row>
    <row r="98189" spans="13:13">
      <c r="M98189" s="4"/>
    </row>
    <row r="98190" spans="13:13">
      <c r="M98190" s="4"/>
    </row>
    <row r="98191" spans="13:13">
      <c r="M98191" s="4"/>
    </row>
    <row r="98192" spans="13:13">
      <c r="M98192" s="4"/>
    </row>
    <row r="98193" spans="13:13">
      <c r="M98193" s="4"/>
    </row>
    <row r="98194" spans="13:13">
      <c r="M98194" s="4"/>
    </row>
    <row r="98195" spans="13:13">
      <c r="M98195" s="4"/>
    </row>
    <row r="98196" spans="13:13">
      <c r="M98196" s="4"/>
    </row>
    <row r="98197" spans="13:13">
      <c r="M98197" s="4"/>
    </row>
    <row r="98198" spans="13:13">
      <c r="M98198" s="4"/>
    </row>
    <row r="98199" spans="13:13">
      <c r="M98199" s="4"/>
    </row>
    <row r="98200" spans="13:13">
      <c r="M98200" s="4"/>
    </row>
    <row r="98201" spans="13:13">
      <c r="M98201" s="4"/>
    </row>
    <row r="98202" spans="13:13">
      <c r="M98202" s="4"/>
    </row>
    <row r="98203" spans="13:13">
      <c r="M98203" s="4"/>
    </row>
    <row r="98204" spans="13:13">
      <c r="M98204" s="4"/>
    </row>
    <row r="98205" spans="13:13">
      <c r="M98205" s="4"/>
    </row>
    <row r="98206" spans="13:13">
      <c r="M98206" s="4"/>
    </row>
    <row r="98207" spans="13:13">
      <c r="M98207" s="4"/>
    </row>
    <row r="98208" spans="13:13">
      <c r="M98208" s="4"/>
    </row>
    <row r="98209" spans="13:13">
      <c r="M98209" s="4"/>
    </row>
    <row r="98210" spans="13:13">
      <c r="M98210" s="4"/>
    </row>
    <row r="98211" spans="13:13">
      <c r="M98211" s="4"/>
    </row>
    <row r="98212" spans="13:13">
      <c r="M98212" s="4"/>
    </row>
    <row r="98213" spans="13:13">
      <c r="M98213" s="4"/>
    </row>
    <row r="98214" spans="13:13">
      <c r="M98214" s="4"/>
    </row>
    <row r="98215" spans="13:13">
      <c r="M98215" s="4"/>
    </row>
    <row r="98216" spans="13:13">
      <c r="M98216" s="4"/>
    </row>
    <row r="98217" spans="13:13">
      <c r="M98217" s="4"/>
    </row>
    <row r="98218" spans="13:13">
      <c r="M98218" s="4"/>
    </row>
    <row r="98219" spans="13:13">
      <c r="M98219" s="4"/>
    </row>
    <row r="98220" spans="13:13">
      <c r="M98220" s="4"/>
    </row>
    <row r="98221" spans="13:13">
      <c r="M98221" s="4"/>
    </row>
    <row r="98222" spans="13:13">
      <c r="M98222" s="4"/>
    </row>
    <row r="98223" spans="13:13">
      <c r="M98223" s="4"/>
    </row>
    <row r="98224" spans="13:13">
      <c r="M98224" s="4"/>
    </row>
    <row r="98225" spans="13:13">
      <c r="M98225" s="4"/>
    </row>
    <row r="98226" spans="13:13">
      <c r="M98226" s="4"/>
    </row>
    <row r="98227" spans="13:13">
      <c r="M98227" s="4"/>
    </row>
    <row r="98228" spans="13:13">
      <c r="M98228" s="4"/>
    </row>
    <row r="98229" spans="13:13">
      <c r="M98229" s="4"/>
    </row>
    <row r="98230" spans="13:13">
      <c r="M98230" s="4"/>
    </row>
    <row r="98231" spans="13:13">
      <c r="M98231" s="4"/>
    </row>
    <row r="98232" spans="13:13">
      <c r="M98232" s="4"/>
    </row>
    <row r="98233" spans="13:13">
      <c r="M98233" s="4"/>
    </row>
    <row r="98234" spans="13:13">
      <c r="M98234" s="4"/>
    </row>
    <row r="98235" spans="13:13">
      <c r="M98235" s="4"/>
    </row>
    <row r="98236" spans="13:13">
      <c r="M98236" s="4"/>
    </row>
    <row r="98237" spans="13:13">
      <c r="M98237" s="4"/>
    </row>
    <row r="98238" spans="13:13">
      <c r="M98238" s="4"/>
    </row>
    <row r="98239" spans="13:13">
      <c r="M98239" s="4"/>
    </row>
    <row r="98240" spans="13:13">
      <c r="M98240" s="4"/>
    </row>
    <row r="98241" spans="13:13">
      <c r="M98241" s="4"/>
    </row>
    <row r="98242" spans="13:13">
      <c r="M98242" s="4"/>
    </row>
    <row r="98243" spans="13:13">
      <c r="M98243" s="4"/>
    </row>
    <row r="98244" spans="13:13">
      <c r="M98244" s="4"/>
    </row>
    <row r="98245" spans="13:13">
      <c r="M98245" s="4"/>
    </row>
    <row r="98246" spans="13:13">
      <c r="M98246" s="4"/>
    </row>
    <row r="98247" spans="13:13">
      <c r="M98247" s="4"/>
    </row>
    <row r="98248" spans="13:13">
      <c r="M98248" s="4"/>
    </row>
    <row r="98249" spans="13:13">
      <c r="M98249" s="4"/>
    </row>
    <row r="98250" spans="13:13">
      <c r="M98250" s="4"/>
    </row>
    <row r="98251" spans="13:13">
      <c r="M98251" s="4"/>
    </row>
    <row r="98252" spans="13:13">
      <c r="M98252" s="4"/>
    </row>
    <row r="98253" spans="13:13">
      <c r="M98253" s="4"/>
    </row>
    <row r="98254" spans="13:13">
      <c r="M98254" s="4"/>
    </row>
    <row r="98255" spans="13:13">
      <c r="M98255" s="4"/>
    </row>
    <row r="98256" spans="13:13">
      <c r="M98256" s="4"/>
    </row>
    <row r="98257" spans="13:13">
      <c r="M98257" s="4"/>
    </row>
    <row r="98258" spans="13:13">
      <c r="M98258" s="4"/>
    </row>
    <row r="98259" spans="13:13">
      <c r="M98259" s="4"/>
    </row>
    <row r="98260" spans="13:13">
      <c r="M98260" s="4"/>
    </row>
    <row r="98261" spans="13:13">
      <c r="M98261" s="4"/>
    </row>
    <row r="98262" spans="13:13">
      <c r="M98262" s="4"/>
    </row>
    <row r="98263" spans="13:13">
      <c r="M98263" s="4"/>
    </row>
    <row r="98264" spans="13:13">
      <c r="M98264" s="4"/>
    </row>
    <row r="98265" spans="13:13">
      <c r="M98265" s="4"/>
    </row>
    <row r="98266" spans="13:13">
      <c r="M98266" s="4"/>
    </row>
    <row r="98267" spans="13:13">
      <c r="M98267" s="4"/>
    </row>
    <row r="98268" spans="13:13">
      <c r="M98268" s="4"/>
    </row>
    <row r="98269" spans="13:13">
      <c r="M98269" s="4"/>
    </row>
    <row r="98270" spans="13:13">
      <c r="M98270" s="4"/>
    </row>
    <row r="98271" spans="13:13">
      <c r="M98271" s="4"/>
    </row>
    <row r="98272" spans="13:13">
      <c r="M98272" s="4"/>
    </row>
    <row r="98273" spans="13:13">
      <c r="M98273" s="4"/>
    </row>
    <row r="98274" spans="13:13">
      <c r="M98274" s="4"/>
    </row>
    <row r="98275" spans="13:13">
      <c r="M98275" s="4"/>
    </row>
    <row r="98276" spans="13:13">
      <c r="M98276" s="4"/>
    </row>
    <row r="98277" spans="13:13">
      <c r="M98277" s="4"/>
    </row>
    <row r="98278" spans="13:13">
      <c r="M98278" s="4"/>
    </row>
    <row r="98279" spans="13:13">
      <c r="M98279" s="4"/>
    </row>
    <row r="98280" spans="13:13">
      <c r="M98280" s="4"/>
    </row>
    <row r="98281" spans="13:13">
      <c r="M98281" s="4"/>
    </row>
    <row r="98282" spans="13:13">
      <c r="M98282" s="4"/>
    </row>
    <row r="98283" spans="13:13">
      <c r="M98283" s="4"/>
    </row>
    <row r="98284" spans="13:13">
      <c r="M98284" s="4"/>
    </row>
    <row r="98285" spans="13:13">
      <c r="M98285" s="4"/>
    </row>
    <row r="98286" spans="13:13">
      <c r="M98286" s="4"/>
    </row>
    <row r="98287" spans="13:13">
      <c r="M98287" s="4"/>
    </row>
    <row r="98288" spans="13:13">
      <c r="M98288" s="4"/>
    </row>
    <row r="98289" spans="13:13">
      <c r="M98289" s="4"/>
    </row>
    <row r="98290" spans="13:13">
      <c r="M98290" s="4"/>
    </row>
    <row r="98291" spans="13:13">
      <c r="M98291" s="4"/>
    </row>
    <row r="98292" spans="13:13">
      <c r="M98292" s="4"/>
    </row>
    <row r="98293" spans="13:13">
      <c r="M98293" s="4"/>
    </row>
    <row r="98294" spans="13:13">
      <c r="M98294" s="4"/>
    </row>
    <row r="98295" spans="13:13">
      <c r="M98295" s="4"/>
    </row>
    <row r="98296" spans="13:13">
      <c r="M98296" s="4"/>
    </row>
    <row r="98297" spans="13:13">
      <c r="M98297" s="4"/>
    </row>
    <row r="98298" spans="13:13">
      <c r="M98298" s="4"/>
    </row>
    <row r="98299" spans="13:13">
      <c r="M98299" s="4"/>
    </row>
    <row r="98300" spans="13:13">
      <c r="M98300" s="4"/>
    </row>
    <row r="98301" spans="13:13">
      <c r="M98301" s="4"/>
    </row>
    <row r="98302" spans="13:13">
      <c r="M98302" s="4"/>
    </row>
    <row r="98303" spans="13:13">
      <c r="M98303" s="4"/>
    </row>
    <row r="98304" spans="13:13">
      <c r="M98304" s="4"/>
    </row>
    <row r="98305" spans="13:13">
      <c r="M98305" s="4"/>
    </row>
    <row r="98306" spans="13:13">
      <c r="M98306" s="4"/>
    </row>
    <row r="98307" spans="13:13">
      <c r="M98307" s="4"/>
    </row>
    <row r="98308" spans="13:13">
      <c r="M98308" s="4"/>
    </row>
    <row r="98309" spans="13:13">
      <c r="M98309" s="4"/>
    </row>
    <row r="98310" spans="13:13">
      <c r="M98310" s="4"/>
    </row>
    <row r="98311" spans="13:13">
      <c r="M98311" s="4"/>
    </row>
    <row r="98312" spans="13:13">
      <c r="M98312" s="4"/>
    </row>
    <row r="98313" spans="13:13">
      <c r="M98313" s="4"/>
    </row>
    <row r="98314" spans="13:13">
      <c r="M98314" s="4"/>
    </row>
    <row r="98315" spans="13:13">
      <c r="M98315" s="4"/>
    </row>
    <row r="98316" spans="13:13">
      <c r="M98316" s="4"/>
    </row>
    <row r="98317" spans="13:13">
      <c r="M98317" s="4"/>
    </row>
    <row r="98318" spans="13:13">
      <c r="M98318" s="4"/>
    </row>
    <row r="98319" spans="13:13">
      <c r="M98319" s="4"/>
    </row>
    <row r="98320" spans="13:13">
      <c r="M98320" s="4"/>
    </row>
    <row r="98321" spans="13:13">
      <c r="M98321" s="4"/>
    </row>
    <row r="98322" spans="13:13">
      <c r="M98322" s="4"/>
    </row>
    <row r="98323" spans="13:13">
      <c r="M98323" s="4"/>
    </row>
    <row r="98324" spans="13:13">
      <c r="M98324" s="4"/>
    </row>
    <row r="98325" spans="13:13">
      <c r="M98325" s="4"/>
    </row>
    <row r="98326" spans="13:13">
      <c r="M98326" s="4"/>
    </row>
    <row r="98327" spans="13:13">
      <c r="M98327" s="4"/>
    </row>
    <row r="98328" spans="13:13">
      <c r="M98328" s="4"/>
    </row>
    <row r="98329" spans="13:13">
      <c r="M98329" s="4"/>
    </row>
    <row r="98330" spans="13:13">
      <c r="M98330" s="4"/>
    </row>
    <row r="98331" spans="13:13">
      <c r="M98331" s="4"/>
    </row>
    <row r="98332" spans="13:13">
      <c r="M98332" s="4"/>
    </row>
    <row r="98333" spans="13:13">
      <c r="M98333" s="4"/>
    </row>
    <row r="98334" spans="13:13">
      <c r="M98334" s="4"/>
    </row>
    <row r="98335" spans="13:13">
      <c r="M98335" s="4"/>
    </row>
    <row r="98336" spans="13:13">
      <c r="M98336" s="4"/>
    </row>
    <row r="98337" spans="13:13">
      <c r="M98337" s="4"/>
    </row>
    <row r="98338" spans="13:13">
      <c r="M98338" s="4"/>
    </row>
    <row r="98339" spans="13:13">
      <c r="M98339" s="4"/>
    </row>
    <row r="98340" spans="13:13">
      <c r="M98340" s="4"/>
    </row>
    <row r="98341" spans="13:13">
      <c r="M98341" s="4"/>
    </row>
    <row r="98342" spans="13:13">
      <c r="M98342" s="4"/>
    </row>
    <row r="98343" spans="13:13">
      <c r="M98343" s="4"/>
    </row>
    <row r="98344" spans="13:13">
      <c r="M98344" s="4"/>
    </row>
    <row r="98345" spans="13:13">
      <c r="M98345" s="4"/>
    </row>
    <row r="98346" spans="13:13">
      <c r="M98346" s="4"/>
    </row>
    <row r="98347" spans="13:13">
      <c r="M98347" s="4"/>
    </row>
    <row r="98348" spans="13:13">
      <c r="M98348" s="4"/>
    </row>
    <row r="98349" spans="13:13">
      <c r="M98349" s="4"/>
    </row>
    <row r="98350" spans="13:13">
      <c r="M98350" s="4"/>
    </row>
    <row r="98351" spans="13:13">
      <c r="M98351" s="4"/>
    </row>
    <row r="98352" spans="13:13">
      <c r="M98352" s="4"/>
    </row>
    <row r="98353" spans="13:13">
      <c r="M98353" s="4"/>
    </row>
    <row r="98354" spans="13:13">
      <c r="M98354" s="4"/>
    </row>
    <row r="98355" spans="13:13">
      <c r="M98355" s="4"/>
    </row>
    <row r="98356" spans="13:13">
      <c r="M98356" s="4"/>
    </row>
    <row r="98357" spans="13:13">
      <c r="M98357" s="4"/>
    </row>
    <row r="98358" spans="13:13">
      <c r="M98358" s="4"/>
    </row>
    <row r="98359" spans="13:13">
      <c r="M98359" s="4"/>
    </row>
    <row r="98360" spans="13:13">
      <c r="M98360" s="4"/>
    </row>
    <row r="98361" spans="13:13">
      <c r="M98361" s="4"/>
    </row>
    <row r="98362" spans="13:13">
      <c r="M98362" s="4"/>
    </row>
    <row r="98363" spans="13:13">
      <c r="M98363" s="4"/>
    </row>
    <row r="98364" spans="13:13">
      <c r="M98364" s="4"/>
    </row>
    <row r="98365" spans="13:13">
      <c r="M98365" s="4"/>
    </row>
    <row r="98366" spans="13:13">
      <c r="M98366" s="4"/>
    </row>
    <row r="98367" spans="13:13">
      <c r="M98367" s="4"/>
    </row>
    <row r="98368" spans="13:13">
      <c r="M98368" s="4"/>
    </row>
    <row r="98369" spans="13:13">
      <c r="M98369" s="4"/>
    </row>
    <row r="98370" spans="13:13">
      <c r="M98370" s="4"/>
    </row>
    <row r="98371" spans="13:13">
      <c r="M98371" s="4"/>
    </row>
    <row r="98372" spans="13:13">
      <c r="M98372" s="4"/>
    </row>
    <row r="98373" spans="13:13">
      <c r="M98373" s="4"/>
    </row>
    <row r="98374" spans="13:13">
      <c r="M98374" s="4"/>
    </row>
    <row r="98375" spans="13:13">
      <c r="M98375" s="4"/>
    </row>
    <row r="98376" spans="13:13">
      <c r="M98376" s="4"/>
    </row>
    <row r="98377" spans="13:13">
      <c r="M98377" s="4"/>
    </row>
    <row r="98378" spans="13:13">
      <c r="M98378" s="4"/>
    </row>
    <row r="98379" spans="13:13">
      <c r="M98379" s="4"/>
    </row>
    <row r="98380" spans="13:13">
      <c r="M98380" s="4"/>
    </row>
    <row r="98381" spans="13:13">
      <c r="M98381" s="4"/>
    </row>
    <row r="98382" spans="13:13">
      <c r="M98382" s="4"/>
    </row>
    <row r="98383" spans="13:13">
      <c r="M98383" s="4"/>
    </row>
    <row r="98384" spans="13:13">
      <c r="M98384" s="4"/>
    </row>
    <row r="98385" spans="13:13">
      <c r="M98385" s="4"/>
    </row>
    <row r="98386" spans="13:13">
      <c r="M98386" s="4"/>
    </row>
    <row r="98387" spans="13:13">
      <c r="M98387" s="4"/>
    </row>
    <row r="98388" spans="13:13">
      <c r="M98388" s="4"/>
    </row>
    <row r="98389" spans="13:13">
      <c r="M98389" s="4"/>
    </row>
    <row r="98390" spans="13:13">
      <c r="M98390" s="4"/>
    </row>
    <row r="98391" spans="13:13">
      <c r="M98391" s="4"/>
    </row>
    <row r="98392" spans="13:13">
      <c r="M98392" s="4"/>
    </row>
    <row r="98393" spans="13:13">
      <c r="M98393" s="4"/>
    </row>
    <row r="98394" spans="13:13">
      <c r="M98394" s="4"/>
    </row>
    <row r="98395" spans="13:13">
      <c r="M98395" s="4"/>
    </row>
    <row r="98396" spans="13:13">
      <c r="M98396" s="4"/>
    </row>
    <row r="98397" spans="13:13">
      <c r="M98397" s="4"/>
    </row>
    <row r="98398" spans="13:13">
      <c r="M98398" s="4"/>
    </row>
    <row r="98399" spans="13:13">
      <c r="M98399" s="4"/>
    </row>
    <row r="98400" spans="13:13">
      <c r="M98400" s="4"/>
    </row>
    <row r="98401" spans="13:13">
      <c r="M98401" s="4"/>
    </row>
    <row r="98402" spans="13:13">
      <c r="M98402" s="4"/>
    </row>
    <row r="98403" spans="13:13">
      <c r="M98403" s="4"/>
    </row>
    <row r="98404" spans="13:13">
      <c r="M98404" s="4"/>
    </row>
    <row r="98405" spans="13:13">
      <c r="M98405" s="4"/>
    </row>
    <row r="98406" spans="13:13">
      <c r="M98406" s="4"/>
    </row>
    <row r="98407" spans="13:13">
      <c r="M98407" s="4"/>
    </row>
    <row r="98408" spans="13:13">
      <c r="M98408" s="4"/>
    </row>
    <row r="98409" spans="13:13">
      <c r="M98409" s="4"/>
    </row>
    <row r="98410" spans="13:13">
      <c r="M98410" s="4"/>
    </row>
    <row r="98411" spans="13:13">
      <c r="M98411" s="4"/>
    </row>
    <row r="98412" spans="13:13">
      <c r="M98412" s="4"/>
    </row>
    <row r="98413" spans="13:13">
      <c r="M98413" s="4"/>
    </row>
    <row r="98414" spans="13:13">
      <c r="M98414" s="4"/>
    </row>
    <row r="98415" spans="13:13">
      <c r="M98415" s="4"/>
    </row>
    <row r="98416" spans="13:13">
      <c r="M98416" s="4"/>
    </row>
    <row r="98417" spans="13:13">
      <c r="M98417" s="4"/>
    </row>
    <row r="98418" spans="13:13">
      <c r="M98418" s="4"/>
    </row>
    <row r="98419" spans="13:13">
      <c r="M98419" s="4"/>
    </row>
    <row r="98420" spans="13:13">
      <c r="M98420" s="4"/>
    </row>
    <row r="98421" spans="13:13">
      <c r="M98421" s="4"/>
    </row>
    <row r="98422" spans="13:13">
      <c r="M98422" s="4"/>
    </row>
    <row r="98423" spans="13:13">
      <c r="M98423" s="4"/>
    </row>
    <row r="98424" spans="13:13">
      <c r="M98424" s="4"/>
    </row>
    <row r="98425" spans="13:13">
      <c r="M98425" s="4"/>
    </row>
    <row r="98426" spans="13:13">
      <c r="M98426" s="4"/>
    </row>
    <row r="98427" spans="13:13">
      <c r="M98427" s="4"/>
    </row>
    <row r="98428" spans="13:13">
      <c r="M98428" s="4"/>
    </row>
    <row r="98429" spans="13:13">
      <c r="M98429" s="4"/>
    </row>
    <row r="98430" spans="13:13">
      <c r="M98430" s="4"/>
    </row>
    <row r="98431" spans="13:13">
      <c r="M98431" s="4"/>
    </row>
    <row r="98432" spans="13:13">
      <c r="M98432" s="4"/>
    </row>
    <row r="98433" spans="13:13">
      <c r="M98433" s="4"/>
    </row>
    <row r="98434" spans="13:13">
      <c r="M98434" s="4"/>
    </row>
    <row r="98435" spans="13:13">
      <c r="M98435" s="4"/>
    </row>
    <row r="98436" spans="13:13">
      <c r="M98436" s="4"/>
    </row>
    <row r="98437" spans="13:13">
      <c r="M98437" s="4"/>
    </row>
    <row r="98438" spans="13:13">
      <c r="M98438" s="4"/>
    </row>
    <row r="98439" spans="13:13">
      <c r="M98439" s="4"/>
    </row>
    <row r="98440" spans="13:13">
      <c r="M98440" s="4"/>
    </row>
    <row r="98441" spans="13:13">
      <c r="M98441" s="4"/>
    </row>
    <row r="98442" spans="13:13">
      <c r="M98442" s="4"/>
    </row>
    <row r="98443" spans="13:13">
      <c r="M98443" s="4"/>
    </row>
    <row r="98444" spans="13:13">
      <c r="M98444" s="4"/>
    </row>
    <row r="98445" spans="13:13">
      <c r="M98445" s="4"/>
    </row>
    <row r="98446" spans="13:13">
      <c r="M98446" s="4"/>
    </row>
    <row r="98447" spans="13:13">
      <c r="M98447" s="4"/>
    </row>
    <row r="98448" spans="13:13">
      <c r="M98448" s="4"/>
    </row>
    <row r="98449" spans="13:13">
      <c r="M98449" s="4"/>
    </row>
    <row r="98450" spans="13:13">
      <c r="M98450" s="4"/>
    </row>
    <row r="98451" spans="13:13">
      <c r="M98451" s="4"/>
    </row>
    <row r="98452" spans="13:13">
      <c r="M98452" s="4"/>
    </row>
    <row r="98453" spans="13:13">
      <c r="M98453" s="4"/>
    </row>
    <row r="98454" spans="13:13">
      <c r="M98454" s="4"/>
    </row>
    <row r="98455" spans="13:13">
      <c r="M98455" s="4"/>
    </row>
    <row r="98456" spans="13:13">
      <c r="M98456" s="4"/>
    </row>
    <row r="98457" spans="13:13">
      <c r="M98457" s="4"/>
    </row>
    <row r="98458" spans="13:13">
      <c r="M98458" s="4"/>
    </row>
    <row r="98459" spans="13:13">
      <c r="M98459" s="4"/>
    </row>
    <row r="98460" spans="13:13">
      <c r="M98460" s="4"/>
    </row>
    <row r="98461" spans="13:13">
      <c r="M98461" s="4"/>
    </row>
    <row r="98462" spans="13:13">
      <c r="M98462" s="4"/>
    </row>
    <row r="98463" spans="13:13">
      <c r="M98463" s="4"/>
    </row>
    <row r="98464" spans="13:13">
      <c r="M98464" s="4"/>
    </row>
    <row r="98465" spans="13:13">
      <c r="M98465" s="4"/>
    </row>
    <row r="98466" spans="13:13">
      <c r="M98466" s="4"/>
    </row>
    <row r="98467" spans="13:13">
      <c r="M98467" s="4"/>
    </row>
    <row r="98468" spans="13:13">
      <c r="M98468" s="4"/>
    </row>
    <row r="98469" spans="13:13">
      <c r="M98469" s="4"/>
    </row>
    <row r="98470" spans="13:13">
      <c r="M98470" s="4"/>
    </row>
    <row r="98471" spans="13:13">
      <c r="M98471" s="4"/>
    </row>
    <row r="98472" spans="13:13">
      <c r="M98472" s="4"/>
    </row>
    <row r="98473" spans="13:13">
      <c r="M98473" s="4"/>
    </row>
    <row r="98474" spans="13:13">
      <c r="M98474" s="4"/>
    </row>
    <row r="98475" spans="13:13">
      <c r="M98475" s="4"/>
    </row>
    <row r="98476" spans="13:13">
      <c r="M98476" s="4"/>
    </row>
    <row r="98477" spans="13:13">
      <c r="M98477" s="4"/>
    </row>
    <row r="98478" spans="13:13">
      <c r="M98478" s="4"/>
    </row>
    <row r="98479" spans="13:13">
      <c r="M98479" s="4"/>
    </row>
    <row r="98480" spans="13:13">
      <c r="M98480" s="4"/>
    </row>
    <row r="98481" spans="13:13">
      <c r="M98481" s="4"/>
    </row>
    <row r="98482" spans="13:13">
      <c r="M98482" s="4"/>
    </row>
    <row r="98483" spans="13:13">
      <c r="M98483" s="4"/>
    </row>
    <row r="98484" spans="13:13">
      <c r="M98484" s="4"/>
    </row>
    <row r="98485" spans="13:13">
      <c r="M98485" s="4"/>
    </row>
    <row r="98486" spans="13:13">
      <c r="M98486" s="4"/>
    </row>
    <row r="98487" spans="13:13">
      <c r="M98487" s="4"/>
    </row>
    <row r="98488" spans="13:13">
      <c r="M98488" s="4"/>
    </row>
    <row r="98489" spans="13:13">
      <c r="M98489" s="4"/>
    </row>
    <row r="98490" spans="13:13">
      <c r="M98490" s="4"/>
    </row>
    <row r="98491" spans="13:13">
      <c r="M98491" s="4"/>
    </row>
    <row r="98492" spans="13:13">
      <c r="M98492" s="4"/>
    </row>
    <row r="98493" spans="13:13">
      <c r="M98493" s="4"/>
    </row>
    <row r="98494" spans="13:13">
      <c r="M98494" s="4"/>
    </row>
    <row r="98495" spans="13:13">
      <c r="M98495" s="4"/>
    </row>
    <row r="98496" spans="13:13">
      <c r="M98496" s="4"/>
    </row>
    <row r="98497" spans="13:13">
      <c r="M98497" s="4"/>
    </row>
    <row r="98498" spans="13:13">
      <c r="M98498" s="4"/>
    </row>
    <row r="98499" spans="13:13">
      <c r="M98499" s="4"/>
    </row>
    <row r="98500" spans="13:13">
      <c r="M98500" s="4"/>
    </row>
    <row r="98501" spans="13:13">
      <c r="M98501" s="4"/>
    </row>
    <row r="98502" spans="13:13">
      <c r="M98502" s="4"/>
    </row>
    <row r="98503" spans="13:13">
      <c r="M98503" s="4"/>
    </row>
    <row r="98504" spans="13:13">
      <c r="M98504" s="4"/>
    </row>
    <row r="98505" spans="13:13">
      <c r="M98505" s="4"/>
    </row>
    <row r="98506" spans="13:13">
      <c r="M98506" s="4"/>
    </row>
    <row r="98507" spans="13:13">
      <c r="M98507" s="4"/>
    </row>
    <row r="98508" spans="13:13">
      <c r="M98508" s="4"/>
    </row>
    <row r="98509" spans="13:13">
      <c r="M98509" s="4"/>
    </row>
    <row r="98510" spans="13:13">
      <c r="M98510" s="4"/>
    </row>
    <row r="98511" spans="13:13">
      <c r="M98511" s="4"/>
    </row>
    <row r="98512" spans="13:13">
      <c r="M98512" s="4"/>
    </row>
    <row r="98513" spans="13:13">
      <c r="M98513" s="4"/>
    </row>
    <row r="98514" spans="13:13">
      <c r="M98514" s="4"/>
    </row>
    <row r="98515" spans="13:13">
      <c r="M98515" s="4"/>
    </row>
    <row r="98516" spans="13:13">
      <c r="M98516" s="4"/>
    </row>
    <row r="98517" spans="13:13">
      <c r="M98517" s="4"/>
    </row>
    <row r="98518" spans="13:13">
      <c r="M98518" s="4"/>
    </row>
    <row r="98519" spans="13:13">
      <c r="M98519" s="4"/>
    </row>
    <row r="98520" spans="13:13">
      <c r="M98520" s="4"/>
    </row>
    <row r="98521" spans="13:13">
      <c r="M98521" s="4"/>
    </row>
    <row r="98522" spans="13:13">
      <c r="M98522" s="4"/>
    </row>
    <row r="98523" spans="13:13">
      <c r="M98523" s="4"/>
    </row>
    <row r="98524" spans="13:13">
      <c r="M98524" s="4"/>
    </row>
    <row r="98525" spans="13:13">
      <c r="M98525" s="4"/>
    </row>
    <row r="98526" spans="13:13">
      <c r="M98526" s="4"/>
    </row>
    <row r="98527" spans="13:13">
      <c r="M98527" s="4"/>
    </row>
    <row r="98528" spans="13:13">
      <c r="M98528" s="4"/>
    </row>
    <row r="98529" spans="13:13">
      <c r="M98529" s="4"/>
    </row>
    <row r="98530" spans="13:13">
      <c r="M98530" s="4"/>
    </row>
    <row r="98531" spans="13:13">
      <c r="M98531" s="4"/>
    </row>
    <row r="98532" spans="13:13">
      <c r="M98532" s="4"/>
    </row>
    <row r="98533" spans="13:13">
      <c r="M98533" s="4"/>
    </row>
    <row r="98534" spans="13:13">
      <c r="M98534" s="4"/>
    </row>
    <row r="98535" spans="13:13">
      <c r="M98535" s="4"/>
    </row>
    <row r="98536" spans="13:13">
      <c r="M98536" s="4"/>
    </row>
    <row r="98537" spans="13:13">
      <c r="M98537" s="4"/>
    </row>
    <row r="98538" spans="13:13">
      <c r="M98538" s="4"/>
    </row>
    <row r="98539" spans="13:13">
      <c r="M98539" s="4"/>
    </row>
    <row r="98540" spans="13:13">
      <c r="M98540" s="4"/>
    </row>
    <row r="98541" spans="13:13">
      <c r="M98541" s="4"/>
    </row>
    <row r="98542" spans="13:13">
      <c r="M98542" s="4"/>
    </row>
    <row r="98543" spans="13:13">
      <c r="M98543" s="4"/>
    </row>
    <row r="98544" spans="13:13">
      <c r="M98544" s="4"/>
    </row>
    <row r="98545" spans="13:13">
      <c r="M98545" s="4"/>
    </row>
    <row r="98546" spans="13:13">
      <c r="M98546" s="4"/>
    </row>
    <row r="98547" spans="13:13">
      <c r="M98547" s="4"/>
    </row>
    <row r="98548" spans="13:13">
      <c r="M98548" s="4"/>
    </row>
    <row r="98549" spans="13:13">
      <c r="M98549" s="4"/>
    </row>
    <row r="98550" spans="13:13">
      <c r="M98550" s="4"/>
    </row>
    <row r="98551" spans="13:13">
      <c r="M98551" s="4"/>
    </row>
    <row r="98552" spans="13:13">
      <c r="M98552" s="4"/>
    </row>
    <row r="98553" spans="13:13">
      <c r="M98553" s="4"/>
    </row>
    <row r="98554" spans="13:13">
      <c r="M98554" s="4"/>
    </row>
    <row r="98555" spans="13:13">
      <c r="M98555" s="4"/>
    </row>
    <row r="98556" spans="13:13">
      <c r="M98556" s="4"/>
    </row>
    <row r="98557" spans="13:13">
      <c r="M98557" s="4"/>
    </row>
    <row r="98558" spans="13:13">
      <c r="M98558" s="4"/>
    </row>
    <row r="98559" spans="13:13">
      <c r="M98559" s="4"/>
    </row>
    <row r="98560" spans="13:13">
      <c r="M98560" s="4"/>
    </row>
    <row r="98561" spans="13:13">
      <c r="M98561" s="4"/>
    </row>
    <row r="98562" spans="13:13">
      <c r="M98562" s="4"/>
    </row>
    <row r="98563" spans="13:13">
      <c r="M98563" s="4"/>
    </row>
    <row r="98564" spans="13:13">
      <c r="M98564" s="4"/>
    </row>
    <row r="98565" spans="13:13">
      <c r="M98565" s="4"/>
    </row>
    <row r="98566" spans="13:13">
      <c r="M98566" s="4"/>
    </row>
    <row r="98567" spans="13:13">
      <c r="M98567" s="4"/>
    </row>
    <row r="98568" spans="13:13">
      <c r="M98568" s="4"/>
    </row>
    <row r="98569" spans="13:13">
      <c r="M98569" s="4"/>
    </row>
    <row r="98570" spans="13:13">
      <c r="M98570" s="4"/>
    </row>
    <row r="98571" spans="13:13">
      <c r="M98571" s="4"/>
    </row>
    <row r="98572" spans="13:13">
      <c r="M98572" s="4"/>
    </row>
    <row r="98573" spans="13:13">
      <c r="M98573" s="4"/>
    </row>
    <row r="98574" spans="13:13">
      <c r="M98574" s="4"/>
    </row>
    <row r="98575" spans="13:13">
      <c r="M98575" s="4"/>
    </row>
    <row r="98576" spans="13:13">
      <c r="M98576" s="4"/>
    </row>
    <row r="98577" spans="13:13">
      <c r="M98577" s="4"/>
    </row>
    <row r="98578" spans="13:13">
      <c r="M98578" s="4"/>
    </row>
    <row r="98579" spans="13:13">
      <c r="M98579" s="4"/>
    </row>
    <row r="98580" spans="13:13">
      <c r="M98580" s="4"/>
    </row>
    <row r="98581" spans="13:13">
      <c r="M98581" s="4"/>
    </row>
    <row r="98582" spans="13:13">
      <c r="M98582" s="4"/>
    </row>
    <row r="98583" spans="13:13">
      <c r="M98583" s="4"/>
    </row>
    <row r="98584" spans="13:13">
      <c r="M98584" s="4"/>
    </row>
    <row r="98585" spans="13:13">
      <c r="M98585" s="4"/>
    </row>
    <row r="98586" spans="13:13">
      <c r="M98586" s="4"/>
    </row>
    <row r="98587" spans="13:13">
      <c r="M98587" s="4"/>
    </row>
    <row r="98588" spans="13:13">
      <c r="M98588" s="4"/>
    </row>
    <row r="98589" spans="13:13">
      <c r="M98589" s="4"/>
    </row>
    <row r="98590" spans="13:13">
      <c r="M98590" s="4"/>
    </row>
    <row r="98591" spans="13:13">
      <c r="M98591" s="4"/>
    </row>
    <row r="98592" spans="13:13">
      <c r="M98592" s="4"/>
    </row>
    <row r="98593" spans="13:13">
      <c r="M98593" s="4"/>
    </row>
    <row r="98594" spans="13:13">
      <c r="M98594" s="4"/>
    </row>
    <row r="98595" spans="13:13">
      <c r="M98595" s="4"/>
    </row>
    <row r="98596" spans="13:13">
      <c r="M98596" s="4"/>
    </row>
    <row r="98597" spans="13:13">
      <c r="M98597" s="4"/>
    </row>
    <row r="98598" spans="13:13">
      <c r="M98598" s="4"/>
    </row>
    <row r="98599" spans="13:13">
      <c r="M98599" s="4"/>
    </row>
    <row r="98600" spans="13:13">
      <c r="M98600" s="4"/>
    </row>
    <row r="98601" spans="13:13">
      <c r="M98601" s="4"/>
    </row>
    <row r="98602" spans="13:13">
      <c r="M98602" s="4"/>
    </row>
    <row r="98603" spans="13:13">
      <c r="M98603" s="4"/>
    </row>
    <row r="98604" spans="13:13">
      <c r="M98604" s="4"/>
    </row>
    <row r="98605" spans="13:13">
      <c r="M98605" s="4"/>
    </row>
    <row r="98606" spans="13:13">
      <c r="M98606" s="4"/>
    </row>
    <row r="98607" spans="13:13">
      <c r="M98607" s="4"/>
    </row>
    <row r="98608" spans="13:13">
      <c r="M98608" s="4"/>
    </row>
    <row r="98609" spans="13:13">
      <c r="M98609" s="4"/>
    </row>
    <row r="98610" spans="13:13">
      <c r="M98610" s="4"/>
    </row>
    <row r="98611" spans="13:13">
      <c r="M98611" s="4"/>
    </row>
    <row r="98612" spans="13:13">
      <c r="M98612" s="4"/>
    </row>
    <row r="98613" spans="13:13">
      <c r="M98613" s="4"/>
    </row>
    <row r="98614" spans="13:13">
      <c r="M98614" s="4"/>
    </row>
    <row r="98615" spans="13:13">
      <c r="M98615" s="4"/>
    </row>
    <row r="98616" spans="13:13">
      <c r="M98616" s="4"/>
    </row>
    <row r="98617" spans="13:13">
      <c r="M98617" s="4"/>
    </row>
    <row r="98618" spans="13:13">
      <c r="M98618" s="4"/>
    </row>
    <row r="98619" spans="13:13">
      <c r="M98619" s="4"/>
    </row>
    <row r="98620" spans="13:13">
      <c r="M98620" s="4"/>
    </row>
    <row r="98621" spans="13:13">
      <c r="M98621" s="4"/>
    </row>
    <row r="98622" spans="13:13">
      <c r="M98622" s="4"/>
    </row>
    <row r="98623" spans="13:13">
      <c r="M98623" s="4"/>
    </row>
    <row r="98624" spans="13:13">
      <c r="M98624" s="4"/>
    </row>
    <row r="98625" spans="13:13">
      <c r="M98625" s="4"/>
    </row>
    <row r="98626" spans="13:13">
      <c r="M98626" s="4"/>
    </row>
    <row r="98627" spans="13:13">
      <c r="M98627" s="4"/>
    </row>
    <row r="98628" spans="13:13">
      <c r="M98628" s="4"/>
    </row>
    <row r="98629" spans="13:13">
      <c r="M98629" s="4"/>
    </row>
    <row r="98630" spans="13:13">
      <c r="M98630" s="4"/>
    </row>
    <row r="98631" spans="13:13">
      <c r="M98631" s="4"/>
    </row>
    <row r="98632" spans="13:13">
      <c r="M98632" s="4"/>
    </row>
    <row r="98633" spans="13:13">
      <c r="M98633" s="4"/>
    </row>
    <row r="98634" spans="13:13">
      <c r="M98634" s="4"/>
    </row>
    <row r="98635" spans="13:13">
      <c r="M98635" s="4"/>
    </row>
    <row r="98636" spans="13:13">
      <c r="M98636" s="4"/>
    </row>
    <row r="98637" spans="13:13">
      <c r="M98637" s="4"/>
    </row>
    <row r="98638" spans="13:13">
      <c r="M98638" s="4"/>
    </row>
    <row r="98639" spans="13:13">
      <c r="M98639" s="4"/>
    </row>
    <row r="98640" spans="13:13">
      <c r="M98640" s="4"/>
    </row>
    <row r="98641" spans="13:13">
      <c r="M98641" s="4"/>
    </row>
    <row r="98642" spans="13:13">
      <c r="M98642" s="4"/>
    </row>
    <row r="98643" spans="13:13">
      <c r="M98643" s="4"/>
    </row>
    <row r="98644" spans="13:13">
      <c r="M98644" s="4"/>
    </row>
    <row r="98645" spans="13:13">
      <c r="M98645" s="4"/>
    </row>
    <row r="98646" spans="13:13">
      <c r="M98646" s="4"/>
    </row>
    <row r="98647" spans="13:13">
      <c r="M98647" s="4"/>
    </row>
    <row r="98648" spans="13:13">
      <c r="M98648" s="4"/>
    </row>
    <row r="98649" spans="13:13">
      <c r="M98649" s="4"/>
    </row>
    <row r="98650" spans="13:13">
      <c r="M98650" s="4"/>
    </row>
    <row r="98651" spans="13:13">
      <c r="M98651" s="4"/>
    </row>
    <row r="98652" spans="13:13">
      <c r="M98652" s="4"/>
    </row>
    <row r="98653" spans="13:13">
      <c r="M98653" s="4"/>
    </row>
    <row r="98654" spans="13:13">
      <c r="M98654" s="4"/>
    </row>
    <row r="98655" spans="13:13">
      <c r="M98655" s="4"/>
    </row>
    <row r="98656" spans="13:13">
      <c r="M98656" s="4"/>
    </row>
    <row r="98657" spans="13:13">
      <c r="M98657" s="4"/>
    </row>
    <row r="98658" spans="13:13">
      <c r="M98658" s="4"/>
    </row>
    <row r="98659" spans="13:13">
      <c r="M98659" s="4"/>
    </row>
    <row r="98660" spans="13:13">
      <c r="M98660" s="4"/>
    </row>
    <row r="98661" spans="13:13">
      <c r="M98661" s="4"/>
    </row>
    <row r="98662" spans="13:13">
      <c r="M98662" s="4"/>
    </row>
    <row r="98663" spans="13:13">
      <c r="M98663" s="4"/>
    </row>
    <row r="98664" spans="13:13">
      <c r="M98664" s="4"/>
    </row>
    <row r="98665" spans="13:13">
      <c r="M98665" s="4"/>
    </row>
    <row r="98666" spans="13:13">
      <c r="M98666" s="4"/>
    </row>
    <row r="98667" spans="13:13">
      <c r="M98667" s="4"/>
    </row>
    <row r="98668" spans="13:13">
      <c r="M98668" s="4"/>
    </row>
    <row r="98669" spans="13:13">
      <c r="M98669" s="4"/>
    </row>
    <row r="98670" spans="13:13">
      <c r="M98670" s="4"/>
    </row>
    <row r="98671" spans="13:13">
      <c r="M98671" s="4"/>
    </row>
    <row r="98672" spans="13:13">
      <c r="M98672" s="4"/>
    </row>
    <row r="98673" spans="13:13">
      <c r="M98673" s="4"/>
    </row>
    <row r="98674" spans="13:13">
      <c r="M98674" s="4"/>
    </row>
    <row r="98675" spans="13:13">
      <c r="M98675" s="4"/>
    </row>
    <row r="98676" spans="13:13">
      <c r="M98676" s="4"/>
    </row>
    <row r="98677" spans="13:13">
      <c r="M98677" s="4"/>
    </row>
    <row r="98678" spans="13:13">
      <c r="M98678" s="4"/>
    </row>
    <row r="98679" spans="13:13">
      <c r="M98679" s="4"/>
    </row>
    <row r="98680" spans="13:13">
      <c r="M98680" s="4"/>
    </row>
    <row r="98681" spans="13:13">
      <c r="M98681" s="4"/>
    </row>
    <row r="98682" spans="13:13">
      <c r="M98682" s="4"/>
    </row>
    <row r="98683" spans="13:13">
      <c r="M98683" s="4"/>
    </row>
    <row r="98684" spans="13:13">
      <c r="M98684" s="4"/>
    </row>
    <row r="98685" spans="13:13">
      <c r="M98685" s="4"/>
    </row>
    <row r="98686" spans="13:13">
      <c r="M98686" s="4"/>
    </row>
    <row r="98687" spans="13:13">
      <c r="M98687" s="4"/>
    </row>
    <row r="98688" spans="13:13">
      <c r="M98688" s="4"/>
    </row>
    <row r="98689" spans="13:13">
      <c r="M98689" s="4"/>
    </row>
    <row r="98690" spans="13:13">
      <c r="M98690" s="4"/>
    </row>
    <row r="98691" spans="13:13">
      <c r="M98691" s="4"/>
    </row>
    <row r="98692" spans="13:13">
      <c r="M98692" s="4"/>
    </row>
    <row r="98693" spans="13:13">
      <c r="M98693" s="4"/>
    </row>
    <row r="98694" spans="13:13">
      <c r="M98694" s="4"/>
    </row>
    <row r="98695" spans="13:13">
      <c r="M98695" s="4"/>
    </row>
    <row r="98696" spans="13:13">
      <c r="M98696" s="4"/>
    </row>
    <row r="98697" spans="13:13">
      <c r="M98697" s="4"/>
    </row>
    <row r="98698" spans="13:13">
      <c r="M98698" s="4"/>
    </row>
    <row r="98699" spans="13:13">
      <c r="M98699" s="4"/>
    </row>
    <row r="98700" spans="13:13">
      <c r="M98700" s="4"/>
    </row>
    <row r="98701" spans="13:13">
      <c r="M98701" s="4"/>
    </row>
    <row r="98702" spans="13:13">
      <c r="M98702" s="4"/>
    </row>
    <row r="98703" spans="13:13">
      <c r="M98703" s="4"/>
    </row>
    <row r="98704" spans="13:13">
      <c r="M98704" s="4"/>
    </row>
    <row r="98705" spans="13:13">
      <c r="M98705" s="4"/>
    </row>
    <row r="98706" spans="13:13">
      <c r="M98706" s="4"/>
    </row>
    <row r="98707" spans="13:13">
      <c r="M98707" s="4"/>
    </row>
    <row r="98708" spans="13:13">
      <c r="M98708" s="4"/>
    </row>
    <row r="98709" spans="13:13">
      <c r="M98709" s="4"/>
    </row>
    <row r="98710" spans="13:13">
      <c r="M98710" s="4"/>
    </row>
    <row r="98711" spans="13:13">
      <c r="M98711" s="4"/>
    </row>
    <row r="98712" spans="13:13">
      <c r="M98712" s="4"/>
    </row>
    <row r="98713" spans="13:13">
      <c r="M98713" s="4"/>
    </row>
    <row r="98714" spans="13:13">
      <c r="M98714" s="4"/>
    </row>
    <row r="98715" spans="13:13">
      <c r="M98715" s="4"/>
    </row>
    <row r="98716" spans="13:13">
      <c r="M98716" s="4"/>
    </row>
    <row r="98717" spans="13:13">
      <c r="M98717" s="4"/>
    </row>
    <row r="98718" spans="13:13">
      <c r="M98718" s="4"/>
    </row>
    <row r="98719" spans="13:13">
      <c r="M98719" s="4"/>
    </row>
    <row r="98720" spans="13:13">
      <c r="M98720" s="4"/>
    </row>
    <row r="98721" spans="13:13">
      <c r="M98721" s="4"/>
    </row>
    <row r="98722" spans="13:13">
      <c r="M98722" s="4"/>
    </row>
    <row r="98723" spans="13:13">
      <c r="M98723" s="4"/>
    </row>
    <row r="98724" spans="13:13">
      <c r="M98724" s="4"/>
    </row>
    <row r="98725" spans="13:13">
      <c r="M98725" s="4"/>
    </row>
    <row r="98726" spans="13:13">
      <c r="M98726" s="4"/>
    </row>
    <row r="98727" spans="13:13">
      <c r="M98727" s="4"/>
    </row>
    <row r="98728" spans="13:13">
      <c r="M98728" s="4"/>
    </row>
    <row r="98729" spans="13:13">
      <c r="M98729" s="4"/>
    </row>
    <row r="98730" spans="13:13">
      <c r="M98730" s="4"/>
    </row>
    <row r="98731" spans="13:13">
      <c r="M98731" s="4"/>
    </row>
    <row r="98732" spans="13:13">
      <c r="M98732" s="4"/>
    </row>
    <row r="98733" spans="13:13">
      <c r="M98733" s="4"/>
    </row>
    <row r="98734" spans="13:13">
      <c r="M98734" s="4"/>
    </row>
    <row r="98735" spans="13:13">
      <c r="M98735" s="4"/>
    </row>
    <row r="98736" spans="13:13">
      <c r="M98736" s="4"/>
    </row>
    <row r="98737" spans="13:13">
      <c r="M98737" s="4"/>
    </row>
    <row r="98738" spans="13:13">
      <c r="M98738" s="4"/>
    </row>
    <row r="98739" spans="13:13">
      <c r="M98739" s="4"/>
    </row>
    <row r="98740" spans="13:13">
      <c r="M98740" s="4"/>
    </row>
    <row r="98741" spans="13:13">
      <c r="M98741" s="4"/>
    </row>
    <row r="98742" spans="13:13">
      <c r="M98742" s="4"/>
    </row>
    <row r="98743" spans="13:13">
      <c r="M98743" s="4"/>
    </row>
    <row r="98744" spans="13:13">
      <c r="M98744" s="4"/>
    </row>
    <row r="98745" spans="13:13">
      <c r="M98745" s="4"/>
    </row>
    <row r="98746" spans="13:13">
      <c r="M98746" s="4"/>
    </row>
    <row r="98747" spans="13:13">
      <c r="M98747" s="4"/>
    </row>
    <row r="98748" spans="13:13">
      <c r="M98748" s="4"/>
    </row>
    <row r="98749" spans="13:13">
      <c r="M98749" s="4"/>
    </row>
    <row r="98750" spans="13:13">
      <c r="M98750" s="4"/>
    </row>
    <row r="98751" spans="13:13">
      <c r="M98751" s="4"/>
    </row>
    <row r="98752" spans="13:13">
      <c r="M98752" s="4"/>
    </row>
    <row r="98753" spans="13:13">
      <c r="M98753" s="4"/>
    </row>
    <row r="98754" spans="13:13">
      <c r="M98754" s="4"/>
    </row>
    <row r="98755" spans="13:13">
      <c r="M98755" s="4"/>
    </row>
    <row r="98756" spans="13:13">
      <c r="M98756" s="4"/>
    </row>
    <row r="98757" spans="13:13">
      <c r="M98757" s="4"/>
    </row>
    <row r="98758" spans="13:13">
      <c r="M98758" s="4"/>
    </row>
    <row r="98759" spans="13:13">
      <c r="M98759" s="4"/>
    </row>
    <row r="98760" spans="13:13">
      <c r="M98760" s="4"/>
    </row>
    <row r="98761" spans="13:13">
      <c r="M98761" s="4"/>
    </row>
    <row r="98762" spans="13:13">
      <c r="M98762" s="4"/>
    </row>
    <row r="98763" spans="13:13">
      <c r="M98763" s="4"/>
    </row>
    <row r="98764" spans="13:13">
      <c r="M98764" s="4"/>
    </row>
    <row r="98765" spans="13:13">
      <c r="M98765" s="4"/>
    </row>
    <row r="98766" spans="13:13">
      <c r="M98766" s="4"/>
    </row>
    <row r="98767" spans="13:13">
      <c r="M98767" s="4"/>
    </row>
    <row r="98768" spans="13:13">
      <c r="M98768" s="4"/>
    </row>
    <row r="98769" spans="13:13">
      <c r="M98769" s="4"/>
    </row>
    <row r="98770" spans="13:13">
      <c r="M98770" s="4"/>
    </row>
    <row r="98771" spans="13:13">
      <c r="M98771" s="4"/>
    </row>
    <row r="98772" spans="13:13">
      <c r="M98772" s="4"/>
    </row>
    <row r="98773" spans="13:13">
      <c r="M98773" s="4"/>
    </row>
    <row r="98774" spans="13:13">
      <c r="M98774" s="4"/>
    </row>
    <row r="98775" spans="13:13">
      <c r="M98775" s="4"/>
    </row>
    <row r="98776" spans="13:13">
      <c r="M98776" s="4"/>
    </row>
    <row r="98777" spans="13:13">
      <c r="M98777" s="4"/>
    </row>
    <row r="98778" spans="13:13">
      <c r="M98778" s="4"/>
    </row>
    <row r="98779" spans="13:13">
      <c r="M98779" s="4"/>
    </row>
    <row r="98780" spans="13:13">
      <c r="M98780" s="4"/>
    </row>
    <row r="98781" spans="13:13">
      <c r="M98781" s="4"/>
    </row>
    <row r="98782" spans="13:13">
      <c r="M98782" s="4"/>
    </row>
    <row r="98783" spans="13:13">
      <c r="M98783" s="4"/>
    </row>
    <row r="98784" spans="13:13">
      <c r="M98784" s="4"/>
    </row>
    <row r="98785" spans="13:13">
      <c r="M98785" s="4"/>
    </row>
    <row r="98786" spans="13:13">
      <c r="M98786" s="4"/>
    </row>
    <row r="98787" spans="13:13">
      <c r="M98787" s="4"/>
    </row>
    <row r="98788" spans="13:13">
      <c r="M98788" s="4"/>
    </row>
    <row r="98789" spans="13:13">
      <c r="M98789" s="4"/>
    </row>
    <row r="98790" spans="13:13">
      <c r="M98790" s="4"/>
    </row>
    <row r="98791" spans="13:13">
      <c r="M98791" s="4"/>
    </row>
    <row r="98792" spans="13:13">
      <c r="M98792" s="4"/>
    </row>
    <row r="98793" spans="13:13">
      <c r="M98793" s="4"/>
    </row>
    <row r="98794" spans="13:13">
      <c r="M98794" s="4"/>
    </row>
    <row r="98795" spans="13:13">
      <c r="M98795" s="4"/>
    </row>
    <row r="98796" spans="13:13">
      <c r="M98796" s="4"/>
    </row>
    <row r="98797" spans="13:13">
      <c r="M98797" s="4"/>
    </row>
    <row r="98798" spans="13:13">
      <c r="M98798" s="4"/>
    </row>
    <row r="98799" spans="13:13">
      <c r="M98799" s="4"/>
    </row>
    <row r="98800" spans="13:13">
      <c r="M98800" s="4"/>
    </row>
    <row r="98801" spans="13:13">
      <c r="M98801" s="4"/>
    </row>
    <row r="98802" spans="13:13">
      <c r="M98802" s="4"/>
    </row>
    <row r="98803" spans="13:13">
      <c r="M98803" s="4"/>
    </row>
    <row r="98804" spans="13:13">
      <c r="M98804" s="4"/>
    </row>
    <row r="98805" spans="13:13">
      <c r="M98805" s="4"/>
    </row>
    <row r="98806" spans="13:13">
      <c r="M98806" s="4"/>
    </row>
    <row r="98807" spans="13:13">
      <c r="M98807" s="4"/>
    </row>
    <row r="98808" spans="13:13">
      <c r="M98808" s="4"/>
    </row>
    <row r="98809" spans="13:13">
      <c r="M98809" s="4"/>
    </row>
    <row r="98810" spans="13:13">
      <c r="M98810" s="4"/>
    </row>
    <row r="98811" spans="13:13">
      <c r="M98811" s="4"/>
    </row>
    <row r="98812" spans="13:13">
      <c r="M98812" s="4"/>
    </row>
    <row r="98813" spans="13:13">
      <c r="M98813" s="4"/>
    </row>
    <row r="98814" spans="13:13">
      <c r="M98814" s="4"/>
    </row>
    <row r="98815" spans="13:13">
      <c r="M98815" s="4"/>
    </row>
    <row r="98816" spans="13:13">
      <c r="M98816" s="4"/>
    </row>
    <row r="98817" spans="13:13">
      <c r="M98817" s="4"/>
    </row>
    <row r="98818" spans="13:13">
      <c r="M98818" s="4"/>
    </row>
    <row r="98819" spans="13:13">
      <c r="M98819" s="4"/>
    </row>
    <row r="98820" spans="13:13">
      <c r="M98820" s="4"/>
    </row>
    <row r="98821" spans="13:13">
      <c r="M98821" s="4"/>
    </row>
    <row r="98822" spans="13:13">
      <c r="M98822" s="4"/>
    </row>
    <row r="98823" spans="13:13">
      <c r="M98823" s="4"/>
    </row>
    <row r="98824" spans="13:13">
      <c r="M98824" s="4"/>
    </row>
    <row r="98825" spans="13:13">
      <c r="M98825" s="4"/>
    </row>
    <row r="98826" spans="13:13">
      <c r="M98826" s="4"/>
    </row>
    <row r="98827" spans="13:13">
      <c r="M98827" s="4"/>
    </row>
    <row r="98828" spans="13:13">
      <c r="M98828" s="4"/>
    </row>
    <row r="98829" spans="13:13">
      <c r="M98829" s="4"/>
    </row>
    <row r="98830" spans="13:13">
      <c r="M98830" s="4"/>
    </row>
    <row r="98831" spans="13:13">
      <c r="M98831" s="4"/>
    </row>
    <row r="98832" spans="13:13">
      <c r="M98832" s="4"/>
    </row>
    <row r="98833" spans="13:13">
      <c r="M98833" s="4"/>
    </row>
    <row r="98834" spans="13:13">
      <c r="M98834" s="4"/>
    </row>
    <row r="98835" spans="13:13">
      <c r="M98835" s="4"/>
    </row>
    <row r="98836" spans="13:13">
      <c r="M98836" s="4"/>
    </row>
    <row r="98837" spans="13:13">
      <c r="M98837" s="4"/>
    </row>
    <row r="98838" spans="13:13">
      <c r="M98838" s="4"/>
    </row>
    <row r="98839" spans="13:13">
      <c r="M98839" s="4"/>
    </row>
    <row r="98840" spans="13:13">
      <c r="M98840" s="4"/>
    </row>
    <row r="98841" spans="13:13">
      <c r="M98841" s="4"/>
    </row>
    <row r="98842" spans="13:13">
      <c r="M98842" s="4"/>
    </row>
    <row r="98843" spans="13:13">
      <c r="M98843" s="4"/>
    </row>
    <row r="98844" spans="13:13">
      <c r="M98844" s="4"/>
    </row>
    <row r="98845" spans="13:13">
      <c r="M98845" s="4"/>
    </row>
    <row r="98846" spans="13:13">
      <c r="M98846" s="4"/>
    </row>
    <row r="98847" spans="13:13">
      <c r="M98847" s="4"/>
    </row>
    <row r="98848" spans="13:13">
      <c r="M98848" s="4"/>
    </row>
    <row r="98849" spans="13:13">
      <c r="M98849" s="4"/>
    </row>
    <row r="98850" spans="13:13">
      <c r="M98850" s="4"/>
    </row>
    <row r="98851" spans="13:13">
      <c r="M98851" s="4"/>
    </row>
    <row r="98852" spans="13:13">
      <c r="M98852" s="4"/>
    </row>
    <row r="98853" spans="13:13">
      <c r="M98853" s="4"/>
    </row>
    <row r="98854" spans="13:13">
      <c r="M98854" s="4"/>
    </row>
    <row r="98855" spans="13:13">
      <c r="M98855" s="4"/>
    </row>
    <row r="98856" spans="13:13">
      <c r="M98856" s="4"/>
    </row>
    <row r="98857" spans="13:13">
      <c r="M98857" s="4"/>
    </row>
    <row r="98858" spans="13:13">
      <c r="M98858" s="4"/>
    </row>
    <row r="98859" spans="13:13">
      <c r="M98859" s="4"/>
    </row>
    <row r="98860" spans="13:13">
      <c r="M98860" s="4"/>
    </row>
    <row r="98861" spans="13:13">
      <c r="M98861" s="4"/>
    </row>
    <row r="98862" spans="13:13">
      <c r="M98862" s="4"/>
    </row>
    <row r="98863" spans="13:13">
      <c r="M98863" s="4"/>
    </row>
    <row r="98864" spans="13:13">
      <c r="M98864" s="4"/>
    </row>
    <row r="98865" spans="13:13">
      <c r="M98865" s="4"/>
    </row>
    <row r="98866" spans="13:13">
      <c r="M98866" s="4"/>
    </row>
    <row r="98867" spans="13:13">
      <c r="M98867" s="4"/>
    </row>
    <row r="98868" spans="13:13">
      <c r="M98868" s="4"/>
    </row>
    <row r="98869" spans="13:13">
      <c r="M98869" s="4"/>
    </row>
    <row r="98870" spans="13:13">
      <c r="M98870" s="4"/>
    </row>
    <row r="98871" spans="13:13">
      <c r="M98871" s="4"/>
    </row>
    <row r="98872" spans="13:13">
      <c r="M98872" s="4"/>
    </row>
    <row r="98873" spans="13:13">
      <c r="M98873" s="4"/>
    </row>
    <row r="98874" spans="13:13">
      <c r="M98874" s="4"/>
    </row>
    <row r="98875" spans="13:13">
      <c r="M98875" s="4"/>
    </row>
    <row r="98876" spans="13:13">
      <c r="M98876" s="4"/>
    </row>
    <row r="98877" spans="13:13">
      <c r="M98877" s="4"/>
    </row>
    <row r="98878" spans="13:13">
      <c r="M98878" s="4"/>
    </row>
    <row r="98879" spans="13:13">
      <c r="M98879" s="4"/>
    </row>
    <row r="98880" spans="13:13">
      <c r="M98880" s="4"/>
    </row>
    <row r="98881" spans="13:13">
      <c r="M98881" s="4"/>
    </row>
    <row r="98882" spans="13:13">
      <c r="M98882" s="4"/>
    </row>
    <row r="98883" spans="13:13">
      <c r="M98883" s="4"/>
    </row>
    <row r="98884" spans="13:13">
      <c r="M98884" s="4"/>
    </row>
    <row r="98885" spans="13:13">
      <c r="M98885" s="4"/>
    </row>
    <row r="98886" spans="13:13">
      <c r="M98886" s="4"/>
    </row>
    <row r="98887" spans="13:13">
      <c r="M98887" s="4"/>
    </row>
    <row r="98888" spans="13:13">
      <c r="M98888" s="4"/>
    </row>
    <row r="98889" spans="13:13">
      <c r="M98889" s="4"/>
    </row>
    <row r="98890" spans="13:13">
      <c r="M98890" s="4"/>
    </row>
    <row r="98891" spans="13:13">
      <c r="M98891" s="4"/>
    </row>
    <row r="98892" spans="13:13">
      <c r="M98892" s="4"/>
    </row>
    <row r="98893" spans="13:13">
      <c r="M98893" s="4"/>
    </row>
    <row r="98894" spans="13:13">
      <c r="M98894" s="4"/>
    </row>
    <row r="98895" spans="13:13">
      <c r="M98895" s="4"/>
    </row>
    <row r="98896" spans="13:13">
      <c r="M98896" s="4"/>
    </row>
    <row r="98897" spans="13:13">
      <c r="M98897" s="4"/>
    </row>
    <row r="98898" spans="13:13">
      <c r="M98898" s="4"/>
    </row>
    <row r="98899" spans="13:13">
      <c r="M98899" s="4"/>
    </row>
    <row r="98900" spans="13:13">
      <c r="M98900" s="4"/>
    </row>
    <row r="98901" spans="13:13">
      <c r="M98901" s="4"/>
    </row>
    <row r="98902" spans="13:13">
      <c r="M98902" s="4"/>
    </row>
    <row r="98903" spans="13:13">
      <c r="M98903" s="4"/>
    </row>
    <row r="98904" spans="13:13">
      <c r="M98904" s="4"/>
    </row>
    <row r="98905" spans="13:13">
      <c r="M98905" s="4"/>
    </row>
    <row r="98906" spans="13:13">
      <c r="M98906" s="4"/>
    </row>
    <row r="98907" spans="13:13">
      <c r="M98907" s="4"/>
    </row>
    <row r="98908" spans="13:13">
      <c r="M98908" s="4"/>
    </row>
    <row r="98909" spans="13:13">
      <c r="M98909" s="4"/>
    </row>
    <row r="98910" spans="13:13">
      <c r="M98910" s="4"/>
    </row>
    <row r="98911" spans="13:13">
      <c r="M98911" s="4"/>
    </row>
    <row r="98912" spans="13:13">
      <c r="M98912" s="4"/>
    </row>
    <row r="98913" spans="13:13">
      <c r="M98913" s="4"/>
    </row>
    <row r="98914" spans="13:13">
      <c r="M98914" s="4"/>
    </row>
    <row r="98915" spans="13:13">
      <c r="M98915" s="4"/>
    </row>
    <row r="98916" spans="13:13">
      <c r="M98916" s="4"/>
    </row>
    <row r="98917" spans="13:13">
      <c r="M98917" s="4"/>
    </row>
    <row r="98918" spans="13:13">
      <c r="M98918" s="4"/>
    </row>
    <row r="98919" spans="13:13">
      <c r="M98919" s="4"/>
    </row>
    <row r="98920" spans="13:13">
      <c r="M98920" s="4"/>
    </row>
    <row r="98921" spans="13:13">
      <c r="M98921" s="4"/>
    </row>
    <row r="98922" spans="13:13">
      <c r="M98922" s="4"/>
    </row>
    <row r="98923" spans="13:13">
      <c r="M98923" s="4"/>
    </row>
    <row r="98924" spans="13:13">
      <c r="M98924" s="4"/>
    </row>
    <row r="98925" spans="13:13">
      <c r="M98925" s="4"/>
    </row>
    <row r="98926" spans="13:13">
      <c r="M98926" s="4"/>
    </row>
    <row r="98927" spans="13:13">
      <c r="M98927" s="4"/>
    </row>
    <row r="98928" spans="13:13">
      <c r="M98928" s="4"/>
    </row>
    <row r="98929" spans="13:13">
      <c r="M98929" s="4"/>
    </row>
    <row r="98930" spans="13:13">
      <c r="M98930" s="4"/>
    </row>
    <row r="98931" spans="13:13">
      <c r="M98931" s="4"/>
    </row>
    <row r="98932" spans="13:13">
      <c r="M98932" s="4"/>
    </row>
    <row r="98933" spans="13:13">
      <c r="M98933" s="4"/>
    </row>
    <row r="98934" spans="13:13">
      <c r="M98934" s="4"/>
    </row>
    <row r="98935" spans="13:13">
      <c r="M98935" s="4"/>
    </row>
    <row r="98936" spans="13:13">
      <c r="M98936" s="4"/>
    </row>
    <row r="98937" spans="13:13">
      <c r="M98937" s="4"/>
    </row>
    <row r="98938" spans="13:13">
      <c r="M98938" s="4"/>
    </row>
    <row r="98939" spans="13:13">
      <c r="M98939" s="4"/>
    </row>
    <row r="98940" spans="13:13">
      <c r="M98940" s="4"/>
    </row>
    <row r="98941" spans="13:13">
      <c r="M98941" s="4"/>
    </row>
    <row r="98942" spans="13:13">
      <c r="M98942" s="4"/>
    </row>
    <row r="98943" spans="13:13">
      <c r="M98943" s="4"/>
    </row>
    <row r="98944" spans="13:13">
      <c r="M98944" s="4"/>
    </row>
    <row r="98945" spans="13:13">
      <c r="M98945" s="4"/>
    </row>
    <row r="98946" spans="13:13">
      <c r="M98946" s="4"/>
    </row>
    <row r="98947" spans="13:13">
      <c r="M98947" s="4"/>
    </row>
    <row r="98948" spans="13:13">
      <c r="M98948" s="4"/>
    </row>
    <row r="98949" spans="13:13">
      <c r="M98949" s="4"/>
    </row>
    <row r="98950" spans="13:13">
      <c r="M98950" s="4"/>
    </row>
    <row r="98951" spans="13:13">
      <c r="M98951" s="4"/>
    </row>
    <row r="98952" spans="13:13">
      <c r="M98952" s="4"/>
    </row>
    <row r="98953" spans="13:13">
      <c r="M98953" s="4"/>
    </row>
    <row r="98954" spans="13:13">
      <c r="M98954" s="4"/>
    </row>
    <row r="98955" spans="13:13">
      <c r="M98955" s="4"/>
    </row>
    <row r="98956" spans="13:13">
      <c r="M98956" s="4"/>
    </row>
    <row r="98957" spans="13:13">
      <c r="M98957" s="4"/>
    </row>
    <row r="98958" spans="13:13">
      <c r="M98958" s="4"/>
    </row>
    <row r="98959" spans="13:13">
      <c r="M98959" s="4"/>
    </row>
    <row r="98960" spans="13:13">
      <c r="M98960" s="4"/>
    </row>
    <row r="98961" spans="13:13">
      <c r="M98961" s="4"/>
    </row>
    <row r="98962" spans="13:13">
      <c r="M98962" s="4"/>
    </row>
    <row r="98963" spans="13:13">
      <c r="M98963" s="4"/>
    </row>
    <row r="98964" spans="13:13">
      <c r="M98964" s="4"/>
    </row>
    <row r="98965" spans="13:13">
      <c r="M98965" s="4"/>
    </row>
    <row r="98966" spans="13:13">
      <c r="M98966" s="4"/>
    </row>
    <row r="98967" spans="13:13">
      <c r="M98967" s="4"/>
    </row>
    <row r="98968" spans="13:13">
      <c r="M98968" s="4"/>
    </row>
    <row r="98969" spans="13:13">
      <c r="M98969" s="4"/>
    </row>
    <row r="98970" spans="13:13">
      <c r="M98970" s="4"/>
    </row>
    <row r="98971" spans="13:13">
      <c r="M98971" s="4"/>
    </row>
    <row r="98972" spans="13:13">
      <c r="M98972" s="4"/>
    </row>
    <row r="98973" spans="13:13">
      <c r="M98973" s="4"/>
    </row>
    <row r="98974" spans="13:13">
      <c r="M98974" s="4"/>
    </row>
    <row r="98975" spans="13:13">
      <c r="M98975" s="4"/>
    </row>
    <row r="98976" spans="13:13">
      <c r="M98976" s="4"/>
    </row>
    <row r="98977" spans="13:13">
      <c r="M98977" s="4"/>
    </row>
    <row r="98978" spans="13:13">
      <c r="M98978" s="4"/>
    </row>
    <row r="98979" spans="13:13">
      <c r="M98979" s="4"/>
    </row>
    <row r="98980" spans="13:13">
      <c r="M98980" s="4"/>
    </row>
    <row r="98981" spans="13:13">
      <c r="M98981" s="4"/>
    </row>
    <row r="98982" spans="13:13">
      <c r="M98982" s="4"/>
    </row>
    <row r="98983" spans="13:13">
      <c r="M98983" s="4"/>
    </row>
    <row r="98984" spans="13:13">
      <c r="M98984" s="4"/>
    </row>
    <row r="98985" spans="13:13">
      <c r="M98985" s="4"/>
    </row>
    <row r="98986" spans="13:13">
      <c r="M98986" s="4"/>
    </row>
    <row r="98987" spans="13:13">
      <c r="M98987" s="4"/>
    </row>
    <row r="98988" spans="13:13">
      <c r="M98988" s="4"/>
    </row>
    <row r="98989" spans="13:13">
      <c r="M98989" s="4"/>
    </row>
    <row r="98990" spans="13:13">
      <c r="M98990" s="4"/>
    </row>
    <row r="98991" spans="13:13">
      <c r="M98991" s="4"/>
    </row>
    <row r="98992" spans="13:13">
      <c r="M98992" s="4"/>
    </row>
    <row r="98993" spans="13:13">
      <c r="M98993" s="4"/>
    </row>
    <row r="98994" spans="13:13">
      <c r="M98994" s="4"/>
    </row>
    <row r="98995" spans="13:13">
      <c r="M98995" s="4"/>
    </row>
    <row r="98996" spans="13:13">
      <c r="M98996" s="4"/>
    </row>
    <row r="98997" spans="13:13">
      <c r="M98997" s="4"/>
    </row>
    <row r="98998" spans="13:13">
      <c r="M98998" s="4"/>
    </row>
    <row r="98999" spans="13:13">
      <c r="M98999" s="4"/>
    </row>
    <row r="99000" spans="13:13">
      <c r="M99000" s="4"/>
    </row>
    <row r="99001" spans="13:13">
      <c r="M99001" s="4"/>
    </row>
    <row r="99002" spans="13:13">
      <c r="M99002" s="4"/>
    </row>
    <row r="99003" spans="13:13">
      <c r="M99003" s="4"/>
    </row>
    <row r="99004" spans="13:13">
      <c r="M99004" s="4"/>
    </row>
    <row r="99005" spans="13:13">
      <c r="M99005" s="4"/>
    </row>
    <row r="99006" spans="13:13">
      <c r="M99006" s="4"/>
    </row>
    <row r="99007" spans="13:13">
      <c r="M99007" s="4"/>
    </row>
    <row r="99008" spans="13:13">
      <c r="M99008" s="4"/>
    </row>
    <row r="99009" spans="13:13">
      <c r="M99009" s="4"/>
    </row>
    <row r="99010" spans="13:13">
      <c r="M99010" s="4"/>
    </row>
    <row r="99011" spans="13:13">
      <c r="M99011" s="4"/>
    </row>
    <row r="99012" spans="13:13">
      <c r="M99012" s="4"/>
    </row>
    <row r="99013" spans="13:13">
      <c r="M99013" s="4"/>
    </row>
    <row r="99014" spans="13:13">
      <c r="M99014" s="4"/>
    </row>
    <row r="99015" spans="13:13">
      <c r="M99015" s="4"/>
    </row>
    <row r="99016" spans="13:13">
      <c r="M99016" s="4"/>
    </row>
    <row r="99017" spans="13:13">
      <c r="M99017" s="4"/>
    </row>
    <row r="99018" spans="13:13">
      <c r="M99018" s="4"/>
    </row>
    <row r="99019" spans="13:13">
      <c r="M99019" s="4"/>
    </row>
    <row r="99020" spans="13:13">
      <c r="M99020" s="4"/>
    </row>
    <row r="99021" spans="13:13">
      <c r="M99021" s="4"/>
    </row>
    <row r="99022" spans="13:13">
      <c r="M99022" s="4"/>
    </row>
    <row r="99023" spans="13:13">
      <c r="M99023" s="4"/>
    </row>
    <row r="99024" spans="13:13">
      <c r="M99024" s="4"/>
    </row>
    <row r="99025" spans="13:13">
      <c r="M99025" s="4"/>
    </row>
    <row r="99026" spans="13:13">
      <c r="M99026" s="4"/>
    </row>
    <row r="99027" spans="13:13">
      <c r="M99027" s="4"/>
    </row>
    <row r="99028" spans="13:13">
      <c r="M99028" s="4"/>
    </row>
    <row r="99029" spans="13:13">
      <c r="M99029" s="4"/>
    </row>
    <row r="99030" spans="13:13">
      <c r="M99030" s="4"/>
    </row>
    <row r="99031" spans="13:13">
      <c r="M99031" s="4"/>
    </row>
    <row r="99032" spans="13:13">
      <c r="M99032" s="4"/>
    </row>
    <row r="99033" spans="13:13">
      <c r="M99033" s="4"/>
    </row>
    <row r="99034" spans="13:13">
      <c r="M99034" s="4"/>
    </row>
    <row r="99035" spans="13:13">
      <c r="M99035" s="4"/>
    </row>
    <row r="99036" spans="13:13">
      <c r="M99036" s="4"/>
    </row>
    <row r="99037" spans="13:13">
      <c r="M99037" s="4"/>
    </row>
    <row r="99038" spans="13:13">
      <c r="M99038" s="4"/>
    </row>
    <row r="99039" spans="13:13">
      <c r="M99039" s="4"/>
    </row>
    <row r="99040" spans="13:13">
      <c r="M99040" s="4"/>
    </row>
    <row r="99041" spans="13:13">
      <c r="M99041" s="4"/>
    </row>
    <row r="99042" spans="13:13">
      <c r="M99042" s="4"/>
    </row>
    <row r="99043" spans="13:13">
      <c r="M99043" s="4"/>
    </row>
    <row r="99044" spans="13:13">
      <c r="M99044" s="4"/>
    </row>
    <row r="99045" spans="13:13">
      <c r="M99045" s="4"/>
    </row>
    <row r="99046" spans="13:13">
      <c r="M99046" s="4"/>
    </row>
    <row r="99047" spans="13:13">
      <c r="M99047" s="4"/>
    </row>
    <row r="99048" spans="13:13">
      <c r="M99048" s="4"/>
    </row>
    <row r="99049" spans="13:13">
      <c r="M99049" s="4"/>
    </row>
    <row r="99050" spans="13:13">
      <c r="M99050" s="4"/>
    </row>
    <row r="99051" spans="13:13">
      <c r="M99051" s="4"/>
    </row>
    <row r="99052" spans="13:13">
      <c r="M99052" s="4"/>
    </row>
    <row r="99053" spans="13:13">
      <c r="M99053" s="4"/>
    </row>
    <row r="99054" spans="13:13">
      <c r="M99054" s="4"/>
    </row>
    <row r="99055" spans="13:13">
      <c r="M99055" s="4"/>
    </row>
    <row r="99056" spans="13:13">
      <c r="M99056" s="4"/>
    </row>
    <row r="99057" spans="13:13">
      <c r="M99057" s="4"/>
    </row>
    <row r="99058" spans="13:13">
      <c r="M99058" s="4"/>
    </row>
    <row r="99059" spans="13:13">
      <c r="M99059" s="4"/>
    </row>
    <row r="99060" spans="13:13">
      <c r="M99060" s="4"/>
    </row>
    <row r="99061" spans="13:13">
      <c r="M99061" s="4"/>
    </row>
    <row r="99062" spans="13:13">
      <c r="M99062" s="4"/>
    </row>
    <row r="99063" spans="13:13">
      <c r="M99063" s="4"/>
    </row>
    <row r="99064" spans="13:13">
      <c r="M99064" s="4"/>
    </row>
    <row r="99065" spans="13:13">
      <c r="M99065" s="4"/>
    </row>
    <row r="99066" spans="13:13">
      <c r="M99066" s="4"/>
    </row>
    <row r="99067" spans="13:13">
      <c r="M99067" s="4"/>
    </row>
    <row r="99068" spans="13:13">
      <c r="M99068" s="4"/>
    </row>
    <row r="99069" spans="13:13">
      <c r="M99069" s="4"/>
    </row>
    <row r="99070" spans="13:13">
      <c r="M99070" s="4"/>
    </row>
    <row r="99071" spans="13:13">
      <c r="M99071" s="4"/>
    </row>
    <row r="99072" spans="13:13">
      <c r="M99072" s="4"/>
    </row>
    <row r="99073" spans="13:13">
      <c r="M99073" s="4"/>
    </row>
    <row r="99074" spans="13:13">
      <c r="M99074" s="4"/>
    </row>
    <row r="99075" spans="13:13">
      <c r="M99075" s="4"/>
    </row>
    <row r="99076" spans="13:13">
      <c r="M99076" s="4"/>
    </row>
    <row r="99077" spans="13:13">
      <c r="M99077" s="4"/>
    </row>
    <row r="99078" spans="13:13">
      <c r="M99078" s="4"/>
    </row>
    <row r="99079" spans="13:13">
      <c r="M99079" s="4"/>
    </row>
    <row r="99080" spans="13:13">
      <c r="M99080" s="4"/>
    </row>
    <row r="99081" spans="13:13">
      <c r="M99081" s="4"/>
    </row>
    <row r="99082" spans="13:13">
      <c r="M99082" s="4"/>
    </row>
    <row r="99083" spans="13:13">
      <c r="M99083" s="4"/>
    </row>
    <row r="99084" spans="13:13">
      <c r="M99084" s="4"/>
    </row>
    <row r="99085" spans="13:13">
      <c r="M99085" s="4"/>
    </row>
    <row r="99086" spans="13:13">
      <c r="M99086" s="4"/>
    </row>
    <row r="99087" spans="13:13">
      <c r="M99087" s="4"/>
    </row>
    <row r="99088" spans="13:13">
      <c r="M99088" s="4"/>
    </row>
    <row r="99089" spans="13:13">
      <c r="M99089" s="4"/>
    </row>
    <row r="99090" spans="13:13">
      <c r="M99090" s="4"/>
    </row>
    <row r="99091" spans="13:13">
      <c r="M99091" s="4"/>
    </row>
    <row r="99092" spans="13:13">
      <c r="M99092" s="4"/>
    </row>
    <row r="99093" spans="13:13">
      <c r="M99093" s="4"/>
    </row>
    <row r="99094" spans="13:13">
      <c r="M99094" s="4"/>
    </row>
    <row r="99095" spans="13:13">
      <c r="M99095" s="4"/>
    </row>
    <row r="99096" spans="13:13">
      <c r="M99096" s="4"/>
    </row>
    <row r="99097" spans="13:13">
      <c r="M99097" s="4"/>
    </row>
    <row r="99098" spans="13:13">
      <c r="M99098" s="4"/>
    </row>
    <row r="99099" spans="13:13">
      <c r="M99099" s="4"/>
    </row>
    <row r="99100" spans="13:13">
      <c r="M99100" s="4"/>
    </row>
    <row r="99101" spans="13:13">
      <c r="M99101" s="4"/>
    </row>
    <row r="99102" spans="13:13">
      <c r="M99102" s="4"/>
    </row>
    <row r="99103" spans="13:13">
      <c r="M99103" s="4"/>
    </row>
    <row r="99104" spans="13:13">
      <c r="M99104" s="4"/>
    </row>
    <row r="99105" spans="13:13">
      <c r="M99105" s="4"/>
    </row>
    <row r="99106" spans="13:13">
      <c r="M99106" s="4"/>
    </row>
    <row r="99107" spans="13:13">
      <c r="M99107" s="4"/>
    </row>
    <row r="99108" spans="13:13">
      <c r="M99108" s="4"/>
    </row>
    <row r="99109" spans="13:13">
      <c r="M99109" s="4"/>
    </row>
    <row r="99110" spans="13:13">
      <c r="M99110" s="4"/>
    </row>
    <row r="99111" spans="13:13">
      <c r="M99111" s="4"/>
    </row>
    <row r="99112" spans="13:13">
      <c r="M99112" s="4"/>
    </row>
    <row r="99113" spans="13:13">
      <c r="M99113" s="4"/>
    </row>
    <row r="99114" spans="13:13">
      <c r="M99114" s="4"/>
    </row>
    <row r="99115" spans="13:13">
      <c r="M99115" s="4"/>
    </row>
    <row r="99116" spans="13:13">
      <c r="M99116" s="4"/>
    </row>
    <row r="99117" spans="13:13">
      <c r="M99117" s="4"/>
    </row>
    <row r="99118" spans="13:13">
      <c r="M99118" s="4"/>
    </row>
    <row r="99119" spans="13:13">
      <c r="M99119" s="4"/>
    </row>
    <row r="99120" spans="13:13">
      <c r="M99120" s="4"/>
    </row>
    <row r="99121" spans="13:13">
      <c r="M99121" s="4"/>
    </row>
    <row r="99122" spans="13:13">
      <c r="M99122" s="4"/>
    </row>
    <row r="99123" spans="13:13">
      <c r="M99123" s="4"/>
    </row>
    <row r="99124" spans="13:13">
      <c r="M99124" s="4"/>
    </row>
    <row r="99125" spans="13:13">
      <c r="M99125" s="4"/>
    </row>
    <row r="99126" spans="13:13">
      <c r="M99126" s="4"/>
    </row>
    <row r="99127" spans="13:13">
      <c r="M99127" s="4"/>
    </row>
    <row r="99128" spans="13:13">
      <c r="M99128" s="4"/>
    </row>
    <row r="99129" spans="13:13">
      <c r="M99129" s="4"/>
    </row>
    <row r="99130" spans="13:13">
      <c r="M99130" s="4"/>
    </row>
    <row r="99131" spans="13:13">
      <c r="M99131" s="4"/>
    </row>
    <row r="99132" spans="13:13">
      <c r="M99132" s="4"/>
    </row>
    <row r="99133" spans="13:13">
      <c r="M99133" s="4"/>
    </row>
    <row r="99134" spans="13:13">
      <c r="M99134" s="4"/>
    </row>
    <row r="99135" spans="13:13">
      <c r="M99135" s="4"/>
    </row>
    <row r="99136" spans="13:13">
      <c r="M99136" s="4"/>
    </row>
    <row r="99137" spans="13:13">
      <c r="M99137" s="4"/>
    </row>
    <row r="99138" spans="13:13">
      <c r="M99138" s="4"/>
    </row>
    <row r="99139" spans="13:13">
      <c r="M99139" s="4"/>
    </row>
    <row r="99140" spans="13:13">
      <c r="M99140" s="4"/>
    </row>
    <row r="99141" spans="13:13">
      <c r="M99141" s="4"/>
    </row>
    <row r="99142" spans="13:13">
      <c r="M99142" s="4"/>
    </row>
    <row r="99143" spans="13:13">
      <c r="M99143" s="4"/>
    </row>
    <row r="99144" spans="13:13">
      <c r="M99144" s="4"/>
    </row>
    <row r="99145" spans="13:13">
      <c r="M99145" s="4"/>
    </row>
    <row r="99146" spans="13:13">
      <c r="M99146" s="4"/>
    </row>
    <row r="99147" spans="13:13">
      <c r="M99147" s="4"/>
    </row>
    <row r="99148" spans="13:13">
      <c r="M99148" s="4"/>
    </row>
    <row r="99149" spans="13:13">
      <c r="M99149" s="4"/>
    </row>
    <row r="99150" spans="13:13">
      <c r="M99150" s="4"/>
    </row>
    <row r="99151" spans="13:13">
      <c r="M99151" s="4"/>
    </row>
    <row r="99152" spans="13:13">
      <c r="M99152" s="4"/>
    </row>
    <row r="99153" spans="13:13">
      <c r="M99153" s="4"/>
    </row>
    <row r="99154" spans="13:13">
      <c r="M99154" s="4"/>
    </row>
    <row r="99155" spans="13:13">
      <c r="M99155" s="4"/>
    </row>
    <row r="99156" spans="13:13">
      <c r="M99156" s="4"/>
    </row>
    <row r="99157" spans="13:13">
      <c r="M99157" s="4"/>
    </row>
    <row r="99158" spans="13:13">
      <c r="M99158" s="4"/>
    </row>
    <row r="99159" spans="13:13">
      <c r="M99159" s="4"/>
    </row>
    <row r="99160" spans="13:13">
      <c r="M99160" s="4"/>
    </row>
    <row r="99161" spans="13:13">
      <c r="M99161" s="4"/>
    </row>
    <row r="99162" spans="13:13">
      <c r="M99162" s="4"/>
    </row>
    <row r="99163" spans="13:13">
      <c r="M99163" s="4"/>
    </row>
    <row r="99164" spans="13:13">
      <c r="M99164" s="4"/>
    </row>
    <row r="99165" spans="13:13">
      <c r="M99165" s="4"/>
    </row>
    <row r="99166" spans="13:13">
      <c r="M99166" s="4"/>
    </row>
    <row r="99167" spans="13:13">
      <c r="M99167" s="4"/>
    </row>
    <row r="99168" spans="13:13">
      <c r="M99168" s="4"/>
    </row>
    <row r="99169" spans="13:13">
      <c r="M99169" s="4"/>
    </row>
    <row r="99170" spans="13:13">
      <c r="M99170" s="4"/>
    </row>
    <row r="99171" spans="13:13">
      <c r="M99171" s="4"/>
    </row>
    <row r="99172" spans="13:13">
      <c r="M99172" s="4"/>
    </row>
    <row r="99173" spans="13:13">
      <c r="M99173" s="4"/>
    </row>
    <row r="99174" spans="13:13">
      <c r="M99174" s="4"/>
    </row>
    <row r="99175" spans="13:13">
      <c r="M99175" s="4"/>
    </row>
    <row r="99176" spans="13:13">
      <c r="M99176" s="4"/>
    </row>
    <row r="99177" spans="13:13">
      <c r="M99177" s="4"/>
    </row>
    <row r="99178" spans="13:13">
      <c r="M99178" s="4"/>
    </row>
    <row r="99179" spans="13:13">
      <c r="M99179" s="4"/>
    </row>
    <row r="99180" spans="13:13">
      <c r="M99180" s="4"/>
    </row>
    <row r="99181" spans="13:13">
      <c r="M99181" s="4"/>
    </row>
    <row r="99182" spans="13:13">
      <c r="M99182" s="4"/>
    </row>
    <row r="99183" spans="13:13">
      <c r="M99183" s="4"/>
    </row>
    <row r="99184" spans="13:13">
      <c r="M99184" s="4"/>
    </row>
    <row r="99185" spans="13:13">
      <c r="M99185" s="4"/>
    </row>
    <row r="99186" spans="13:13">
      <c r="M99186" s="4"/>
    </row>
    <row r="99187" spans="13:13">
      <c r="M99187" s="4"/>
    </row>
    <row r="99188" spans="13:13">
      <c r="M99188" s="4"/>
    </row>
    <row r="99189" spans="13:13">
      <c r="M99189" s="4"/>
    </row>
    <row r="99190" spans="13:13">
      <c r="M99190" s="4"/>
    </row>
    <row r="99191" spans="13:13">
      <c r="M99191" s="4"/>
    </row>
    <row r="99192" spans="13:13">
      <c r="M99192" s="4"/>
    </row>
    <row r="99193" spans="13:13">
      <c r="M99193" s="4"/>
    </row>
    <row r="99194" spans="13:13">
      <c r="M99194" s="4"/>
    </row>
    <row r="99195" spans="13:13">
      <c r="M99195" s="4"/>
    </row>
    <row r="99196" spans="13:13">
      <c r="M99196" s="4"/>
    </row>
    <row r="99197" spans="13:13">
      <c r="M99197" s="4"/>
    </row>
    <row r="99198" spans="13:13">
      <c r="M99198" s="4"/>
    </row>
    <row r="99199" spans="13:13">
      <c r="M99199" s="4"/>
    </row>
    <row r="99200" spans="13:13">
      <c r="M99200" s="4"/>
    </row>
    <row r="99201" spans="13:13">
      <c r="M99201" s="4"/>
    </row>
    <row r="99202" spans="13:13">
      <c r="M99202" s="4"/>
    </row>
    <row r="99203" spans="13:13">
      <c r="M99203" s="4"/>
    </row>
    <row r="99204" spans="13:13">
      <c r="M99204" s="4"/>
    </row>
    <row r="99205" spans="13:13">
      <c r="M99205" s="4"/>
    </row>
    <row r="99206" spans="13:13">
      <c r="M99206" s="4"/>
    </row>
    <row r="99207" spans="13:13">
      <c r="M99207" s="4"/>
    </row>
    <row r="99208" spans="13:13">
      <c r="M99208" s="4"/>
    </row>
    <row r="99209" spans="13:13">
      <c r="M99209" s="4"/>
    </row>
    <row r="99210" spans="13:13">
      <c r="M99210" s="4"/>
    </row>
    <row r="99211" spans="13:13">
      <c r="M99211" s="4"/>
    </row>
    <row r="99212" spans="13:13">
      <c r="M99212" s="4"/>
    </row>
    <row r="99213" spans="13:13">
      <c r="M99213" s="4"/>
    </row>
    <row r="99214" spans="13:13">
      <c r="M99214" s="4"/>
    </row>
    <row r="99215" spans="13:13">
      <c r="M99215" s="4"/>
    </row>
    <row r="99216" spans="13:13">
      <c r="M99216" s="4"/>
    </row>
    <row r="99217" spans="13:13">
      <c r="M99217" s="4"/>
    </row>
    <row r="99218" spans="13:13">
      <c r="M99218" s="4"/>
    </row>
    <row r="99219" spans="13:13">
      <c r="M99219" s="4"/>
    </row>
    <row r="99220" spans="13:13">
      <c r="M99220" s="4"/>
    </row>
    <row r="99221" spans="13:13">
      <c r="M99221" s="4"/>
    </row>
    <row r="99222" spans="13:13">
      <c r="M99222" s="4"/>
    </row>
    <row r="99223" spans="13:13">
      <c r="M99223" s="4"/>
    </row>
    <row r="99224" spans="13:13">
      <c r="M99224" s="4"/>
    </row>
    <row r="99225" spans="13:13">
      <c r="M99225" s="4"/>
    </row>
    <row r="99226" spans="13:13">
      <c r="M99226" s="4"/>
    </row>
    <row r="99227" spans="13:13">
      <c r="M99227" s="4"/>
    </row>
    <row r="99228" spans="13:13">
      <c r="M99228" s="4"/>
    </row>
    <row r="99229" spans="13:13">
      <c r="M99229" s="4"/>
    </row>
    <row r="99230" spans="13:13">
      <c r="M99230" s="4"/>
    </row>
    <row r="99231" spans="13:13">
      <c r="M99231" s="4"/>
    </row>
    <row r="99232" spans="13:13">
      <c r="M99232" s="4"/>
    </row>
    <row r="99233" spans="13:13">
      <c r="M99233" s="4"/>
    </row>
    <row r="99234" spans="13:13">
      <c r="M99234" s="4"/>
    </row>
    <row r="99235" spans="13:13">
      <c r="M99235" s="4"/>
    </row>
    <row r="99236" spans="13:13">
      <c r="M99236" s="4"/>
    </row>
    <row r="99237" spans="13:13">
      <c r="M99237" s="4"/>
    </row>
    <row r="99238" spans="13:13">
      <c r="M99238" s="4"/>
    </row>
    <row r="99239" spans="13:13">
      <c r="M99239" s="4"/>
    </row>
    <row r="99240" spans="13:13">
      <c r="M99240" s="4"/>
    </row>
    <row r="99241" spans="13:13">
      <c r="M99241" s="4"/>
    </row>
    <row r="99242" spans="13:13">
      <c r="M99242" s="4"/>
    </row>
    <row r="99243" spans="13:13">
      <c r="M99243" s="4"/>
    </row>
    <row r="99244" spans="13:13">
      <c r="M99244" s="4"/>
    </row>
    <row r="99245" spans="13:13">
      <c r="M99245" s="4"/>
    </row>
    <row r="99246" spans="13:13">
      <c r="M99246" s="4"/>
    </row>
    <row r="99247" spans="13:13">
      <c r="M99247" s="4"/>
    </row>
    <row r="99248" spans="13:13">
      <c r="M99248" s="4"/>
    </row>
    <row r="99249" spans="13:13">
      <c r="M99249" s="4"/>
    </row>
    <row r="99250" spans="13:13">
      <c r="M99250" s="4"/>
    </row>
    <row r="99251" spans="13:13">
      <c r="M99251" s="4"/>
    </row>
    <row r="99252" spans="13:13">
      <c r="M99252" s="4"/>
    </row>
    <row r="99253" spans="13:13">
      <c r="M99253" s="4"/>
    </row>
    <row r="99254" spans="13:13">
      <c r="M99254" s="4"/>
    </row>
    <row r="99255" spans="13:13">
      <c r="M99255" s="4"/>
    </row>
    <row r="99256" spans="13:13">
      <c r="M99256" s="4"/>
    </row>
    <row r="99257" spans="13:13">
      <c r="M99257" s="4"/>
    </row>
    <row r="99258" spans="13:13">
      <c r="M99258" s="4"/>
    </row>
    <row r="99259" spans="13:13">
      <c r="M99259" s="4"/>
    </row>
    <row r="99260" spans="13:13">
      <c r="M99260" s="4"/>
    </row>
    <row r="99261" spans="13:13">
      <c r="M99261" s="4"/>
    </row>
    <row r="99262" spans="13:13">
      <c r="M99262" s="4"/>
    </row>
    <row r="99263" spans="13:13">
      <c r="M99263" s="4"/>
    </row>
    <row r="99264" spans="13:13">
      <c r="M99264" s="4"/>
    </row>
    <row r="99265" spans="13:13">
      <c r="M99265" s="4"/>
    </row>
    <row r="99266" spans="13:13">
      <c r="M99266" s="4"/>
    </row>
    <row r="99267" spans="13:13">
      <c r="M99267" s="4"/>
    </row>
    <row r="99268" spans="13:13">
      <c r="M99268" s="4"/>
    </row>
    <row r="99269" spans="13:13">
      <c r="M99269" s="4"/>
    </row>
    <row r="99270" spans="13:13">
      <c r="M99270" s="4"/>
    </row>
    <row r="99271" spans="13:13">
      <c r="M99271" s="4"/>
    </row>
    <row r="99272" spans="13:13">
      <c r="M99272" s="4"/>
    </row>
    <row r="99273" spans="13:13">
      <c r="M99273" s="4"/>
    </row>
    <row r="99274" spans="13:13">
      <c r="M99274" s="4"/>
    </row>
    <row r="99275" spans="13:13">
      <c r="M99275" s="4"/>
    </row>
    <row r="99276" spans="13:13">
      <c r="M99276" s="4"/>
    </row>
    <row r="99277" spans="13:13">
      <c r="M99277" s="4"/>
    </row>
    <row r="99278" spans="13:13">
      <c r="M99278" s="4"/>
    </row>
    <row r="99279" spans="13:13">
      <c r="M99279" s="4"/>
    </row>
    <row r="99280" spans="13:13">
      <c r="M99280" s="4"/>
    </row>
    <row r="99281" spans="13:13">
      <c r="M99281" s="4"/>
    </row>
    <row r="99282" spans="13:13">
      <c r="M99282" s="4"/>
    </row>
    <row r="99283" spans="13:13">
      <c r="M99283" s="4"/>
    </row>
    <row r="99284" spans="13:13">
      <c r="M99284" s="4"/>
    </row>
    <row r="99285" spans="13:13">
      <c r="M99285" s="4"/>
    </row>
    <row r="99286" spans="13:13">
      <c r="M99286" s="4"/>
    </row>
    <row r="99287" spans="13:13">
      <c r="M99287" s="4"/>
    </row>
    <row r="99288" spans="13:13">
      <c r="M99288" s="4"/>
    </row>
    <row r="99289" spans="13:13">
      <c r="M99289" s="4"/>
    </row>
    <row r="99290" spans="13:13">
      <c r="M99290" s="4"/>
    </row>
    <row r="99291" spans="13:13">
      <c r="M99291" s="4"/>
    </row>
    <row r="99292" spans="13:13">
      <c r="M99292" s="4"/>
    </row>
    <row r="99293" spans="13:13">
      <c r="M99293" s="4"/>
    </row>
    <row r="99294" spans="13:13">
      <c r="M99294" s="4"/>
    </row>
    <row r="99295" spans="13:13">
      <c r="M99295" s="4"/>
    </row>
    <row r="99296" spans="13:13">
      <c r="M99296" s="4"/>
    </row>
    <row r="99297" spans="13:13">
      <c r="M99297" s="4"/>
    </row>
    <row r="99298" spans="13:13">
      <c r="M99298" s="4"/>
    </row>
    <row r="99299" spans="13:13">
      <c r="M99299" s="4"/>
    </row>
    <row r="99300" spans="13:13">
      <c r="M99300" s="4"/>
    </row>
    <row r="99301" spans="13:13">
      <c r="M99301" s="4"/>
    </row>
    <row r="99302" spans="13:13">
      <c r="M99302" s="4"/>
    </row>
    <row r="99303" spans="13:13">
      <c r="M99303" s="4"/>
    </row>
    <row r="99304" spans="13:13">
      <c r="M99304" s="4"/>
    </row>
    <row r="99305" spans="13:13">
      <c r="M99305" s="4"/>
    </row>
    <row r="99306" spans="13:13">
      <c r="M99306" s="4"/>
    </row>
    <row r="99307" spans="13:13">
      <c r="M99307" s="4"/>
    </row>
    <row r="99308" spans="13:13">
      <c r="M99308" s="4"/>
    </row>
    <row r="99309" spans="13:13">
      <c r="M99309" s="4"/>
    </row>
    <row r="99310" spans="13:13">
      <c r="M99310" s="4"/>
    </row>
    <row r="99311" spans="13:13">
      <c r="M99311" s="4"/>
    </row>
    <row r="99312" spans="13:13">
      <c r="M99312" s="4"/>
    </row>
    <row r="99313" spans="13:13">
      <c r="M99313" s="4"/>
    </row>
    <row r="99314" spans="13:13">
      <c r="M99314" s="4"/>
    </row>
    <row r="99315" spans="13:13">
      <c r="M99315" s="4"/>
    </row>
    <row r="99316" spans="13:13">
      <c r="M99316" s="4"/>
    </row>
    <row r="99317" spans="13:13">
      <c r="M99317" s="4"/>
    </row>
    <row r="99318" spans="13:13">
      <c r="M99318" s="4"/>
    </row>
    <row r="99319" spans="13:13">
      <c r="M99319" s="4"/>
    </row>
    <row r="99320" spans="13:13">
      <c r="M99320" s="4"/>
    </row>
    <row r="99321" spans="13:13">
      <c r="M99321" s="4"/>
    </row>
    <row r="99322" spans="13:13">
      <c r="M99322" s="4"/>
    </row>
    <row r="99323" spans="13:13">
      <c r="M99323" s="4"/>
    </row>
    <row r="99324" spans="13:13">
      <c r="M99324" s="4"/>
    </row>
    <row r="99325" spans="13:13">
      <c r="M99325" s="4"/>
    </row>
    <row r="99326" spans="13:13">
      <c r="M99326" s="4"/>
    </row>
    <row r="99327" spans="13:13">
      <c r="M99327" s="4"/>
    </row>
    <row r="99328" spans="13:13">
      <c r="M99328" s="4"/>
    </row>
    <row r="99329" spans="13:13">
      <c r="M99329" s="4"/>
    </row>
    <row r="99330" spans="13:13">
      <c r="M99330" s="4"/>
    </row>
    <row r="99331" spans="13:13">
      <c r="M99331" s="4"/>
    </row>
    <row r="99332" spans="13:13">
      <c r="M99332" s="4"/>
    </row>
    <row r="99333" spans="13:13">
      <c r="M99333" s="4"/>
    </row>
    <row r="99334" spans="13:13">
      <c r="M99334" s="4"/>
    </row>
    <row r="99335" spans="13:13">
      <c r="M99335" s="4"/>
    </row>
    <row r="99336" spans="13:13">
      <c r="M99336" s="4"/>
    </row>
    <row r="99337" spans="13:13">
      <c r="M99337" s="4"/>
    </row>
    <row r="99338" spans="13:13">
      <c r="M99338" s="4"/>
    </row>
    <row r="99339" spans="13:13">
      <c r="M99339" s="4"/>
    </row>
    <row r="99340" spans="13:13">
      <c r="M99340" s="4"/>
    </row>
    <row r="99341" spans="13:13">
      <c r="M99341" s="4"/>
    </row>
    <row r="99342" spans="13:13">
      <c r="M99342" s="4"/>
    </row>
    <row r="99343" spans="13:13">
      <c r="M99343" s="4"/>
    </row>
    <row r="99344" spans="13:13">
      <c r="M99344" s="4"/>
    </row>
    <row r="99345" spans="13:13">
      <c r="M99345" s="4"/>
    </row>
    <row r="99346" spans="13:13">
      <c r="M99346" s="4"/>
    </row>
    <row r="99347" spans="13:13">
      <c r="M99347" s="4"/>
    </row>
    <row r="99348" spans="13:13">
      <c r="M99348" s="4"/>
    </row>
    <row r="99349" spans="13:13">
      <c r="M99349" s="4"/>
    </row>
    <row r="99350" spans="13:13">
      <c r="M99350" s="4"/>
    </row>
    <row r="99351" spans="13:13">
      <c r="M99351" s="4"/>
    </row>
    <row r="99352" spans="13:13">
      <c r="M99352" s="4"/>
    </row>
    <row r="99353" spans="13:13">
      <c r="M99353" s="4"/>
    </row>
    <row r="99354" spans="13:13">
      <c r="M99354" s="4"/>
    </row>
    <row r="99355" spans="13:13">
      <c r="M99355" s="4"/>
    </row>
    <row r="99356" spans="13:13">
      <c r="M99356" s="4"/>
    </row>
    <row r="99357" spans="13:13">
      <c r="M99357" s="4"/>
    </row>
    <row r="99358" spans="13:13">
      <c r="M99358" s="4"/>
    </row>
    <row r="99359" spans="13:13">
      <c r="M99359" s="4"/>
    </row>
    <row r="99360" spans="13:13">
      <c r="M99360" s="4"/>
    </row>
    <row r="99361" spans="13:13">
      <c r="M99361" s="4"/>
    </row>
    <row r="99362" spans="13:13">
      <c r="M99362" s="4"/>
    </row>
    <row r="99363" spans="13:13">
      <c r="M99363" s="4"/>
    </row>
    <row r="99364" spans="13:13">
      <c r="M99364" s="4"/>
    </row>
    <row r="99365" spans="13:13">
      <c r="M99365" s="4"/>
    </row>
    <row r="99366" spans="13:13">
      <c r="M99366" s="4"/>
    </row>
    <row r="99367" spans="13:13">
      <c r="M99367" s="4"/>
    </row>
    <row r="99368" spans="13:13">
      <c r="M99368" s="4"/>
    </row>
    <row r="99369" spans="13:13">
      <c r="M99369" s="4"/>
    </row>
    <row r="99370" spans="13:13">
      <c r="M99370" s="4"/>
    </row>
    <row r="99371" spans="13:13">
      <c r="M99371" s="4"/>
    </row>
    <row r="99372" spans="13:13">
      <c r="M99372" s="4"/>
    </row>
    <row r="99373" spans="13:13">
      <c r="M99373" s="4"/>
    </row>
    <row r="99374" spans="13:13">
      <c r="M99374" s="4"/>
    </row>
    <row r="99375" spans="13:13">
      <c r="M99375" s="4"/>
    </row>
    <row r="99376" spans="13:13">
      <c r="M99376" s="4"/>
    </row>
    <row r="99377" spans="13:13">
      <c r="M99377" s="4"/>
    </row>
    <row r="99378" spans="13:13">
      <c r="M99378" s="4"/>
    </row>
    <row r="99379" spans="13:13">
      <c r="M99379" s="4"/>
    </row>
    <row r="99380" spans="13:13">
      <c r="M99380" s="4"/>
    </row>
    <row r="99381" spans="13:13">
      <c r="M99381" s="4"/>
    </row>
    <row r="99382" spans="13:13">
      <c r="M99382" s="4"/>
    </row>
    <row r="99383" spans="13:13">
      <c r="M99383" s="4"/>
    </row>
    <row r="99384" spans="13:13">
      <c r="M99384" s="4"/>
    </row>
    <row r="99385" spans="13:13">
      <c r="M99385" s="4"/>
    </row>
    <row r="99386" spans="13:13">
      <c r="M99386" s="4"/>
    </row>
    <row r="99387" spans="13:13">
      <c r="M99387" s="4"/>
    </row>
    <row r="99388" spans="13:13">
      <c r="M99388" s="4"/>
    </row>
    <row r="99389" spans="13:13">
      <c r="M99389" s="4"/>
    </row>
    <row r="99390" spans="13:13">
      <c r="M99390" s="4"/>
    </row>
    <row r="99391" spans="13:13">
      <c r="M99391" s="4"/>
    </row>
    <row r="99392" spans="13:13">
      <c r="M99392" s="4"/>
    </row>
    <row r="99393" spans="13:13">
      <c r="M99393" s="4"/>
    </row>
    <row r="99394" spans="13:13">
      <c r="M99394" s="4"/>
    </row>
    <row r="99395" spans="13:13">
      <c r="M99395" s="4"/>
    </row>
    <row r="99396" spans="13:13">
      <c r="M99396" s="4"/>
    </row>
    <row r="99397" spans="13:13">
      <c r="M99397" s="4"/>
    </row>
    <row r="99398" spans="13:13">
      <c r="M99398" s="4"/>
    </row>
    <row r="99399" spans="13:13">
      <c r="M99399" s="4"/>
    </row>
    <row r="99400" spans="13:13">
      <c r="M99400" s="4"/>
    </row>
    <row r="99401" spans="13:13">
      <c r="M99401" s="4"/>
    </row>
    <row r="99402" spans="13:13">
      <c r="M99402" s="4"/>
    </row>
    <row r="99403" spans="13:13">
      <c r="M99403" s="4"/>
    </row>
    <row r="99404" spans="13:13">
      <c r="M99404" s="4"/>
    </row>
    <row r="99405" spans="13:13">
      <c r="M99405" s="4"/>
    </row>
    <row r="99406" spans="13:13">
      <c r="M99406" s="4"/>
    </row>
    <row r="99407" spans="13:13">
      <c r="M99407" s="4"/>
    </row>
    <row r="99408" spans="13:13">
      <c r="M99408" s="4"/>
    </row>
    <row r="99409" spans="13:13">
      <c r="M99409" s="4"/>
    </row>
    <row r="99410" spans="13:13">
      <c r="M99410" s="4"/>
    </row>
    <row r="99411" spans="13:13">
      <c r="M99411" s="4"/>
    </row>
    <row r="99412" spans="13:13">
      <c r="M99412" s="4"/>
    </row>
    <row r="99413" spans="13:13">
      <c r="M99413" s="4"/>
    </row>
    <row r="99414" spans="13:13">
      <c r="M99414" s="4"/>
    </row>
    <row r="99415" spans="13:13">
      <c r="M99415" s="4"/>
    </row>
    <row r="99416" spans="13:13">
      <c r="M99416" s="4"/>
    </row>
    <row r="99417" spans="13:13">
      <c r="M99417" s="4"/>
    </row>
    <row r="99418" spans="13:13">
      <c r="M99418" s="4"/>
    </row>
    <row r="99419" spans="13:13">
      <c r="M99419" s="4"/>
    </row>
    <row r="99420" spans="13:13">
      <c r="M99420" s="4"/>
    </row>
    <row r="99421" spans="13:13">
      <c r="M99421" s="4"/>
    </row>
    <row r="99422" spans="13:13">
      <c r="M99422" s="4"/>
    </row>
    <row r="99423" spans="13:13">
      <c r="M99423" s="4"/>
    </row>
    <row r="99424" spans="13:13">
      <c r="M99424" s="4"/>
    </row>
    <row r="99425" spans="13:13">
      <c r="M99425" s="4"/>
    </row>
    <row r="99426" spans="13:13">
      <c r="M99426" s="4"/>
    </row>
    <row r="99427" spans="13:13">
      <c r="M99427" s="4"/>
    </row>
    <row r="99428" spans="13:13">
      <c r="M99428" s="4"/>
    </row>
    <row r="99429" spans="13:13">
      <c r="M99429" s="4"/>
    </row>
    <row r="99430" spans="13:13">
      <c r="M99430" s="4"/>
    </row>
    <row r="99431" spans="13:13">
      <c r="M99431" s="4"/>
    </row>
    <row r="99432" spans="13:13">
      <c r="M99432" s="4"/>
    </row>
    <row r="99433" spans="13:13">
      <c r="M99433" s="4"/>
    </row>
    <row r="99434" spans="13:13">
      <c r="M99434" s="4"/>
    </row>
    <row r="99435" spans="13:13">
      <c r="M99435" s="4"/>
    </row>
    <row r="99436" spans="13:13">
      <c r="M99436" s="4"/>
    </row>
    <row r="99437" spans="13:13">
      <c r="M99437" s="4"/>
    </row>
    <row r="99438" spans="13:13">
      <c r="M99438" s="4"/>
    </row>
    <row r="99439" spans="13:13">
      <c r="M99439" s="4"/>
    </row>
    <row r="99440" spans="13:13">
      <c r="M99440" s="4"/>
    </row>
    <row r="99441" spans="13:13">
      <c r="M99441" s="4"/>
    </row>
    <row r="99442" spans="13:13">
      <c r="M99442" s="4"/>
    </row>
    <row r="99443" spans="13:13">
      <c r="M99443" s="4"/>
    </row>
    <row r="99444" spans="13:13">
      <c r="M99444" s="4"/>
    </row>
    <row r="99445" spans="13:13">
      <c r="M99445" s="4"/>
    </row>
    <row r="99446" spans="13:13">
      <c r="M99446" s="4"/>
    </row>
    <row r="99447" spans="13:13">
      <c r="M99447" s="4"/>
    </row>
    <row r="99448" spans="13:13">
      <c r="M99448" s="4"/>
    </row>
    <row r="99449" spans="13:13">
      <c r="M99449" s="4"/>
    </row>
    <row r="99450" spans="13:13">
      <c r="M99450" s="4"/>
    </row>
    <row r="99451" spans="13:13">
      <c r="M99451" s="4"/>
    </row>
    <row r="99452" spans="13:13">
      <c r="M99452" s="4"/>
    </row>
    <row r="99453" spans="13:13">
      <c r="M99453" s="4"/>
    </row>
    <row r="99454" spans="13:13">
      <c r="M99454" s="4"/>
    </row>
    <row r="99455" spans="13:13">
      <c r="M99455" s="4"/>
    </row>
    <row r="99456" spans="13:13">
      <c r="M99456" s="4"/>
    </row>
    <row r="99457" spans="13:13">
      <c r="M99457" s="4"/>
    </row>
    <row r="99458" spans="13:13">
      <c r="M99458" s="4"/>
    </row>
    <row r="99459" spans="13:13">
      <c r="M99459" s="4"/>
    </row>
    <row r="99460" spans="13:13">
      <c r="M99460" s="4"/>
    </row>
    <row r="99461" spans="13:13">
      <c r="M99461" s="4"/>
    </row>
    <row r="99462" spans="13:13">
      <c r="M99462" s="4"/>
    </row>
    <row r="99463" spans="13:13">
      <c r="M99463" s="4"/>
    </row>
    <row r="99464" spans="13:13">
      <c r="M99464" s="4"/>
    </row>
    <row r="99465" spans="13:13">
      <c r="M99465" s="4"/>
    </row>
    <row r="99466" spans="13:13">
      <c r="M99466" s="4"/>
    </row>
    <row r="99467" spans="13:13">
      <c r="M99467" s="4"/>
    </row>
    <row r="99468" spans="13:13">
      <c r="M99468" s="4"/>
    </row>
    <row r="99469" spans="13:13">
      <c r="M99469" s="4"/>
    </row>
    <row r="99470" spans="13:13">
      <c r="M99470" s="4"/>
    </row>
    <row r="99471" spans="13:13">
      <c r="M99471" s="4"/>
    </row>
    <row r="99472" spans="13:13">
      <c r="M99472" s="4"/>
    </row>
    <row r="99473" spans="13:13">
      <c r="M99473" s="4"/>
    </row>
    <row r="99474" spans="13:13">
      <c r="M99474" s="4"/>
    </row>
    <row r="99475" spans="13:13">
      <c r="M99475" s="4"/>
    </row>
    <row r="99476" spans="13:13">
      <c r="M99476" s="4"/>
    </row>
    <row r="99477" spans="13:13">
      <c r="M99477" s="4"/>
    </row>
    <row r="99478" spans="13:13">
      <c r="M99478" s="4"/>
    </row>
    <row r="99479" spans="13:13">
      <c r="M99479" s="4"/>
    </row>
    <row r="99480" spans="13:13">
      <c r="M99480" s="4"/>
    </row>
    <row r="99481" spans="13:13">
      <c r="M99481" s="4"/>
    </row>
    <row r="99482" spans="13:13">
      <c r="M99482" s="4"/>
    </row>
    <row r="99483" spans="13:13">
      <c r="M99483" s="4"/>
    </row>
    <row r="99484" spans="13:13">
      <c r="M99484" s="4"/>
    </row>
    <row r="99485" spans="13:13">
      <c r="M99485" s="4"/>
    </row>
    <row r="99486" spans="13:13">
      <c r="M99486" s="4"/>
    </row>
    <row r="99487" spans="13:13">
      <c r="M99487" s="4"/>
    </row>
    <row r="99488" spans="13:13">
      <c r="M99488" s="4"/>
    </row>
    <row r="99489" spans="13:13">
      <c r="M99489" s="4"/>
    </row>
    <row r="99490" spans="13:13">
      <c r="M99490" s="4"/>
    </row>
    <row r="99491" spans="13:13">
      <c r="M99491" s="4"/>
    </row>
    <row r="99492" spans="13:13">
      <c r="M99492" s="4"/>
    </row>
    <row r="99493" spans="13:13">
      <c r="M99493" s="4"/>
    </row>
    <row r="99494" spans="13:13">
      <c r="M99494" s="4"/>
    </row>
    <row r="99495" spans="13:13">
      <c r="M99495" s="4"/>
    </row>
    <row r="99496" spans="13:13">
      <c r="M99496" s="4"/>
    </row>
    <row r="99497" spans="13:13">
      <c r="M99497" s="4"/>
    </row>
    <row r="99498" spans="13:13">
      <c r="M99498" s="4"/>
    </row>
    <row r="99499" spans="13:13">
      <c r="M99499" s="4"/>
    </row>
    <row r="99500" spans="13:13">
      <c r="M99500" s="4"/>
    </row>
    <row r="99501" spans="13:13">
      <c r="M99501" s="4"/>
    </row>
    <row r="99502" spans="13:13">
      <c r="M99502" s="4"/>
    </row>
    <row r="99503" spans="13:13">
      <c r="M99503" s="4"/>
    </row>
    <row r="99504" spans="13:13">
      <c r="M99504" s="4"/>
    </row>
    <row r="99505" spans="13:13">
      <c r="M99505" s="4"/>
    </row>
    <row r="99506" spans="13:13">
      <c r="M99506" s="4"/>
    </row>
    <row r="99507" spans="13:13">
      <c r="M99507" s="4"/>
    </row>
    <row r="99508" spans="13:13">
      <c r="M99508" s="4"/>
    </row>
    <row r="99509" spans="13:13">
      <c r="M99509" s="4"/>
    </row>
    <row r="99510" spans="13:13">
      <c r="M99510" s="4"/>
    </row>
    <row r="99511" spans="13:13">
      <c r="M99511" s="4"/>
    </row>
    <row r="99512" spans="13:13">
      <c r="M99512" s="4"/>
    </row>
    <row r="99513" spans="13:13">
      <c r="M99513" s="4"/>
    </row>
    <row r="99514" spans="13:13">
      <c r="M99514" s="4"/>
    </row>
    <row r="99515" spans="13:13">
      <c r="M99515" s="4"/>
    </row>
    <row r="99516" spans="13:13">
      <c r="M99516" s="4"/>
    </row>
    <row r="99517" spans="13:13">
      <c r="M99517" s="4"/>
    </row>
    <row r="99518" spans="13:13">
      <c r="M99518" s="4"/>
    </row>
    <row r="99519" spans="13:13">
      <c r="M99519" s="4"/>
    </row>
    <row r="99520" spans="13:13">
      <c r="M99520" s="4"/>
    </row>
    <row r="99521" spans="13:13">
      <c r="M99521" s="4"/>
    </row>
    <row r="99522" spans="13:13">
      <c r="M99522" s="4"/>
    </row>
    <row r="99523" spans="13:13">
      <c r="M99523" s="4"/>
    </row>
    <row r="99524" spans="13:13">
      <c r="M99524" s="4"/>
    </row>
    <row r="99525" spans="13:13">
      <c r="M99525" s="4"/>
    </row>
    <row r="99526" spans="13:13">
      <c r="M99526" s="4"/>
    </row>
    <row r="99527" spans="13:13">
      <c r="M99527" s="4"/>
    </row>
    <row r="99528" spans="13:13">
      <c r="M99528" s="4"/>
    </row>
    <row r="99529" spans="13:13">
      <c r="M99529" s="4"/>
    </row>
    <row r="99530" spans="13:13">
      <c r="M99530" s="4"/>
    </row>
    <row r="99531" spans="13:13">
      <c r="M99531" s="4"/>
    </row>
    <row r="99532" spans="13:13">
      <c r="M99532" s="4"/>
    </row>
    <row r="99533" spans="13:13">
      <c r="M99533" s="4"/>
    </row>
    <row r="99534" spans="13:13">
      <c r="M99534" s="4"/>
    </row>
    <row r="99535" spans="13:13">
      <c r="M99535" s="4"/>
    </row>
    <row r="99536" spans="13:13">
      <c r="M99536" s="4"/>
    </row>
    <row r="99537" spans="13:13">
      <c r="M99537" s="4"/>
    </row>
    <row r="99538" spans="13:13">
      <c r="M99538" s="4"/>
    </row>
    <row r="99539" spans="13:13">
      <c r="M99539" s="4"/>
    </row>
    <row r="99540" spans="13:13">
      <c r="M99540" s="4"/>
    </row>
    <row r="99541" spans="13:13">
      <c r="M99541" s="4"/>
    </row>
    <row r="99542" spans="13:13">
      <c r="M99542" s="4"/>
    </row>
    <row r="99543" spans="13:13">
      <c r="M99543" s="4"/>
    </row>
    <row r="99544" spans="13:13">
      <c r="M99544" s="4"/>
    </row>
    <row r="99545" spans="13:13">
      <c r="M99545" s="4"/>
    </row>
    <row r="99546" spans="13:13">
      <c r="M99546" s="4"/>
    </row>
    <row r="99547" spans="13:13">
      <c r="M99547" s="4"/>
    </row>
    <row r="99548" spans="13:13">
      <c r="M99548" s="4"/>
    </row>
    <row r="99549" spans="13:13">
      <c r="M99549" s="4"/>
    </row>
    <row r="99550" spans="13:13">
      <c r="M99550" s="4"/>
    </row>
    <row r="99551" spans="13:13">
      <c r="M99551" s="4"/>
    </row>
    <row r="99552" spans="13:13">
      <c r="M99552" s="4"/>
    </row>
    <row r="99553" spans="13:13">
      <c r="M99553" s="4"/>
    </row>
    <row r="99554" spans="13:13">
      <c r="M99554" s="4"/>
    </row>
    <row r="99555" spans="13:13">
      <c r="M99555" s="4"/>
    </row>
    <row r="99556" spans="13:13">
      <c r="M99556" s="4"/>
    </row>
    <row r="99557" spans="13:13">
      <c r="M99557" s="4"/>
    </row>
    <row r="99558" spans="13:13">
      <c r="M99558" s="4"/>
    </row>
    <row r="99559" spans="13:13">
      <c r="M99559" s="4"/>
    </row>
    <row r="99560" spans="13:13">
      <c r="M99560" s="4"/>
    </row>
    <row r="99561" spans="13:13">
      <c r="M99561" s="4"/>
    </row>
    <row r="99562" spans="13:13">
      <c r="M99562" s="4"/>
    </row>
    <row r="99563" spans="13:13">
      <c r="M99563" s="4"/>
    </row>
    <row r="99564" spans="13:13">
      <c r="M99564" s="4"/>
    </row>
    <row r="99565" spans="13:13">
      <c r="M99565" s="4"/>
    </row>
    <row r="99566" spans="13:13">
      <c r="M99566" s="4"/>
    </row>
    <row r="99567" spans="13:13">
      <c r="M99567" s="4"/>
    </row>
    <row r="99568" spans="13:13">
      <c r="M99568" s="4"/>
    </row>
    <row r="99569" spans="13:13">
      <c r="M99569" s="4"/>
    </row>
    <row r="99570" spans="13:13">
      <c r="M99570" s="4"/>
    </row>
    <row r="99571" spans="13:13">
      <c r="M99571" s="4"/>
    </row>
    <row r="99572" spans="13:13">
      <c r="M99572" s="4"/>
    </row>
    <row r="99573" spans="13:13">
      <c r="M99573" s="4"/>
    </row>
    <row r="99574" spans="13:13">
      <c r="M99574" s="4"/>
    </row>
    <row r="99575" spans="13:13">
      <c r="M99575" s="4"/>
    </row>
    <row r="99576" spans="13:13">
      <c r="M99576" s="4"/>
    </row>
    <row r="99577" spans="13:13">
      <c r="M99577" s="4"/>
    </row>
    <row r="99578" spans="13:13">
      <c r="M99578" s="4"/>
    </row>
    <row r="99579" spans="13:13">
      <c r="M99579" s="4"/>
    </row>
    <row r="99580" spans="13:13">
      <c r="M99580" s="4"/>
    </row>
    <row r="99581" spans="13:13">
      <c r="M99581" s="4"/>
    </row>
    <row r="99582" spans="13:13">
      <c r="M99582" s="4"/>
    </row>
    <row r="99583" spans="13:13">
      <c r="M99583" s="4"/>
    </row>
    <row r="99584" spans="13:13">
      <c r="M99584" s="4"/>
    </row>
    <row r="99585" spans="13:13">
      <c r="M99585" s="4"/>
    </row>
    <row r="99586" spans="13:13">
      <c r="M99586" s="4"/>
    </row>
    <row r="99587" spans="13:13">
      <c r="M99587" s="4"/>
    </row>
    <row r="99588" spans="13:13">
      <c r="M99588" s="4"/>
    </row>
    <row r="99589" spans="13:13">
      <c r="M99589" s="4"/>
    </row>
    <row r="99590" spans="13:13">
      <c r="M99590" s="4"/>
    </row>
    <row r="99591" spans="13:13">
      <c r="M99591" s="4"/>
    </row>
    <row r="99592" spans="13:13">
      <c r="M99592" s="4"/>
    </row>
    <row r="99593" spans="13:13">
      <c r="M99593" s="4"/>
    </row>
    <row r="99594" spans="13:13">
      <c r="M99594" s="4"/>
    </row>
    <row r="99595" spans="13:13">
      <c r="M99595" s="4"/>
    </row>
    <row r="99596" spans="13:13">
      <c r="M99596" s="4"/>
    </row>
    <row r="99597" spans="13:13">
      <c r="M99597" s="4"/>
    </row>
    <row r="99598" spans="13:13">
      <c r="M99598" s="4"/>
    </row>
    <row r="99599" spans="13:13">
      <c r="M99599" s="4"/>
    </row>
    <row r="99600" spans="13:13">
      <c r="M99600" s="4"/>
    </row>
    <row r="99601" spans="13:13">
      <c r="M99601" s="4"/>
    </row>
    <row r="99602" spans="13:13">
      <c r="M99602" s="4"/>
    </row>
    <row r="99603" spans="13:13">
      <c r="M99603" s="4"/>
    </row>
    <row r="99604" spans="13:13">
      <c r="M99604" s="4"/>
    </row>
    <row r="99605" spans="13:13">
      <c r="M99605" s="4"/>
    </row>
    <row r="99606" spans="13:13">
      <c r="M99606" s="4"/>
    </row>
    <row r="99607" spans="13:13">
      <c r="M99607" s="4"/>
    </row>
    <row r="99608" spans="13:13">
      <c r="M99608" s="4"/>
    </row>
    <row r="99609" spans="13:13">
      <c r="M99609" s="4"/>
    </row>
    <row r="99610" spans="13:13">
      <c r="M99610" s="4"/>
    </row>
    <row r="99611" spans="13:13">
      <c r="M99611" s="4"/>
    </row>
    <row r="99612" spans="13:13">
      <c r="M99612" s="4"/>
    </row>
    <row r="99613" spans="13:13">
      <c r="M99613" s="4"/>
    </row>
    <row r="99614" spans="13:13">
      <c r="M99614" s="4"/>
    </row>
    <row r="99615" spans="13:13">
      <c r="M99615" s="4"/>
    </row>
    <row r="99616" spans="13:13">
      <c r="M99616" s="4"/>
    </row>
    <row r="99617" spans="13:13">
      <c r="M99617" s="4"/>
    </row>
    <row r="99618" spans="13:13">
      <c r="M99618" s="4"/>
    </row>
    <row r="99619" spans="13:13">
      <c r="M99619" s="4"/>
    </row>
    <row r="99620" spans="13:13">
      <c r="M99620" s="4"/>
    </row>
    <row r="99621" spans="13:13">
      <c r="M99621" s="4"/>
    </row>
    <row r="99622" spans="13:13">
      <c r="M99622" s="4"/>
    </row>
    <row r="99623" spans="13:13">
      <c r="M99623" s="4"/>
    </row>
    <row r="99624" spans="13:13">
      <c r="M99624" s="4"/>
    </row>
    <row r="99625" spans="13:13">
      <c r="M99625" s="4"/>
    </row>
    <row r="99626" spans="13:13">
      <c r="M99626" s="4"/>
    </row>
    <row r="99627" spans="13:13">
      <c r="M99627" s="4"/>
    </row>
    <row r="99628" spans="13:13">
      <c r="M99628" s="4"/>
    </row>
    <row r="99629" spans="13:13">
      <c r="M99629" s="4"/>
    </row>
    <row r="99630" spans="13:13">
      <c r="M99630" s="4"/>
    </row>
    <row r="99631" spans="13:13">
      <c r="M99631" s="4"/>
    </row>
    <row r="99632" spans="13:13">
      <c r="M99632" s="4"/>
    </row>
    <row r="99633" spans="13:13">
      <c r="M99633" s="4"/>
    </row>
    <row r="99634" spans="13:13">
      <c r="M99634" s="4"/>
    </row>
    <row r="99635" spans="13:13">
      <c r="M99635" s="4"/>
    </row>
    <row r="99636" spans="13:13">
      <c r="M99636" s="4"/>
    </row>
    <row r="99637" spans="13:13">
      <c r="M99637" s="4"/>
    </row>
    <row r="99638" spans="13:13">
      <c r="M99638" s="4"/>
    </row>
    <row r="99639" spans="13:13">
      <c r="M99639" s="4"/>
    </row>
    <row r="99640" spans="13:13">
      <c r="M99640" s="4"/>
    </row>
    <row r="99641" spans="13:13">
      <c r="M99641" s="4"/>
    </row>
    <row r="99642" spans="13:13">
      <c r="M99642" s="4"/>
    </row>
    <row r="99643" spans="13:13">
      <c r="M99643" s="4"/>
    </row>
    <row r="99644" spans="13:13">
      <c r="M99644" s="4"/>
    </row>
    <row r="99645" spans="13:13">
      <c r="M99645" s="4"/>
    </row>
    <row r="99646" spans="13:13">
      <c r="M99646" s="4"/>
    </row>
    <row r="99647" spans="13:13">
      <c r="M99647" s="4"/>
    </row>
    <row r="99648" spans="13:13">
      <c r="M99648" s="4"/>
    </row>
    <row r="99649" spans="13:13">
      <c r="M99649" s="4"/>
    </row>
    <row r="99650" spans="13:13">
      <c r="M99650" s="4"/>
    </row>
    <row r="99651" spans="13:13">
      <c r="M99651" s="4"/>
    </row>
    <row r="99652" spans="13:13">
      <c r="M99652" s="4"/>
    </row>
    <row r="99653" spans="13:13">
      <c r="M99653" s="4"/>
    </row>
    <row r="99654" spans="13:13">
      <c r="M99654" s="4"/>
    </row>
    <row r="99655" spans="13:13">
      <c r="M99655" s="4"/>
    </row>
    <row r="99656" spans="13:13">
      <c r="M99656" s="4"/>
    </row>
    <row r="99657" spans="13:13">
      <c r="M99657" s="4"/>
    </row>
    <row r="99658" spans="13:13">
      <c r="M99658" s="4"/>
    </row>
    <row r="99659" spans="13:13">
      <c r="M99659" s="4"/>
    </row>
    <row r="99660" spans="13:13">
      <c r="M99660" s="4"/>
    </row>
    <row r="99661" spans="13:13">
      <c r="M99661" s="4"/>
    </row>
    <row r="99662" spans="13:13">
      <c r="M99662" s="4"/>
    </row>
    <row r="99663" spans="13:13">
      <c r="M99663" s="4"/>
    </row>
    <row r="99664" spans="13:13">
      <c r="M99664" s="4"/>
    </row>
    <row r="99665" spans="13:13">
      <c r="M99665" s="4"/>
    </row>
    <row r="99666" spans="13:13">
      <c r="M99666" s="4"/>
    </row>
    <row r="99667" spans="13:13">
      <c r="M99667" s="4"/>
    </row>
    <row r="99668" spans="13:13">
      <c r="M99668" s="4"/>
    </row>
    <row r="99669" spans="13:13">
      <c r="M99669" s="4"/>
    </row>
    <row r="99670" spans="13:13">
      <c r="M99670" s="4"/>
    </row>
    <row r="99671" spans="13:13">
      <c r="M99671" s="4"/>
    </row>
    <row r="99672" spans="13:13">
      <c r="M99672" s="4"/>
    </row>
    <row r="99673" spans="13:13">
      <c r="M99673" s="4"/>
    </row>
    <row r="99674" spans="13:13">
      <c r="M99674" s="4"/>
    </row>
    <row r="99675" spans="13:13">
      <c r="M99675" s="4"/>
    </row>
    <row r="99676" spans="13:13">
      <c r="M99676" s="4"/>
    </row>
    <row r="99677" spans="13:13">
      <c r="M99677" s="4"/>
    </row>
    <row r="99678" spans="13:13">
      <c r="M99678" s="4"/>
    </row>
    <row r="99679" spans="13:13">
      <c r="M99679" s="4"/>
    </row>
    <row r="99680" spans="13:13">
      <c r="M99680" s="4"/>
    </row>
    <row r="99681" spans="13:13">
      <c r="M99681" s="4"/>
    </row>
    <row r="99682" spans="13:13">
      <c r="M99682" s="4"/>
    </row>
    <row r="99683" spans="13:13">
      <c r="M99683" s="4"/>
    </row>
    <row r="99684" spans="13:13">
      <c r="M99684" s="4"/>
    </row>
    <row r="99685" spans="13:13">
      <c r="M99685" s="4"/>
    </row>
    <row r="99686" spans="13:13">
      <c r="M99686" s="4"/>
    </row>
    <row r="99687" spans="13:13">
      <c r="M99687" s="4"/>
    </row>
    <row r="99688" spans="13:13">
      <c r="M99688" s="4"/>
    </row>
    <row r="99689" spans="13:13">
      <c r="M99689" s="4"/>
    </row>
    <row r="99690" spans="13:13">
      <c r="M99690" s="4"/>
    </row>
    <row r="99691" spans="13:13">
      <c r="M99691" s="4"/>
    </row>
    <row r="99692" spans="13:13">
      <c r="M99692" s="4"/>
    </row>
    <row r="99693" spans="13:13">
      <c r="M99693" s="4"/>
    </row>
    <row r="99694" spans="13:13">
      <c r="M99694" s="4"/>
    </row>
    <row r="99695" spans="13:13">
      <c r="M99695" s="4"/>
    </row>
    <row r="99696" spans="13:13">
      <c r="M99696" s="4"/>
    </row>
    <row r="99697" spans="13:13">
      <c r="M99697" s="4"/>
    </row>
    <row r="99698" spans="13:13">
      <c r="M99698" s="4"/>
    </row>
    <row r="99699" spans="13:13">
      <c r="M99699" s="4"/>
    </row>
    <row r="99700" spans="13:13">
      <c r="M99700" s="4"/>
    </row>
    <row r="99701" spans="13:13">
      <c r="M99701" s="4"/>
    </row>
    <row r="99702" spans="13:13">
      <c r="M99702" s="4"/>
    </row>
    <row r="99703" spans="13:13">
      <c r="M99703" s="4"/>
    </row>
    <row r="99704" spans="13:13">
      <c r="M99704" s="4"/>
    </row>
    <row r="99705" spans="13:13">
      <c r="M99705" s="4"/>
    </row>
    <row r="99706" spans="13:13">
      <c r="M99706" s="4"/>
    </row>
    <row r="99707" spans="13:13">
      <c r="M99707" s="4"/>
    </row>
    <row r="99708" spans="13:13">
      <c r="M99708" s="4"/>
    </row>
    <row r="99709" spans="13:13">
      <c r="M99709" s="4"/>
    </row>
    <row r="99710" spans="13:13">
      <c r="M99710" s="4"/>
    </row>
    <row r="99711" spans="13:13">
      <c r="M99711" s="4"/>
    </row>
    <row r="99712" spans="13:13">
      <c r="M99712" s="4"/>
    </row>
    <row r="99713" spans="13:13">
      <c r="M99713" s="4"/>
    </row>
    <row r="99714" spans="13:13">
      <c r="M99714" s="4"/>
    </row>
    <row r="99715" spans="13:13">
      <c r="M99715" s="4"/>
    </row>
    <row r="99716" spans="13:13">
      <c r="M99716" s="4"/>
    </row>
    <row r="99717" spans="13:13">
      <c r="M99717" s="4"/>
    </row>
    <row r="99718" spans="13:13">
      <c r="M99718" s="4"/>
    </row>
    <row r="99719" spans="13:13">
      <c r="M99719" s="4"/>
    </row>
    <row r="99720" spans="13:13">
      <c r="M99720" s="4"/>
    </row>
    <row r="99721" spans="13:13">
      <c r="M99721" s="4"/>
    </row>
    <row r="99722" spans="13:13">
      <c r="M99722" s="4"/>
    </row>
    <row r="99723" spans="13:13">
      <c r="M99723" s="4"/>
    </row>
    <row r="99724" spans="13:13">
      <c r="M99724" s="4"/>
    </row>
    <row r="99725" spans="13:13">
      <c r="M99725" s="4"/>
    </row>
    <row r="99726" spans="13:13">
      <c r="M99726" s="4"/>
    </row>
    <row r="99727" spans="13:13">
      <c r="M99727" s="4"/>
    </row>
    <row r="99728" spans="13:13">
      <c r="M99728" s="4"/>
    </row>
    <row r="99729" spans="13:13">
      <c r="M99729" s="4"/>
    </row>
    <row r="99730" spans="13:13">
      <c r="M99730" s="4"/>
    </row>
    <row r="99731" spans="13:13">
      <c r="M99731" s="4"/>
    </row>
    <row r="99732" spans="13:13">
      <c r="M99732" s="4"/>
    </row>
    <row r="99733" spans="13:13">
      <c r="M99733" s="4"/>
    </row>
    <row r="99734" spans="13:13">
      <c r="M99734" s="4"/>
    </row>
    <row r="99735" spans="13:13">
      <c r="M99735" s="4"/>
    </row>
    <row r="99736" spans="13:13">
      <c r="M99736" s="4"/>
    </row>
    <row r="99737" spans="13:13">
      <c r="M99737" s="4"/>
    </row>
    <row r="99738" spans="13:13">
      <c r="M99738" s="4"/>
    </row>
    <row r="99739" spans="13:13">
      <c r="M99739" s="4"/>
    </row>
    <row r="99740" spans="13:13">
      <c r="M99740" s="4"/>
    </row>
    <row r="99741" spans="13:13">
      <c r="M99741" s="4"/>
    </row>
    <row r="99742" spans="13:13">
      <c r="M99742" s="4"/>
    </row>
    <row r="99743" spans="13:13">
      <c r="M99743" s="4"/>
    </row>
    <row r="99744" spans="13:13">
      <c r="M99744" s="4"/>
    </row>
    <row r="99745" spans="13:13">
      <c r="M99745" s="4"/>
    </row>
    <row r="99746" spans="13:13">
      <c r="M99746" s="4"/>
    </row>
    <row r="99747" spans="13:13">
      <c r="M99747" s="4"/>
    </row>
    <row r="99748" spans="13:13">
      <c r="M99748" s="4"/>
    </row>
    <row r="99749" spans="13:13">
      <c r="M99749" s="4"/>
    </row>
    <row r="99750" spans="13:13">
      <c r="M99750" s="4"/>
    </row>
    <row r="99751" spans="13:13">
      <c r="M99751" s="4"/>
    </row>
    <row r="99752" spans="13:13">
      <c r="M99752" s="4"/>
    </row>
    <row r="99753" spans="13:13">
      <c r="M99753" s="4"/>
    </row>
    <row r="99754" spans="13:13">
      <c r="M99754" s="4"/>
    </row>
    <row r="99755" spans="13:13">
      <c r="M99755" s="4"/>
    </row>
    <row r="99756" spans="13:13">
      <c r="M99756" s="4"/>
    </row>
    <row r="99757" spans="13:13">
      <c r="M99757" s="4"/>
    </row>
    <row r="99758" spans="13:13">
      <c r="M99758" s="4"/>
    </row>
    <row r="99759" spans="13:13">
      <c r="M99759" s="4"/>
    </row>
    <row r="99760" spans="13:13">
      <c r="M99760" s="4"/>
    </row>
    <row r="99761" spans="13:13">
      <c r="M99761" s="4"/>
    </row>
    <row r="99762" spans="13:13">
      <c r="M99762" s="4"/>
    </row>
    <row r="99763" spans="13:13">
      <c r="M99763" s="4"/>
    </row>
    <row r="99764" spans="13:13">
      <c r="M99764" s="4"/>
    </row>
    <row r="99765" spans="13:13">
      <c r="M99765" s="4"/>
    </row>
    <row r="99766" spans="13:13">
      <c r="M99766" s="4"/>
    </row>
    <row r="99767" spans="13:13">
      <c r="M99767" s="4"/>
    </row>
    <row r="99768" spans="13:13">
      <c r="M99768" s="4"/>
    </row>
    <row r="99769" spans="13:13">
      <c r="M99769" s="4"/>
    </row>
    <row r="99770" spans="13:13">
      <c r="M99770" s="4"/>
    </row>
    <row r="99771" spans="13:13">
      <c r="M99771" s="4"/>
    </row>
    <row r="99772" spans="13:13">
      <c r="M99772" s="4"/>
    </row>
    <row r="99773" spans="13:13">
      <c r="M99773" s="4"/>
    </row>
    <row r="99774" spans="13:13">
      <c r="M99774" s="4"/>
    </row>
    <row r="99775" spans="13:13">
      <c r="M99775" s="4"/>
    </row>
    <row r="99776" spans="13:13">
      <c r="M99776" s="4"/>
    </row>
    <row r="99777" spans="13:13">
      <c r="M99777" s="4"/>
    </row>
    <row r="99778" spans="13:13">
      <c r="M99778" s="4"/>
    </row>
    <row r="99779" spans="13:13">
      <c r="M99779" s="4"/>
    </row>
    <row r="99780" spans="13:13">
      <c r="M99780" s="4"/>
    </row>
    <row r="99781" spans="13:13">
      <c r="M99781" s="4"/>
    </row>
    <row r="99782" spans="13:13">
      <c r="M99782" s="4"/>
    </row>
    <row r="99783" spans="13:13">
      <c r="M99783" s="4"/>
    </row>
    <row r="99784" spans="13:13">
      <c r="M99784" s="4"/>
    </row>
    <row r="99785" spans="13:13">
      <c r="M99785" s="4"/>
    </row>
    <row r="99786" spans="13:13">
      <c r="M99786" s="4"/>
    </row>
    <row r="99787" spans="13:13">
      <c r="M99787" s="4"/>
    </row>
    <row r="99788" spans="13:13">
      <c r="M99788" s="4"/>
    </row>
    <row r="99789" spans="13:13">
      <c r="M99789" s="4"/>
    </row>
    <row r="99790" spans="13:13">
      <c r="M99790" s="4"/>
    </row>
    <row r="99791" spans="13:13">
      <c r="M99791" s="4"/>
    </row>
    <row r="99792" spans="13:13">
      <c r="M99792" s="4"/>
    </row>
    <row r="99793" spans="13:13">
      <c r="M99793" s="4"/>
    </row>
    <row r="99794" spans="13:13">
      <c r="M99794" s="4"/>
    </row>
    <row r="99795" spans="13:13">
      <c r="M99795" s="4"/>
    </row>
    <row r="99796" spans="13:13">
      <c r="M99796" s="4"/>
    </row>
    <row r="99797" spans="13:13">
      <c r="M99797" s="4"/>
    </row>
    <row r="99798" spans="13:13">
      <c r="M99798" s="4"/>
    </row>
    <row r="99799" spans="13:13">
      <c r="M99799" s="4"/>
    </row>
    <row r="99800" spans="13:13">
      <c r="M99800" s="4"/>
    </row>
    <row r="99801" spans="13:13">
      <c r="M99801" s="4"/>
    </row>
    <row r="99802" spans="13:13">
      <c r="M99802" s="4"/>
    </row>
    <row r="99803" spans="13:13">
      <c r="M99803" s="4"/>
    </row>
    <row r="99804" spans="13:13">
      <c r="M99804" s="4"/>
    </row>
    <row r="99805" spans="13:13">
      <c r="M99805" s="4"/>
    </row>
    <row r="99806" spans="13:13">
      <c r="M99806" s="4"/>
    </row>
    <row r="99807" spans="13:13">
      <c r="M99807" s="4"/>
    </row>
    <row r="99808" spans="13:13">
      <c r="M99808" s="4"/>
    </row>
    <row r="99809" spans="13:13">
      <c r="M99809" s="4"/>
    </row>
    <row r="99810" spans="13:13">
      <c r="M99810" s="4"/>
    </row>
    <row r="99811" spans="13:13">
      <c r="M99811" s="4"/>
    </row>
    <row r="99812" spans="13:13">
      <c r="M99812" s="4"/>
    </row>
    <row r="99813" spans="13:13">
      <c r="M99813" s="4"/>
    </row>
    <row r="99814" spans="13:13">
      <c r="M99814" s="4"/>
    </row>
    <row r="99815" spans="13:13">
      <c r="M99815" s="4"/>
    </row>
    <row r="99816" spans="13:13">
      <c r="M99816" s="4"/>
    </row>
    <row r="99817" spans="13:13">
      <c r="M99817" s="4"/>
    </row>
    <row r="99818" spans="13:13">
      <c r="M99818" s="4"/>
    </row>
    <row r="99819" spans="13:13">
      <c r="M99819" s="4"/>
    </row>
    <row r="99820" spans="13:13">
      <c r="M99820" s="4"/>
    </row>
    <row r="99821" spans="13:13">
      <c r="M99821" s="4"/>
    </row>
    <row r="99822" spans="13:13">
      <c r="M99822" s="4"/>
    </row>
    <row r="99823" spans="13:13">
      <c r="M99823" s="4"/>
    </row>
    <row r="99824" spans="13:13">
      <c r="M99824" s="4"/>
    </row>
    <row r="99825" spans="13:13">
      <c r="M99825" s="4"/>
    </row>
    <row r="99826" spans="13:13">
      <c r="M99826" s="4"/>
    </row>
    <row r="99827" spans="13:13">
      <c r="M99827" s="4"/>
    </row>
    <row r="99828" spans="13:13">
      <c r="M99828" s="4"/>
    </row>
    <row r="99829" spans="13:13">
      <c r="M99829" s="4"/>
    </row>
    <row r="99830" spans="13:13">
      <c r="M99830" s="4"/>
    </row>
    <row r="99831" spans="13:13">
      <c r="M99831" s="4"/>
    </row>
    <row r="99832" spans="13:13">
      <c r="M99832" s="4"/>
    </row>
    <row r="99833" spans="13:13">
      <c r="M99833" s="4"/>
    </row>
    <row r="99834" spans="13:13">
      <c r="M99834" s="4"/>
    </row>
    <row r="99835" spans="13:13">
      <c r="M99835" s="4"/>
    </row>
    <row r="99836" spans="13:13">
      <c r="M99836" s="4"/>
    </row>
    <row r="99837" spans="13:13">
      <c r="M99837" s="4"/>
    </row>
    <row r="99838" spans="13:13">
      <c r="M99838" s="4"/>
    </row>
    <row r="99839" spans="13:13">
      <c r="M99839" s="4"/>
    </row>
    <row r="99840" spans="13:13">
      <c r="M99840" s="4"/>
    </row>
    <row r="99841" spans="13:13">
      <c r="M99841" s="4"/>
    </row>
    <row r="99842" spans="13:13">
      <c r="M99842" s="4"/>
    </row>
    <row r="99843" spans="13:13">
      <c r="M99843" s="4"/>
    </row>
    <row r="99844" spans="13:13">
      <c r="M99844" s="4"/>
    </row>
    <row r="99845" spans="13:13">
      <c r="M99845" s="4"/>
    </row>
    <row r="99846" spans="13:13">
      <c r="M99846" s="4"/>
    </row>
    <row r="99847" spans="13:13">
      <c r="M99847" s="4"/>
    </row>
    <row r="99848" spans="13:13">
      <c r="M99848" s="4"/>
    </row>
    <row r="99849" spans="13:13">
      <c r="M99849" s="4"/>
    </row>
    <row r="99850" spans="13:13">
      <c r="M99850" s="4"/>
    </row>
    <row r="99851" spans="13:13">
      <c r="M99851" s="4"/>
    </row>
    <row r="99852" spans="13:13">
      <c r="M99852" s="4"/>
    </row>
    <row r="99853" spans="13:13">
      <c r="M99853" s="4"/>
    </row>
    <row r="99854" spans="13:13">
      <c r="M99854" s="4"/>
    </row>
    <row r="99855" spans="13:13">
      <c r="M99855" s="4"/>
    </row>
    <row r="99856" spans="13:13">
      <c r="M99856" s="4"/>
    </row>
    <row r="99857" spans="13:13">
      <c r="M99857" s="4"/>
    </row>
    <row r="99858" spans="13:13">
      <c r="M99858" s="4"/>
    </row>
    <row r="99859" spans="13:13">
      <c r="M99859" s="4"/>
    </row>
    <row r="99860" spans="13:13">
      <c r="M99860" s="4"/>
    </row>
    <row r="99861" spans="13:13">
      <c r="M99861" s="4"/>
    </row>
    <row r="99862" spans="13:13">
      <c r="M99862" s="4"/>
    </row>
    <row r="99863" spans="13:13">
      <c r="M99863" s="4"/>
    </row>
    <row r="99864" spans="13:13">
      <c r="M99864" s="4"/>
    </row>
    <row r="99865" spans="13:13">
      <c r="M99865" s="4"/>
    </row>
    <row r="99866" spans="13:13">
      <c r="M99866" s="4"/>
    </row>
    <row r="99867" spans="13:13">
      <c r="M99867" s="4"/>
    </row>
    <row r="99868" spans="13:13">
      <c r="M99868" s="4"/>
    </row>
    <row r="99869" spans="13:13">
      <c r="M99869" s="4"/>
    </row>
    <row r="99870" spans="13:13">
      <c r="M99870" s="4"/>
    </row>
    <row r="99871" spans="13:13">
      <c r="M99871" s="4"/>
    </row>
    <row r="99872" spans="13:13">
      <c r="M99872" s="4"/>
    </row>
    <row r="99873" spans="13:13">
      <c r="M99873" s="4"/>
    </row>
    <row r="99874" spans="13:13">
      <c r="M99874" s="4"/>
    </row>
    <row r="99875" spans="13:13">
      <c r="M99875" s="4"/>
    </row>
    <row r="99876" spans="13:13">
      <c r="M99876" s="4"/>
    </row>
    <row r="99877" spans="13:13">
      <c r="M99877" s="4"/>
    </row>
    <row r="99878" spans="13:13">
      <c r="M99878" s="4"/>
    </row>
    <row r="99879" spans="13:13">
      <c r="M99879" s="4"/>
    </row>
    <row r="99880" spans="13:13">
      <c r="M99880" s="4"/>
    </row>
    <row r="99881" spans="13:13">
      <c r="M99881" s="4"/>
    </row>
    <row r="99882" spans="13:13">
      <c r="M99882" s="4"/>
    </row>
    <row r="99883" spans="13:13">
      <c r="M99883" s="4"/>
    </row>
    <row r="99884" spans="13:13">
      <c r="M99884" s="4"/>
    </row>
    <row r="99885" spans="13:13">
      <c r="M99885" s="4"/>
    </row>
    <row r="99886" spans="13:13">
      <c r="M99886" s="4"/>
    </row>
    <row r="99887" spans="13:13">
      <c r="M99887" s="4"/>
    </row>
    <row r="99888" spans="13:13">
      <c r="M99888" s="4"/>
    </row>
    <row r="99889" spans="13:13">
      <c r="M99889" s="4"/>
    </row>
    <row r="99890" spans="13:13">
      <c r="M99890" s="4"/>
    </row>
    <row r="99891" spans="13:13">
      <c r="M99891" s="4"/>
    </row>
    <row r="99892" spans="13:13">
      <c r="M99892" s="4"/>
    </row>
    <row r="99893" spans="13:13">
      <c r="M99893" s="4"/>
    </row>
    <row r="99894" spans="13:13">
      <c r="M99894" s="4"/>
    </row>
    <row r="99895" spans="13:13">
      <c r="M99895" s="4"/>
    </row>
    <row r="99896" spans="13:13">
      <c r="M99896" s="4"/>
    </row>
    <row r="99897" spans="13:13">
      <c r="M99897" s="4"/>
    </row>
    <row r="99898" spans="13:13">
      <c r="M99898" s="4"/>
    </row>
    <row r="99899" spans="13:13">
      <c r="M99899" s="4"/>
    </row>
    <row r="99900" spans="13:13">
      <c r="M99900" s="4"/>
    </row>
    <row r="99901" spans="13:13">
      <c r="M99901" s="4"/>
    </row>
    <row r="99902" spans="13:13">
      <c r="M99902" s="4"/>
    </row>
    <row r="99903" spans="13:13">
      <c r="M99903" s="4"/>
    </row>
    <row r="99904" spans="13:13">
      <c r="M99904" s="4"/>
    </row>
    <row r="99905" spans="13:13">
      <c r="M99905" s="4"/>
    </row>
    <row r="99906" spans="13:13">
      <c r="M99906" s="4"/>
    </row>
    <row r="99907" spans="13:13">
      <c r="M99907" s="4"/>
    </row>
    <row r="99908" spans="13:13">
      <c r="M99908" s="4"/>
    </row>
    <row r="99909" spans="13:13">
      <c r="M99909" s="4"/>
    </row>
    <row r="99910" spans="13:13">
      <c r="M99910" s="4"/>
    </row>
    <row r="99911" spans="13:13">
      <c r="M99911" s="4"/>
    </row>
    <row r="99912" spans="13:13">
      <c r="M99912" s="4"/>
    </row>
    <row r="99913" spans="13:13">
      <c r="M99913" s="4"/>
    </row>
    <row r="99914" spans="13:13">
      <c r="M99914" s="4"/>
    </row>
    <row r="99915" spans="13:13">
      <c r="M99915" s="4"/>
    </row>
    <row r="99916" spans="13:13">
      <c r="M99916" s="4"/>
    </row>
    <row r="99917" spans="13:13">
      <c r="M99917" s="4"/>
    </row>
    <row r="99918" spans="13:13">
      <c r="M99918" s="4"/>
    </row>
    <row r="99919" spans="13:13">
      <c r="M99919" s="4"/>
    </row>
    <row r="99920" spans="13:13">
      <c r="M99920" s="4"/>
    </row>
    <row r="99921" spans="13:13">
      <c r="M99921" s="4"/>
    </row>
    <row r="99922" spans="13:13">
      <c r="M99922" s="4"/>
    </row>
    <row r="99923" spans="13:13">
      <c r="M99923" s="4"/>
    </row>
    <row r="99924" spans="13:13">
      <c r="M99924" s="4"/>
    </row>
    <row r="99925" spans="13:13">
      <c r="M99925" s="4"/>
    </row>
    <row r="99926" spans="13:13">
      <c r="M99926" s="4"/>
    </row>
    <row r="99927" spans="13:13">
      <c r="M99927" s="4"/>
    </row>
    <row r="99928" spans="13:13">
      <c r="M99928" s="4"/>
    </row>
    <row r="99929" spans="13:13">
      <c r="M99929" s="4"/>
    </row>
    <row r="99930" spans="13:13">
      <c r="M99930" s="4"/>
    </row>
    <row r="99931" spans="13:13">
      <c r="M99931" s="4"/>
    </row>
    <row r="99932" spans="13:13">
      <c r="M99932" s="4"/>
    </row>
    <row r="99933" spans="13:13">
      <c r="M99933" s="4"/>
    </row>
    <row r="99934" spans="13:13">
      <c r="M99934" s="4"/>
    </row>
    <row r="99935" spans="13:13">
      <c r="M99935" s="4"/>
    </row>
    <row r="99936" spans="13:13">
      <c r="M99936" s="4"/>
    </row>
    <row r="99937" spans="13:13">
      <c r="M99937" s="4"/>
    </row>
    <row r="99938" spans="13:13">
      <c r="M99938" s="4"/>
    </row>
    <row r="99939" spans="13:13">
      <c r="M99939" s="4"/>
    </row>
    <row r="99940" spans="13:13">
      <c r="M99940" s="4"/>
    </row>
    <row r="99941" spans="13:13">
      <c r="M99941" s="4"/>
    </row>
    <row r="99942" spans="13:13">
      <c r="M99942" s="4"/>
    </row>
    <row r="99943" spans="13:13">
      <c r="M99943" s="4"/>
    </row>
    <row r="99944" spans="13:13">
      <c r="M99944" s="4"/>
    </row>
    <row r="99945" spans="13:13">
      <c r="M99945" s="4"/>
    </row>
    <row r="99946" spans="13:13">
      <c r="M99946" s="4"/>
    </row>
    <row r="99947" spans="13:13">
      <c r="M99947" s="4"/>
    </row>
    <row r="99948" spans="13:13">
      <c r="M99948" s="4"/>
    </row>
    <row r="99949" spans="13:13">
      <c r="M99949" s="4"/>
    </row>
    <row r="99950" spans="13:13">
      <c r="M99950" s="4"/>
    </row>
    <row r="99951" spans="13:13">
      <c r="M99951" s="4"/>
    </row>
    <row r="99952" spans="13:13">
      <c r="M99952" s="4"/>
    </row>
    <row r="99953" spans="13:13">
      <c r="M99953" s="4"/>
    </row>
    <row r="99954" spans="13:13">
      <c r="M99954" s="4"/>
    </row>
    <row r="99955" spans="13:13">
      <c r="M99955" s="4"/>
    </row>
    <row r="99956" spans="13:13">
      <c r="M99956" s="4"/>
    </row>
    <row r="99957" spans="13:13">
      <c r="M99957" s="4"/>
    </row>
    <row r="99958" spans="13:13">
      <c r="M99958" s="4"/>
    </row>
    <row r="99959" spans="13:13">
      <c r="M99959" s="4"/>
    </row>
    <row r="99960" spans="13:13">
      <c r="M99960" s="4"/>
    </row>
    <row r="99961" spans="13:13">
      <c r="M99961" s="4"/>
    </row>
    <row r="99962" spans="13:13">
      <c r="M99962" s="4"/>
    </row>
    <row r="99963" spans="13:13">
      <c r="M99963" s="4"/>
    </row>
    <row r="99964" spans="13:13">
      <c r="M99964" s="4"/>
    </row>
    <row r="99965" spans="13:13">
      <c r="M99965" s="4"/>
    </row>
    <row r="99966" spans="13:13">
      <c r="M99966" s="4"/>
    </row>
    <row r="99967" spans="13:13">
      <c r="M99967" s="4"/>
    </row>
    <row r="99968" spans="13:13">
      <c r="M99968" s="4"/>
    </row>
    <row r="99969" spans="13:13">
      <c r="M99969" s="4"/>
    </row>
    <row r="99970" spans="13:13">
      <c r="M99970" s="4"/>
    </row>
    <row r="99971" spans="13:13">
      <c r="M99971" s="4"/>
    </row>
    <row r="99972" spans="13:13">
      <c r="M99972" s="4"/>
    </row>
    <row r="99973" spans="13:13">
      <c r="M99973" s="4"/>
    </row>
    <row r="99974" spans="13:13">
      <c r="M99974" s="4"/>
    </row>
    <row r="99975" spans="13:13">
      <c r="M99975" s="4"/>
    </row>
    <row r="99976" spans="13:13">
      <c r="M99976" s="4"/>
    </row>
    <row r="99977" spans="13:13">
      <c r="M99977" s="4"/>
    </row>
    <row r="99978" spans="13:13">
      <c r="M99978" s="4"/>
    </row>
    <row r="99979" spans="13:13">
      <c r="M99979" s="4"/>
    </row>
    <row r="99980" spans="13:13">
      <c r="M99980" s="4"/>
    </row>
    <row r="99981" spans="13:13">
      <c r="M99981" s="4"/>
    </row>
    <row r="99982" spans="13:13">
      <c r="M99982" s="4"/>
    </row>
    <row r="99983" spans="13:13">
      <c r="M99983" s="4"/>
    </row>
    <row r="99984" spans="13:13">
      <c r="M99984" s="4"/>
    </row>
    <row r="99985" spans="13:13">
      <c r="M99985" s="4"/>
    </row>
    <row r="99986" spans="13:13">
      <c r="M99986" s="4"/>
    </row>
    <row r="99987" spans="13:13">
      <c r="M99987" s="4"/>
    </row>
    <row r="99988" spans="13:13">
      <c r="M99988" s="4"/>
    </row>
    <row r="99989" spans="13:13">
      <c r="M99989" s="4"/>
    </row>
    <row r="99990" spans="13:13">
      <c r="M99990" s="4"/>
    </row>
    <row r="99991" spans="13:13">
      <c r="M99991" s="4"/>
    </row>
    <row r="99992" spans="13:13">
      <c r="M99992" s="4"/>
    </row>
    <row r="99993" spans="13:13">
      <c r="M99993" s="4"/>
    </row>
    <row r="99994" spans="13:13">
      <c r="M99994" s="4"/>
    </row>
    <row r="99995" spans="13:13">
      <c r="M99995" s="4"/>
    </row>
    <row r="99996" spans="13:13">
      <c r="M99996" s="4"/>
    </row>
    <row r="99997" spans="13:13">
      <c r="M99997" s="4"/>
    </row>
    <row r="99998" spans="13:13">
      <c r="M99998" s="4"/>
    </row>
    <row r="99999" spans="13:13">
      <c r="M99999" s="4"/>
    </row>
    <row r="100000" spans="13:13">
      <c r="M100000" s="4"/>
    </row>
    <row r="100001" spans="13:13">
      <c r="M100001" s="4"/>
    </row>
    <row r="100002" spans="13:13">
      <c r="M100002" s="4"/>
    </row>
    <row r="100003" spans="13:13">
      <c r="M100003" s="4"/>
    </row>
    <row r="100004" spans="13:13">
      <c r="M100004" s="4"/>
    </row>
    <row r="100005" spans="13:13">
      <c r="M100005" s="4"/>
    </row>
    <row r="100006" spans="13:13">
      <c r="M100006" s="4"/>
    </row>
    <row r="100007" spans="13:13">
      <c r="M100007" s="4"/>
    </row>
    <row r="100008" spans="13:13">
      <c r="M100008" s="4"/>
    </row>
    <row r="100009" spans="13:13">
      <c r="M100009" s="4"/>
    </row>
    <row r="100010" spans="13:13">
      <c r="M100010" s="4"/>
    </row>
    <row r="100011" spans="13:13">
      <c r="M100011" s="4"/>
    </row>
    <row r="100012" spans="13:13">
      <c r="M100012" s="4"/>
    </row>
    <row r="100013" spans="13:13">
      <c r="M100013" s="4"/>
    </row>
    <row r="100014" spans="13:13">
      <c r="M100014" s="4"/>
    </row>
    <row r="100015" spans="13:13">
      <c r="M100015" s="4"/>
    </row>
    <row r="100016" spans="13:13">
      <c r="M100016" s="4"/>
    </row>
    <row r="100017" spans="13:13">
      <c r="M100017" s="4"/>
    </row>
    <row r="100018" spans="13:13">
      <c r="M100018" s="4"/>
    </row>
    <row r="100019" spans="13:13">
      <c r="M100019" s="4"/>
    </row>
    <row r="100020" spans="13:13">
      <c r="M100020" s="4"/>
    </row>
    <row r="100021" spans="13:13">
      <c r="M100021" s="4"/>
    </row>
    <row r="100022" spans="13:13">
      <c r="M100022" s="4"/>
    </row>
    <row r="100023" spans="13:13">
      <c r="M100023" s="4"/>
    </row>
    <row r="100024" spans="13:13">
      <c r="M100024" s="4"/>
    </row>
    <row r="100025" spans="13:13">
      <c r="M100025" s="4"/>
    </row>
    <row r="100026" spans="13:13">
      <c r="M100026" s="4"/>
    </row>
    <row r="100027" spans="13:13">
      <c r="M100027" s="4"/>
    </row>
    <row r="100028" spans="13:13">
      <c r="M100028" s="4"/>
    </row>
    <row r="100029" spans="13:13">
      <c r="M100029" s="4"/>
    </row>
    <row r="100030" spans="13:13">
      <c r="M100030" s="4"/>
    </row>
    <row r="100031" spans="13:13">
      <c r="M100031" s="4"/>
    </row>
    <row r="100032" spans="13:13">
      <c r="M100032" s="4"/>
    </row>
    <row r="100033" spans="13:13">
      <c r="M100033" s="4"/>
    </row>
    <row r="100034" spans="13:13">
      <c r="M100034" s="4"/>
    </row>
    <row r="100035" spans="13:13">
      <c r="M100035" s="4"/>
    </row>
    <row r="100036" spans="13:13">
      <c r="M100036" s="4"/>
    </row>
    <row r="100037" spans="13:13">
      <c r="M100037" s="4"/>
    </row>
    <row r="100038" spans="13:13">
      <c r="M100038" s="4"/>
    </row>
    <row r="100039" spans="13:13">
      <c r="M100039" s="4"/>
    </row>
    <row r="100040" spans="13:13">
      <c r="M100040" s="4"/>
    </row>
    <row r="100041" spans="13:13">
      <c r="M100041" s="4"/>
    </row>
    <row r="100042" spans="13:13">
      <c r="M100042" s="4"/>
    </row>
    <row r="100043" spans="13:13">
      <c r="M100043" s="4"/>
    </row>
    <row r="100044" spans="13:13">
      <c r="M100044" s="4"/>
    </row>
    <row r="100045" spans="13:13">
      <c r="M100045" s="4"/>
    </row>
    <row r="100046" spans="13:13">
      <c r="M100046" s="4"/>
    </row>
    <row r="100047" spans="13:13">
      <c r="M100047" s="4"/>
    </row>
    <row r="100048" spans="13:13">
      <c r="M100048" s="4"/>
    </row>
    <row r="100049" spans="13:13">
      <c r="M100049" s="4"/>
    </row>
    <row r="100050" spans="13:13">
      <c r="M100050" s="4"/>
    </row>
    <row r="100051" spans="13:13">
      <c r="M100051" s="4"/>
    </row>
    <row r="100052" spans="13:13">
      <c r="M100052" s="4"/>
    </row>
    <row r="100053" spans="13:13">
      <c r="M100053" s="4"/>
    </row>
    <row r="100054" spans="13:13">
      <c r="M100054" s="4"/>
    </row>
    <row r="100055" spans="13:13">
      <c r="M100055" s="4"/>
    </row>
    <row r="100056" spans="13:13">
      <c r="M100056" s="4"/>
    </row>
    <row r="100057" spans="13:13">
      <c r="M100057" s="4"/>
    </row>
    <row r="100058" spans="13:13">
      <c r="M100058" s="4"/>
    </row>
    <row r="100059" spans="13:13">
      <c r="M100059" s="4"/>
    </row>
    <row r="100060" spans="13:13">
      <c r="M100060" s="4"/>
    </row>
    <row r="100061" spans="13:13">
      <c r="M100061" s="4"/>
    </row>
    <row r="100062" spans="13:13">
      <c r="M100062" s="4"/>
    </row>
    <row r="100063" spans="13:13">
      <c r="M100063" s="4"/>
    </row>
    <row r="100064" spans="13:13">
      <c r="M100064" s="4"/>
    </row>
    <row r="100065" spans="13:13">
      <c r="M100065" s="4"/>
    </row>
    <row r="100066" spans="13:13">
      <c r="M100066" s="4"/>
    </row>
    <row r="100067" spans="13:13">
      <c r="M100067" s="4"/>
    </row>
    <row r="100068" spans="13:13">
      <c r="M100068" s="4"/>
    </row>
    <row r="100069" spans="13:13">
      <c r="M100069" s="4"/>
    </row>
    <row r="100070" spans="13:13">
      <c r="M100070" s="4"/>
    </row>
    <row r="100071" spans="13:13">
      <c r="M100071" s="4"/>
    </row>
    <row r="100072" spans="13:13">
      <c r="M100072" s="4"/>
    </row>
    <row r="100073" spans="13:13">
      <c r="M100073" s="4"/>
    </row>
    <row r="100074" spans="13:13">
      <c r="M100074" s="4"/>
    </row>
    <row r="100075" spans="13:13">
      <c r="M100075" s="4"/>
    </row>
    <row r="100076" spans="13:13">
      <c r="M100076" s="4"/>
    </row>
    <row r="100077" spans="13:13">
      <c r="M100077" s="4"/>
    </row>
    <row r="100078" spans="13:13">
      <c r="M100078" s="4"/>
    </row>
    <row r="100079" spans="13:13">
      <c r="M100079" s="4"/>
    </row>
    <row r="100080" spans="13:13">
      <c r="M100080" s="4"/>
    </row>
    <row r="100081" spans="13:13">
      <c r="M100081" s="4"/>
    </row>
    <row r="100082" spans="13:13">
      <c r="M100082" s="4"/>
    </row>
    <row r="100083" spans="13:13">
      <c r="M100083" s="4"/>
    </row>
    <row r="100084" spans="13:13">
      <c r="M100084" s="4"/>
    </row>
    <row r="100085" spans="13:13">
      <c r="M100085" s="4"/>
    </row>
    <row r="100086" spans="13:13">
      <c r="M100086" s="4"/>
    </row>
    <row r="100087" spans="13:13">
      <c r="M100087" s="4"/>
    </row>
    <row r="100088" spans="13:13">
      <c r="M100088" s="4"/>
    </row>
    <row r="100089" spans="13:13">
      <c r="M100089" s="4"/>
    </row>
    <row r="100090" spans="13:13">
      <c r="M100090" s="4"/>
    </row>
    <row r="100091" spans="13:13">
      <c r="M100091" s="4"/>
    </row>
    <row r="100092" spans="13:13">
      <c r="M100092" s="4"/>
    </row>
    <row r="100093" spans="13:13">
      <c r="M100093" s="4"/>
    </row>
    <row r="100094" spans="13:13">
      <c r="M100094" s="4"/>
    </row>
    <row r="100095" spans="13:13">
      <c r="M100095" s="4"/>
    </row>
    <row r="100096" spans="13:13">
      <c r="M100096" s="4"/>
    </row>
    <row r="100097" spans="13:13">
      <c r="M100097" s="4"/>
    </row>
    <row r="100098" spans="13:13">
      <c r="M100098" s="4"/>
    </row>
    <row r="100099" spans="13:13">
      <c r="M100099" s="4"/>
    </row>
    <row r="100100" spans="13:13">
      <c r="M100100" s="4"/>
    </row>
    <row r="100101" spans="13:13">
      <c r="M100101" s="4"/>
    </row>
    <row r="100102" spans="13:13">
      <c r="M100102" s="4"/>
    </row>
    <row r="100103" spans="13:13">
      <c r="M100103" s="4"/>
    </row>
    <row r="100104" spans="13:13">
      <c r="M100104" s="4"/>
    </row>
    <row r="100105" spans="13:13">
      <c r="M100105" s="4"/>
    </row>
    <row r="100106" spans="13:13">
      <c r="M100106" s="4"/>
    </row>
    <row r="100107" spans="13:13">
      <c r="M100107" s="4"/>
    </row>
    <row r="100108" spans="13:13">
      <c r="M100108" s="4"/>
    </row>
    <row r="100109" spans="13:13">
      <c r="M100109" s="4"/>
    </row>
    <row r="100110" spans="13:13">
      <c r="M100110" s="4"/>
    </row>
    <row r="100111" spans="13:13">
      <c r="M100111" s="4"/>
    </row>
    <row r="100112" spans="13:13">
      <c r="M100112" s="4"/>
    </row>
    <row r="100113" spans="13:13">
      <c r="M100113" s="4"/>
    </row>
    <row r="100114" spans="13:13">
      <c r="M100114" s="4"/>
    </row>
    <row r="100115" spans="13:13">
      <c r="M100115" s="4"/>
    </row>
    <row r="100116" spans="13:13">
      <c r="M100116" s="4"/>
    </row>
    <row r="100117" spans="13:13">
      <c r="M100117" s="4"/>
    </row>
    <row r="100118" spans="13:13">
      <c r="M100118" s="4"/>
    </row>
    <row r="100119" spans="13:13">
      <c r="M100119" s="4"/>
    </row>
    <row r="100120" spans="13:13">
      <c r="M100120" s="4"/>
    </row>
    <row r="100121" spans="13:13">
      <c r="M100121" s="4"/>
    </row>
    <row r="100122" spans="13:13">
      <c r="M100122" s="4"/>
    </row>
    <row r="100123" spans="13:13">
      <c r="M100123" s="4"/>
    </row>
    <row r="100124" spans="13:13">
      <c r="M100124" s="4"/>
    </row>
    <row r="100125" spans="13:13">
      <c r="M100125" s="4"/>
    </row>
    <row r="100126" spans="13:13">
      <c r="M100126" s="4"/>
    </row>
    <row r="100127" spans="13:13">
      <c r="M100127" s="4"/>
    </row>
    <row r="100128" spans="13:13">
      <c r="M100128" s="4"/>
    </row>
    <row r="100129" spans="13:13">
      <c r="M100129" s="4"/>
    </row>
    <row r="100130" spans="13:13">
      <c r="M100130" s="4"/>
    </row>
    <row r="100131" spans="13:13">
      <c r="M100131" s="4"/>
    </row>
    <row r="100132" spans="13:13">
      <c r="M100132" s="4"/>
    </row>
    <row r="100133" spans="13:13">
      <c r="M100133" s="4"/>
    </row>
    <row r="100134" spans="13:13">
      <c r="M100134" s="4"/>
    </row>
    <row r="100135" spans="13:13">
      <c r="M100135" s="4"/>
    </row>
    <row r="100136" spans="13:13">
      <c r="M100136" s="4"/>
    </row>
    <row r="100137" spans="13:13">
      <c r="M100137" s="4"/>
    </row>
    <row r="100138" spans="13:13">
      <c r="M100138" s="4"/>
    </row>
    <row r="100139" spans="13:13">
      <c r="M100139" s="4"/>
    </row>
    <row r="100140" spans="13:13">
      <c r="M100140" s="4"/>
    </row>
    <row r="100141" spans="13:13">
      <c r="M100141" s="4"/>
    </row>
    <row r="100142" spans="13:13">
      <c r="M100142" s="4"/>
    </row>
    <row r="100143" spans="13:13">
      <c r="M100143" s="4"/>
    </row>
    <row r="100144" spans="13:13">
      <c r="M100144" s="4"/>
    </row>
    <row r="100145" spans="13:13">
      <c r="M100145" s="4"/>
    </row>
    <row r="100146" spans="13:13">
      <c r="M100146" s="4"/>
    </row>
    <row r="100147" spans="13:13">
      <c r="M100147" s="4"/>
    </row>
    <row r="100148" spans="13:13">
      <c r="M100148" s="4"/>
    </row>
    <row r="100149" spans="13:13">
      <c r="M100149" s="4"/>
    </row>
    <row r="100150" spans="13:13">
      <c r="M100150" s="4"/>
    </row>
    <row r="100151" spans="13:13">
      <c r="M100151" s="4"/>
    </row>
    <row r="100152" spans="13:13">
      <c r="M100152" s="4"/>
    </row>
    <row r="100153" spans="13:13">
      <c r="M100153" s="4"/>
    </row>
    <row r="100154" spans="13:13">
      <c r="M100154" s="4"/>
    </row>
    <row r="100155" spans="13:13">
      <c r="M100155" s="4"/>
    </row>
    <row r="100156" spans="13:13">
      <c r="M100156" s="4"/>
    </row>
    <row r="100157" spans="13:13">
      <c r="M100157" s="4"/>
    </row>
    <row r="100158" spans="13:13">
      <c r="M100158" s="4"/>
    </row>
    <row r="100159" spans="13:13">
      <c r="M100159" s="4"/>
    </row>
    <row r="100160" spans="13:13">
      <c r="M100160" s="4"/>
    </row>
    <row r="100161" spans="13:13">
      <c r="M100161" s="4"/>
    </row>
    <row r="100162" spans="13:13">
      <c r="M100162" s="4"/>
    </row>
    <row r="100163" spans="13:13">
      <c r="M100163" s="4"/>
    </row>
    <row r="100164" spans="13:13">
      <c r="M100164" s="4"/>
    </row>
    <row r="100165" spans="13:13">
      <c r="M100165" s="4"/>
    </row>
    <row r="100166" spans="13:13">
      <c r="M100166" s="4"/>
    </row>
    <row r="100167" spans="13:13">
      <c r="M100167" s="4"/>
    </row>
    <row r="100168" spans="13:13">
      <c r="M100168" s="4"/>
    </row>
    <row r="100169" spans="13:13">
      <c r="M100169" s="4"/>
    </row>
    <row r="100170" spans="13:13">
      <c r="M100170" s="4"/>
    </row>
    <row r="100171" spans="13:13">
      <c r="M100171" s="4"/>
    </row>
    <row r="100172" spans="13:13">
      <c r="M100172" s="4"/>
    </row>
    <row r="100173" spans="13:13">
      <c r="M100173" s="4"/>
    </row>
    <row r="100174" spans="13:13">
      <c r="M100174" s="4"/>
    </row>
    <row r="100175" spans="13:13">
      <c r="M100175" s="4"/>
    </row>
    <row r="100176" spans="13:13">
      <c r="M100176" s="4"/>
    </row>
    <row r="100177" spans="13:13">
      <c r="M100177" s="4"/>
    </row>
    <row r="100178" spans="13:13">
      <c r="M100178" s="4"/>
    </row>
    <row r="100179" spans="13:13">
      <c r="M100179" s="4"/>
    </row>
    <row r="100180" spans="13:13">
      <c r="M100180" s="4"/>
    </row>
    <row r="100181" spans="13:13">
      <c r="M100181" s="4"/>
    </row>
    <row r="100182" spans="13:13">
      <c r="M100182" s="4"/>
    </row>
    <row r="100183" spans="13:13">
      <c r="M100183" s="4"/>
    </row>
    <row r="100184" spans="13:13">
      <c r="M100184" s="4"/>
    </row>
    <row r="100185" spans="13:13">
      <c r="M100185" s="4"/>
    </row>
    <row r="100186" spans="13:13">
      <c r="M100186" s="4"/>
    </row>
    <row r="100187" spans="13:13">
      <c r="M100187" s="4"/>
    </row>
    <row r="100188" spans="13:13">
      <c r="M100188" s="4"/>
    </row>
    <row r="100189" spans="13:13">
      <c r="M100189" s="4"/>
    </row>
    <row r="100190" spans="13:13">
      <c r="M100190" s="4"/>
    </row>
    <row r="100191" spans="13:13">
      <c r="M100191" s="4"/>
    </row>
    <row r="100192" spans="13:13">
      <c r="M100192" s="4"/>
    </row>
    <row r="100193" spans="13:13">
      <c r="M100193" s="4"/>
    </row>
    <row r="100194" spans="13:13">
      <c r="M100194" s="4"/>
    </row>
    <row r="100195" spans="13:13">
      <c r="M100195" s="4"/>
    </row>
    <row r="100196" spans="13:13">
      <c r="M100196" s="4"/>
    </row>
    <row r="100197" spans="13:13">
      <c r="M100197" s="4"/>
    </row>
    <row r="100198" spans="13:13">
      <c r="M100198" s="4"/>
    </row>
    <row r="100199" spans="13:13">
      <c r="M100199" s="4"/>
    </row>
    <row r="100200" spans="13:13">
      <c r="M100200" s="4"/>
    </row>
    <row r="100201" spans="13:13">
      <c r="M100201" s="4"/>
    </row>
    <row r="100202" spans="13:13">
      <c r="M100202" s="4"/>
    </row>
    <row r="100203" spans="13:13">
      <c r="M100203" s="4"/>
    </row>
    <row r="100204" spans="13:13">
      <c r="M100204" s="4"/>
    </row>
    <row r="100205" spans="13:13">
      <c r="M100205" s="4"/>
    </row>
    <row r="100206" spans="13:13">
      <c r="M100206" s="4"/>
    </row>
    <row r="100207" spans="13:13">
      <c r="M100207" s="4"/>
    </row>
    <row r="100208" spans="13:13">
      <c r="M100208" s="4"/>
    </row>
    <row r="100209" spans="13:13">
      <c r="M100209" s="4"/>
    </row>
    <row r="100210" spans="13:13">
      <c r="M100210" s="4"/>
    </row>
    <row r="100211" spans="13:13">
      <c r="M100211" s="4"/>
    </row>
    <row r="100212" spans="13:13">
      <c r="M100212" s="4"/>
    </row>
    <row r="100213" spans="13:13">
      <c r="M100213" s="4"/>
    </row>
    <row r="100214" spans="13:13">
      <c r="M100214" s="4"/>
    </row>
    <row r="100215" spans="13:13">
      <c r="M100215" s="4"/>
    </row>
    <row r="100216" spans="13:13">
      <c r="M100216" s="4"/>
    </row>
    <row r="100217" spans="13:13">
      <c r="M100217" s="4"/>
    </row>
    <row r="100218" spans="13:13">
      <c r="M100218" s="4"/>
    </row>
    <row r="100219" spans="13:13">
      <c r="M100219" s="4"/>
    </row>
    <row r="100220" spans="13:13">
      <c r="M100220" s="4"/>
    </row>
    <row r="100221" spans="13:13">
      <c r="M100221" s="4"/>
    </row>
    <row r="100222" spans="13:13">
      <c r="M100222" s="4"/>
    </row>
    <row r="100223" spans="13:13">
      <c r="M100223" s="4"/>
    </row>
    <row r="100224" spans="13:13">
      <c r="M100224" s="4"/>
    </row>
    <row r="100225" spans="13:13">
      <c r="M100225" s="4"/>
    </row>
    <row r="100226" spans="13:13">
      <c r="M100226" s="4"/>
    </row>
    <row r="100227" spans="13:13">
      <c r="M100227" s="4"/>
    </row>
    <row r="100228" spans="13:13">
      <c r="M100228" s="4"/>
    </row>
    <row r="100229" spans="13:13">
      <c r="M100229" s="4"/>
    </row>
    <row r="100230" spans="13:13">
      <c r="M100230" s="4"/>
    </row>
    <row r="100231" spans="13:13">
      <c r="M100231" s="4"/>
    </row>
    <row r="100232" spans="13:13">
      <c r="M100232" s="4"/>
    </row>
    <row r="100233" spans="13:13">
      <c r="M100233" s="4"/>
    </row>
    <row r="100234" spans="13:13">
      <c r="M100234" s="4"/>
    </row>
    <row r="100235" spans="13:13">
      <c r="M100235" s="4"/>
    </row>
    <row r="100236" spans="13:13">
      <c r="M100236" s="4"/>
    </row>
    <row r="100237" spans="13:13">
      <c r="M100237" s="4"/>
    </row>
    <row r="100238" spans="13:13">
      <c r="M100238" s="4"/>
    </row>
    <row r="100239" spans="13:13">
      <c r="M100239" s="4"/>
    </row>
    <row r="100240" spans="13:13">
      <c r="M100240" s="4"/>
    </row>
    <row r="100241" spans="13:13">
      <c r="M100241" s="4"/>
    </row>
    <row r="100242" spans="13:13">
      <c r="M100242" s="4"/>
    </row>
    <row r="100243" spans="13:13">
      <c r="M100243" s="4"/>
    </row>
    <row r="100244" spans="13:13">
      <c r="M100244" s="4"/>
    </row>
    <row r="100245" spans="13:13">
      <c r="M100245" s="4"/>
    </row>
    <row r="100246" spans="13:13">
      <c r="M100246" s="4"/>
    </row>
    <row r="100247" spans="13:13">
      <c r="M100247" s="4"/>
    </row>
    <row r="100248" spans="13:13">
      <c r="M100248" s="4"/>
    </row>
    <row r="100249" spans="13:13">
      <c r="M100249" s="4"/>
    </row>
    <row r="100250" spans="13:13">
      <c r="M100250" s="4"/>
    </row>
    <row r="100251" spans="13:13">
      <c r="M100251" s="4"/>
    </row>
    <row r="100252" spans="13:13">
      <c r="M100252" s="4"/>
    </row>
    <row r="100253" spans="13:13">
      <c r="M100253" s="4"/>
    </row>
    <row r="100254" spans="13:13">
      <c r="M100254" s="4"/>
    </row>
    <row r="100255" spans="13:13">
      <c r="M100255" s="4"/>
    </row>
    <row r="100256" spans="13:13">
      <c r="M100256" s="4"/>
    </row>
    <row r="100257" spans="13:13">
      <c r="M100257" s="4"/>
    </row>
    <row r="100258" spans="13:13">
      <c r="M100258" s="4"/>
    </row>
    <row r="100259" spans="13:13">
      <c r="M100259" s="4"/>
    </row>
    <row r="100260" spans="13:13">
      <c r="M100260" s="4"/>
    </row>
    <row r="100261" spans="13:13">
      <c r="M100261" s="4"/>
    </row>
    <row r="100262" spans="13:13">
      <c r="M100262" s="4"/>
    </row>
    <row r="100263" spans="13:13">
      <c r="M100263" s="4"/>
    </row>
    <row r="100264" spans="13:13">
      <c r="M100264" s="4"/>
    </row>
    <row r="100265" spans="13:13">
      <c r="M100265" s="4"/>
    </row>
    <row r="100266" spans="13:13">
      <c r="M100266" s="4"/>
    </row>
    <row r="100267" spans="13:13">
      <c r="M100267" s="4"/>
    </row>
    <row r="100268" spans="13:13">
      <c r="M100268" s="4"/>
    </row>
    <row r="100269" spans="13:13">
      <c r="M100269" s="4"/>
    </row>
    <row r="100270" spans="13:13">
      <c r="M100270" s="4"/>
    </row>
    <row r="100271" spans="13:13">
      <c r="M100271" s="4"/>
    </row>
    <row r="100272" spans="13:13">
      <c r="M100272" s="4"/>
    </row>
    <row r="100273" spans="13:13">
      <c r="M100273" s="4"/>
    </row>
    <row r="100274" spans="13:13">
      <c r="M100274" s="4"/>
    </row>
    <row r="100275" spans="13:13">
      <c r="M100275" s="4"/>
    </row>
    <row r="100276" spans="13:13">
      <c r="M100276" s="4"/>
    </row>
    <row r="100277" spans="13:13">
      <c r="M100277" s="4"/>
    </row>
    <row r="100278" spans="13:13">
      <c r="M100278" s="4"/>
    </row>
    <row r="100279" spans="13:13">
      <c r="M100279" s="4"/>
    </row>
    <row r="100280" spans="13:13">
      <c r="M100280" s="4"/>
    </row>
    <row r="100281" spans="13:13">
      <c r="M100281" s="4"/>
    </row>
    <row r="100282" spans="13:13">
      <c r="M100282" s="4"/>
    </row>
    <row r="100283" spans="13:13">
      <c r="M100283" s="4"/>
    </row>
    <row r="100284" spans="13:13">
      <c r="M100284" s="4"/>
    </row>
    <row r="100285" spans="13:13">
      <c r="M100285" s="4"/>
    </row>
    <row r="100286" spans="13:13">
      <c r="M100286" s="4"/>
    </row>
    <row r="100287" spans="13:13">
      <c r="M100287" s="4"/>
    </row>
    <row r="100288" spans="13:13">
      <c r="M100288" s="4"/>
    </row>
    <row r="100289" spans="13:13">
      <c r="M100289" s="4"/>
    </row>
    <row r="100290" spans="13:13">
      <c r="M100290" s="4"/>
    </row>
    <row r="100291" spans="13:13">
      <c r="M100291" s="4"/>
    </row>
    <row r="100292" spans="13:13">
      <c r="M100292" s="4"/>
    </row>
    <row r="100293" spans="13:13">
      <c r="M100293" s="4"/>
    </row>
    <row r="100294" spans="13:13">
      <c r="M100294" s="4"/>
    </row>
    <row r="100295" spans="13:13">
      <c r="M100295" s="4"/>
    </row>
    <row r="100296" spans="13:13">
      <c r="M100296" s="4"/>
    </row>
    <row r="100297" spans="13:13">
      <c r="M100297" s="4"/>
    </row>
    <row r="100298" spans="13:13">
      <c r="M100298" s="4"/>
    </row>
    <row r="100299" spans="13:13">
      <c r="M100299" s="4"/>
    </row>
    <row r="100300" spans="13:13">
      <c r="M100300" s="4"/>
    </row>
    <row r="100301" spans="13:13">
      <c r="M100301" s="4"/>
    </row>
    <row r="100302" spans="13:13">
      <c r="M100302" s="4"/>
    </row>
    <row r="100303" spans="13:13">
      <c r="M100303" s="4"/>
    </row>
    <row r="100304" spans="13:13">
      <c r="M100304" s="4"/>
    </row>
    <row r="100305" spans="13:13">
      <c r="M100305" s="4"/>
    </row>
    <row r="100306" spans="13:13">
      <c r="M100306" s="4"/>
    </row>
    <row r="100307" spans="13:13">
      <c r="M100307" s="4"/>
    </row>
    <row r="100308" spans="13:13">
      <c r="M100308" s="4"/>
    </row>
    <row r="100309" spans="13:13">
      <c r="M100309" s="4"/>
    </row>
    <row r="100310" spans="13:13">
      <c r="M100310" s="4"/>
    </row>
    <row r="100311" spans="13:13">
      <c r="M100311" s="4"/>
    </row>
    <row r="100312" spans="13:13">
      <c r="M100312" s="4"/>
    </row>
    <row r="100313" spans="13:13">
      <c r="M100313" s="4"/>
    </row>
    <row r="100314" spans="13:13">
      <c r="M100314" s="4"/>
    </row>
    <row r="100315" spans="13:13">
      <c r="M100315" s="4"/>
    </row>
    <row r="100316" spans="13:13">
      <c r="M100316" s="4"/>
    </row>
    <row r="100317" spans="13:13">
      <c r="M100317" s="4"/>
    </row>
    <row r="100318" spans="13:13">
      <c r="M100318" s="4"/>
    </row>
    <row r="100319" spans="13:13">
      <c r="M100319" s="4"/>
    </row>
    <row r="100320" spans="13:13">
      <c r="M100320" s="4"/>
    </row>
    <row r="100321" spans="13:13">
      <c r="M100321" s="4"/>
    </row>
    <row r="100322" spans="13:13">
      <c r="M100322" s="4"/>
    </row>
    <row r="100323" spans="13:13">
      <c r="M100323" s="4"/>
    </row>
    <row r="100324" spans="13:13">
      <c r="M100324" s="4"/>
    </row>
    <row r="100325" spans="13:13">
      <c r="M100325" s="4"/>
    </row>
    <row r="100326" spans="13:13">
      <c r="M100326" s="4"/>
    </row>
    <row r="100327" spans="13:13">
      <c r="M100327" s="4"/>
    </row>
    <row r="100328" spans="13:13">
      <c r="M100328" s="4"/>
    </row>
    <row r="100329" spans="13:13">
      <c r="M100329" s="4"/>
    </row>
    <row r="100330" spans="13:13">
      <c r="M100330" s="4"/>
    </row>
    <row r="100331" spans="13:13">
      <c r="M100331" s="4"/>
    </row>
    <row r="100332" spans="13:13">
      <c r="M100332" s="4"/>
    </row>
    <row r="100333" spans="13:13">
      <c r="M100333" s="4"/>
    </row>
    <row r="100334" spans="13:13">
      <c r="M100334" s="4"/>
    </row>
    <row r="100335" spans="13:13">
      <c r="M100335" s="4"/>
    </row>
    <row r="100336" spans="13:13">
      <c r="M100336" s="4"/>
    </row>
    <row r="100337" spans="13:13">
      <c r="M100337" s="4"/>
    </row>
    <row r="100338" spans="13:13">
      <c r="M100338" s="4"/>
    </row>
    <row r="100339" spans="13:13">
      <c r="M100339" s="4"/>
    </row>
    <row r="100340" spans="13:13">
      <c r="M100340" s="4"/>
    </row>
    <row r="100341" spans="13:13">
      <c r="M100341" s="4"/>
    </row>
    <row r="100342" spans="13:13">
      <c r="M100342" s="4"/>
    </row>
    <row r="100343" spans="13:13">
      <c r="M100343" s="4"/>
    </row>
    <row r="100344" spans="13:13">
      <c r="M100344" s="4"/>
    </row>
    <row r="100345" spans="13:13">
      <c r="M100345" s="4"/>
    </row>
    <row r="100346" spans="13:13">
      <c r="M100346" s="4"/>
    </row>
    <row r="100347" spans="13:13">
      <c r="M100347" s="4"/>
    </row>
    <row r="100348" spans="13:13">
      <c r="M100348" s="4"/>
    </row>
    <row r="100349" spans="13:13">
      <c r="M100349" s="4"/>
    </row>
    <row r="100350" spans="13:13">
      <c r="M100350" s="4"/>
    </row>
    <row r="100351" spans="13:13">
      <c r="M100351" s="4"/>
    </row>
    <row r="100352" spans="13:13">
      <c r="M100352" s="4"/>
    </row>
    <row r="100353" spans="13:13">
      <c r="M100353" s="4"/>
    </row>
    <row r="100354" spans="13:13">
      <c r="M100354" s="4"/>
    </row>
    <row r="100355" spans="13:13">
      <c r="M100355" s="4"/>
    </row>
    <row r="100356" spans="13:13">
      <c r="M100356" s="4"/>
    </row>
    <row r="100357" spans="13:13">
      <c r="M100357" s="4"/>
    </row>
    <row r="100358" spans="13:13">
      <c r="M100358" s="4"/>
    </row>
    <row r="100359" spans="13:13">
      <c r="M100359" s="4"/>
    </row>
    <row r="100360" spans="13:13">
      <c r="M100360" s="4"/>
    </row>
    <row r="100361" spans="13:13">
      <c r="M100361" s="4"/>
    </row>
    <row r="100362" spans="13:13">
      <c r="M100362" s="4"/>
    </row>
    <row r="100363" spans="13:13">
      <c r="M100363" s="4"/>
    </row>
    <row r="100364" spans="13:13">
      <c r="M100364" s="4"/>
    </row>
    <row r="100365" spans="13:13">
      <c r="M100365" s="4"/>
    </row>
    <row r="100366" spans="13:13">
      <c r="M100366" s="4"/>
    </row>
    <row r="100367" spans="13:13">
      <c r="M100367" s="4"/>
    </row>
    <row r="100368" spans="13:13">
      <c r="M100368" s="4"/>
    </row>
    <row r="100369" spans="13:13">
      <c r="M100369" s="4"/>
    </row>
    <row r="100370" spans="13:13">
      <c r="M100370" s="4"/>
    </row>
    <row r="100371" spans="13:13">
      <c r="M100371" s="4"/>
    </row>
    <row r="100372" spans="13:13">
      <c r="M100372" s="4"/>
    </row>
    <row r="100373" spans="13:13">
      <c r="M100373" s="4"/>
    </row>
    <row r="100374" spans="13:13">
      <c r="M100374" s="4"/>
    </row>
    <row r="100375" spans="13:13">
      <c r="M100375" s="4"/>
    </row>
    <row r="100376" spans="13:13">
      <c r="M100376" s="4"/>
    </row>
    <row r="100377" spans="13:13">
      <c r="M100377" s="4"/>
    </row>
    <row r="100378" spans="13:13">
      <c r="M100378" s="4"/>
    </row>
    <row r="100379" spans="13:13">
      <c r="M100379" s="4"/>
    </row>
    <row r="100380" spans="13:13">
      <c r="M100380" s="4"/>
    </row>
    <row r="100381" spans="13:13">
      <c r="M100381" s="4"/>
    </row>
    <row r="100382" spans="13:13">
      <c r="M100382" s="4"/>
    </row>
    <row r="100383" spans="13:13">
      <c r="M100383" s="4"/>
    </row>
    <row r="100384" spans="13:13">
      <c r="M100384" s="4"/>
    </row>
    <row r="100385" spans="13:13">
      <c r="M100385" s="4"/>
    </row>
    <row r="100386" spans="13:13">
      <c r="M100386" s="4"/>
    </row>
    <row r="100387" spans="13:13">
      <c r="M100387" s="4"/>
    </row>
    <row r="100388" spans="13:13">
      <c r="M100388" s="4"/>
    </row>
    <row r="100389" spans="13:13">
      <c r="M100389" s="4"/>
    </row>
    <row r="100390" spans="13:13">
      <c r="M100390" s="4"/>
    </row>
    <row r="100391" spans="13:13">
      <c r="M100391" s="4"/>
    </row>
    <row r="100392" spans="13:13">
      <c r="M100392" s="4"/>
    </row>
    <row r="100393" spans="13:13">
      <c r="M100393" s="4"/>
    </row>
    <row r="100394" spans="13:13">
      <c r="M100394" s="4"/>
    </row>
    <row r="100395" spans="13:13">
      <c r="M100395" s="4"/>
    </row>
    <row r="100396" spans="13:13">
      <c r="M100396" s="4"/>
    </row>
    <row r="100397" spans="13:13">
      <c r="M100397" s="4"/>
    </row>
    <row r="100398" spans="13:13">
      <c r="M100398" s="4"/>
    </row>
    <row r="100399" spans="13:13">
      <c r="M100399" s="4"/>
    </row>
    <row r="100400" spans="13:13">
      <c r="M100400" s="4"/>
    </row>
    <row r="100401" spans="13:13">
      <c r="M100401" s="4"/>
    </row>
    <row r="100402" spans="13:13">
      <c r="M100402" s="4"/>
    </row>
    <row r="100403" spans="13:13">
      <c r="M100403" s="4"/>
    </row>
    <row r="100404" spans="13:13">
      <c r="M100404" s="4"/>
    </row>
    <row r="100405" spans="13:13">
      <c r="M100405" s="4"/>
    </row>
    <row r="100406" spans="13:13">
      <c r="M100406" s="4"/>
    </row>
    <row r="100407" spans="13:13">
      <c r="M100407" s="4"/>
    </row>
    <row r="100408" spans="13:13">
      <c r="M100408" s="4"/>
    </row>
    <row r="100409" spans="13:13">
      <c r="M100409" s="4"/>
    </row>
    <row r="100410" spans="13:13">
      <c r="M100410" s="4"/>
    </row>
    <row r="100411" spans="13:13">
      <c r="M100411" s="4"/>
    </row>
    <row r="100412" spans="13:13">
      <c r="M100412" s="4"/>
    </row>
    <row r="100413" spans="13:13">
      <c r="M100413" s="4"/>
    </row>
    <row r="100414" spans="13:13">
      <c r="M100414" s="4"/>
    </row>
    <row r="100415" spans="13:13">
      <c r="M100415" s="4"/>
    </row>
    <row r="100416" spans="13:13">
      <c r="M100416" s="4"/>
    </row>
    <row r="100417" spans="13:13">
      <c r="M100417" s="4"/>
    </row>
    <row r="100418" spans="13:13">
      <c r="M100418" s="4"/>
    </row>
    <row r="100419" spans="13:13">
      <c r="M100419" s="4"/>
    </row>
    <row r="100420" spans="13:13">
      <c r="M100420" s="4"/>
    </row>
    <row r="100421" spans="13:13">
      <c r="M100421" s="4"/>
    </row>
    <row r="100422" spans="13:13">
      <c r="M100422" s="4"/>
    </row>
    <row r="100423" spans="13:13">
      <c r="M100423" s="4"/>
    </row>
    <row r="100424" spans="13:13">
      <c r="M100424" s="4"/>
    </row>
    <row r="100425" spans="13:13">
      <c r="M100425" s="4"/>
    </row>
    <row r="100426" spans="13:13">
      <c r="M100426" s="4"/>
    </row>
    <row r="100427" spans="13:13">
      <c r="M100427" s="4"/>
    </row>
    <row r="100428" spans="13:13">
      <c r="M100428" s="4"/>
    </row>
    <row r="100429" spans="13:13">
      <c r="M100429" s="4"/>
    </row>
    <row r="100430" spans="13:13">
      <c r="M100430" s="4"/>
    </row>
    <row r="100431" spans="13:13">
      <c r="M100431" s="4"/>
    </row>
    <row r="100432" spans="13:13">
      <c r="M100432" s="4"/>
    </row>
    <row r="100433" spans="13:13">
      <c r="M100433" s="4"/>
    </row>
    <row r="100434" spans="13:13">
      <c r="M100434" s="4"/>
    </row>
    <row r="100435" spans="13:13">
      <c r="M100435" s="4"/>
    </row>
    <row r="100436" spans="13:13">
      <c r="M100436" s="4"/>
    </row>
    <row r="100437" spans="13:13">
      <c r="M100437" s="4"/>
    </row>
    <row r="100438" spans="13:13">
      <c r="M100438" s="4"/>
    </row>
    <row r="100439" spans="13:13">
      <c r="M100439" s="4"/>
    </row>
    <row r="100440" spans="13:13">
      <c r="M100440" s="4"/>
    </row>
    <row r="100441" spans="13:13">
      <c r="M100441" s="4"/>
    </row>
    <row r="100442" spans="13:13">
      <c r="M100442" s="4"/>
    </row>
    <row r="100443" spans="13:13">
      <c r="M100443" s="4"/>
    </row>
    <row r="100444" spans="13:13">
      <c r="M100444" s="4"/>
    </row>
    <row r="100445" spans="13:13">
      <c r="M100445" s="4"/>
    </row>
    <row r="100446" spans="13:13">
      <c r="M100446" s="4"/>
    </row>
    <row r="100447" spans="13:13">
      <c r="M100447" s="4"/>
    </row>
    <row r="100448" spans="13:13">
      <c r="M100448" s="4"/>
    </row>
    <row r="100449" spans="13:13">
      <c r="M100449" s="4"/>
    </row>
    <row r="100450" spans="13:13">
      <c r="M100450" s="4"/>
    </row>
    <row r="100451" spans="13:13">
      <c r="M100451" s="4"/>
    </row>
    <row r="100452" spans="13:13">
      <c r="M100452" s="4"/>
    </row>
    <row r="100453" spans="13:13">
      <c r="M100453" s="4"/>
    </row>
    <row r="100454" spans="13:13">
      <c r="M100454" s="4"/>
    </row>
    <row r="100455" spans="13:13">
      <c r="M100455" s="4"/>
    </row>
    <row r="100456" spans="13:13">
      <c r="M100456" s="4"/>
    </row>
    <row r="100457" spans="13:13">
      <c r="M100457" s="4"/>
    </row>
    <row r="100458" spans="13:13">
      <c r="M100458" s="4"/>
    </row>
    <row r="100459" spans="13:13">
      <c r="M100459" s="4"/>
    </row>
    <row r="100460" spans="13:13">
      <c r="M100460" s="4"/>
    </row>
    <row r="100461" spans="13:13">
      <c r="M100461" s="4"/>
    </row>
    <row r="100462" spans="13:13">
      <c r="M100462" s="4"/>
    </row>
    <row r="100463" spans="13:13">
      <c r="M100463" s="4"/>
    </row>
    <row r="100464" spans="13:13">
      <c r="M100464" s="4"/>
    </row>
    <row r="100465" spans="13:13">
      <c r="M100465" s="4"/>
    </row>
    <row r="100466" spans="13:13">
      <c r="M100466" s="4"/>
    </row>
    <row r="100467" spans="13:13">
      <c r="M100467" s="4"/>
    </row>
    <row r="100468" spans="13:13">
      <c r="M100468" s="4"/>
    </row>
    <row r="100469" spans="13:13">
      <c r="M100469" s="4"/>
    </row>
    <row r="100470" spans="13:13">
      <c r="M100470" s="4"/>
    </row>
    <row r="100471" spans="13:13">
      <c r="M100471" s="4"/>
    </row>
    <row r="100472" spans="13:13">
      <c r="M100472" s="4"/>
    </row>
    <row r="100473" spans="13:13">
      <c r="M100473" s="4"/>
    </row>
    <row r="100474" spans="13:13">
      <c r="M100474" s="4"/>
    </row>
    <row r="100475" spans="13:13">
      <c r="M100475" s="4"/>
    </row>
    <row r="100476" spans="13:13">
      <c r="M100476" s="4"/>
    </row>
    <row r="100477" spans="13:13">
      <c r="M100477" s="4"/>
    </row>
    <row r="100478" spans="13:13">
      <c r="M100478" s="4"/>
    </row>
    <row r="100479" spans="13:13">
      <c r="M100479" s="4"/>
    </row>
    <row r="100480" spans="13:13">
      <c r="M100480" s="4"/>
    </row>
    <row r="100481" spans="13:13">
      <c r="M100481" s="4"/>
    </row>
    <row r="100482" spans="13:13">
      <c r="M100482" s="4"/>
    </row>
    <row r="100483" spans="13:13">
      <c r="M100483" s="4"/>
    </row>
    <row r="100484" spans="13:13">
      <c r="M100484" s="4"/>
    </row>
    <row r="100485" spans="13:13">
      <c r="M100485" s="4"/>
    </row>
    <row r="100486" spans="13:13">
      <c r="M100486" s="4"/>
    </row>
    <row r="100487" spans="13:13">
      <c r="M100487" s="4"/>
    </row>
    <row r="100488" spans="13:13">
      <c r="M100488" s="4"/>
    </row>
    <row r="100489" spans="13:13">
      <c r="M100489" s="4"/>
    </row>
    <row r="100490" spans="13:13">
      <c r="M100490" s="4"/>
    </row>
    <row r="100491" spans="13:13">
      <c r="M100491" s="4"/>
    </row>
    <row r="100492" spans="13:13">
      <c r="M100492" s="4"/>
    </row>
    <row r="100493" spans="13:13">
      <c r="M100493" s="4"/>
    </row>
    <row r="100494" spans="13:13">
      <c r="M100494" s="4"/>
    </row>
    <row r="100495" spans="13:13">
      <c r="M100495" s="4"/>
    </row>
    <row r="100496" spans="13:13">
      <c r="M100496" s="4"/>
    </row>
    <row r="100497" spans="13:13">
      <c r="M100497" s="4"/>
    </row>
    <row r="100498" spans="13:13">
      <c r="M100498" s="4"/>
    </row>
    <row r="100499" spans="13:13">
      <c r="M100499" s="4"/>
    </row>
    <row r="100500" spans="13:13">
      <c r="M100500" s="4"/>
    </row>
    <row r="100501" spans="13:13">
      <c r="M100501" s="4"/>
    </row>
    <row r="100502" spans="13:13">
      <c r="M100502" s="4"/>
    </row>
    <row r="100503" spans="13:13">
      <c r="M100503" s="4"/>
    </row>
    <row r="100504" spans="13:13">
      <c r="M100504" s="4"/>
    </row>
    <row r="100505" spans="13:13">
      <c r="M100505" s="4"/>
    </row>
    <row r="100506" spans="13:13">
      <c r="M100506" s="4"/>
    </row>
    <row r="100507" spans="13:13">
      <c r="M100507" s="4"/>
    </row>
    <row r="100508" spans="13:13">
      <c r="M100508" s="4"/>
    </row>
    <row r="100509" spans="13:13">
      <c r="M100509" s="4"/>
    </row>
    <row r="100510" spans="13:13">
      <c r="M100510" s="4"/>
    </row>
    <row r="100511" spans="13:13">
      <c r="M100511" s="4"/>
    </row>
    <row r="100512" spans="13:13">
      <c r="M100512" s="4"/>
    </row>
    <row r="100513" spans="13:13">
      <c r="M100513" s="4"/>
    </row>
    <row r="100514" spans="13:13">
      <c r="M100514" s="4"/>
    </row>
    <row r="100515" spans="13:13">
      <c r="M100515" s="4"/>
    </row>
    <row r="100516" spans="13:13">
      <c r="M100516" s="4"/>
    </row>
    <row r="100517" spans="13:13">
      <c r="M100517" s="4"/>
    </row>
    <row r="100518" spans="13:13">
      <c r="M100518" s="4"/>
    </row>
    <row r="100519" spans="13:13">
      <c r="M100519" s="4"/>
    </row>
    <row r="100520" spans="13:13">
      <c r="M100520" s="4"/>
    </row>
    <row r="100521" spans="13:13">
      <c r="M100521" s="4"/>
    </row>
    <row r="100522" spans="13:13">
      <c r="M100522" s="4"/>
    </row>
    <row r="100523" spans="13:13">
      <c r="M100523" s="4"/>
    </row>
    <row r="100524" spans="13:13">
      <c r="M100524" s="4"/>
    </row>
    <row r="100525" spans="13:13">
      <c r="M100525" s="4"/>
    </row>
    <row r="100526" spans="13:13">
      <c r="M100526" s="4"/>
    </row>
    <row r="100527" spans="13:13">
      <c r="M100527" s="4"/>
    </row>
    <row r="100528" spans="13:13">
      <c r="M100528" s="4"/>
    </row>
    <row r="100529" spans="13:13">
      <c r="M100529" s="4"/>
    </row>
    <row r="100530" spans="13:13">
      <c r="M100530" s="4"/>
    </row>
    <row r="100531" spans="13:13">
      <c r="M100531" s="4"/>
    </row>
    <row r="100532" spans="13:13">
      <c r="M100532" s="4"/>
    </row>
    <row r="100533" spans="13:13">
      <c r="M100533" s="4"/>
    </row>
    <row r="100534" spans="13:13">
      <c r="M100534" s="4"/>
    </row>
    <row r="100535" spans="13:13">
      <c r="M100535" s="4"/>
    </row>
    <row r="100536" spans="13:13">
      <c r="M100536" s="4"/>
    </row>
    <row r="100537" spans="13:13">
      <c r="M100537" s="4"/>
    </row>
    <row r="100538" spans="13:13">
      <c r="M100538" s="4"/>
    </row>
    <row r="100539" spans="13:13">
      <c r="M100539" s="4"/>
    </row>
    <row r="100540" spans="13:13">
      <c r="M100540" s="4"/>
    </row>
    <row r="100541" spans="13:13">
      <c r="M100541" s="4"/>
    </row>
    <row r="100542" spans="13:13">
      <c r="M100542" s="4"/>
    </row>
    <row r="100543" spans="13:13">
      <c r="M100543" s="4"/>
    </row>
    <row r="100544" spans="13:13">
      <c r="M100544" s="4"/>
    </row>
    <row r="100545" spans="13:13">
      <c r="M100545" s="4"/>
    </row>
    <row r="100546" spans="13:13">
      <c r="M100546" s="4"/>
    </row>
    <row r="100547" spans="13:13">
      <c r="M100547" s="4"/>
    </row>
    <row r="100548" spans="13:13">
      <c r="M100548" s="4"/>
    </row>
    <row r="100549" spans="13:13">
      <c r="M100549" s="4"/>
    </row>
    <row r="100550" spans="13:13">
      <c r="M100550" s="4"/>
    </row>
    <row r="100551" spans="13:13">
      <c r="M100551" s="4"/>
    </row>
    <row r="100552" spans="13:13">
      <c r="M100552" s="4"/>
    </row>
    <row r="100553" spans="13:13">
      <c r="M100553" s="4"/>
    </row>
    <row r="100554" spans="13:13">
      <c r="M100554" s="4"/>
    </row>
    <row r="100555" spans="13:13">
      <c r="M100555" s="4"/>
    </row>
    <row r="100556" spans="13:13">
      <c r="M100556" s="4"/>
    </row>
    <row r="100557" spans="13:13">
      <c r="M100557" s="4"/>
    </row>
    <row r="100558" spans="13:13">
      <c r="M100558" s="4"/>
    </row>
    <row r="100559" spans="13:13">
      <c r="M100559" s="4"/>
    </row>
    <row r="100560" spans="13:13">
      <c r="M100560" s="4"/>
    </row>
    <row r="100561" spans="13:13">
      <c r="M100561" s="4"/>
    </row>
    <row r="100562" spans="13:13">
      <c r="M100562" s="4"/>
    </row>
    <row r="100563" spans="13:13">
      <c r="M100563" s="4"/>
    </row>
    <row r="100564" spans="13:13">
      <c r="M100564" s="4"/>
    </row>
    <row r="100565" spans="13:13">
      <c r="M100565" s="4"/>
    </row>
    <row r="100566" spans="13:13">
      <c r="M100566" s="4"/>
    </row>
    <row r="100567" spans="13:13">
      <c r="M100567" s="4"/>
    </row>
    <row r="100568" spans="13:13">
      <c r="M100568" s="4"/>
    </row>
    <row r="100569" spans="13:13">
      <c r="M100569" s="4"/>
    </row>
    <row r="100570" spans="13:13">
      <c r="M100570" s="4"/>
    </row>
    <row r="100571" spans="13:13">
      <c r="M100571" s="4"/>
    </row>
    <row r="100572" spans="13:13">
      <c r="M100572" s="4"/>
    </row>
    <row r="100573" spans="13:13">
      <c r="M100573" s="4"/>
    </row>
    <row r="100574" spans="13:13">
      <c r="M100574" s="4"/>
    </row>
    <row r="100575" spans="13:13">
      <c r="M100575" s="4"/>
    </row>
    <row r="100576" spans="13:13">
      <c r="M100576" s="4"/>
    </row>
    <row r="100577" spans="13:13">
      <c r="M100577" s="4"/>
    </row>
    <row r="100578" spans="13:13">
      <c r="M100578" s="4"/>
    </row>
    <row r="100579" spans="13:13">
      <c r="M100579" s="4"/>
    </row>
    <row r="100580" spans="13:13">
      <c r="M100580" s="4"/>
    </row>
    <row r="100581" spans="13:13">
      <c r="M100581" s="4"/>
    </row>
    <row r="100582" spans="13:13">
      <c r="M100582" s="4"/>
    </row>
    <row r="100583" spans="13:13">
      <c r="M100583" s="4"/>
    </row>
    <row r="100584" spans="13:13">
      <c r="M100584" s="4"/>
    </row>
    <row r="100585" spans="13:13">
      <c r="M100585" s="4"/>
    </row>
    <row r="100586" spans="13:13">
      <c r="M100586" s="4"/>
    </row>
    <row r="100587" spans="13:13">
      <c r="M100587" s="4"/>
    </row>
    <row r="100588" spans="13:13">
      <c r="M100588" s="4"/>
    </row>
    <row r="100589" spans="13:13">
      <c r="M100589" s="4"/>
    </row>
    <row r="100590" spans="13:13">
      <c r="M100590" s="4"/>
    </row>
    <row r="100591" spans="13:13">
      <c r="M100591" s="4"/>
    </row>
    <row r="100592" spans="13:13">
      <c r="M100592" s="4"/>
    </row>
    <row r="100593" spans="13:13">
      <c r="M100593" s="4"/>
    </row>
    <row r="100594" spans="13:13">
      <c r="M100594" s="4"/>
    </row>
    <row r="100595" spans="13:13">
      <c r="M100595" s="4"/>
    </row>
    <row r="100596" spans="13:13">
      <c r="M100596" s="4"/>
    </row>
    <row r="100597" spans="13:13">
      <c r="M100597" s="4"/>
    </row>
    <row r="100598" spans="13:13">
      <c r="M100598" s="4"/>
    </row>
    <row r="100599" spans="13:13">
      <c r="M100599" s="4"/>
    </row>
    <row r="100600" spans="13:13">
      <c r="M100600" s="4"/>
    </row>
    <row r="100601" spans="13:13">
      <c r="M100601" s="4"/>
    </row>
    <row r="100602" spans="13:13">
      <c r="M100602" s="4"/>
    </row>
    <row r="100603" spans="13:13">
      <c r="M100603" s="4"/>
    </row>
    <row r="100604" spans="13:13">
      <c r="M100604" s="4"/>
    </row>
    <row r="100605" spans="13:13">
      <c r="M100605" s="4"/>
    </row>
    <row r="100606" spans="13:13">
      <c r="M100606" s="4"/>
    </row>
    <row r="100607" spans="13:13">
      <c r="M100607" s="4"/>
    </row>
    <row r="100608" spans="13:13">
      <c r="M100608" s="4"/>
    </row>
    <row r="100609" spans="13:13">
      <c r="M100609" s="4"/>
    </row>
    <row r="100610" spans="13:13">
      <c r="M100610" s="4"/>
    </row>
    <row r="100611" spans="13:13">
      <c r="M100611" s="4"/>
    </row>
    <row r="100612" spans="13:13">
      <c r="M100612" s="4"/>
    </row>
    <row r="100613" spans="13:13">
      <c r="M100613" s="4"/>
    </row>
    <row r="100614" spans="13:13">
      <c r="M100614" s="4"/>
    </row>
    <row r="100615" spans="13:13">
      <c r="M100615" s="4"/>
    </row>
    <row r="100616" spans="13:13">
      <c r="M100616" s="4"/>
    </row>
    <row r="100617" spans="13:13">
      <c r="M100617" s="4"/>
    </row>
    <row r="100618" spans="13:13">
      <c r="M100618" s="4"/>
    </row>
    <row r="100619" spans="13:13">
      <c r="M100619" s="4"/>
    </row>
    <row r="100620" spans="13:13">
      <c r="M100620" s="4"/>
    </row>
    <row r="100621" spans="13:13">
      <c r="M100621" s="4"/>
    </row>
    <row r="100622" spans="13:13">
      <c r="M100622" s="4"/>
    </row>
    <row r="100623" spans="13:13">
      <c r="M100623" s="4"/>
    </row>
    <row r="100624" spans="13:13">
      <c r="M100624" s="4"/>
    </row>
    <row r="100625" spans="13:13">
      <c r="M100625" s="4"/>
    </row>
    <row r="100626" spans="13:13">
      <c r="M100626" s="4"/>
    </row>
    <row r="100627" spans="13:13">
      <c r="M100627" s="4"/>
    </row>
    <row r="100628" spans="13:13">
      <c r="M100628" s="4"/>
    </row>
    <row r="100629" spans="13:13">
      <c r="M100629" s="4"/>
    </row>
    <row r="100630" spans="13:13">
      <c r="M100630" s="4"/>
    </row>
    <row r="100631" spans="13:13">
      <c r="M100631" s="4"/>
    </row>
    <row r="100632" spans="13:13">
      <c r="M100632" s="4"/>
    </row>
    <row r="100633" spans="13:13">
      <c r="M100633" s="4"/>
    </row>
    <row r="100634" spans="13:13">
      <c r="M100634" s="4"/>
    </row>
    <row r="100635" spans="13:13">
      <c r="M100635" s="4"/>
    </row>
    <row r="100636" spans="13:13">
      <c r="M100636" s="4"/>
    </row>
    <row r="100637" spans="13:13">
      <c r="M100637" s="4"/>
    </row>
    <row r="100638" spans="13:13">
      <c r="M100638" s="4"/>
    </row>
    <row r="100639" spans="13:13">
      <c r="M100639" s="4"/>
    </row>
    <row r="100640" spans="13:13">
      <c r="M100640" s="4"/>
    </row>
    <row r="100641" spans="13:13">
      <c r="M100641" s="4"/>
    </row>
    <row r="100642" spans="13:13">
      <c r="M100642" s="4"/>
    </row>
    <row r="100643" spans="13:13">
      <c r="M100643" s="4"/>
    </row>
    <row r="100644" spans="13:13">
      <c r="M100644" s="4"/>
    </row>
    <row r="100645" spans="13:13">
      <c r="M100645" s="4"/>
    </row>
    <row r="100646" spans="13:13">
      <c r="M100646" s="4"/>
    </row>
    <row r="100647" spans="13:13">
      <c r="M100647" s="4"/>
    </row>
    <row r="100648" spans="13:13">
      <c r="M100648" s="4"/>
    </row>
    <row r="100649" spans="13:13">
      <c r="M100649" s="4"/>
    </row>
    <row r="100650" spans="13:13">
      <c r="M100650" s="4"/>
    </row>
    <row r="100651" spans="13:13">
      <c r="M100651" s="4"/>
    </row>
    <row r="100652" spans="13:13">
      <c r="M100652" s="4"/>
    </row>
    <row r="100653" spans="13:13">
      <c r="M100653" s="4"/>
    </row>
    <row r="100654" spans="13:13">
      <c r="M100654" s="4"/>
    </row>
    <row r="100655" spans="13:13">
      <c r="M100655" s="4"/>
    </row>
    <row r="100656" spans="13:13">
      <c r="M100656" s="4"/>
    </row>
    <row r="100657" spans="13:13">
      <c r="M100657" s="4"/>
    </row>
    <row r="100658" spans="13:13">
      <c r="M100658" s="4"/>
    </row>
    <row r="100659" spans="13:13">
      <c r="M100659" s="4"/>
    </row>
    <row r="100660" spans="13:13">
      <c r="M100660" s="4"/>
    </row>
    <row r="100661" spans="13:13">
      <c r="M100661" s="4"/>
    </row>
    <row r="100662" spans="13:13">
      <c r="M100662" s="4"/>
    </row>
    <row r="100663" spans="13:13">
      <c r="M100663" s="4"/>
    </row>
    <row r="100664" spans="13:13">
      <c r="M100664" s="4"/>
    </row>
    <row r="100665" spans="13:13">
      <c r="M100665" s="4"/>
    </row>
    <row r="100666" spans="13:13">
      <c r="M100666" s="4"/>
    </row>
    <row r="100667" spans="13:13">
      <c r="M100667" s="4"/>
    </row>
    <row r="100668" spans="13:13">
      <c r="M100668" s="4"/>
    </row>
    <row r="100669" spans="13:13">
      <c r="M100669" s="4"/>
    </row>
    <row r="100670" spans="13:13">
      <c r="M100670" s="4"/>
    </row>
    <row r="100671" spans="13:13">
      <c r="M100671" s="4"/>
    </row>
    <row r="100672" spans="13:13">
      <c r="M100672" s="4"/>
    </row>
    <row r="100673" spans="13:13">
      <c r="M100673" s="4"/>
    </row>
    <row r="100674" spans="13:13">
      <c r="M100674" s="4"/>
    </row>
    <row r="100675" spans="13:13">
      <c r="M100675" s="4"/>
    </row>
    <row r="100676" spans="13:13">
      <c r="M100676" s="4"/>
    </row>
    <row r="100677" spans="13:13">
      <c r="M100677" s="4"/>
    </row>
    <row r="100678" spans="13:13">
      <c r="M100678" s="4"/>
    </row>
    <row r="100679" spans="13:13">
      <c r="M100679" s="4"/>
    </row>
    <row r="100680" spans="13:13">
      <c r="M100680" s="4"/>
    </row>
    <row r="100681" spans="13:13">
      <c r="M100681" s="4"/>
    </row>
    <row r="100682" spans="13:13">
      <c r="M100682" s="4"/>
    </row>
    <row r="100683" spans="13:13">
      <c r="M100683" s="4"/>
    </row>
    <row r="100684" spans="13:13">
      <c r="M100684" s="4"/>
    </row>
    <row r="100685" spans="13:13">
      <c r="M100685" s="4"/>
    </row>
    <row r="100686" spans="13:13">
      <c r="M100686" s="4"/>
    </row>
    <row r="100687" spans="13:13">
      <c r="M100687" s="4"/>
    </row>
    <row r="100688" spans="13:13">
      <c r="M100688" s="4"/>
    </row>
    <row r="100689" spans="13:13">
      <c r="M100689" s="4"/>
    </row>
    <row r="100690" spans="13:13">
      <c r="M100690" s="4"/>
    </row>
    <row r="100691" spans="13:13">
      <c r="M100691" s="4"/>
    </row>
    <row r="100692" spans="13:13">
      <c r="M100692" s="4"/>
    </row>
    <row r="100693" spans="13:13">
      <c r="M100693" s="4"/>
    </row>
    <row r="100694" spans="13:13">
      <c r="M100694" s="4"/>
    </row>
    <row r="100695" spans="13:13">
      <c r="M100695" s="4"/>
    </row>
    <row r="100696" spans="13:13">
      <c r="M100696" s="4"/>
    </row>
    <row r="100697" spans="13:13">
      <c r="M100697" s="4"/>
    </row>
    <row r="100698" spans="13:13">
      <c r="M100698" s="4"/>
    </row>
    <row r="100699" spans="13:13">
      <c r="M100699" s="4"/>
    </row>
    <row r="100700" spans="13:13">
      <c r="M100700" s="4"/>
    </row>
    <row r="100701" spans="13:13">
      <c r="M100701" s="4"/>
    </row>
    <row r="100702" spans="13:13">
      <c r="M100702" s="4"/>
    </row>
    <row r="100703" spans="13:13">
      <c r="M100703" s="4"/>
    </row>
    <row r="100704" spans="13:13">
      <c r="M100704" s="4"/>
    </row>
    <row r="100705" spans="13:13">
      <c r="M100705" s="4"/>
    </row>
    <row r="100706" spans="13:13">
      <c r="M100706" s="4"/>
    </row>
    <row r="100707" spans="13:13">
      <c r="M100707" s="4"/>
    </row>
    <row r="100708" spans="13:13">
      <c r="M100708" s="4"/>
    </row>
    <row r="100709" spans="13:13">
      <c r="M100709" s="4"/>
    </row>
    <row r="100710" spans="13:13">
      <c r="M100710" s="4"/>
    </row>
    <row r="100711" spans="13:13">
      <c r="M100711" s="4"/>
    </row>
    <row r="100712" spans="13:13">
      <c r="M100712" s="4"/>
    </row>
    <row r="100713" spans="13:13">
      <c r="M100713" s="4"/>
    </row>
    <row r="100714" spans="13:13">
      <c r="M100714" s="4"/>
    </row>
    <row r="100715" spans="13:13">
      <c r="M100715" s="4"/>
    </row>
    <row r="100716" spans="13:13">
      <c r="M100716" s="4"/>
    </row>
    <row r="100717" spans="13:13">
      <c r="M100717" s="4"/>
    </row>
    <row r="100718" spans="13:13">
      <c r="M100718" s="4"/>
    </row>
    <row r="100719" spans="13:13">
      <c r="M100719" s="4"/>
    </row>
    <row r="100720" spans="13:13">
      <c r="M100720" s="4"/>
    </row>
    <row r="100721" spans="13:13">
      <c r="M100721" s="4"/>
    </row>
    <row r="100722" spans="13:13">
      <c r="M100722" s="4"/>
    </row>
    <row r="100723" spans="13:13">
      <c r="M100723" s="4"/>
    </row>
    <row r="100724" spans="13:13">
      <c r="M100724" s="4"/>
    </row>
    <row r="100725" spans="13:13">
      <c r="M100725" s="4"/>
    </row>
    <row r="100726" spans="13:13">
      <c r="M100726" s="4"/>
    </row>
    <row r="100727" spans="13:13">
      <c r="M100727" s="4"/>
    </row>
    <row r="100728" spans="13:13">
      <c r="M100728" s="4"/>
    </row>
    <row r="100729" spans="13:13">
      <c r="M100729" s="4"/>
    </row>
    <row r="100730" spans="13:13">
      <c r="M100730" s="4"/>
    </row>
    <row r="100731" spans="13:13">
      <c r="M100731" s="4"/>
    </row>
    <row r="100732" spans="13:13">
      <c r="M100732" s="4"/>
    </row>
    <row r="100733" spans="13:13">
      <c r="M100733" s="4"/>
    </row>
    <row r="100734" spans="13:13">
      <c r="M100734" s="4"/>
    </row>
    <row r="100735" spans="13:13">
      <c r="M100735" s="4"/>
    </row>
    <row r="100736" spans="13:13">
      <c r="M100736" s="4"/>
    </row>
    <row r="100737" spans="13:13">
      <c r="M100737" s="4"/>
    </row>
    <row r="100738" spans="13:13">
      <c r="M100738" s="4"/>
    </row>
    <row r="100739" spans="13:13">
      <c r="M100739" s="4"/>
    </row>
    <row r="100740" spans="13:13">
      <c r="M100740" s="4"/>
    </row>
    <row r="100741" spans="13:13">
      <c r="M100741" s="4"/>
    </row>
    <row r="100742" spans="13:13">
      <c r="M100742" s="4"/>
    </row>
    <row r="100743" spans="13:13">
      <c r="M100743" s="4"/>
    </row>
    <row r="100744" spans="13:13">
      <c r="M100744" s="4"/>
    </row>
    <row r="100745" spans="13:13">
      <c r="M100745" s="4"/>
    </row>
    <row r="100746" spans="13:13">
      <c r="M100746" s="4"/>
    </row>
    <row r="100747" spans="13:13">
      <c r="M100747" s="4"/>
    </row>
    <row r="100748" spans="13:13">
      <c r="M100748" s="4"/>
    </row>
    <row r="100749" spans="13:13">
      <c r="M100749" s="4"/>
    </row>
    <row r="100750" spans="13:13">
      <c r="M100750" s="4"/>
    </row>
    <row r="100751" spans="13:13">
      <c r="M100751" s="4"/>
    </row>
    <row r="100752" spans="13:13">
      <c r="M100752" s="4"/>
    </row>
    <row r="100753" spans="13:13">
      <c r="M100753" s="4"/>
    </row>
    <row r="100754" spans="13:13">
      <c r="M100754" s="4"/>
    </row>
    <row r="100755" spans="13:13">
      <c r="M100755" s="4"/>
    </row>
    <row r="100756" spans="13:13">
      <c r="M100756" s="4"/>
    </row>
    <row r="100757" spans="13:13">
      <c r="M100757" s="4"/>
    </row>
    <row r="100758" spans="13:13">
      <c r="M100758" s="4"/>
    </row>
    <row r="100759" spans="13:13">
      <c r="M100759" s="4"/>
    </row>
    <row r="100760" spans="13:13">
      <c r="M100760" s="4"/>
    </row>
    <row r="100761" spans="13:13">
      <c r="M100761" s="4"/>
    </row>
    <row r="100762" spans="13:13">
      <c r="M100762" s="4"/>
    </row>
    <row r="100763" spans="13:13">
      <c r="M100763" s="4"/>
    </row>
    <row r="100764" spans="13:13">
      <c r="M100764" s="4"/>
    </row>
    <row r="100765" spans="13:13">
      <c r="M100765" s="4"/>
    </row>
    <row r="100766" spans="13:13">
      <c r="M100766" s="4"/>
    </row>
    <row r="100767" spans="13:13">
      <c r="M100767" s="4"/>
    </row>
    <row r="100768" spans="13:13">
      <c r="M100768" s="4"/>
    </row>
    <row r="100769" spans="13:13">
      <c r="M100769" s="4"/>
    </row>
    <row r="100770" spans="13:13">
      <c r="M100770" s="4"/>
    </row>
    <row r="100771" spans="13:13">
      <c r="M100771" s="4"/>
    </row>
    <row r="100772" spans="13:13">
      <c r="M100772" s="4"/>
    </row>
    <row r="100773" spans="13:13">
      <c r="M100773" s="4"/>
    </row>
    <row r="100774" spans="13:13">
      <c r="M100774" s="4"/>
    </row>
    <row r="100775" spans="13:13">
      <c r="M100775" s="4"/>
    </row>
    <row r="100776" spans="13:13">
      <c r="M100776" s="4"/>
    </row>
    <row r="100777" spans="13:13">
      <c r="M100777" s="4"/>
    </row>
    <row r="100778" spans="13:13">
      <c r="M100778" s="4"/>
    </row>
    <row r="100779" spans="13:13">
      <c r="M100779" s="4"/>
    </row>
    <row r="100780" spans="13:13">
      <c r="M100780" s="4"/>
    </row>
    <row r="100781" spans="13:13">
      <c r="M100781" s="4"/>
    </row>
    <row r="100782" spans="13:13">
      <c r="M100782" s="4"/>
    </row>
    <row r="100783" spans="13:13">
      <c r="M100783" s="4"/>
    </row>
    <row r="100784" spans="13:13">
      <c r="M100784" s="4"/>
    </row>
    <row r="100785" spans="13:13">
      <c r="M100785" s="4"/>
    </row>
    <row r="100786" spans="13:13">
      <c r="M100786" s="4"/>
    </row>
    <row r="100787" spans="13:13">
      <c r="M100787" s="4"/>
    </row>
    <row r="100788" spans="13:13">
      <c r="M100788" s="4"/>
    </row>
    <row r="100789" spans="13:13">
      <c r="M100789" s="4"/>
    </row>
    <row r="100790" spans="13:13">
      <c r="M100790" s="4"/>
    </row>
    <row r="100791" spans="13:13">
      <c r="M100791" s="4"/>
    </row>
    <row r="100792" spans="13:13">
      <c r="M100792" s="4"/>
    </row>
    <row r="100793" spans="13:13">
      <c r="M100793" s="4"/>
    </row>
    <row r="100794" spans="13:13">
      <c r="M100794" s="4"/>
    </row>
    <row r="100795" spans="13:13">
      <c r="M100795" s="4"/>
    </row>
    <row r="100796" spans="13:13">
      <c r="M100796" s="4"/>
    </row>
    <row r="100797" spans="13:13">
      <c r="M100797" s="4"/>
    </row>
    <row r="100798" spans="13:13">
      <c r="M100798" s="4"/>
    </row>
    <row r="100799" spans="13:13">
      <c r="M100799" s="4"/>
    </row>
    <row r="100800" spans="13:13">
      <c r="M100800" s="4"/>
    </row>
    <row r="100801" spans="13:13">
      <c r="M100801" s="4"/>
    </row>
    <row r="100802" spans="13:13">
      <c r="M100802" s="4"/>
    </row>
    <row r="100803" spans="13:13">
      <c r="M100803" s="4"/>
    </row>
    <row r="100804" spans="13:13">
      <c r="M100804" s="4"/>
    </row>
    <row r="100805" spans="13:13">
      <c r="M100805" s="4"/>
    </row>
    <row r="100806" spans="13:13">
      <c r="M100806" s="4"/>
    </row>
    <row r="100807" spans="13:13">
      <c r="M100807" s="4"/>
    </row>
    <row r="100808" spans="13:13">
      <c r="M100808" s="4"/>
    </row>
    <row r="100809" spans="13:13">
      <c r="M100809" s="4"/>
    </row>
    <row r="100810" spans="13:13">
      <c r="M100810" s="4"/>
    </row>
    <row r="100811" spans="13:13">
      <c r="M100811" s="4"/>
    </row>
    <row r="100812" spans="13:13">
      <c r="M100812" s="4"/>
    </row>
    <row r="100813" spans="13:13">
      <c r="M100813" s="4"/>
    </row>
    <row r="100814" spans="13:13">
      <c r="M100814" s="4"/>
    </row>
    <row r="100815" spans="13:13">
      <c r="M100815" s="4"/>
    </row>
    <row r="100816" spans="13:13">
      <c r="M100816" s="4"/>
    </row>
    <row r="100817" spans="13:13">
      <c r="M100817" s="4"/>
    </row>
    <row r="100818" spans="13:13">
      <c r="M100818" s="4"/>
    </row>
    <row r="100819" spans="13:13">
      <c r="M100819" s="4"/>
    </row>
    <row r="100820" spans="13:13">
      <c r="M100820" s="4"/>
    </row>
    <row r="100821" spans="13:13">
      <c r="M100821" s="4"/>
    </row>
    <row r="100822" spans="13:13">
      <c r="M100822" s="4"/>
    </row>
    <row r="100823" spans="13:13">
      <c r="M100823" s="4"/>
    </row>
    <row r="100824" spans="13:13">
      <c r="M100824" s="4"/>
    </row>
    <row r="100825" spans="13:13">
      <c r="M100825" s="4"/>
    </row>
    <row r="100826" spans="13:13">
      <c r="M100826" s="4"/>
    </row>
    <row r="100827" spans="13:13">
      <c r="M100827" s="4"/>
    </row>
    <row r="100828" spans="13:13">
      <c r="M100828" s="4"/>
    </row>
    <row r="100829" spans="13:13">
      <c r="M100829" s="4"/>
    </row>
    <row r="100830" spans="13:13">
      <c r="M100830" s="4"/>
    </row>
    <row r="100831" spans="13:13">
      <c r="M100831" s="4"/>
    </row>
    <row r="100832" spans="13:13">
      <c r="M100832" s="4"/>
    </row>
    <row r="100833" spans="13:13">
      <c r="M100833" s="4"/>
    </row>
    <row r="100834" spans="13:13">
      <c r="M100834" s="4"/>
    </row>
    <row r="100835" spans="13:13">
      <c r="M100835" s="4"/>
    </row>
    <row r="100836" spans="13:13">
      <c r="M100836" s="4"/>
    </row>
    <row r="100837" spans="13:13">
      <c r="M100837" s="4"/>
    </row>
    <row r="100838" spans="13:13">
      <c r="M100838" s="4"/>
    </row>
    <row r="100839" spans="13:13">
      <c r="M100839" s="4"/>
    </row>
    <row r="100840" spans="13:13">
      <c r="M100840" s="4"/>
    </row>
    <row r="100841" spans="13:13">
      <c r="M100841" s="4"/>
    </row>
    <row r="100842" spans="13:13">
      <c r="M100842" s="4"/>
    </row>
    <row r="100843" spans="13:13">
      <c r="M100843" s="4"/>
    </row>
    <row r="100844" spans="13:13">
      <c r="M100844" s="4"/>
    </row>
    <row r="100845" spans="13:13">
      <c r="M100845" s="4"/>
    </row>
    <row r="100846" spans="13:13">
      <c r="M100846" s="4"/>
    </row>
    <row r="100847" spans="13:13">
      <c r="M100847" s="4"/>
    </row>
    <row r="100848" spans="13:13">
      <c r="M100848" s="4"/>
    </row>
    <row r="100849" spans="13:13">
      <c r="M100849" s="4"/>
    </row>
    <row r="100850" spans="13:13">
      <c r="M100850" s="4"/>
    </row>
    <row r="100851" spans="13:13">
      <c r="M100851" s="4"/>
    </row>
    <row r="100852" spans="13:13">
      <c r="M100852" s="4"/>
    </row>
    <row r="100853" spans="13:13">
      <c r="M100853" s="4"/>
    </row>
    <row r="100854" spans="13:13">
      <c r="M100854" s="4"/>
    </row>
    <row r="100855" spans="13:13">
      <c r="M100855" s="4"/>
    </row>
    <row r="100856" spans="13:13">
      <c r="M100856" s="4"/>
    </row>
    <row r="100857" spans="13:13">
      <c r="M100857" s="4"/>
    </row>
    <row r="100858" spans="13:13">
      <c r="M100858" s="4"/>
    </row>
    <row r="100859" spans="13:13">
      <c r="M100859" s="4"/>
    </row>
    <row r="100860" spans="13:13">
      <c r="M100860" s="4"/>
    </row>
    <row r="100861" spans="13:13">
      <c r="M100861" s="4"/>
    </row>
    <row r="100862" spans="13:13">
      <c r="M100862" s="4"/>
    </row>
    <row r="100863" spans="13:13">
      <c r="M100863" s="4"/>
    </row>
    <row r="100864" spans="13:13">
      <c r="M100864" s="4"/>
    </row>
    <row r="100865" spans="13:13">
      <c r="M100865" s="4"/>
    </row>
    <row r="100866" spans="13:13">
      <c r="M100866" s="4"/>
    </row>
    <row r="100867" spans="13:13">
      <c r="M100867" s="4"/>
    </row>
    <row r="100868" spans="13:13">
      <c r="M100868" s="4"/>
    </row>
    <row r="100869" spans="13:13">
      <c r="M100869" s="4"/>
    </row>
    <row r="100870" spans="13:13">
      <c r="M100870" s="4"/>
    </row>
    <row r="100871" spans="13:13">
      <c r="M100871" s="4"/>
    </row>
    <row r="100872" spans="13:13">
      <c r="M100872" s="4"/>
    </row>
    <row r="100873" spans="13:13">
      <c r="M100873" s="4"/>
    </row>
    <row r="100874" spans="13:13">
      <c r="M100874" s="4"/>
    </row>
    <row r="100875" spans="13:13">
      <c r="M100875" s="4"/>
    </row>
    <row r="100876" spans="13:13">
      <c r="M100876" s="4"/>
    </row>
    <row r="100877" spans="13:13">
      <c r="M100877" s="4"/>
    </row>
    <row r="100878" spans="13:13">
      <c r="M100878" s="4"/>
    </row>
    <row r="100879" spans="13:13">
      <c r="M100879" s="4"/>
    </row>
    <row r="100880" spans="13:13">
      <c r="M100880" s="4"/>
    </row>
    <row r="100881" spans="13:13">
      <c r="M100881" s="4"/>
    </row>
    <row r="100882" spans="13:13">
      <c r="M100882" s="4"/>
    </row>
    <row r="100883" spans="13:13">
      <c r="M100883" s="4"/>
    </row>
    <row r="100884" spans="13:13">
      <c r="M100884" s="4"/>
    </row>
    <row r="100885" spans="13:13">
      <c r="M100885" s="4"/>
    </row>
    <row r="100886" spans="13:13">
      <c r="M100886" s="4"/>
    </row>
    <row r="100887" spans="13:13">
      <c r="M100887" s="4"/>
    </row>
    <row r="100888" spans="13:13">
      <c r="M100888" s="4"/>
    </row>
    <row r="100889" spans="13:13">
      <c r="M100889" s="4"/>
    </row>
    <row r="100890" spans="13:13">
      <c r="M100890" s="4"/>
    </row>
    <row r="100891" spans="13:13">
      <c r="M100891" s="4"/>
    </row>
    <row r="100892" spans="13:13">
      <c r="M100892" s="4"/>
    </row>
    <row r="100893" spans="13:13">
      <c r="M100893" s="4"/>
    </row>
    <row r="100894" spans="13:13">
      <c r="M100894" s="4"/>
    </row>
    <row r="100895" spans="13:13">
      <c r="M100895" s="4"/>
    </row>
    <row r="100896" spans="13:13">
      <c r="M100896" s="4"/>
    </row>
    <row r="100897" spans="13:13">
      <c r="M100897" s="4"/>
    </row>
    <row r="100898" spans="13:13">
      <c r="M100898" s="4"/>
    </row>
    <row r="100899" spans="13:13">
      <c r="M100899" s="4"/>
    </row>
    <row r="100900" spans="13:13">
      <c r="M100900" s="4"/>
    </row>
    <row r="100901" spans="13:13">
      <c r="M100901" s="4"/>
    </row>
    <row r="100902" spans="13:13">
      <c r="M100902" s="4"/>
    </row>
    <row r="100903" spans="13:13">
      <c r="M100903" s="4"/>
    </row>
    <row r="100904" spans="13:13">
      <c r="M100904" s="4"/>
    </row>
    <row r="100905" spans="13:13">
      <c r="M100905" s="4"/>
    </row>
    <row r="100906" spans="13:13">
      <c r="M100906" s="4"/>
    </row>
    <row r="100907" spans="13:13">
      <c r="M100907" s="4"/>
    </row>
    <row r="100908" spans="13:13">
      <c r="M100908" s="4"/>
    </row>
    <row r="100909" spans="13:13">
      <c r="M100909" s="4"/>
    </row>
    <row r="100910" spans="13:13">
      <c r="M100910" s="4"/>
    </row>
    <row r="100911" spans="13:13">
      <c r="M100911" s="4"/>
    </row>
    <row r="100912" spans="13:13">
      <c r="M100912" s="4"/>
    </row>
    <row r="100913" spans="13:13">
      <c r="M100913" s="4"/>
    </row>
    <row r="100914" spans="13:13">
      <c r="M100914" s="4"/>
    </row>
    <row r="100915" spans="13:13">
      <c r="M100915" s="4"/>
    </row>
    <row r="100916" spans="13:13">
      <c r="M100916" s="4"/>
    </row>
    <row r="100917" spans="13:13">
      <c r="M100917" s="4"/>
    </row>
    <row r="100918" spans="13:13">
      <c r="M100918" s="4"/>
    </row>
    <row r="100919" spans="13:13">
      <c r="M100919" s="4"/>
    </row>
    <row r="100920" spans="13:13">
      <c r="M100920" s="4"/>
    </row>
    <row r="100921" spans="13:13">
      <c r="M100921" s="4"/>
    </row>
    <row r="100922" spans="13:13">
      <c r="M100922" s="4"/>
    </row>
    <row r="100923" spans="13:13">
      <c r="M100923" s="4"/>
    </row>
    <row r="100924" spans="13:13">
      <c r="M100924" s="4"/>
    </row>
    <row r="100925" spans="13:13">
      <c r="M100925" s="4"/>
    </row>
    <row r="100926" spans="13:13">
      <c r="M100926" s="4"/>
    </row>
    <row r="100927" spans="13:13">
      <c r="M100927" s="4"/>
    </row>
    <row r="100928" spans="13:13">
      <c r="M100928" s="4"/>
    </row>
    <row r="100929" spans="13:13">
      <c r="M100929" s="4"/>
    </row>
    <row r="100930" spans="13:13">
      <c r="M100930" s="4"/>
    </row>
    <row r="100931" spans="13:13">
      <c r="M100931" s="4"/>
    </row>
    <row r="100932" spans="13:13">
      <c r="M100932" s="4"/>
    </row>
    <row r="100933" spans="13:13">
      <c r="M100933" s="4"/>
    </row>
    <row r="100934" spans="13:13">
      <c r="M100934" s="4"/>
    </row>
    <row r="100935" spans="13:13">
      <c r="M100935" s="4"/>
    </row>
    <row r="100936" spans="13:13">
      <c r="M100936" s="4"/>
    </row>
    <row r="100937" spans="13:13">
      <c r="M100937" s="4"/>
    </row>
    <row r="100938" spans="13:13">
      <c r="M100938" s="4"/>
    </row>
    <row r="100939" spans="13:13">
      <c r="M100939" s="4"/>
    </row>
    <row r="100940" spans="13:13">
      <c r="M100940" s="4"/>
    </row>
    <row r="100941" spans="13:13">
      <c r="M100941" s="4"/>
    </row>
    <row r="100942" spans="13:13">
      <c r="M100942" s="4"/>
    </row>
    <row r="100943" spans="13:13">
      <c r="M100943" s="4"/>
    </row>
    <row r="100944" spans="13:13">
      <c r="M100944" s="4"/>
    </row>
    <row r="100945" spans="13:13">
      <c r="M100945" s="4"/>
    </row>
    <row r="100946" spans="13:13">
      <c r="M100946" s="4"/>
    </row>
    <row r="100947" spans="13:13">
      <c r="M100947" s="4"/>
    </row>
    <row r="100948" spans="13:13">
      <c r="M100948" s="4"/>
    </row>
    <row r="100949" spans="13:13">
      <c r="M100949" s="4"/>
    </row>
    <row r="100950" spans="13:13">
      <c r="M100950" s="4"/>
    </row>
    <row r="100951" spans="13:13">
      <c r="M100951" s="4"/>
    </row>
    <row r="100952" spans="13:13">
      <c r="M100952" s="4"/>
    </row>
    <row r="100953" spans="13:13">
      <c r="M100953" s="4"/>
    </row>
    <row r="100954" spans="13:13">
      <c r="M100954" s="4"/>
    </row>
    <row r="100955" spans="13:13">
      <c r="M100955" s="4"/>
    </row>
    <row r="100956" spans="13:13">
      <c r="M100956" s="4"/>
    </row>
    <row r="100957" spans="13:13">
      <c r="M100957" s="4"/>
    </row>
    <row r="100958" spans="13:13">
      <c r="M100958" s="4"/>
    </row>
    <row r="100959" spans="13:13">
      <c r="M100959" s="4"/>
    </row>
    <row r="100960" spans="13:13">
      <c r="M100960" s="4"/>
    </row>
    <row r="100961" spans="13:13">
      <c r="M100961" s="4"/>
    </row>
    <row r="100962" spans="13:13">
      <c r="M100962" s="4"/>
    </row>
    <row r="100963" spans="13:13">
      <c r="M100963" s="4"/>
    </row>
    <row r="100964" spans="13:13">
      <c r="M100964" s="4"/>
    </row>
    <row r="100965" spans="13:13">
      <c r="M100965" s="4"/>
    </row>
    <row r="100966" spans="13:13">
      <c r="M100966" s="4"/>
    </row>
    <row r="100967" spans="13:13">
      <c r="M100967" s="4"/>
    </row>
    <row r="100968" spans="13:13">
      <c r="M100968" s="4"/>
    </row>
    <row r="100969" spans="13:13">
      <c r="M100969" s="4"/>
    </row>
    <row r="100970" spans="13:13">
      <c r="M100970" s="4"/>
    </row>
    <row r="100971" spans="13:13">
      <c r="M100971" s="4"/>
    </row>
    <row r="100972" spans="13:13">
      <c r="M100972" s="4"/>
    </row>
    <row r="100973" spans="13:13">
      <c r="M100973" s="4"/>
    </row>
    <row r="100974" spans="13:13">
      <c r="M100974" s="4"/>
    </row>
    <row r="100975" spans="13:13">
      <c r="M100975" s="4"/>
    </row>
    <row r="100976" spans="13:13">
      <c r="M100976" s="4"/>
    </row>
    <row r="100977" spans="13:13">
      <c r="M100977" s="4"/>
    </row>
    <row r="100978" spans="13:13">
      <c r="M100978" s="4"/>
    </row>
    <row r="100979" spans="13:13">
      <c r="M100979" s="4"/>
    </row>
    <row r="100980" spans="13:13">
      <c r="M100980" s="4"/>
    </row>
    <row r="100981" spans="13:13">
      <c r="M100981" s="4"/>
    </row>
    <row r="100982" spans="13:13">
      <c r="M100982" s="4"/>
    </row>
    <row r="100983" spans="13:13">
      <c r="M100983" s="4"/>
    </row>
    <row r="100984" spans="13:13">
      <c r="M100984" s="4"/>
    </row>
    <row r="100985" spans="13:13">
      <c r="M100985" s="4"/>
    </row>
    <row r="100986" spans="13:13">
      <c r="M100986" s="4"/>
    </row>
    <row r="100987" spans="13:13">
      <c r="M100987" s="4"/>
    </row>
    <row r="100988" spans="13:13">
      <c r="M100988" s="4"/>
    </row>
    <row r="100989" spans="13:13">
      <c r="M100989" s="4"/>
    </row>
    <row r="100990" spans="13:13">
      <c r="M100990" s="4"/>
    </row>
    <row r="100991" spans="13:13">
      <c r="M100991" s="4"/>
    </row>
    <row r="100992" spans="13:13">
      <c r="M100992" s="4"/>
    </row>
    <row r="100993" spans="13:13">
      <c r="M100993" s="4"/>
    </row>
    <row r="100994" spans="13:13">
      <c r="M100994" s="4"/>
    </row>
    <row r="100995" spans="13:13">
      <c r="M100995" s="4"/>
    </row>
    <row r="100996" spans="13:13">
      <c r="M100996" s="4"/>
    </row>
    <row r="100997" spans="13:13">
      <c r="M100997" s="4"/>
    </row>
    <row r="100998" spans="13:13">
      <c r="M100998" s="4"/>
    </row>
    <row r="100999" spans="13:13">
      <c r="M100999" s="4"/>
    </row>
    <row r="101000" spans="13:13">
      <c r="M101000" s="4"/>
    </row>
    <row r="101001" spans="13:13">
      <c r="M101001" s="4"/>
    </row>
    <row r="101002" spans="13:13">
      <c r="M101002" s="4"/>
    </row>
    <row r="101003" spans="13:13">
      <c r="M101003" s="4"/>
    </row>
    <row r="101004" spans="13:13">
      <c r="M101004" s="4"/>
    </row>
    <row r="101005" spans="13:13">
      <c r="M101005" s="4"/>
    </row>
    <row r="101006" spans="13:13">
      <c r="M101006" s="4"/>
    </row>
    <row r="101007" spans="13:13">
      <c r="M101007" s="4"/>
    </row>
    <row r="101008" spans="13:13">
      <c r="M101008" s="4"/>
    </row>
    <row r="101009" spans="13:13">
      <c r="M101009" s="4"/>
    </row>
    <row r="101010" spans="13:13">
      <c r="M101010" s="4"/>
    </row>
    <row r="101011" spans="13:13">
      <c r="M101011" s="4"/>
    </row>
    <row r="101012" spans="13:13">
      <c r="M101012" s="4"/>
    </row>
    <row r="101013" spans="13:13">
      <c r="M101013" s="4"/>
    </row>
    <row r="101014" spans="13:13">
      <c r="M101014" s="4"/>
    </row>
    <row r="101015" spans="13:13">
      <c r="M101015" s="4"/>
    </row>
    <row r="101016" spans="13:13">
      <c r="M101016" s="4"/>
    </row>
    <row r="101017" spans="13:13">
      <c r="M101017" s="4"/>
    </row>
    <row r="101018" spans="13:13">
      <c r="M101018" s="4"/>
    </row>
    <row r="101019" spans="13:13">
      <c r="M101019" s="4"/>
    </row>
    <row r="101020" spans="13:13">
      <c r="M101020" s="4"/>
    </row>
    <row r="101021" spans="13:13">
      <c r="M101021" s="4"/>
    </row>
    <row r="101022" spans="13:13">
      <c r="M101022" s="4"/>
    </row>
    <row r="101023" spans="13:13">
      <c r="M101023" s="4"/>
    </row>
    <row r="101024" spans="13:13">
      <c r="M101024" s="4"/>
    </row>
    <row r="101025" spans="13:13">
      <c r="M101025" s="4"/>
    </row>
    <row r="101026" spans="13:13">
      <c r="M101026" s="4"/>
    </row>
    <row r="101027" spans="13:13">
      <c r="M101027" s="4"/>
    </row>
    <row r="101028" spans="13:13">
      <c r="M101028" s="4"/>
    </row>
    <row r="101029" spans="13:13">
      <c r="M101029" s="4"/>
    </row>
    <row r="101030" spans="13:13">
      <c r="M101030" s="4"/>
    </row>
    <row r="101031" spans="13:13">
      <c r="M101031" s="4"/>
    </row>
    <row r="101032" spans="13:13">
      <c r="M101032" s="4"/>
    </row>
    <row r="101033" spans="13:13">
      <c r="M101033" s="4"/>
    </row>
    <row r="101034" spans="13:13">
      <c r="M101034" s="4"/>
    </row>
    <row r="101035" spans="13:13">
      <c r="M101035" s="4"/>
    </row>
    <row r="101036" spans="13:13">
      <c r="M101036" s="4"/>
    </row>
    <row r="101037" spans="13:13">
      <c r="M101037" s="4"/>
    </row>
    <row r="101038" spans="13:13">
      <c r="M101038" s="4"/>
    </row>
    <row r="101039" spans="13:13">
      <c r="M101039" s="4"/>
    </row>
    <row r="101040" spans="13:13">
      <c r="M101040" s="4"/>
    </row>
    <row r="101041" spans="13:13">
      <c r="M101041" s="4"/>
    </row>
    <row r="101042" spans="13:13">
      <c r="M101042" s="4"/>
    </row>
    <row r="101043" spans="13:13">
      <c r="M101043" s="4"/>
    </row>
    <row r="101044" spans="13:13">
      <c r="M101044" s="4"/>
    </row>
    <row r="101045" spans="13:13">
      <c r="M101045" s="4"/>
    </row>
    <row r="101046" spans="13:13">
      <c r="M101046" s="4"/>
    </row>
    <row r="101047" spans="13:13">
      <c r="M101047" s="4"/>
    </row>
    <row r="101048" spans="13:13">
      <c r="M101048" s="4"/>
    </row>
    <row r="101049" spans="13:13">
      <c r="M101049" s="4"/>
    </row>
    <row r="101050" spans="13:13">
      <c r="M101050" s="4"/>
    </row>
    <row r="101051" spans="13:13">
      <c r="M101051" s="4"/>
    </row>
    <row r="101052" spans="13:13">
      <c r="M101052" s="4"/>
    </row>
    <row r="101053" spans="13:13">
      <c r="M101053" s="4"/>
    </row>
    <row r="101054" spans="13:13">
      <c r="M101054" s="4"/>
    </row>
    <row r="101055" spans="13:13">
      <c r="M101055" s="4"/>
    </row>
    <row r="101056" spans="13:13">
      <c r="M101056" s="4"/>
    </row>
    <row r="101057" spans="13:13">
      <c r="M101057" s="4"/>
    </row>
    <row r="101058" spans="13:13">
      <c r="M101058" s="4"/>
    </row>
    <row r="101059" spans="13:13">
      <c r="M101059" s="4"/>
    </row>
    <row r="101060" spans="13:13">
      <c r="M101060" s="4"/>
    </row>
    <row r="101061" spans="13:13">
      <c r="M101061" s="4"/>
    </row>
    <row r="101062" spans="13:13">
      <c r="M101062" s="4"/>
    </row>
    <row r="101063" spans="13:13">
      <c r="M101063" s="4"/>
    </row>
    <row r="101064" spans="13:13">
      <c r="M101064" s="4"/>
    </row>
    <row r="101065" spans="13:13">
      <c r="M101065" s="4"/>
    </row>
    <row r="101066" spans="13:13">
      <c r="M101066" s="4"/>
    </row>
    <row r="101067" spans="13:13">
      <c r="M101067" s="4"/>
    </row>
    <row r="101068" spans="13:13">
      <c r="M101068" s="4"/>
    </row>
    <row r="101069" spans="13:13">
      <c r="M101069" s="4"/>
    </row>
    <row r="101070" spans="13:13">
      <c r="M101070" s="4"/>
    </row>
    <row r="101071" spans="13:13">
      <c r="M101071" s="4"/>
    </row>
    <row r="101072" spans="13:13">
      <c r="M101072" s="4"/>
    </row>
    <row r="101073" spans="13:13">
      <c r="M101073" s="4"/>
    </row>
    <row r="101074" spans="13:13">
      <c r="M101074" s="4"/>
    </row>
    <row r="101075" spans="13:13">
      <c r="M101075" s="4"/>
    </row>
    <row r="101076" spans="13:13">
      <c r="M101076" s="4"/>
    </row>
    <row r="101077" spans="13:13">
      <c r="M101077" s="4"/>
    </row>
    <row r="101078" spans="13:13">
      <c r="M101078" s="4"/>
    </row>
    <row r="101079" spans="13:13">
      <c r="M101079" s="4"/>
    </row>
    <row r="101080" spans="13:13">
      <c r="M101080" s="4"/>
    </row>
    <row r="101081" spans="13:13">
      <c r="M101081" s="4"/>
    </row>
    <row r="101082" spans="13:13">
      <c r="M101082" s="4"/>
    </row>
    <row r="101083" spans="13:13">
      <c r="M101083" s="4"/>
    </row>
    <row r="101084" spans="13:13">
      <c r="M101084" s="4"/>
    </row>
    <row r="101085" spans="13:13">
      <c r="M101085" s="4"/>
    </row>
    <row r="101086" spans="13:13">
      <c r="M101086" s="4"/>
    </row>
    <row r="101087" spans="13:13">
      <c r="M101087" s="4"/>
    </row>
    <row r="101088" spans="13:13">
      <c r="M101088" s="4"/>
    </row>
    <row r="101089" spans="13:13">
      <c r="M101089" s="4"/>
    </row>
    <row r="101090" spans="13:13">
      <c r="M101090" s="4"/>
    </row>
    <row r="101091" spans="13:13">
      <c r="M101091" s="4"/>
    </row>
    <row r="101092" spans="13:13">
      <c r="M101092" s="4"/>
    </row>
    <row r="101093" spans="13:13">
      <c r="M101093" s="4"/>
    </row>
    <row r="101094" spans="13:13">
      <c r="M101094" s="4"/>
    </row>
    <row r="101095" spans="13:13">
      <c r="M101095" s="4"/>
    </row>
    <row r="101096" spans="13:13">
      <c r="M101096" s="4"/>
    </row>
    <row r="101097" spans="13:13">
      <c r="M101097" s="4"/>
    </row>
    <row r="101098" spans="13:13">
      <c r="M101098" s="4"/>
    </row>
    <row r="101099" spans="13:13">
      <c r="M101099" s="4"/>
    </row>
    <row r="101100" spans="13:13">
      <c r="M101100" s="4"/>
    </row>
    <row r="101101" spans="13:13">
      <c r="M101101" s="4"/>
    </row>
    <row r="101102" spans="13:13">
      <c r="M101102" s="4"/>
    </row>
    <row r="101103" spans="13:13">
      <c r="M101103" s="4"/>
    </row>
    <row r="101104" spans="13:13">
      <c r="M101104" s="4"/>
    </row>
    <row r="101105" spans="13:13">
      <c r="M101105" s="4"/>
    </row>
    <row r="101106" spans="13:13">
      <c r="M101106" s="4"/>
    </row>
    <row r="101107" spans="13:13">
      <c r="M101107" s="4"/>
    </row>
    <row r="101108" spans="13:13">
      <c r="M101108" s="4"/>
    </row>
    <row r="101109" spans="13:13">
      <c r="M101109" s="4"/>
    </row>
    <row r="101110" spans="13:13">
      <c r="M101110" s="4"/>
    </row>
    <row r="101111" spans="13:13">
      <c r="M101111" s="4"/>
    </row>
    <row r="101112" spans="13:13">
      <c r="M101112" s="4"/>
    </row>
    <row r="101113" spans="13:13">
      <c r="M101113" s="4"/>
    </row>
    <row r="101114" spans="13:13">
      <c r="M101114" s="4"/>
    </row>
    <row r="101115" spans="13:13">
      <c r="M101115" s="4"/>
    </row>
    <row r="101116" spans="13:13">
      <c r="M101116" s="4"/>
    </row>
    <row r="101117" spans="13:13">
      <c r="M101117" s="4"/>
    </row>
    <row r="101118" spans="13:13">
      <c r="M101118" s="4"/>
    </row>
    <row r="101119" spans="13:13">
      <c r="M101119" s="4"/>
    </row>
    <row r="101120" spans="13:13">
      <c r="M101120" s="4"/>
    </row>
    <row r="101121" spans="13:13">
      <c r="M101121" s="4"/>
    </row>
    <row r="101122" spans="13:13">
      <c r="M101122" s="4"/>
    </row>
    <row r="101123" spans="13:13">
      <c r="M101123" s="4"/>
    </row>
    <row r="101124" spans="13:13">
      <c r="M101124" s="4"/>
    </row>
    <row r="101125" spans="13:13">
      <c r="M101125" s="4"/>
    </row>
    <row r="101126" spans="13:13">
      <c r="M101126" s="4"/>
    </row>
    <row r="101127" spans="13:13">
      <c r="M101127" s="4"/>
    </row>
    <row r="101128" spans="13:13">
      <c r="M101128" s="4"/>
    </row>
    <row r="101129" spans="13:13">
      <c r="M101129" s="4"/>
    </row>
    <row r="101130" spans="13:13">
      <c r="M101130" s="4"/>
    </row>
    <row r="101131" spans="13:13">
      <c r="M101131" s="4"/>
    </row>
    <row r="101132" spans="13:13">
      <c r="M101132" s="4"/>
    </row>
    <row r="101133" spans="13:13">
      <c r="M101133" s="4"/>
    </row>
    <row r="101134" spans="13:13">
      <c r="M101134" s="4"/>
    </row>
    <row r="101135" spans="13:13">
      <c r="M101135" s="4"/>
    </row>
    <row r="101136" spans="13:13">
      <c r="M101136" s="4"/>
    </row>
    <row r="101137" spans="13:13">
      <c r="M101137" s="4"/>
    </row>
    <row r="101138" spans="13:13">
      <c r="M101138" s="4"/>
    </row>
    <row r="101139" spans="13:13">
      <c r="M101139" s="4"/>
    </row>
    <row r="101140" spans="13:13">
      <c r="M101140" s="4"/>
    </row>
    <row r="101141" spans="13:13">
      <c r="M101141" s="4"/>
    </row>
    <row r="101142" spans="13:13">
      <c r="M101142" s="4"/>
    </row>
    <row r="101143" spans="13:13">
      <c r="M101143" s="4"/>
    </row>
    <row r="101144" spans="13:13">
      <c r="M101144" s="4"/>
    </row>
    <row r="101145" spans="13:13">
      <c r="M101145" s="4"/>
    </row>
    <row r="101146" spans="13:13">
      <c r="M101146" s="4"/>
    </row>
    <row r="101147" spans="13:13">
      <c r="M101147" s="4"/>
    </row>
    <row r="101148" spans="13:13">
      <c r="M101148" s="4"/>
    </row>
    <row r="101149" spans="13:13">
      <c r="M101149" s="4"/>
    </row>
    <row r="101150" spans="13:13">
      <c r="M101150" s="4"/>
    </row>
    <row r="101151" spans="13:13">
      <c r="M101151" s="4"/>
    </row>
    <row r="101152" spans="13:13">
      <c r="M101152" s="4"/>
    </row>
    <row r="101153" spans="13:13">
      <c r="M101153" s="4"/>
    </row>
    <row r="101154" spans="13:13">
      <c r="M101154" s="4"/>
    </row>
    <row r="101155" spans="13:13">
      <c r="M101155" s="4"/>
    </row>
    <row r="101156" spans="13:13">
      <c r="M101156" s="4"/>
    </row>
    <row r="101157" spans="13:13">
      <c r="M101157" s="4"/>
    </row>
    <row r="101158" spans="13:13">
      <c r="M101158" s="4"/>
    </row>
    <row r="101159" spans="13:13">
      <c r="M101159" s="4"/>
    </row>
    <row r="101160" spans="13:13">
      <c r="M101160" s="4"/>
    </row>
    <row r="101161" spans="13:13">
      <c r="M101161" s="4"/>
    </row>
    <row r="101162" spans="13:13">
      <c r="M101162" s="4"/>
    </row>
    <row r="101163" spans="13:13">
      <c r="M101163" s="4"/>
    </row>
    <row r="101164" spans="13:13">
      <c r="M101164" s="4"/>
    </row>
    <row r="101165" spans="13:13">
      <c r="M101165" s="4"/>
    </row>
    <row r="101166" spans="13:13">
      <c r="M101166" s="4"/>
    </row>
    <row r="101167" spans="13:13">
      <c r="M101167" s="4"/>
    </row>
    <row r="101168" spans="13:13">
      <c r="M101168" s="4"/>
    </row>
    <row r="101169" spans="13:13">
      <c r="M101169" s="4"/>
    </row>
    <row r="101170" spans="13:13">
      <c r="M101170" s="4"/>
    </row>
    <row r="101171" spans="13:13">
      <c r="M101171" s="4"/>
    </row>
    <row r="101172" spans="13:13">
      <c r="M101172" s="4"/>
    </row>
    <row r="101173" spans="13:13">
      <c r="M101173" s="4"/>
    </row>
    <row r="101174" spans="13:13">
      <c r="M101174" s="4"/>
    </row>
    <row r="101175" spans="13:13">
      <c r="M101175" s="4"/>
    </row>
    <row r="101176" spans="13:13">
      <c r="M101176" s="4"/>
    </row>
    <row r="101177" spans="13:13">
      <c r="M101177" s="4"/>
    </row>
    <row r="101178" spans="13:13">
      <c r="M101178" s="4"/>
    </row>
    <row r="101179" spans="13:13">
      <c r="M101179" s="4"/>
    </row>
    <row r="101180" spans="13:13">
      <c r="M101180" s="4"/>
    </row>
    <row r="101181" spans="13:13">
      <c r="M101181" s="4"/>
    </row>
    <row r="101182" spans="13:13">
      <c r="M101182" s="4"/>
    </row>
    <row r="101183" spans="13:13">
      <c r="M101183" s="4"/>
    </row>
    <row r="101184" spans="13:13">
      <c r="M101184" s="4"/>
    </row>
    <row r="101185" spans="13:13">
      <c r="M101185" s="4"/>
    </row>
    <row r="101186" spans="13:13">
      <c r="M101186" s="4"/>
    </row>
    <row r="101187" spans="13:13">
      <c r="M101187" s="4"/>
    </row>
    <row r="101188" spans="13:13">
      <c r="M101188" s="4"/>
    </row>
    <row r="101189" spans="13:13">
      <c r="M101189" s="4"/>
    </row>
    <row r="101190" spans="13:13">
      <c r="M101190" s="4"/>
    </row>
    <row r="101191" spans="13:13">
      <c r="M101191" s="4"/>
    </row>
    <row r="101192" spans="13:13">
      <c r="M101192" s="4"/>
    </row>
    <row r="101193" spans="13:13">
      <c r="M101193" s="4"/>
    </row>
    <row r="101194" spans="13:13">
      <c r="M101194" s="4"/>
    </row>
    <row r="101195" spans="13:13">
      <c r="M101195" s="4"/>
    </row>
    <row r="101196" spans="13:13">
      <c r="M101196" s="4"/>
    </row>
    <row r="101197" spans="13:13">
      <c r="M101197" s="4"/>
    </row>
    <row r="101198" spans="13:13">
      <c r="M101198" s="4"/>
    </row>
    <row r="101199" spans="13:13">
      <c r="M101199" s="4"/>
    </row>
    <row r="101200" spans="13:13">
      <c r="M101200" s="4"/>
    </row>
    <row r="101201" spans="13:13">
      <c r="M101201" s="4"/>
    </row>
    <row r="101202" spans="13:13">
      <c r="M101202" s="4"/>
    </row>
    <row r="101203" spans="13:13">
      <c r="M101203" s="4"/>
    </row>
    <row r="101204" spans="13:13">
      <c r="M101204" s="4"/>
    </row>
    <row r="101205" spans="13:13">
      <c r="M101205" s="4"/>
    </row>
    <row r="101206" spans="13:13">
      <c r="M101206" s="4"/>
    </row>
    <row r="101207" spans="13:13">
      <c r="M101207" s="4"/>
    </row>
    <row r="101208" spans="13:13">
      <c r="M101208" s="4"/>
    </row>
    <row r="101209" spans="13:13">
      <c r="M101209" s="4"/>
    </row>
    <row r="101210" spans="13:13">
      <c r="M101210" s="4"/>
    </row>
    <row r="101211" spans="13:13">
      <c r="M101211" s="4"/>
    </row>
    <row r="101212" spans="13:13">
      <c r="M101212" s="4"/>
    </row>
    <row r="101213" spans="13:13">
      <c r="M101213" s="4"/>
    </row>
    <row r="101214" spans="13:13">
      <c r="M101214" s="4"/>
    </row>
    <row r="101215" spans="13:13">
      <c r="M101215" s="4"/>
    </row>
    <row r="101216" spans="13:13">
      <c r="M101216" s="4"/>
    </row>
    <row r="101217" spans="13:13">
      <c r="M101217" s="4"/>
    </row>
    <row r="101218" spans="13:13">
      <c r="M101218" s="4"/>
    </row>
    <row r="101219" spans="13:13">
      <c r="M101219" s="4"/>
    </row>
    <row r="101220" spans="13:13">
      <c r="M101220" s="4"/>
    </row>
    <row r="101221" spans="13:13">
      <c r="M101221" s="4"/>
    </row>
    <row r="101222" spans="13:13">
      <c r="M101222" s="4"/>
    </row>
    <row r="101223" spans="13:13">
      <c r="M101223" s="4"/>
    </row>
    <row r="101224" spans="13:13">
      <c r="M101224" s="4"/>
    </row>
    <row r="101225" spans="13:13">
      <c r="M101225" s="4"/>
    </row>
    <row r="101226" spans="13:13">
      <c r="M101226" s="4"/>
    </row>
    <row r="101227" spans="13:13">
      <c r="M101227" s="4"/>
    </row>
    <row r="101228" spans="13:13">
      <c r="M101228" s="4"/>
    </row>
    <row r="101229" spans="13:13">
      <c r="M101229" s="4"/>
    </row>
    <row r="101230" spans="13:13">
      <c r="M101230" s="4"/>
    </row>
    <row r="101231" spans="13:13">
      <c r="M101231" s="4"/>
    </row>
    <row r="101232" spans="13:13">
      <c r="M101232" s="4"/>
    </row>
    <row r="101233" spans="13:13">
      <c r="M101233" s="4"/>
    </row>
    <row r="101234" spans="13:13">
      <c r="M101234" s="4"/>
    </row>
    <row r="101235" spans="13:13">
      <c r="M101235" s="4"/>
    </row>
    <row r="101236" spans="13:13">
      <c r="M101236" s="4"/>
    </row>
    <row r="101237" spans="13:13">
      <c r="M101237" s="4"/>
    </row>
    <row r="101238" spans="13:13">
      <c r="M101238" s="4"/>
    </row>
    <row r="101239" spans="13:13">
      <c r="M101239" s="4"/>
    </row>
    <row r="101240" spans="13:13">
      <c r="M101240" s="4"/>
    </row>
    <row r="101241" spans="13:13">
      <c r="M101241" s="4"/>
    </row>
    <row r="101242" spans="13:13">
      <c r="M101242" s="4"/>
    </row>
    <row r="101243" spans="13:13">
      <c r="M101243" s="4"/>
    </row>
    <row r="101244" spans="13:13">
      <c r="M101244" s="4"/>
    </row>
    <row r="101245" spans="13:13">
      <c r="M101245" s="4"/>
    </row>
    <row r="101246" spans="13:13">
      <c r="M101246" s="4"/>
    </row>
    <row r="101247" spans="13:13">
      <c r="M101247" s="4"/>
    </row>
    <row r="101248" spans="13:13">
      <c r="M101248" s="4"/>
    </row>
    <row r="101249" spans="13:13">
      <c r="M101249" s="4"/>
    </row>
    <row r="101250" spans="13:13">
      <c r="M101250" s="4"/>
    </row>
    <row r="101251" spans="13:13">
      <c r="M101251" s="4"/>
    </row>
    <row r="101252" spans="13:13">
      <c r="M101252" s="4"/>
    </row>
    <row r="101253" spans="13:13">
      <c r="M101253" s="4"/>
    </row>
    <row r="101254" spans="13:13">
      <c r="M101254" s="4"/>
    </row>
    <row r="101255" spans="13:13">
      <c r="M101255" s="4"/>
    </row>
    <row r="101256" spans="13:13">
      <c r="M101256" s="4"/>
    </row>
    <row r="101257" spans="13:13">
      <c r="M101257" s="4"/>
    </row>
    <row r="101258" spans="13:13">
      <c r="M101258" s="4"/>
    </row>
    <row r="101259" spans="13:13">
      <c r="M101259" s="4"/>
    </row>
    <row r="101260" spans="13:13">
      <c r="M101260" s="4"/>
    </row>
    <row r="101261" spans="13:13">
      <c r="M101261" s="4"/>
    </row>
    <row r="101262" spans="13:13">
      <c r="M101262" s="4"/>
    </row>
    <row r="101263" spans="13:13">
      <c r="M101263" s="4"/>
    </row>
    <row r="101264" spans="13:13">
      <c r="M101264" s="4"/>
    </row>
    <row r="101265" spans="13:13">
      <c r="M101265" s="4"/>
    </row>
    <row r="101266" spans="13:13">
      <c r="M101266" s="4"/>
    </row>
    <row r="101267" spans="13:13">
      <c r="M101267" s="4"/>
    </row>
    <row r="101268" spans="13:13">
      <c r="M101268" s="4"/>
    </row>
    <row r="101269" spans="13:13">
      <c r="M101269" s="4"/>
    </row>
    <row r="101270" spans="13:13">
      <c r="M101270" s="4"/>
    </row>
    <row r="101271" spans="13:13">
      <c r="M101271" s="4"/>
    </row>
    <row r="101272" spans="13:13">
      <c r="M101272" s="4"/>
    </row>
    <row r="101273" spans="13:13">
      <c r="M101273" s="4"/>
    </row>
    <row r="101274" spans="13:13">
      <c r="M101274" s="4"/>
    </row>
    <row r="101275" spans="13:13">
      <c r="M101275" s="4"/>
    </row>
    <row r="101276" spans="13:13">
      <c r="M101276" s="4"/>
    </row>
    <row r="101277" spans="13:13">
      <c r="M101277" s="4"/>
    </row>
    <row r="101278" spans="13:13">
      <c r="M101278" s="4"/>
    </row>
    <row r="101279" spans="13:13">
      <c r="M101279" s="4"/>
    </row>
    <row r="101280" spans="13:13">
      <c r="M101280" s="4"/>
    </row>
    <row r="101281" spans="13:13">
      <c r="M101281" s="4"/>
    </row>
    <row r="101282" spans="13:13">
      <c r="M101282" s="4"/>
    </row>
    <row r="101283" spans="13:13">
      <c r="M101283" s="4"/>
    </row>
    <row r="101284" spans="13:13">
      <c r="M101284" s="4"/>
    </row>
    <row r="101285" spans="13:13">
      <c r="M101285" s="4"/>
    </row>
    <row r="101286" spans="13:13">
      <c r="M101286" s="4"/>
    </row>
    <row r="101287" spans="13:13">
      <c r="M101287" s="4"/>
    </row>
    <row r="101288" spans="13:13">
      <c r="M101288" s="4"/>
    </row>
    <row r="101289" spans="13:13">
      <c r="M101289" s="4"/>
    </row>
    <row r="101290" spans="13:13">
      <c r="M101290" s="4"/>
    </row>
    <row r="101291" spans="13:13">
      <c r="M101291" s="4"/>
    </row>
    <row r="101292" spans="13:13">
      <c r="M101292" s="4"/>
    </row>
    <row r="101293" spans="13:13">
      <c r="M101293" s="4"/>
    </row>
    <row r="101294" spans="13:13">
      <c r="M101294" s="4"/>
    </row>
    <row r="101295" spans="13:13">
      <c r="M101295" s="4"/>
    </row>
    <row r="101296" spans="13:13">
      <c r="M101296" s="4"/>
    </row>
    <row r="101297" spans="13:13">
      <c r="M101297" s="4"/>
    </row>
    <row r="101298" spans="13:13">
      <c r="M101298" s="4"/>
    </row>
    <row r="101299" spans="13:13">
      <c r="M101299" s="4"/>
    </row>
    <row r="101300" spans="13:13">
      <c r="M101300" s="4"/>
    </row>
    <row r="101301" spans="13:13">
      <c r="M101301" s="4"/>
    </row>
    <row r="101302" spans="13:13">
      <c r="M101302" s="4"/>
    </row>
    <row r="101303" spans="13:13">
      <c r="M101303" s="4"/>
    </row>
    <row r="101304" spans="13:13">
      <c r="M101304" s="4"/>
    </row>
    <row r="101305" spans="13:13">
      <c r="M101305" s="4"/>
    </row>
    <row r="101306" spans="13:13">
      <c r="M101306" s="4"/>
    </row>
    <row r="101307" spans="13:13">
      <c r="M101307" s="4"/>
    </row>
    <row r="101308" spans="13:13">
      <c r="M101308" s="4"/>
    </row>
    <row r="101309" spans="13:13">
      <c r="M101309" s="4"/>
    </row>
    <row r="101310" spans="13:13">
      <c r="M101310" s="4"/>
    </row>
    <row r="101311" spans="13:13">
      <c r="M101311" s="4"/>
    </row>
    <row r="101312" spans="13:13">
      <c r="M101312" s="4"/>
    </row>
    <row r="101313" spans="13:13">
      <c r="M101313" s="4"/>
    </row>
    <row r="101314" spans="13:13">
      <c r="M101314" s="4"/>
    </row>
    <row r="101315" spans="13:13">
      <c r="M101315" s="4"/>
    </row>
    <row r="101316" spans="13:13">
      <c r="M101316" s="4"/>
    </row>
    <row r="101317" spans="13:13">
      <c r="M101317" s="4"/>
    </row>
    <row r="101318" spans="13:13">
      <c r="M101318" s="4"/>
    </row>
    <row r="101319" spans="13:13">
      <c r="M101319" s="4"/>
    </row>
    <row r="101320" spans="13:13">
      <c r="M101320" s="4"/>
    </row>
    <row r="101321" spans="13:13">
      <c r="M101321" s="4"/>
    </row>
    <row r="101322" spans="13:13">
      <c r="M101322" s="4"/>
    </row>
    <row r="101323" spans="13:13">
      <c r="M101323" s="4"/>
    </row>
    <row r="101324" spans="13:13">
      <c r="M101324" s="4"/>
    </row>
    <row r="101325" spans="13:13">
      <c r="M101325" s="4"/>
    </row>
    <row r="101326" spans="13:13">
      <c r="M101326" s="4"/>
    </row>
    <row r="101327" spans="13:13">
      <c r="M101327" s="4"/>
    </row>
    <row r="101328" spans="13:13">
      <c r="M101328" s="4"/>
    </row>
    <row r="101329" spans="13:13">
      <c r="M101329" s="4"/>
    </row>
    <row r="101330" spans="13:13">
      <c r="M101330" s="4"/>
    </row>
    <row r="101331" spans="13:13">
      <c r="M101331" s="4"/>
    </row>
    <row r="101332" spans="13:13">
      <c r="M101332" s="4"/>
    </row>
    <row r="101333" spans="13:13">
      <c r="M101333" s="4"/>
    </row>
    <row r="101334" spans="13:13">
      <c r="M101334" s="4"/>
    </row>
    <row r="101335" spans="13:13">
      <c r="M101335" s="4"/>
    </row>
    <row r="101336" spans="13:13">
      <c r="M101336" s="4"/>
    </row>
    <row r="101337" spans="13:13">
      <c r="M101337" s="4"/>
    </row>
    <row r="101338" spans="13:13">
      <c r="M101338" s="4"/>
    </row>
    <row r="101339" spans="13:13">
      <c r="M101339" s="4"/>
    </row>
    <row r="101340" spans="13:13">
      <c r="M101340" s="4"/>
    </row>
    <row r="101341" spans="13:13">
      <c r="M101341" s="4"/>
    </row>
    <row r="101342" spans="13:13">
      <c r="M101342" s="4"/>
    </row>
    <row r="101343" spans="13:13">
      <c r="M101343" s="4"/>
    </row>
    <row r="101344" spans="13:13">
      <c r="M101344" s="4"/>
    </row>
    <row r="101345" spans="13:13">
      <c r="M101345" s="4"/>
    </row>
    <row r="101346" spans="13:13">
      <c r="M101346" s="4"/>
    </row>
    <row r="101347" spans="13:13">
      <c r="M101347" s="4"/>
    </row>
    <row r="101348" spans="13:13">
      <c r="M101348" s="4"/>
    </row>
    <row r="101349" spans="13:13">
      <c r="M101349" s="4"/>
    </row>
    <row r="101350" spans="13:13">
      <c r="M101350" s="4"/>
    </row>
    <row r="101351" spans="13:13">
      <c r="M101351" s="4"/>
    </row>
    <row r="101352" spans="13:13">
      <c r="M101352" s="4"/>
    </row>
    <row r="101353" spans="13:13">
      <c r="M101353" s="4"/>
    </row>
    <row r="101354" spans="13:13">
      <c r="M101354" s="4"/>
    </row>
    <row r="101355" spans="13:13">
      <c r="M101355" s="4"/>
    </row>
    <row r="101356" spans="13:13">
      <c r="M101356" s="4"/>
    </row>
    <row r="101357" spans="13:13">
      <c r="M101357" s="4"/>
    </row>
    <row r="101358" spans="13:13">
      <c r="M101358" s="4"/>
    </row>
    <row r="101359" spans="13:13">
      <c r="M101359" s="4"/>
    </row>
    <row r="101360" spans="13:13">
      <c r="M101360" s="4"/>
    </row>
    <row r="101361" spans="13:13">
      <c r="M101361" s="4"/>
    </row>
    <row r="101362" spans="13:13">
      <c r="M101362" s="4"/>
    </row>
    <row r="101363" spans="13:13">
      <c r="M101363" s="4"/>
    </row>
    <row r="101364" spans="13:13">
      <c r="M101364" s="4"/>
    </row>
    <row r="101365" spans="13:13">
      <c r="M101365" s="4"/>
    </row>
    <row r="101366" spans="13:13">
      <c r="M101366" s="4"/>
    </row>
    <row r="101367" spans="13:13">
      <c r="M101367" s="4"/>
    </row>
    <row r="101368" spans="13:13">
      <c r="M101368" s="4"/>
    </row>
    <row r="101369" spans="13:13">
      <c r="M101369" s="4"/>
    </row>
    <row r="101370" spans="13:13">
      <c r="M101370" s="4"/>
    </row>
    <row r="101371" spans="13:13">
      <c r="M101371" s="4"/>
    </row>
    <row r="101372" spans="13:13">
      <c r="M101372" s="4"/>
    </row>
    <row r="101373" spans="13:13">
      <c r="M101373" s="4"/>
    </row>
    <row r="101374" spans="13:13">
      <c r="M101374" s="4"/>
    </row>
    <row r="101375" spans="13:13">
      <c r="M101375" s="4"/>
    </row>
    <row r="101376" spans="13:13">
      <c r="M101376" s="4"/>
    </row>
    <row r="101377" spans="13:13">
      <c r="M101377" s="4"/>
    </row>
    <row r="101378" spans="13:13">
      <c r="M101378" s="4"/>
    </row>
    <row r="101379" spans="13:13">
      <c r="M101379" s="4"/>
    </row>
    <row r="101380" spans="13:13">
      <c r="M101380" s="4"/>
    </row>
    <row r="101381" spans="13:13">
      <c r="M101381" s="4"/>
    </row>
    <row r="101382" spans="13:13">
      <c r="M101382" s="4"/>
    </row>
    <row r="101383" spans="13:13">
      <c r="M101383" s="4"/>
    </row>
    <row r="101384" spans="13:13">
      <c r="M101384" s="4"/>
    </row>
    <row r="101385" spans="13:13">
      <c r="M101385" s="4"/>
    </row>
    <row r="101386" spans="13:13">
      <c r="M101386" s="4"/>
    </row>
    <row r="101387" spans="13:13">
      <c r="M101387" s="4"/>
    </row>
    <row r="101388" spans="13:13">
      <c r="M101388" s="4"/>
    </row>
    <row r="101389" spans="13:13">
      <c r="M101389" s="4"/>
    </row>
    <row r="101390" spans="13:13">
      <c r="M101390" s="4"/>
    </row>
    <row r="101391" spans="13:13">
      <c r="M101391" s="4"/>
    </row>
    <row r="101392" spans="13:13">
      <c r="M101392" s="4"/>
    </row>
    <row r="101393" spans="13:13">
      <c r="M101393" s="4"/>
    </row>
    <row r="101394" spans="13:13">
      <c r="M101394" s="4"/>
    </row>
    <row r="101395" spans="13:13">
      <c r="M101395" s="4"/>
    </row>
    <row r="101396" spans="13:13">
      <c r="M101396" s="4"/>
    </row>
    <row r="101397" spans="13:13">
      <c r="M101397" s="4"/>
    </row>
    <row r="101398" spans="13:13">
      <c r="M101398" s="4"/>
    </row>
    <row r="101399" spans="13:13">
      <c r="M101399" s="4"/>
    </row>
    <row r="101400" spans="13:13">
      <c r="M101400" s="4"/>
    </row>
    <row r="101401" spans="13:13">
      <c r="M101401" s="4"/>
    </row>
    <row r="101402" spans="13:13">
      <c r="M101402" s="4"/>
    </row>
    <row r="101403" spans="13:13">
      <c r="M101403" s="4"/>
    </row>
    <row r="101404" spans="13:13">
      <c r="M101404" s="4"/>
    </row>
    <row r="101405" spans="13:13">
      <c r="M101405" s="4"/>
    </row>
    <row r="101406" spans="13:13">
      <c r="M101406" s="4"/>
    </row>
    <row r="101407" spans="13:13">
      <c r="M101407" s="4"/>
    </row>
    <row r="101408" spans="13:13">
      <c r="M101408" s="4"/>
    </row>
    <row r="101409" spans="13:13">
      <c r="M101409" s="4"/>
    </row>
    <row r="101410" spans="13:13">
      <c r="M101410" s="4"/>
    </row>
    <row r="101411" spans="13:13">
      <c r="M101411" s="4"/>
    </row>
    <row r="101412" spans="13:13">
      <c r="M101412" s="4"/>
    </row>
    <row r="101413" spans="13:13">
      <c r="M101413" s="4"/>
    </row>
    <row r="101414" spans="13:13">
      <c r="M101414" s="4"/>
    </row>
    <row r="101415" spans="13:13">
      <c r="M101415" s="4"/>
    </row>
    <row r="101416" spans="13:13">
      <c r="M101416" s="4"/>
    </row>
    <row r="101417" spans="13:13">
      <c r="M101417" s="4"/>
    </row>
    <row r="101418" spans="13:13">
      <c r="M101418" s="4"/>
    </row>
    <row r="101419" spans="13:13">
      <c r="M101419" s="4"/>
    </row>
    <row r="101420" spans="13:13">
      <c r="M101420" s="4"/>
    </row>
    <row r="101421" spans="13:13">
      <c r="M101421" s="4"/>
    </row>
    <row r="101422" spans="13:13">
      <c r="M101422" s="4"/>
    </row>
    <row r="101423" spans="13:13">
      <c r="M101423" s="4"/>
    </row>
    <row r="101424" spans="13:13">
      <c r="M101424" s="4"/>
    </row>
    <row r="101425" spans="13:13">
      <c r="M101425" s="4"/>
    </row>
    <row r="101426" spans="13:13">
      <c r="M101426" s="4"/>
    </row>
    <row r="101427" spans="13:13">
      <c r="M101427" s="4"/>
    </row>
    <row r="101428" spans="13:13">
      <c r="M101428" s="4"/>
    </row>
    <row r="101429" spans="13:13">
      <c r="M101429" s="4"/>
    </row>
    <row r="101430" spans="13:13">
      <c r="M101430" s="4"/>
    </row>
    <row r="101431" spans="13:13">
      <c r="M101431" s="4"/>
    </row>
    <row r="101432" spans="13:13">
      <c r="M101432" s="4"/>
    </row>
    <row r="101433" spans="13:13">
      <c r="M101433" s="4"/>
    </row>
    <row r="101434" spans="13:13">
      <c r="M101434" s="4"/>
    </row>
    <row r="101435" spans="13:13">
      <c r="M101435" s="4"/>
    </row>
    <row r="101436" spans="13:13">
      <c r="M101436" s="4"/>
    </row>
    <row r="101437" spans="13:13">
      <c r="M101437" s="4"/>
    </row>
    <row r="101438" spans="13:13">
      <c r="M101438" s="4"/>
    </row>
    <row r="101439" spans="13:13">
      <c r="M101439" s="4"/>
    </row>
    <row r="101440" spans="13:13">
      <c r="M101440" s="4"/>
    </row>
    <row r="101441" spans="13:13">
      <c r="M101441" s="4"/>
    </row>
    <row r="101442" spans="13:13">
      <c r="M101442" s="4"/>
    </row>
    <row r="101443" spans="13:13">
      <c r="M101443" s="4"/>
    </row>
    <row r="101444" spans="13:13">
      <c r="M101444" s="4"/>
    </row>
    <row r="101445" spans="13:13">
      <c r="M101445" s="4"/>
    </row>
    <row r="101446" spans="13:13">
      <c r="M101446" s="4"/>
    </row>
    <row r="101447" spans="13:13">
      <c r="M101447" s="4"/>
    </row>
    <row r="101448" spans="13:13">
      <c r="M101448" s="4"/>
    </row>
    <row r="101449" spans="13:13">
      <c r="M101449" s="4"/>
    </row>
    <row r="101450" spans="13:13">
      <c r="M101450" s="4"/>
    </row>
    <row r="101451" spans="13:13">
      <c r="M101451" s="4"/>
    </row>
    <row r="101452" spans="13:13">
      <c r="M101452" s="4"/>
    </row>
    <row r="101453" spans="13:13">
      <c r="M101453" s="4"/>
    </row>
    <row r="101454" spans="13:13">
      <c r="M101454" s="4"/>
    </row>
    <row r="101455" spans="13:13">
      <c r="M101455" s="4"/>
    </row>
    <row r="101456" spans="13:13">
      <c r="M101456" s="4"/>
    </row>
    <row r="101457" spans="13:13">
      <c r="M101457" s="4"/>
    </row>
    <row r="101458" spans="13:13">
      <c r="M101458" s="4"/>
    </row>
    <row r="101459" spans="13:13">
      <c r="M101459" s="4"/>
    </row>
    <row r="101460" spans="13:13">
      <c r="M101460" s="4"/>
    </row>
    <row r="101461" spans="13:13">
      <c r="M101461" s="4"/>
    </row>
    <row r="101462" spans="13:13">
      <c r="M101462" s="4"/>
    </row>
    <row r="101463" spans="13:13">
      <c r="M101463" s="4"/>
    </row>
    <row r="101464" spans="13:13">
      <c r="M101464" s="4"/>
    </row>
    <row r="101465" spans="13:13">
      <c r="M101465" s="4"/>
    </row>
    <row r="101466" spans="13:13">
      <c r="M101466" s="4"/>
    </row>
    <row r="101467" spans="13:13">
      <c r="M101467" s="4"/>
    </row>
    <row r="101468" spans="13:13">
      <c r="M101468" s="4"/>
    </row>
    <row r="101469" spans="13:13">
      <c r="M101469" s="4"/>
    </row>
    <row r="101470" spans="13:13">
      <c r="M101470" s="4"/>
    </row>
    <row r="101471" spans="13:13">
      <c r="M101471" s="4"/>
    </row>
    <row r="101472" spans="13:13">
      <c r="M101472" s="4"/>
    </row>
    <row r="101473" spans="13:13">
      <c r="M101473" s="4"/>
    </row>
    <row r="101474" spans="13:13">
      <c r="M101474" s="4"/>
    </row>
    <row r="101475" spans="13:13">
      <c r="M101475" s="4"/>
    </row>
    <row r="101476" spans="13:13">
      <c r="M101476" s="4"/>
    </row>
    <row r="101477" spans="13:13">
      <c r="M101477" s="4"/>
    </row>
    <row r="101478" spans="13:13">
      <c r="M101478" s="4"/>
    </row>
    <row r="101479" spans="13:13">
      <c r="M101479" s="4"/>
    </row>
    <row r="101480" spans="13:13">
      <c r="M101480" s="4"/>
    </row>
    <row r="101481" spans="13:13">
      <c r="M101481" s="4"/>
    </row>
    <row r="101482" spans="13:13">
      <c r="M101482" s="4"/>
    </row>
    <row r="101483" spans="13:13">
      <c r="M101483" s="4"/>
    </row>
    <row r="101484" spans="13:13">
      <c r="M101484" s="4"/>
    </row>
    <row r="101485" spans="13:13">
      <c r="M101485" s="4"/>
    </row>
    <row r="101486" spans="13:13">
      <c r="M101486" s="4"/>
    </row>
    <row r="101487" spans="13:13">
      <c r="M101487" s="4"/>
    </row>
    <row r="101488" spans="13:13">
      <c r="M101488" s="4"/>
    </row>
    <row r="101489" spans="13:13">
      <c r="M101489" s="4"/>
    </row>
    <row r="101490" spans="13:13">
      <c r="M101490" s="4"/>
    </row>
    <row r="101491" spans="13:13">
      <c r="M101491" s="4"/>
    </row>
    <row r="101492" spans="13:13">
      <c r="M101492" s="4"/>
    </row>
    <row r="101493" spans="13:13">
      <c r="M101493" s="4"/>
    </row>
    <row r="101494" spans="13:13">
      <c r="M101494" s="4"/>
    </row>
    <row r="101495" spans="13:13">
      <c r="M101495" s="4"/>
    </row>
    <row r="101496" spans="13:13">
      <c r="M101496" s="4"/>
    </row>
    <row r="101497" spans="13:13">
      <c r="M101497" s="4"/>
    </row>
    <row r="101498" spans="13:13">
      <c r="M101498" s="4"/>
    </row>
    <row r="101499" spans="13:13">
      <c r="M101499" s="4"/>
    </row>
    <row r="101500" spans="13:13">
      <c r="M101500" s="4"/>
    </row>
    <row r="101501" spans="13:13">
      <c r="M101501" s="4"/>
    </row>
    <row r="101502" spans="13:13">
      <c r="M101502" s="4"/>
    </row>
    <row r="101503" spans="13:13">
      <c r="M101503" s="4"/>
    </row>
    <row r="101504" spans="13:13">
      <c r="M101504" s="4"/>
    </row>
    <row r="101505" spans="13:13">
      <c r="M101505" s="4"/>
    </row>
    <row r="101506" spans="13:13">
      <c r="M101506" s="4"/>
    </row>
    <row r="101507" spans="13:13">
      <c r="M101507" s="4"/>
    </row>
    <row r="101508" spans="13:13">
      <c r="M101508" s="4"/>
    </row>
    <row r="101509" spans="13:13">
      <c r="M101509" s="4"/>
    </row>
    <row r="101510" spans="13:13">
      <c r="M101510" s="4"/>
    </row>
    <row r="101511" spans="13:13">
      <c r="M101511" s="4"/>
    </row>
    <row r="101512" spans="13:13">
      <c r="M101512" s="4"/>
    </row>
    <row r="101513" spans="13:13">
      <c r="M101513" s="4"/>
    </row>
    <row r="101514" spans="13:13">
      <c r="M101514" s="4"/>
    </row>
    <row r="101515" spans="13:13">
      <c r="M101515" s="4"/>
    </row>
    <row r="101516" spans="13:13">
      <c r="M101516" s="4"/>
    </row>
    <row r="101517" spans="13:13">
      <c r="M101517" s="4"/>
    </row>
    <row r="101518" spans="13:13">
      <c r="M101518" s="4"/>
    </row>
    <row r="101519" spans="13:13">
      <c r="M101519" s="4"/>
    </row>
    <row r="101520" spans="13:13">
      <c r="M101520" s="4"/>
    </row>
    <row r="101521" spans="13:13">
      <c r="M101521" s="4"/>
    </row>
    <row r="101522" spans="13:13">
      <c r="M101522" s="4"/>
    </row>
    <row r="101523" spans="13:13">
      <c r="M101523" s="4"/>
    </row>
    <row r="101524" spans="13:13">
      <c r="M101524" s="4"/>
    </row>
    <row r="101525" spans="13:13">
      <c r="M101525" s="4"/>
    </row>
    <row r="101526" spans="13:13">
      <c r="M101526" s="4"/>
    </row>
    <row r="101527" spans="13:13">
      <c r="M101527" s="4"/>
    </row>
    <row r="101528" spans="13:13">
      <c r="M101528" s="4"/>
    </row>
    <row r="101529" spans="13:13">
      <c r="M101529" s="4"/>
    </row>
    <row r="101530" spans="13:13">
      <c r="M101530" s="4"/>
    </row>
    <row r="101531" spans="13:13">
      <c r="M101531" s="4"/>
    </row>
    <row r="101532" spans="13:13">
      <c r="M101532" s="4"/>
    </row>
    <row r="101533" spans="13:13">
      <c r="M101533" s="4"/>
    </row>
    <row r="101534" spans="13:13">
      <c r="M101534" s="4"/>
    </row>
    <row r="101535" spans="13:13">
      <c r="M101535" s="4"/>
    </row>
    <row r="101536" spans="13:13">
      <c r="M101536" s="4"/>
    </row>
    <row r="101537" spans="13:13">
      <c r="M101537" s="4"/>
    </row>
    <row r="101538" spans="13:13">
      <c r="M101538" s="4"/>
    </row>
    <row r="101539" spans="13:13">
      <c r="M101539" s="4"/>
    </row>
    <row r="101540" spans="13:13">
      <c r="M101540" s="4"/>
    </row>
    <row r="101541" spans="13:13">
      <c r="M101541" s="4"/>
    </row>
    <row r="101542" spans="13:13">
      <c r="M101542" s="4"/>
    </row>
    <row r="101543" spans="13:13">
      <c r="M101543" s="4"/>
    </row>
    <row r="101544" spans="13:13">
      <c r="M101544" s="4"/>
    </row>
    <row r="101545" spans="13:13">
      <c r="M101545" s="4"/>
    </row>
    <row r="101546" spans="13:13">
      <c r="M101546" s="4"/>
    </row>
    <row r="101547" spans="13:13">
      <c r="M101547" s="4"/>
    </row>
    <row r="101548" spans="13:13">
      <c r="M101548" s="4"/>
    </row>
    <row r="101549" spans="13:13">
      <c r="M101549" s="4"/>
    </row>
    <row r="101550" spans="13:13">
      <c r="M101550" s="4"/>
    </row>
    <row r="101551" spans="13:13">
      <c r="M101551" s="4"/>
    </row>
    <row r="101552" spans="13:13">
      <c r="M101552" s="4"/>
    </row>
    <row r="101553" spans="13:13">
      <c r="M101553" s="4"/>
    </row>
    <row r="101554" spans="13:13">
      <c r="M101554" s="4"/>
    </row>
    <row r="101555" spans="13:13">
      <c r="M101555" s="4"/>
    </row>
    <row r="101556" spans="13:13">
      <c r="M101556" s="4"/>
    </row>
    <row r="101557" spans="13:13">
      <c r="M101557" s="4"/>
    </row>
    <row r="101558" spans="13:13">
      <c r="M101558" s="4"/>
    </row>
    <row r="101559" spans="13:13">
      <c r="M101559" s="4"/>
    </row>
    <row r="101560" spans="13:13">
      <c r="M101560" s="4"/>
    </row>
    <row r="101561" spans="13:13">
      <c r="M101561" s="4"/>
    </row>
    <row r="101562" spans="13:13">
      <c r="M101562" s="4"/>
    </row>
    <row r="101563" spans="13:13">
      <c r="M101563" s="4"/>
    </row>
    <row r="101564" spans="13:13">
      <c r="M101564" s="4"/>
    </row>
    <row r="101565" spans="13:13">
      <c r="M101565" s="4"/>
    </row>
    <row r="101566" spans="13:13">
      <c r="M101566" s="4"/>
    </row>
    <row r="101567" spans="13:13">
      <c r="M101567" s="4"/>
    </row>
    <row r="101568" spans="13:13">
      <c r="M101568" s="4"/>
    </row>
    <row r="101569" spans="13:13">
      <c r="M101569" s="4"/>
    </row>
    <row r="101570" spans="13:13">
      <c r="M101570" s="4"/>
    </row>
    <row r="101571" spans="13:13">
      <c r="M101571" s="4"/>
    </row>
    <row r="101572" spans="13:13">
      <c r="M101572" s="4"/>
    </row>
    <row r="101573" spans="13:13">
      <c r="M101573" s="4"/>
    </row>
    <row r="101574" spans="13:13">
      <c r="M101574" s="4"/>
    </row>
    <row r="101575" spans="13:13">
      <c r="M101575" s="4"/>
    </row>
    <row r="101576" spans="13:13">
      <c r="M101576" s="4"/>
    </row>
    <row r="101577" spans="13:13">
      <c r="M101577" s="4"/>
    </row>
    <row r="101578" spans="13:13">
      <c r="M101578" s="4"/>
    </row>
    <row r="101579" spans="13:13">
      <c r="M101579" s="4"/>
    </row>
    <row r="101580" spans="13:13">
      <c r="M101580" s="4"/>
    </row>
    <row r="101581" spans="13:13">
      <c r="M101581" s="4"/>
    </row>
    <row r="101582" spans="13:13">
      <c r="M101582" s="4"/>
    </row>
    <row r="101583" spans="13:13">
      <c r="M101583" s="4"/>
    </row>
    <row r="101584" spans="13:13">
      <c r="M101584" s="4"/>
    </row>
    <row r="101585" spans="13:13">
      <c r="M101585" s="4"/>
    </row>
    <row r="101586" spans="13:13">
      <c r="M101586" s="4"/>
    </row>
    <row r="101587" spans="13:13">
      <c r="M101587" s="4"/>
    </row>
    <row r="101588" spans="13:13">
      <c r="M101588" s="4"/>
    </row>
    <row r="101589" spans="13:13">
      <c r="M101589" s="4"/>
    </row>
    <row r="101590" spans="13:13">
      <c r="M101590" s="4"/>
    </row>
    <row r="101591" spans="13:13">
      <c r="M101591" s="4"/>
    </row>
    <row r="101592" spans="13:13">
      <c r="M101592" s="4"/>
    </row>
    <row r="101593" spans="13:13">
      <c r="M101593" s="4"/>
    </row>
    <row r="101594" spans="13:13">
      <c r="M101594" s="4"/>
    </row>
    <row r="101595" spans="13:13">
      <c r="M101595" s="4"/>
    </row>
    <row r="101596" spans="13:13">
      <c r="M101596" s="4"/>
    </row>
    <row r="101597" spans="13:13">
      <c r="M101597" s="4"/>
    </row>
    <row r="101598" spans="13:13">
      <c r="M101598" s="4"/>
    </row>
    <row r="101599" spans="13:13">
      <c r="M101599" s="4"/>
    </row>
    <row r="101600" spans="13:13">
      <c r="M101600" s="4"/>
    </row>
    <row r="101601" spans="13:13">
      <c r="M101601" s="4"/>
    </row>
    <row r="101602" spans="13:13">
      <c r="M101602" s="4"/>
    </row>
    <row r="101603" spans="13:13">
      <c r="M101603" s="4"/>
    </row>
    <row r="101604" spans="13:13">
      <c r="M101604" s="4"/>
    </row>
    <row r="101605" spans="13:13">
      <c r="M101605" s="4"/>
    </row>
    <row r="101606" spans="13:13">
      <c r="M101606" s="4"/>
    </row>
    <row r="101607" spans="13:13">
      <c r="M101607" s="4"/>
    </row>
    <row r="101608" spans="13:13">
      <c r="M101608" s="4"/>
    </row>
    <row r="101609" spans="13:13">
      <c r="M101609" s="4"/>
    </row>
    <row r="101610" spans="13:13">
      <c r="M101610" s="4"/>
    </row>
    <row r="101611" spans="13:13">
      <c r="M101611" s="4"/>
    </row>
    <row r="101612" spans="13:13">
      <c r="M101612" s="4"/>
    </row>
    <row r="101613" spans="13:13">
      <c r="M101613" s="4"/>
    </row>
    <row r="101614" spans="13:13">
      <c r="M101614" s="4"/>
    </row>
    <row r="101615" spans="13:13">
      <c r="M101615" s="4"/>
    </row>
    <row r="101616" spans="13:13">
      <c r="M101616" s="4"/>
    </row>
    <row r="101617" spans="13:13">
      <c r="M101617" s="4"/>
    </row>
    <row r="101618" spans="13:13">
      <c r="M101618" s="4"/>
    </row>
    <row r="101619" spans="13:13">
      <c r="M101619" s="4"/>
    </row>
    <row r="101620" spans="13:13">
      <c r="M101620" s="4"/>
    </row>
    <row r="101621" spans="13:13">
      <c r="M101621" s="4"/>
    </row>
    <row r="101622" spans="13:13">
      <c r="M101622" s="4"/>
    </row>
    <row r="101623" spans="13:13">
      <c r="M101623" s="4"/>
    </row>
    <row r="101624" spans="13:13">
      <c r="M101624" s="4"/>
    </row>
    <row r="101625" spans="13:13">
      <c r="M101625" s="4"/>
    </row>
    <row r="101626" spans="13:13">
      <c r="M101626" s="4"/>
    </row>
    <row r="101627" spans="13:13">
      <c r="M101627" s="4"/>
    </row>
    <row r="101628" spans="13:13">
      <c r="M101628" s="4"/>
    </row>
    <row r="101629" spans="13:13">
      <c r="M101629" s="4"/>
    </row>
    <row r="101630" spans="13:13">
      <c r="M101630" s="4"/>
    </row>
    <row r="101631" spans="13:13">
      <c r="M101631" s="4"/>
    </row>
    <row r="101632" spans="13:13">
      <c r="M101632" s="4"/>
    </row>
    <row r="101633" spans="13:13">
      <c r="M101633" s="4"/>
    </row>
    <row r="101634" spans="13:13">
      <c r="M101634" s="4"/>
    </row>
    <row r="101635" spans="13:13">
      <c r="M101635" s="4"/>
    </row>
    <row r="101636" spans="13:13">
      <c r="M101636" s="4"/>
    </row>
    <row r="101637" spans="13:13">
      <c r="M101637" s="4"/>
    </row>
    <row r="101638" spans="13:13">
      <c r="M101638" s="4"/>
    </row>
    <row r="101639" spans="13:13">
      <c r="M101639" s="4"/>
    </row>
    <row r="101640" spans="13:13">
      <c r="M101640" s="4"/>
    </row>
    <row r="101641" spans="13:13">
      <c r="M101641" s="4"/>
    </row>
    <row r="101642" spans="13:13">
      <c r="M101642" s="4"/>
    </row>
    <row r="101643" spans="13:13">
      <c r="M101643" s="4"/>
    </row>
    <row r="101644" spans="13:13">
      <c r="M101644" s="4"/>
    </row>
    <row r="101645" spans="13:13">
      <c r="M101645" s="4"/>
    </row>
    <row r="101646" spans="13:13">
      <c r="M101646" s="4"/>
    </row>
    <row r="101647" spans="13:13">
      <c r="M101647" s="4"/>
    </row>
    <row r="101648" spans="13:13">
      <c r="M101648" s="4"/>
    </row>
    <row r="101649" spans="13:13">
      <c r="M101649" s="4"/>
    </row>
    <row r="101650" spans="13:13">
      <c r="M101650" s="4"/>
    </row>
    <row r="101651" spans="13:13">
      <c r="M101651" s="4"/>
    </row>
    <row r="101652" spans="13:13">
      <c r="M101652" s="4"/>
    </row>
    <row r="101653" spans="13:13">
      <c r="M101653" s="4"/>
    </row>
    <row r="101654" spans="13:13">
      <c r="M101654" s="4"/>
    </row>
    <row r="101655" spans="13:13">
      <c r="M101655" s="4"/>
    </row>
    <row r="101656" spans="13:13">
      <c r="M101656" s="4"/>
    </row>
    <row r="101657" spans="13:13">
      <c r="M101657" s="4"/>
    </row>
    <row r="101658" spans="13:13">
      <c r="M101658" s="4"/>
    </row>
    <row r="101659" spans="13:13">
      <c r="M101659" s="4"/>
    </row>
    <row r="101660" spans="13:13">
      <c r="M101660" s="4"/>
    </row>
    <row r="101661" spans="13:13">
      <c r="M101661" s="4"/>
    </row>
    <row r="101662" spans="13:13">
      <c r="M101662" s="4"/>
    </row>
    <row r="101663" spans="13:13">
      <c r="M101663" s="4"/>
    </row>
    <row r="101664" spans="13:13">
      <c r="M101664" s="4"/>
    </row>
    <row r="101665" spans="13:13">
      <c r="M101665" s="4"/>
    </row>
    <row r="101666" spans="13:13">
      <c r="M101666" s="4"/>
    </row>
    <row r="101667" spans="13:13">
      <c r="M101667" s="4"/>
    </row>
    <row r="101668" spans="13:13">
      <c r="M101668" s="4"/>
    </row>
    <row r="101669" spans="13:13">
      <c r="M101669" s="4"/>
    </row>
    <row r="101670" spans="13:13">
      <c r="M101670" s="4"/>
    </row>
    <row r="101671" spans="13:13">
      <c r="M101671" s="4"/>
    </row>
    <row r="101672" spans="13:13">
      <c r="M101672" s="4"/>
    </row>
    <row r="101673" spans="13:13">
      <c r="M101673" s="4"/>
    </row>
    <row r="101674" spans="13:13">
      <c r="M101674" s="4"/>
    </row>
    <row r="101675" spans="13:13">
      <c r="M101675" s="4"/>
    </row>
    <row r="101676" spans="13:13">
      <c r="M101676" s="4"/>
    </row>
    <row r="101677" spans="13:13">
      <c r="M101677" s="4"/>
    </row>
    <row r="101678" spans="13:13">
      <c r="M101678" s="4"/>
    </row>
    <row r="101679" spans="13:13">
      <c r="M101679" s="4"/>
    </row>
    <row r="101680" spans="13:13">
      <c r="M101680" s="4"/>
    </row>
    <row r="101681" spans="13:13">
      <c r="M101681" s="4"/>
    </row>
    <row r="101682" spans="13:13">
      <c r="M101682" s="4"/>
    </row>
    <row r="101683" spans="13:13">
      <c r="M101683" s="4"/>
    </row>
    <row r="101684" spans="13:13">
      <c r="M101684" s="4"/>
    </row>
    <row r="101685" spans="13:13">
      <c r="M101685" s="4"/>
    </row>
    <row r="101686" spans="13:13">
      <c r="M101686" s="4"/>
    </row>
    <row r="101687" spans="13:13">
      <c r="M101687" s="4"/>
    </row>
    <row r="101688" spans="13:13">
      <c r="M101688" s="4"/>
    </row>
    <row r="101689" spans="13:13">
      <c r="M101689" s="4"/>
    </row>
    <row r="101690" spans="13:13">
      <c r="M101690" s="4"/>
    </row>
    <row r="101691" spans="13:13">
      <c r="M101691" s="4"/>
    </row>
    <row r="101692" spans="13:13">
      <c r="M101692" s="4"/>
    </row>
    <row r="101693" spans="13:13">
      <c r="M101693" s="4"/>
    </row>
    <row r="101694" spans="13:13">
      <c r="M101694" s="4"/>
    </row>
    <row r="101695" spans="13:13">
      <c r="M101695" s="4"/>
    </row>
    <row r="101696" spans="13:13">
      <c r="M101696" s="4"/>
    </row>
    <row r="101697" spans="13:13">
      <c r="M101697" s="4"/>
    </row>
    <row r="101698" spans="13:13">
      <c r="M101698" s="4"/>
    </row>
    <row r="101699" spans="13:13">
      <c r="M101699" s="4"/>
    </row>
    <row r="101700" spans="13:13">
      <c r="M101700" s="4"/>
    </row>
    <row r="101701" spans="13:13">
      <c r="M101701" s="4"/>
    </row>
    <row r="101702" spans="13:13">
      <c r="M101702" s="4"/>
    </row>
    <row r="101703" spans="13:13">
      <c r="M101703" s="4"/>
    </row>
    <row r="101704" spans="13:13">
      <c r="M101704" s="4"/>
    </row>
    <row r="101705" spans="13:13">
      <c r="M101705" s="4"/>
    </row>
    <row r="101706" spans="13:13">
      <c r="M101706" s="4"/>
    </row>
    <row r="101707" spans="13:13">
      <c r="M101707" s="4"/>
    </row>
    <row r="101708" spans="13:13">
      <c r="M101708" s="4"/>
    </row>
    <row r="101709" spans="13:13">
      <c r="M101709" s="4"/>
    </row>
    <row r="101710" spans="13:13">
      <c r="M101710" s="4"/>
    </row>
    <row r="101711" spans="13:13">
      <c r="M101711" s="4"/>
    </row>
    <row r="101712" spans="13:13">
      <c r="M101712" s="4"/>
    </row>
    <row r="101713" spans="13:13">
      <c r="M101713" s="4"/>
    </row>
    <row r="101714" spans="13:13">
      <c r="M101714" s="4"/>
    </row>
    <row r="101715" spans="13:13">
      <c r="M101715" s="4"/>
    </row>
    <row r="101716" spans="13:13">
      <c r="M101716" s="4"/>
    </row>
    <row r="101717" spans="13:13">
      <c r="M101717" s="4"/>
    </row>
    <row r="101718" spans="13:13">
      <c r="M101718" s="4"/>
    </row>
    <row r="101719" spans="13:13">
      <c r="M101719" s="4"/>
    </row>
    <row r="101720" spans="13:13">
      <c r="M101720" s="4"/>
    </row>
    <row r="101721" spans="13:13">
      <c r="M101721" s="4"/>
    </row>
    <row r="101722" spans="13:13">
      <c r="M101722" s="4"/>
    </row>
    <row r="101723" spans="13:13">
      <c r="M101723" s="4"/>
    </row>
    <row r="101724" spans="13:13">
      <c r="M101724" s="4"/>
    </row>
    <row r="101725" spans="13:13">
      <c r="M101725" s="4"/>
    </row>
    <row r="101726" spans="13:13">
      <c r="M101726" s="4"/>
    </row>
    <row r="101727" spans="13:13">
      <c r="M101727" s="4"/>
    </row>
    <row r="101728" spans="13:13">
      <c r="M101728" s="4"/>
    </row>
    <row r="101729" spans="13:13">
      <c r="M101729" s="4"/>
    </row>
    <row r="101730" spans="13:13">
      <c r="M101730" s="4"/>
    </row>
    <row r="101731" spans="13:13">
      <c r="M101731" s="4"/>
    </row>
    <row r="101732" spans="13:13">
      <c r="M101732" s="4"/>
    </row>
    <row r="101733" spans="13:13">
      <c r="M101733" s="4"/>
    </row>
    <row r="101734" spans="13:13">
      <c r="M101734" s="4"/>
    </row>
    <row r="101735" spans="13:13">
      <c r="M101735" s="4"/>
    </row>
    <row r="101736" spans="13:13">
      <c r="M101736" s="4"/>
    </row>
    <row r="101737" spans="13:13">
      <c r="M101737" s="4"/>
    </row>
    <row r="101738" spans="13:13">
      <c r="M101738" s="4"/>
    </row>
    <row r="101739" spans="13:13">
      <c r="M101739" s="4"/>
    </row>
    <row r="101740" spans="13:13">
      <c r="M101740" s="4"/>
    </row>
    <row r="101741" spans="13:13">
      <c r="M101741" s="4"/>
    </row>
    <row r="101742" spans="13:13">
      <c r="M101742" s="4"/>
    </row>
    <row r="101743" spans="13:13">
      <c r="M101743" s="4"/>
    </row>
    <row r="101744" spans="13:13">
      <c r="M101744" s="4"/>
    </row>
    <row r="101745" spans="13:13">
      <c r="M101745" s="4"/>
    </row>
    <row r="101746" spans="13:13">
      <c r="M101746" s="4"/>
    </row>
    <row r="101747" spans="13:13">
      <c r="M101747" s="4"/>
    </row>
    <row r="101748" spans="13:13">
      <c r="M101748" s="4"/>
    </row>
    <row r="101749" spans="13:13">
      <c r="M101749" s="4"/>
    </row>
    <row r="101750" spans="13:13">
      <c r="M101750" s="4"/>
    </row>
    <row r="101751" spans="13:13">
      <c r="M101751" s="4"/>
    </row>
    <row r="101752" spans="13:13">
      <c r="M101752" s="4"/>
    </row>
    <row r="101753" spans="13:13">
      <c r="M101753" s="4"/>
    </row>
    <row r="101754" spans="13:13">
      <c r="M101754" s="4"/>
    </row>
    <row r="101755" spans="13:13">
      <c r="M101755" s="4"/>
    </row>
    <row r="101756" spans="13:13">
      <c r="M101756" s="4"/>
    </row>
    <row r="101757" spans="13:13">
      <c r="M101757" s="4"/>
    </row>
    <row r="101758" spans="13:13">
      <c r="M101758" s="4"/>
    </row>
    <row r="101759" spans="13:13">
      <c r="M101759" s="4"/>
    </row>
    <row r="101760" spans="13:13">
      <c r="M101760" s="4"/>
    </row>
    <row r="101761" spans="13:13">
      <c r="M101761" s="4"/>
    </row>
    <row r="101762" spans="13:13">
      <c r="M101762" s="4"/>
    </row>
    <row r="101763" spans="13:13">
      <c r="M101763" s="4"/>
    </row>
    <row r="101764" spans="13:13">
      <c r="M101764" s="4"/>
    </row>
    <row r="101765" spans="13:13">
      <c r="M101765" s="4"/>
    </row>
    <row r="101766" spans="13:13">
      <c r="M101766" s="4"/>
    </row>
    <row r="101767" spans="13:13">
      <c r="M101767" s="4"/>
    </row>
    <row r="101768" spans="13:13">
      <c r="M101768" s="4"/>
    </row>
    <row r="101769" spans="13:13">
      <c r="M101769" s="4"/>
    </row>
    <row r="101770" spans="13:13">
      <c r="M101770" s="4"/>
    </row>
    <row r="101771" spans="13:13">
      <c r="M101771" s="4"/>
    </row>
    <row r="101772" spans="13:13">
      <c r="M101772" s="4"/>
    </row>
    <row r="101773" spans="13:13">
      <c r="M101773" s="4"/>
    </row>
    <row r="101774" spans="13:13">
      <c r="M101774" s="4"/>
    </row>
    <row r="101775" spans="13:13">
      <c r="M101775" s="4"/>
    </row>
    <row r="101776" spans="13:13">
      <c r="M101776" s="4"/>
    </row>
    <row r="101777" spans="13:13">
      <c r="M101777" s="4"/>
    </row>
    <row r="101778" spans="13:13">
      <c r="M101778" s="4"/>
    </row>
    <row r="101779" spans="13:13">
      <c r="M101779" s="4"/>
    </row>
    <row r="101780" spans="13:13">
      <c r="M101780" s="4"/>
    </row>
    <row r="101781" spans="13:13">
      <c r="M101781" s="4"/>
    </row>
    <row r="101782" spans="13:13">
      <c r="M101782" s="4"/>
    </row>
    <row r="101783" spans="13:13">
      <c r="M101783" s="4"/>
    </row>
    <row r="101784" spans="13:13">
      <c r="M101784" s="4"/>
    </row>
    <row r="101785" spans="13:13">
      <c r="M101785" s="4"/>
    </row>
    <row r="101786" spans="13:13">
      <c r="M101786" s="4"/>
    </row>
    <row r="101787" spans="13:13">
      <c r="M101787" s="4"/>
    </row>
    <row r="101788" spans="13:13">
      <c r="M101788" s="4"/>
    </row>
    <row r="101789" spans="13:13">
      <c r="M101789" s="4"/>
    </row>
    <row r="101790" spans="13:13">
      <c r="M101790" s="4"/>
    </row>
    <row r="101791" spans="13:13">
      <c r="M101791" s="4"/>
    </row>
    <row r="101792" spans="13:13">
      <c r="M101792" s="4"/>
    </row>
    <row r="101793" spans="13:13">
      <c r="M101793" s="4"/>
    </row>
    <row r="101794" spans="13:13">
      <c r="M101794" s="4"/>
    </row>
    <row r="101795" spans="13:13">
      <c r="M101795" s="4"/>
    </row>
    <row r="101796" spans="13:13">
      <c r="M101796" s="4"/>
    </row>
    <row r="101797" spans="13:13">
      <c r="M101797" s="4"/>
    </row>
    <row r="101798" spans="13:13">
      <c r="M101798" s="4"/>
    </row>
    <row r="101799" spans="13:13">
      <c r="M101799" s="4"/>
    </row>
    <row r="101800" spans="13:13">
      <c r="M101800" s="4"/>
    </row>
    <row r="101801" spans="13:13">
      <c r="M101801" s="4"/>
    </row>
    <row r="101802" spans="13:13">
      <c r="M101802" s="4"/>
    </row>
    <row r="101803" spans="13:13">
      <c r="M101803" s="4"/>
    </row>
    <row r="101804" spans="13:13">
      <c r="M101804" s="4"/>
    </row>
    <row r="101805" spans="13:13">
      <c r="M101805" s="4"/>
    </row>
    <row r="101806" spans="13:13">
      <c r="M101806" s="4"/>
    </row>
    <row r="101807" spans="13:13">
      <c r="M101807" s="4"/>
    </row>
    <row r="101808" spans="13:13">
      <c r="M101808" s="4"/>
    </row>
    <row r="101809" spans="13:13">
      <c r="M101809" s="4"/>
    </row>
    <row r="101810" spans="13:13">
      <c r="M101810" s="4"/>
    </row>
    <row r="101811" spans="13:13">
      <c r="M101811" s="4"/>
    </row>
    <row r="101812" spans="13:13">
      <c r="M101812" s="4"/>
    </row>
    <row r="101813" spans="13:13">
      <c r="M101813" s="4"/>
    </row>
    <row r="101814" spans="13:13">
      <c r="M101814" s="4"/>
    </row>
    <row r="101815" spans="13:13">
      <c r="M101815" s="4"/>
    </row>
    <row r="101816" spans="13:13">
      <c r="M101816" s="4"/>
    </row>
    <row r="101817" spans="13:13">
      <c r="M101817" s="4"/>
    </row>
    <row r="101818" spans="13:13">
      <c r="M101818" s="4"/>
    </row>
    <row r="101819" spans="13:13">
      <c r="M101819" s="4"/>
    </row>
    <row r="101820" spans="13:13">
      <c r="M101820" s="4"/>
    </row>
    <row r="101821" spans="13:13">
      <c r="M101821" s="4"/>
    </row>
    <row r="101822" spans="13:13">
      <c r="M101822" s="4"/>
    </row>
    <row r="101823" spans="13:13">
      <c r="M101823" s="4"/>
    </row>
    <row r="101824" spans="13:13">
      <c r="M101824" s="4"/>
    </row>
    <row r="101825" spans="13:13">
      <c r="M101825" s="4"/>
    </row>
    <row r="101826" spans="13:13">
      <c r="M101826" s="4"/>
    </row>
    <row r="101827" spans="13:13">
      <c r="M101827" s="4"/>
    </row>
    <row r="101828" spans="13:13">
      <c r="M101828" s="4"/>
    </row>
    <row r="101829" spans="13:13">
      <c r="M101829" s="4"/>
    </row>
    <row r="101830" spans="13:13">
      <c r="M101830" s="4"/>
    </row>
    <row r="101831" spans="13:13">
      <c r="M101831" s="4"/>
    </row>
    <row r="101832" spans="13:13">
      <c r="M101832" s="4"/>
    </row>
    <row r="101833" spans="13:13">
      <c r="M101833" s="4"/>
    </row>
    <row r="101834" spans="13:13">
      <c r="M101834" s="4"/>
    </row>
    <row r="101835" spans="13:13">
      <c r="M101835" s="4"/>
    </row>
    <row r="101836" spans="13:13">
      <c r="M101836" s="4"/>
    </row>
    <row r="101837" spans="13:13">
      <c r="M101837" s="4"/>
    </row>
    <row r="101838" spans="13:13">
      <c r="M101838" s="4"/>
    </row>
    <row r="101839" spans="13:13">
      <c r="M101839" s="4"/>
    </row>
    <row r="101840" spans="13:13">
      <c r="M101840" s="4"/>
    </row>
    <row r="101841" spans="13:13">
      <c r="M101841" s="4"/>
    </row>
    <row r="101842" spans="13:13">
      <c r="M101842" s="4"/>
    </row>
    <row r="101843" spans="13:13">
      <c r="M101843" s="4"/>
    </row>
    <row r="101844" spans="13:13">
      <c r="M101844" s="4"/>
    </row>
    <row r="101845" spans="13:13">
      <c r="M101845" s="4"/>
    </row>
    <row r="101846" spans="13:13">
      <c r="M101846" s="4"/>
    </row>
    <row r="101847" spans="13:13">
      <c r="M101847" s="4"/>
    </row>
    <row r="101848" spans="13:13">
      <c r="M101848" s="4"/>
    </row>
    <row r="101849" spans="13:13">
      <c r="M101849" s="4"/>
    </row>
    <row r="101850" spans="13:13">
      <c r="M101850" s="4"/>
    </row>
    <row r="101851" spans="13:13">
      <c r="M101851" s="4"/>
    </row>
    <row r="101852" spans="13:13">
      <c r="M101852" s="4"/>
    </row>
    <row r="101853" spans="13:13">
      <c r="M101853" s="4"/>
    </row>
    <row r="101854" spans="13:13">
      <c r="M101854" s="4"/>
    </row>
    <row r="101855" spans="13:13">
      <c r="M101855" s="4"/>
    </row>
    <row r="101856" spans="13:13">
      <c r="M101856" s="4"/>
    </row>
    <row r="101857" spans="13:13">
      <c r="M101857" s="4"/>
    </row>
    <row r="101858" spans="13:13">
      <c r="M101858" s="4"/>
    </row>
    <row r="101859" spans="13:13">
      <c r="M101859" s="4"/>
    </row>
    <row r="101860" spans="13:13">
      <c r="M101860" s="4"/>
    </row>
    <row r="101861" spans="13:13">
      <c r="M101861" s="4"/>
    </row>
    <row r="101862" spans="13:13">
      <c r="M101862" s="4"/>
    </row>
    <row r="101863" spans="13:13">
      <c r="M101863" s="4"/>
    </row>
    <row r="101864" spans="13:13">
      <c r="M101864" s="4"/>
    </row>
    <row r="101865" spans="13:13">
      <c r="M101865" s="4"/>
    </row>
    <row r="101866" spans="13:13">
      <c r="M101866" s="4"/>
    </row>
    <row r="101867" spans="13:13">
      <c r="M101867" s="4"/>
    </row>
    <row r="101868" spans="13:13">
      <c r="M101868" s="4"/>
    </row>
    <row r="101869" spans="13:13">
      <c r="M101869" s="4"/>
    </row>
    <row r="101870" spans="13:13">
      <c r="M101870" s="4"/>
    </row>
    <row r="101871" spans="13:13">
      <c r="M101871" s="4"/>
    </row>
    <row r="101872" spans="13:13">
      <c r="M101872" s="4"/>
    </row>
    <row r="101873" spans="13:13">
      <c r="M101873" s="4"/>
    </row>
    <row r="101874" spans="13:13">
      <c r="M101874" s="4"/>
    </row>
    <row r="101875" spans="13:13">
      <c r="M101875" s="4"/>
    </row>
    <row r="101876" spans="13:13">
      <c r="M101876" s="4"/>
    </row>
    <row r="101877" spans="13:13">
      <c r="M101877" s="4"/>
    </row>
    <row r="101878" spans="13:13">
      <c r="M101878" s="4"/>
    </row>
    <row r="101879" spans="13:13">
      <c r="M101879" s="4"/>
    </row>
    <row r="101880" spans="13:13">
      <c r="M101880" s="4"/>
    </row>
    <row r="101881" spans="13:13">
      <c r="M101881" s="4"/>
    </row>
    <row r="101882" spans="13:13">
      <c r="M101882" s="4"/>
    </row>
    <row r="101883" spans="13:13">
      <c r="M101883" s="4"/>
    </row>
    <row r="101884" spans="13:13">
      <c r="M101884" s="4"/>
    </row>
    <row r="101885" spans="13:13">
      <c r="M101885" s="4"/>
    </row>
    <row r="101886" spans="13:13">
      <c r="M101886" s="4"/>
    </row>
    <row r="101887" spans="13:13">
      <c r="M101887" s="4"/>
    </row>
    <row r="101888" spans="13:13">
      <c r="M101888" s="4"/>
    </row>
    <row r="101889" spans="13:13">
      <c r="M101889" s="4"/>
    </row>
    <row r="101890" spans="13:13">
      <c r="M101890" s="4"/>
    </row>
    <row r="101891" spans="13:13">
      <c r="M101891" s="4"/>
    </row>
    <row r="101892" spans="13:13">
      <c r="M101892" s="4"/>
    </row>
    <row r="101893" spans="13:13">
      <c r="M101893" s="4"/>
    </row>
    <row r="101894" spans="13:13">
      <c r="M101894" s="4"/>
    </row>
    <row r="101895" spans="13:13">
      <c r="M101895" s="4"/>
    </row>
    <row r="101896" spans="13:13">
      <c r="M101896" s="4"/>
    </row>
    <row r="101897" spans="13:13">
      <c r="M101897" s="4"/>
    </row>
    <row r="101898" spans="13:13">
      <c r="M101898" s="4"/>
    </row>
    <row r="101899" spans="13:13">
      <c r="M101899" s="4"/>
    </row>
    <row r="101900" spans="13:13">
      <c r="M101900" s="4"/>
    </row>
    <row r="101901" spans="13:13">
      <c r="M101901" s="4"/>
    </row>
    <row r="101902" spans="13:13">
      <c r="M101902" s="4"/>
    </row>
    <row r="101903" spans="13:13">
      <c r="M101903" s="4"/>
    </row>
    <row r="101904" spans="13:13">
      <c r="M101904" s="4"/>
    </row>
    <row r="101905" spans="13:13">
      <c r="M101905" s="4"/>
    </row>
    <row r="101906" spans="13:13">
      <c r="M101906" s="4"/>
    </row>
    <row r="101907" spans="13:13">
      <c r="M101907" s="4"/>
    </row>
    <row r="101908" spans="13:13">
      <c r="M101908" s="4"/>
    </row>
    <row r="101909" spans="13:13">
      <c r="M101909" s="4"/>
    </row>
    <row r="101910" spans="13:13">
      <c r="M101910" s="4"/>
    </row>
    <row r="101911" spans="13:13">
      <c r="M101911" s="4"/>
    </row>
    <row r="101912" spans="13:13">
      <c r="M101912" s="4"/>
    </row>
    <row r="101913" spans="13:13">
      <c r="M101913" s="4"/>
    </row>
    <row r="101914" spans="13:13">
      <c r="M101914" s="4"/>
    </row>
    <row r="101915" spans="13:13">
      <c r="M101915" s="4"/>
    </row>
    <row r="101916" spans="13:13">
      <c r="M101916" s="4"/>
    </row>
    <row r="101917" spans="13:13">
      <c r="M101917" s="4"/>
    </row>
    <row r="101918" spans="13:13">
      <c r="M101918" s="4"/>
    </row>
    <row r="101919" spans="13:13">
      <c r="M101919" s="4"/>
    </row>
    <row r="101920" spans="13:13">
      <c r="M101920" s="4"/>
    </row>
    <row r="101921" spans="13:13">
      <c r="M101921" s="4"/>
    </row>
    <row r="101922" spans="13:13">
      <c r="M101922" s="4"/>
    </row>
    <row r="101923" spans="13:13">
      <c r="M101923" s="4"/>
    </row>
    <row r="101924" spans="13:13">
      <c r="M101924" s="4"/>
    </row>
    <row r="101925" spans="13:13">
      <c r="M101925" s="4"/>
    </row>
    <row r="101926" spans="13:13">
      <c r="M101926" s="4"/>
    </row>
    <row r="101927" spans="13:13">
      <c r="M101927" s="4"/>
    </row>
    <row r="101928" spans="13:13">
      <c r="M101928" s="4"/>
    </row>
    <row r="101929" spans="13:13">
      <c r="M101929" s="4"/>
    </row>
    <row r="101930" spans="13:13">
      <c r="M101930" s="4"/>
    </row>
    <row r="101931" spans="13:13">
      <c r="M101931" s="4"/>
    </row>
    <row r="101932" spans="13:13">
      <c r="M101932" s="4"/>
    </row>
    <row r="101933" spans="13:13">
      <c r="M101933" s="4"/>
    </row>
    <row r="101934" spans="13:13">
      <c r="M101934" s="4"/>
    </row>
    <row r="101935" spans="13:13">
      <c r="M101935" s="4"/>
    </row>
    <row r="101936" spans="13:13">
      <c r="M101936" s="4"/>
    </row>
    <row r="101937" spans="13:13">
      <c r="M101937" s="4"/>
    </row>
    <row r="101938" spans="13:13">
      <c r="M101938" s="4"/>
    </row>
    <row r="101939" spans="13:13">
      <c r="M101939" s="4"/>
    </row>
    <row r="101940" spans="13:13">
      <c r="M101940" s="4"/>
    </row>
    <row r="101941" spans="13:13">
      <c r="M101941" s="4"/>
    </row>
    <row r="101942" spans="13:13">
      <c r="M101942" s="4"/>
    </row>
    <row r="101943" spans="13:13">
      <c r="M101943" s="4"/>
    </row>
    <row r="101944" spans="13:13">
      <c r="M101944" s="4"/>
    </row>
    <row r="101945" spans="13:13">
      <c r="M101945" s="4"/>
    </row>
    <row r="101946" spans="13:13">
      <c r="M101946" s="4"/>
    </row>
    <row r="101947" spans="13:13">
      <c r="M101947" s="4"/>
    </row>
    <row r="101948" spans="13:13">
      <c r="M101948" s="4"/>
    </row>
    <row r="101949" spans="13:13">
      <c r="M101949" s="4"/>
    </row>
    <row r="101950" spans="13:13">
      <c r="M101950" s="4"/>
    </row>
    <row r="101951" spans="13:13">
      <c r="M101951" s="4"/>
    </row>
    <row r="101952" spans="13:13">
      <c r="M101952" s="4"/>
    </row>
    <row r="101953" spans="13:13">
      <c r="M101953" s="4"/>
    </row>
    <row r="101954" spans="13:13">
      <c r="M101954" s="4"/>
    </row>
    <row r="101955" spans="13:13">
      <c r="M101955" s="4"/>
    </row>
    <row r="101956" spans="13:13">
      <c r="M101956" s="4"/>
    </row>
    <row r="101957" spans="13:13">
      <c r="M101957" s="4"/>
    </row>
    <row r="101958" spans="13:13">
      <c r="M101958" s="4"/>
    </row>
    <row r="101959" spans="13:13">
      <c r="M101959" s="4"/>
    </row>
    <row r="101960" spans="13:13">
      <c r="M101960" s="4"/>
    </row>
    <row r="101961" spans="13:13">
      <c r="M101961" s="4"/>
    </row>
    <row r="101962" spans="13:13">
      <c r="M101962" s="4"/>
    </row>
    <row r="101963" spans="13:13">
      <c r="M101963" s="4"/>
    </row>
    <row r="101964" spans="13:13">
      <c r="M101964" s="4"/>
    </row>
    <row r="101965" spans="13:13">
      <c r="M101965" s="4"/>
    </row>
    <row r="101966" spans="13:13">
      <c r="M101966" s="4"/>
    </row>
    <row r="101967" spans="13:13">
      <c r="M101967" s="4"/>
    </row>
    <row r="101968" spans="13:13">
      <c r="M101968" s="4"/>
    </row>
    <row r="101969" spans="13:13">
      <c r="M101969" s="4"/>
    </row>
    <row r="101970" spans="13:13">
      <c r="M101970" s="4"/>
    </row>
    <row r="101971" spans="13:13">
      <c r="M101971" s="4"/>
    </row>
    <row r="101972" spans="13:13">
      <c r="M101972" s="4"/>
    </row>
    <row r="101973" spans="13:13">
      <c r="M101973" s="4"/>
    </row>
    <row r="101974" spans="13:13">
      <c r="M101974" s="4"/>
    </row>
    <row r="101975" spans="13:13">
      <c r="M101975" s="4"/>
    </row>
    <row r="101976" spans="13:13">
      <c r="M101976" s="4"/>
    </row>
    <row r="101977" spans="13:13">
      <c r="M101977" s="4"/>
    </row>
    <row r="101978" spans="13:13">
      <c r="M101978" s="4"/>
    </row>
    <row r="101979" spans="13:13">
      <c r="M101979" s="4"/>
    </row>
    <row r="101980" spans="13:13">
      <c r="M101980" s="4"/>
    </row>
    <row r="101981" spans="13:13">
      <c r="M101981" s="4"/>
    </row>
    <row r="101982" spans="13:13">
      <c r="M101982" s="4"/>
    </row>
    <row r="101983" spans="13:13">
      <c r="M101983" s="4"/>
    </row>
    <row r="101984" spans="13:13">
      <c r="M101984" s="4"/>
    </row>
    <row r="101985" spans="13:13">
      <c r="M101985" s="4"/>
    </row>
    <row r="101986" spans="13:13">
      <c r="M101986" s="4"/>
    </row>
    <row r="101987" spans="13:13">
      <c r="M101987" s="4"/>
    </row>
    <row r="101988" spans="13:13">
      <c r="M101988" s="4"/>
    </row>
    <row r="101989" spans="13:13">
      <c r="M101989" s="4"/>
    </row>
    <row r="101990" spans="13:13">
      <c r="M101990" s="4"/>
    </row>
    <row r="101991" spans="13:13">
      <c r="M101991" s="4"/>
    </row>
    <row r="101992" spans="13:13">
      <c r="M101992" s="4"/>
    </row>
    <row r="101993" spans="13:13">
      <c r="M101993" s="4"/>
    </row>
    <row r="101994" spans="13:13">
      <c r="M101994" s="4"/>
    </row>
    <row r="101995" spans="13:13">
      <c r="M101995" s="4"/>
    </row>
    <row r="101996" spans="13:13">
      <c r="M101996" s="4"/>
    </row>
    <row r="101997" spans="13:13">
      <c r="M101997" s="4"/>
    </row>
    <row r="101998" spans="13:13">
      <c r="M101998" s="4"/>
    </row>
    <row r="101999" spans="13:13">
      <c r="M101999" s="4"/>
    </row>
    <row r="102000" spans="13:13">
      <c r="M102000" s="4"/>
    </row>
    <row r="102001" spans="13:13">
      <c r="M102001" s="4"/>
    </row>
    <row r="102002" spans="13:13">
      <c r="M102002" s="4"/>
    </row>
    <row r="102003" spans="13:13">
      <c r="M102003" s="4"/>
    </row>
    <row r="102004" spans="13:13">
      <c r="M102004" s="4"/>
    </row>
    <row r="102005" spans="13:13">
      <c r="M102005" s="4"/>
    </row>
    <row r="102006" spans="13:13">
      <c r="M102006" s="4"/>
    </row>
    <row r="102007" spans="13:13">
      <c r="M102007" s="4"/>
    </row>
    <row r="102008" spans="13:13">
      <c r="M102008" s="4"/>
    </row>
    <row r="102009" spans="13:13">
      <c r="M102009" s="4"/>
    </row>
    <row r="102010" spans="13:13">
      <c r="M102010" s="4"/>
    </row>
    <row r="102011" spans="13:13">
      <c r="M102011" s="4"/>
    </row>
    <row r="102012" spans="13:13">
      <c r="M102012" s="4"/>
    </row>
    <row r="102013" spans="13:13">
      <c r="M102013" s="4"/>
    </row>
    <row r="102014" spans="13:13">
      <c r="M102014" s="4"/>
    </row>
    <row r="102015" spans="13:13">
      <c r="M102015" s="4"/>
    </row>
    <row r="102016" spans="13:13">
      <c r="M102016" s="4"/>
    </row>
    <row r="102017" spans="13:13">
      <c r="M102017" s="4"/>
    </row>
    <row r="102018" spans="13:13">
      <c r="M102018" s="4"/>
    </row>
    <row r="102019" spans="13:13">
      <c r="M102019" s="4"/>
    </row>
    <row r="102020" spans="13:13">
      <c r="M102020" s="4"/>
    </row>
    <row r="102021" spans="13:13">
      <c r="M102021" s="4"/>
    </row>
    <row r="102022" spans="13:13">
      <c r="M102022" s="4"/>
    </row>
    <row r="102023" spans="13:13">
      <c r="M102023" s="4"/>
    </row>
    <row r="102024" spans="13:13">
      <c r="M102024" s="4"/>
    </row>
    <row r="102025" spans="13:13">
      <c r="M102025" s="4"/>
    </row>
    <row r="102026" spans="13:13">
      <c r="M102026" s="4"/>
    </row>
    <row r="102027" spans="13:13">
      <c r="M102027" s="4"/>
    </row>
    <row r="102028" spans="13:13">
      <c r="M102028" s="4"/>
    </row>
    <row r="102029" spans="13:13">
      <c r="M102029" s="4"/>
    </row>
    <row r="102030" spans="13:13">
      <c r="M102030" s="4"/>
    </row>
    <row r="102031" spans="13:13">
      <c r="M102031" s="4"/>
    </row>
    <row r="102032" spans="13:13">
      <c r="M102032" s="4"/>
    </row>
    <row r="102033" spans="13:13">
      <c r="M102033" s="4"/>
    </row>
    <row r="102034" spans="13:13">
      <c r="M102034" s="4"/>
    </row>
    <row r="102035" spans="13:13">
      <c r="M102035" s="4"/>
    </row>
    <row r="102036" spans="13:13">
      <c r="M102036" s="4"/>
    </row>
    <row r="102037" spans="13:13">
      <c r="M102037" s="4"/>
    </row>
    <row r="102038" spans="13:13">
      <c r="M102038" s="4"/>
    </row>
    <row r="102039" spans="13:13">
      <c r="M102039" s="4"/>
    </row>
    <row r="102040" spans="13:13">
      <c r="M102040" s="4"/>
    </row>
    <row r="102041" spans="13:13">
      <c r="M102041" s="4"/>
    </row>
    <row r="102042" spans="13:13">
      <c r="M102042" s="4"/>
    </row>
    <row r="102043" spans="13:13">
      <c r="M102043" s="4"/>
    </row>
    <row r="102044" spans="13:13">
      <c r="M102044" s="4"/>
    </row>
    <row r="102045" spans="13:13">
      <c r="M102045" s="4"/>
    </row>
    <row r="102046" spans="13:13">
      <c r="M102046" s="4"/>
    </row>
    <row r="102047" spans="13:13">
      <c r="M102047" s="4"/>
    </row>
    <row r="102048" spans="13:13">
      <c r="M102048" s="4"/>
    </row>
    <row r="102049" spans="13:13">
      <c r="M102049" s="4"/>
    </row>
    <row r="102050" spans="13:13">
      <c r="M102050" s="4"/>
    </row>
    <row r="102051" spans="13:13">
      <c r="M102051" s="4"/>
    </row>
    <row r="102052" spans="13:13">
      <c r="M102052" s="4"/>
    </row>
    <row r="102053" spans="13:13">
      <c r="M102053" s="4"/>
    </row>
    <row r="102054" spans="13:13">
      <c r="M102054" s="4"/>
    </row>
    <row r="102055" spans="13:13">
      <c r="M102055" s="4"/>
    </row>
    <row r="102056" spans="13:13">
      <c r="M102056" s="4"/>
    </row>
    <row r="102057" spans="13:13">
      <c r="M102057" s="4"/>
    </row>
    <row r="102058" spans="13:13">
      <c r="M102058" s="4"/>
    </row>
    <row r="102059" spans="13:13">
      <c r="M102059" s="4"/>
    </row>
    <row r="102060" spans="13:13">
      <c r="M102060" s="4"/>
    </row>
    <row r="102061" spans="13:13">
      <c r="M102061" s="4"/>
    </row>
    <row r="102062" spans="13:13">
      <c r="M102062" s="4"/>
    </row>
    <row r="102063" spans="13:13">
      <c r="M102063" s="4"/>
    </row>
    <row r="102064" spans="13:13">
      <c r="M102064" s="4"/>
    </row>
    <row r="102065" spans="13:13">
      <c r="M102065" s="4"/>
    </row>
    <row r="102066" spans="13:13">
      <c r="M102066" s="4"/>
    </row>
    <row r="102067" spans="13:13">
      <c r="M102067" s="4"/>
    </row>
    <row r="102068" spans="13:13">
      <c r="M102068" s="4"/>
    </row>
    <row r="102069" spans="13:13">
      <c r="M102069" s="4"/>
    </row>
    <row r="102070" spans="13:13">
      <c r="M102070" s="4"/>
    </row>
    <row r="102071" spans="13:13">
      <c r="M102071" s="4"/>
    </row>
    <row r="102072" spans="13:13">
      <c r="M102072" s="4"/>
    </row>
    <row r="102073" spans="13:13">
      <c r="M102073" s="4"/>
    </row>
    <row r="102074" spans="13:13">
      <c r="M102074" s="4"/>
    </row>
    <row r="102075" spans="13:13">
      <c r="M102075" s="4"/>
    </row>
    <row r="102076" spans="13:13">
      <c r="M102076" s="4"/>
    </row>
    <row r="102077" spans="13:13">
      <c r="M102077" s="4"/>
    </row>
    <row r="102078" spans="13:13">
      <c r="M102078" s="4"/>
    </row>
    <row r="102079" spans="13:13">
      <c r="M102079" s="4"/>
    </row>
    <row r="102080" spans="13:13">
      <c r="M102080" s="4"/>
    </row>
    <row r="102081" spans="13:13">
      <c r="M102081" s="4"/>
    </row>
    <row r="102082" spans="13:13">
      <c r="M102082" s="4"/>
    </row>
    <row r="102083" spans="13:13">
      <c r="M102083" s="4"/>
    </row>
    <row r="102084" spans="13:13">
      <c r="M102084" s="4"/>
    </row>
    <row r="102085" spans="13:13">
      <c r="M102085" s="4"/>
    </row>
    <row r="102086" spans="13:13">
      <c r="M102086" s="4"/>
    </row>
    <row r="102087" spans="13:13">
      <c r="M102087" s="4"/>
    </row>
    <row r="102088" spans="13:13">
      <c r="M102088" s="4"/>
    </row>
    <row r="102089" spans="13:13">
      <c r="M102089" s="4"/>
    </row>
    <row r="102090" spans="13:13">
      <c r="M102090" s="4"/>
    </row>
    <row r="102091" spans="13:13">
      <c r="M102091" s="4"/>
    </row>
    <row r="102092" spans="13:13">
      <c r="M102092" s="4"/>
    </row>
    <row r="102093" spans="13:13">
      <c r="M102093" s="4"/>
    </row>
    <row r="102094" spans="13:13">
      <c r="M102094" s="4"/>
    </row>
    <row r="102095" spans="13:13">
      <c r="M102095" s="4"/>
    </row>
    <row r="102096" spans="13:13">
      <c r="M102096" s="4"/>
    </row>
    <row r="102097" spans="13:13">
      <c r="M102097" s="4"/>
    </row>
    <row r="102098" spans="13:13">
      <c r="M102098" s="4"/>
    </row>
    <row r="102099" spans="13:13">
      <c r="M102099" s="4"/>
    </row>
    <row r="102100" spans="13:13">
      <c r="M102100" s="4"/>
    </row>
    <row r="102101" spans="13:13">
      <c r="M102101" s="4"/>
    </row>
    <row r="102102" spans="13:13">
      <c r="M102102" s="4"/>
    </row>
    <row r="102103" spans="13:13">
      <c r="M102103" s="4"/>
    </row>
    <row r="102104" spans="13:13">
      <c r="M102104" s="4"/>
    </row>
    <row r="102105" spans="13:13">
      <c r="M102105" s="4"/>
    </row>
    <row r="102106" spans="13:13">
      <c r="M102106" s="4"/>
    </row>
    <row r="102107" spans="13:13">
      <c r="M102107" s="4"/>
    </row>
    <row r="102108" spans="13:13">
      <c r="M102108" s="4"/>
    </row>
    <row r="102109" spans="13:13">
      <c r="M102109" s="4"/>
    </row>
    <row r="102110" spans="13:13">
      <c r="M102110" s="4"/>
    </row>
    <row r="102111" spans="13:13">
      <c r="M102111" s="4"/>
    </row>
    <row r="102112" spans="13:13">
      <c r="M102112" s="4"/>
    </row>
    <row r="102113" spans="13:13">
      <c r="M102113" s="4"/>
    </row>
    <row r="102114" spans="13:13">
      <c r="M102114" s="4"/>
    </row>
    <row r="102115" spans="13:13">
      <c r="M102115" s="4"/>
    </row>
    <row r="102116" spans="13:13">
      <c r="M102116" s="4"/>
    </row>
    <row r="102117" spans="13:13">
      <c r="M102117" s="4"/>
    </row>
    <row r="102118" spans="13:13">
      <c r="M102118" s="4"/>
    </row>
    <row r="102119" spans="13:13">
      <c r="M102119" s="4"/>
    </row>
    <row r="102120" spans="13:13">
      <c r="M102120" s="4"/>
    </row>
    <row r="102121" spans="13:13">
      <c r="M102121" s="4"/>
    </row>
    <row r="102122" spans="13:13">
      <c r="M102122" s="4"/>
    </row>
    <row r="102123" spans="13:13">
      <c r="M102123" s="4"/>
    </row>
    <row r="102124" spans="13:13">
      <c r="M102124" s="4"/>
    </row>
    <row r="102125" spans="13:13">
      <c r="M102125" s="4"/>
    </row>
    <row r="102126" spans="13:13">
      <c r="M102126" s="4"/>
    </row>
    <row r="102127" spans="13:13">
      <c r="M102127" s="4"/>
    </row>
    <row r="102128" spans="13:13">
      <c r="M102128" s="4"/>
    </row>
    <row r="102129" spans="13:13">
      <c r="M102129" s="4"/>
    </row>
    <row r="102130" spans="13:13">
      <c r="M102130" s="4"/>
    </row>
    <row r="102131" spans="13:13">
      <c r="M102131" s="4"/>
    </row>
    <row r="102132" spans="13:13">
      <c r="M102132" s="4"/>
    </row>
    <row r="102133" spans="13:13">
      <c r="M102133" s="4"/>
    </row>
    <row r="102134" spans="13:13">
      <c r="M102134" s="4"/>
    </row>
    <row r="102135" spans="13:13">
      <c r="M102135" s="4"/>
    </row>
    <row r="102136" spans="13:13">
      <c r="M102136" s="4"/>
    </row>
    <row r="102137" spans="13:13">
      <c r="M102137" s="4"/>
    </row>
    <row r="102138" spans="13:13">
      <c r="M102138" s="4"/>
    </row>
    <row r="102139" spans="13:13">
      <c r="M102139" s="4"/>
    </row>
    <row r="102140" spans="13:13">
      <c r="M102140" s="4"/>
    </row>
    <row r="102141" spans="13:13">
      <c r="M102141" s="4"/>
    </row>
    <row r="102142" spans="13:13">
      <c r="M102142" s="4"/>
    </row>
    <row r="102143" spans="13:13">
      <c r="M102143" s="4"/>
    </row>
    <row r="102144" spans="13:13">
      <c r="M102144" s="4"/>
    </row>
    <row r="102145" spans="13:13">
      <c r="M102145" s="4"/>
    </row>
    <row r="102146" spans="13:13">
      <c r="M102146" s="4"/>
    </row>
    <row r="102147" spans="13:13">
      <c r="M102147" s="4"/>
    </row>
    <row r="102148" spans="13:13">
      <c r="M102148" s="4"/>
    </row>
    <row r="102149" spans="13:13">
      <c r="M102149" s="4"/>
    </row>
    <row r="102150" spans="13:13">
      <c r="M102150" s="4"/>
    </row>
    <row r="102151" spans="13:13">
      <c r="M102151" s="4"/>
    </row>
    <row r="102152" spans="13:13">
      <c r="M102152" s="4"/>
    </row>
    <row r="102153" spans="13:13">
      <c r="M102153" s="4"/>
    </row>
    <row r="102154" spans="13:13">
      <c r="M102154" s="4"/>
    </row>
    <row r="102155" spans="13:13">
      <c r="M102155" s="4"/>
    </row>
    <row r="102156" spans="13:13">
      <c r="M102156" s="4"/>
    </row>
    <row r="102157" spans="13:13">
      <c r="M102157" s="4"/>
    </row>
    <row r="102158" spans="13:13">
      <c r="M102158" s="4"/>
    </row>
    <row r="102159" spans="13:13">
      <c r="M102159" s="4"/>
    </row>
    <row r="102160" spans="13:13">
      <c r="M102160" s="4"/>
    </row>
    <row r="102161" spans="13:13">
      <c r="M102161" s="4"/>
    </row>
    <row r="102162" spans="13:13">
      <c r="M102162" s="4"/>
    </row>
    <row r="102163" spans="13:13">
      <c r="M102163" s="4"/>
    </row>
    <row r="102164" spans="13:13">
      <c r="M102164" s="4"/>
    </row>
    <row r="102165" spans="13:13">
      <c r="M102165" s="4"/>
    </row>
    <row r="102166" spans="13:13">
      <c r="M102166" s="4"/>
    </row>
    <row r="102167" spans="13:13">
      <c r="M102167" s="4"/>
    </row>
    <row r="102168" spans="13:13">
      <c r="M102168" s="4"/>
    </row>
    <row r="102169" spans="13:13">
      <c r="M102169" s="4"/>
    </row>
    <row r="102170" spans="13:13">
      <c r="M102170" s="4"/>
    </row>
    <row r="102171" spans="13:13">
      <c r="M102171" s="4"/>
    </row>
    <row r="102172" spans="13:13">
      <c r="M102172" s="4"/>
    </row>
    <row r="102173" spans="13:13">
      <c r="M102173" s="4"/>
    </row>
    <row r="102174" spans="13:13">
      <c r="M102174" s="4"/>
    </row>
    <row r="102175" spans="13:13">
      <c r="M102175" s="4"/>
    </row>
    <row r="102176" spans="13:13">
      <c r="M102176" s="4"/>
    </row>
    <row r="102177" spans="13:13">
      <c r="M102177" s="4"/>
    </row>
    <row r="102178" spans="13:13">
      <c r="M102178" s="4"/>
    </row>
    <row r="102179" spans="13:13">
      <c r="M102179" s="4"/>
    </row>
    <row r="102180" spans="13:13">
      <c r="M102180" s="4"/>
    </row>
    <row r="102181" spans="13:13">
      <c r="M102181" s="4"/>
    </row>
    <row r="102182" spans="13:13">
      <c r="M102182" s="4"/>
    </row>
    <row r="102183" spans="13:13">
      <c r="M102183" s="4"/>
    </row>
    <row r="102184" spans="13:13">
      <c r="M102184" s="4"/>
    </row>
    <row r="102185" spans="13:13">
      <c r="M102185" s="4"/>
    </row>
    <row r="102186" spans="13:13">
      <c r="M102186" s="4"/>
    </row>
    <row r="102187" spans="13:13">
      <c r="M102187" s="4"/>
    </row>
    <row r="102188" spans="13:13">
      <c r="M102188" s="4"/>
    </row>
    <row r="102189" spans="13:13">
      <c r="M102189" s="4"/>
    </row>
    <row r="102190" spans="13:13">
      <c r="M102190" s="4"/>
    </row>
    <row r="102191" spans="13:13">
      <c r="M102191" s="4"/>
    </row>
    <row r="102192" spans="13:13">
      <c r="M102192" s="4"/>
    </row>
    <row r="102193" spans="13:13">
      <c r="M102193" s="4"/>
    </row>
    <row r="102194" spans="13:13">
      <c r="M102194" s="4"/>
    </row>
    <row r="102195" spans="13:13">
      <c r="M102195" s="4"/>
    </row>
    <row r="102196" spans="13:13">
      <c r="M102196" s="4"/>
    </row>
    <row r="102197" spans="13:13">
      <c r="M102197" s="4"/>
    </row>
    <row r="102198" spans="13:13">
      <c r="M102198" s="4"/>
    </row>
    <row r="102199" spans="13:13">
      <c r="M102199" s="4"/>
    </row>
    <row r="102200" spans="13:13">
      <c r="M102200" s="4"/>
    </row>
    <row r="102201" spans="13:13">
      <c r="M102201" s="4"/>
    </row>
    <row r="102202" spans="13:13">
      <c r="M102202" s="4"/>
    </row>
    <row r="102203" spans="13:13">
      <c r="M102203" s="4"/>
    </row>
    <row r="102204" spans="13:13">
      <c r="M102204" s="4"/>
    </row>
    <row r="102205" spans="13:13">
      <c r="M102205" s="4"/>
    </row>
    <row r="102206" spans="13:13">
      <c r="M102206" s="4"/>
    </row>
    <row r="102207" spans="13:13">
      <c r="M102207" s="4"/>
    </row>
    <row r="102208" spans="13:13">
      <c r="M102208" s="4"/>
    </row>
    <row r="102209" spans="13:13">
      <c r="M102209" s="4"/>
    </row>
    <row r="102210" spans="13:13">
      <c r="M102210" s="4"/>
    </row>
    <row r="102211" spans="13:13">
      <c r="M102211" s="4"/>
    </row>
    <row r="102212" spans="13:13">
      <c r="M102212" s="4"/>
    </row>
    <row r="102213" spans="13:13">
      <c r="M102213" s="4"/>
    </row>
    <row r="102214" spans="13:13">
      <c r="M102214" s="4"/>
    </row>
    <row r="102215" spans="13:13">
      <c r="M102215" s="4"/>
    </row>
    <row r="102216" spans="13:13">
      <c r="M102216" s="4"/>
    </row>
    <row r="102217" spans="13:13">
      <c r="M102217" s="4"/>
    </row>
    <row r="102218" spans="13:13">
      <c r="M102218" s="4"/>
    </row>
    <row r="102219" spans="13:13">
      <c r="M102219" s="4"/>
    </row>
    <row r="102220" spans="13:13">
      <c r="M102220" s="4"/>
    </row>
    <row r="102221" spans="13:13">
      <c r="M102221" s="4"/>
    </row>
    <row r="102222" spans="13:13">
      <c r="M102222" s="4"/>
    </row>
    <row r="102223" spans="13:13">
      <c r="M102223" s="4"/>
    </row>
    <row r="102224" spans="13:13">
      <c r="M102224" s="4"/>
    </row>
    <row r="102225" spans="13:13">
      <c r="M102225" s="4"/>
    </row>
    <row r="102226" spans="13:13">
      <c r="M102226" s="4"/>
    </row>
    <row r="102227" spans="13:13">
      <c r="M102227" s="4"/>
    </row>
    <row r="102228" spans="13:13">
      <c r="M102228" s="4"/>
    </row>
    <row r="102229" spans="13:13">
      <c r="M102229" s="4"/>
    </row>
    <row r="102230" spans="13:13">
      <c r="M102230" s="4"/>
    </row>
    <row r="102231" spans="13:13">
      <c r="M102231" s="4"/>
    </row>
    <row r="102232" spans="13:13">
      <c r="M102232" s="4"/>
    </row>
    <row r="102233" spans="13:13">
      <c r="M102233" s="4"/>
    </row>
    <row r="102234" spans="13:13">
      <c r="M102234" s="4"/>
    </row>
    <row r="102235" spans="13:13">
      <c r="M102235" s="4"/>
    </row>
    <row r="102236" spans="13:13">
      <c r="M102236" s="4"/>
    </row>
    <row r="102237" spans="13:13">
      <c r="M102237" s="4"/>
    </row>
    <row r="102238" spans="13:13">
      <c r="M102238" s="4"/>
    </row>
    <row r="102239" spans="13:13">
      <c r="M102239" s="4"/>
    </row>
    <row r="102240" spans="13:13">
      <c r="M102240" s="4"/>
    </row>
    <row r="102241" spans="13:13">
      <c r="M102241" s="4"/>
    </row>
    <row r="102242" spans="13:13">
      <c r="M102242" s="4"/>
    </row>
    <row r="102243" spans="13:13">
      <c r="M102243" s="4"/>
    </row>
    <row r="102244" spans="13:13">
      <c r="M102244" s="4"/>
    </row>
    <row r="102245" spans="13:13">
      <c r="M102245" s="4"/>
    </row>
    <row r="102246" spans="13:13">
      <c r="M102246" s="4"/>
    </row>
    <row r="102247" spans="13:13">
      <c r="M102247" s="4"/>
    </row>
    <row r="102248" spans="13:13">
      <c r="M102248" s="4"/>
    </row>
    <row r="102249" spans="13:13">
      <c r="M102249" s="4"/>
    </row>
    <row r="102250" spans="13:13">
      <c r="M102250" s="4"/>
    </row>
    <row r="102251" spans="13:13">
      <c r="M102251" s="4"/>
    </row>
    <row r="102252" spans="13:13">
      <c r="M102252" s="4"/>
    </row>
    <row r="102253" spans="13:13">
      <c r="M102253" s="4"/>
    </row>
    <row r="102254" spans="13:13">
      <c r="M102254" s="4"/>
    </row>
    <row r="102255" spans="13:13">
      <c r="M102255" s="4"/>
    </row>
    <row r="102256" spans="13:13">
      <c r="M102256" s="4"/>
    </row>
    <row r="102257" spans="13:13">
      <c r="M102257" s="4"/>
    </row>
    <row r="102258" spans="13:13">
      <c r="M102258" s="4"/>
    </row>
    <row r="102259" spans="13:13">
      <c r="M102259" s="4"/>
    </row>
    <row r="102260" spans="13:13">
      <c r="M102260" s="4"/>
    </row>
    <row r="102261" spans="13:13">
      <c r="M102261" s="4"/>
    </row>
    <row r="102262" spans="13:13">
      <c r="M102262" s="4"/>
    </row>
    <row r="102263" spans="13:13">
      <c r="M102263" s="4"/>
    </row>
    <row r="102264" spans="13:13">
      <c r="M102264" s="4"/>
    </row>
    <row r="102265" spans="13:13">
      <c r="M102265" s="4"/>
    </row>
    <row r="102266" spans="13:13">
      <c r="M102266" s="4"/>
    </row>
    <row r="102267" spans="13:13">
      <c r="M102267" s="4"/>
    </row>
    <row r="102268" spans="13:13">
      <c r="M102268" s="4"/>
    </row>
    <row r="102269" spans="13:13">
      <c r="M102269" s="4"/>
    </row>
    <row r="102270" spans="13:13">
      <c r="M102270" s="4"/>
    </row>
    <row r="102271" spans="13:13">
      <c r="M102271" s="4"/>
    </row>
    <row r="102272" spans="13:13">
      <c r="M102272" s="4"/>
    </row>
    <row r="102273" spans="13:13">
      <c r="M102273" s="4"/>
    </row>
    <row r="102274" spans="13:13">
      <c r="M102274" s="4"/>
    </row>
    <row r="102275" spans="13:13">
      <c r="M102275" s="4"/>
    </row>
    <row r="102276" spans="13:13">
      <c r="M102276" s="4"/>
    </row>
    <row r="102277" spans="13:13">
      <c r="M102277" s="4"/>
    </row>
    <row r="102278" spans="13:13">
      <c r="M102278" s="4"/>
    </row>
    <row r="102279" spans="13:13">
      <c r="M102279" s="4"/>
    </row>
    <row r="102280" spans="13:13">
      <c r="M102280" s="4"/>
    </row>
    <row r="102281" spans="13:13">
      <c r="M102281" s="4"/>
    </row>
    <row r="102282" spans="13:13">
      <c r="M102282" s="4"/>
    </row>
    <row r="102283" spans="13:13">
      <c r="M102283" s="4"/>
    </row>
    <row r="102284" spans="13:13">
      <c r="M102284" s="4"/>
    </row>
    <row r="102285" spans="13:13">
      <c r="M102285" s="4"/>
    </row>
    <row r="102286" spans="13:13">
      <c r="M102286" s="4"/>
    </row>
    <row r="102287" spans="13:13">
      <c r="M102287" s="4"/>
    </row>
    <row r="102288" spans="13:13">
      <c r="M102288" s="4"/>
    </row>
    <row r="102289" spans="13:13">
      <c r="M102289" s="4"/>
    </row>
    <row r="102290" spans="13:13">
      <c r="M102290" s="4"/>
    </row>
    <row r="102291" spans="13:13">
      <c r="M102291" s="4"/>
    </row>
    <row r="102292" spans="13:13">
      <c r="M102292" s="4"/>
    </row>
    <row r="102293" spans="13:13">
      <c r="M102293" s="4"/>
    </row>
    <row r="102294" spans="13:13">
      <c r="M102294" s="4"/>
    </row>
    <row r="102295" spans="13:13">
      <c r="M102295" s="4"/>
    </row>
    <row r="102296" spans="13:13">
      <c r="M102296" s="4"/>
    </row>
    <row r="102297" spans="13:13">
      <c r="M102297" s="4"/>
    </row>
    <row r="102298" spans="13:13">
      <c r="M102298" s="4"/>
    </row>
    <row r="102299" spans="13:13">
      <c r="M102299" s="4"/>
    </row>
    <row r="102300" spans="13:13">
      <c r="M102300" s="4"/>
    </row>
    <row r="102301" spans="13:13">
      <c r="M102301" s="4"/>
    </row>
    <row r="102302" spans="13:13">
      <c r="M102302" s="4"/>
    </row>
    <row r="102303" spans="13:13">
      <c r="M102303" s="4"/>
    </row>
    <row r="102304" spans="13:13">
      <c r="M102304" s="4"/>
    </row>
    <row r="102305" spans="13:13">
      <c r="M102305" s="4"/>
    </row>
    <row r="102306" spans="13:13">
      <c r="M102306" s="4"/>
    </row>
    <row r="102307" spans="13:13">
      <c r="M102307" s="4"/>
    </row>
    <row r="102308" spans="13:13">
      <c r="M102308" s="4"/>
    </row>
    <row r="102309" spans="13:13">
      <c r="M102309" s="4"/>
    </row>
    <row r="102310" spans="13:13">
      <c r="M102310" s="4"/>
    </row>
    <row r="102311" spans="13:13">
      <c r="M102311" s="4"/>
    </row>
    <row r="102312" spans="13:13">
      <c r="M102312" s="4"/>
    </row>
    <row r="102313" spans="13:13">
      <c r="M102313" s="4"/>
    </row>
    <row r="102314" spans="13:13">
      <c r="M102314" s="4"/>
    </row>
    <row r="102315" spans="13:13">
      <c r="M102315" s="4"/>
    </row>
    <row r="102316" spans="13:13">
      <c r="M102316" s="4"/>
    </row>
    <row r="102317" spans="13:13">
      <c r="M102317" s="4"/>
    </row>
    <row r="102318" spans="13:13">
      <c r="M102318" s="4"/>
    </row>
    <row r="102319" spans="13:13">
      <c r="M102319" s="4"/>
    </row>
    <row r="102320" spans="13:13">
      <c r="M102320" s="4"/>
    </row>
    <row r="102321" spans="13:13">
      <c r="M102321" s="4"/>
    </row>
    <row r="102322" spans="13:13">
      <c r="M102322" s="4"/>
    </row>
    <row r="102323" spans="13:13">
      <c r="M102323" s="4"/>
    </row>
    <row r="102324" spans="13:13">
      <c r="M102324" s="4"/>
    </row>
    <row r="102325" spans="13:13">
      <c r="M102325" s="4"/>
    </row>
    <row r="102326" spans="13:13">
      <c r="M102326" s="4"/>
    </row>
    <row r="102327" spans="13:13">
      <c r="M102327" s="4"/>
    </row>
    <row r="102328" spans="13:13">
      <c r="M102328" s="4"/>
    </row>
    <row r="102329" spans="13:13">
      <c r="M102329" s="4"/>
    </row>
    <row r="102330" spans="13:13">
      <c r="M102330" s="4"/>
    </row>
    <row r="102331" spans="13:13">
      <c r="M102331" s="4"/>
    </row>
    <row r="102332" spans="13:13">
      <c r="M102332" s="4"/>
    </row>
    <row r="102333" spans="13:13">
      <c r="M102333" s="4"/>
    </row>
    <row r="102334" spans="13:13">
      <c r="M102334" s="4"/>
    </row>
    <row r="102335" spans="13:13">
      <c r="M102335" s="4"/>
    </row>
    <row r="102336" spans="13:13">
      <c r="M102336" s="4"/>
    </row>
    <row r="102337" spans="13:13">
      <c r="M102337" s="4"/>
    </row>
    <row r="102338" spans="13:13">
      <c r="M102338" s="4"/>
    </row>
    <row r="102339" spans="13:13">
      <c r="M102339" s="4"/>
    </row>
    <row r="102340" spans="13:13">
      <c r="M102340" s="4"/>
    </row>
    <row r="102341" spans="13:13">
      <c r="M102341" s="4"/>
    </row>
    <row r="102342" spans="13:13">
      <c r="M102342" s="4"/>
    </row>
    <row r="102343" spans="13:13">
      <c r="M102343" s="4"/>
    </row>
    <row r="102344" spans="13:13">
      <c r="M102344" s="4"/>
    </row>
    <row r="102345" spans="13:13">
      <c r="M102345" s="4"/>
    </row>
    <row r="102346" spans="13:13">
      <c r="M102346" s="4"/>
    </row>
    <row r="102347" spans="13:13">
      <c r="M102347" s="4"/>
    </row>
    <row r="102348" spans="13:13">
      <c r="M102348" s="4"/>
    </row>
    <row r="102349" spans="13:13">
      <c r="M102349" s="4"/>
    </row>
    <row r="102350" spans="13:13">
      <c r="M102350" s="4"/>
    </row>
    <row r="102351" spans="13:13">
      <c r="M102351" s="4"/>
    </row>
    <row r="102352" spans="13:13">
      <c r="M102352" s="4"/>
    </row>
    <row r="102353" spans="13:13">
      <c r="M102353" s="4"/>
    </row>
    <row r="102354" spans="13:13">
      <c r="M102354" s="4"/>
    </row>
    <row r="102355" spans="13:13">
      <c r="M102355" s="4"/>
    </row>
    <row r="102356" spans="13:13">
      <c r="M102356" s="4"/>
    </row>
    <row r="102357" spans="13:13">
      <c r="M102357" s="4"/>
    </row>
    <row r="102358" spans="13:13">
      <c r="M102358" s="4"/>
    </row>
    <row r="102359" spans="13:13">
      <c r="M102359" s="4"/>
    </row>
    <row r="102360" spans="13:13">
      <c r="M102360" s="4"/>
    </row>
    <row r="102361" spans="13:13">
      <c r="M102361" s="4"/>
    </row>
    <row r="102362" spans="13:13">
      <c r="M102362" s="4"/>
    </row>
    <row r="102363" spans="13:13">
      <c r="M102363" s="4"/>
    </row>
    <row r="102364" spans="13:13">
      <c r="M102364" s="4"/>
    </row>
    <row r="102365" spans="13:13">
      <c r="M102365" s="4"/>
    </row>
    <row r="102366" spans="13:13">
      <c r="M102366" s="4"/>
    </row>
    <row r="102367" spans="13:13">
      <c r="M102367" s="4"/>
    </row>
    <row r="102368" spans="13:13">
      <c r="M102368" s="4"/>
    </row>
    <row r="102369" spans="13:13">
      <c r="M102369" s="4"/>
    </row>
    <row r="102370" spans="13:13">
      <c r="M102370" s="4"/>
    </row>
    <row r="102371" spans="13:13">
      <c r="M102371" s="4"/>
    </row>
    <row r="102372" spans="13:13">
      <c r="M102372" s="4"/>
    </row>
    <row r="102373" spans="13:13">
      <c r="M102373" s="4"/>
    </row>
    <row r="102374" spans="13:13">
      <c r="M102374" s="4"/>
    </row>
    <row r="102375" spans="13:13">
      <c r="M102375" s="4"/>
    </row>
    <row r="102376" spans="13:13">
      <c r="M102376" s="4"/>
    </row>
    <row r="102377" spans="13:13">
      <c r="M102377" s="4"/>
    </row>
    <row r="102378" spans="13:13">
      <c r="M102378" s="4"/>
    </row>
    <row r="102379" spans="13:13">
      <c r="M102379" s="4"/>
    </row>
    <row r="102380" spans="13:13">
      <c r="M102380" s="4"/>
    </row>
    <row r="102381" spans="13:13">
      <c r="M102381" s="4"/>
    </row>
    <row r="102382" spans="13:13">
      <c r="M102382" s="4"/>
    </row>
    <row r="102383" spans="13:13">
      <c r="M102383" s="4"/>
    </row>
    <row r="102384" spans="13:13">
      <c r="M102384" s="4"/>
    </row>
    <row r="102385" spans="13:13">
      <c r="M102385" s="4"/>
    </row>
    <row r="102386" spans="13:13">
      <c r="M102386" s="4"/>
    </row>
    <row r="102387" spans="13:13">
      <c r="M102387" s="4"/>
    </row>
    <row r="102388" spans="13:13">
      <c r="M102388" s="4"/>
    </row>
    <row r="102389" spans="13:13">
      <c r="M102389" s="4"/>
    </row>
    <row r="102390" spans="13:13">
      <c r="M102390" s="4"/>
    </row>
    <row r="102391" spans="13:13">
      <c r="M102391" s="4"/>
    </row>
    <row r="102392" spans="13:13">
      <c r="M102392" s="4"/>
    </row>
    <row r="102393" spans="13:13">
      <c r="M102393" s="4"/>
    </row>
    <row r="102394" spans="13:13">
      <c r="M102394" s="4"/>
    </row>
    <row r="102395" spans="13:13">
      <c r="M102395" s="4"/>
    </row>
    <row r="102396" spans="13:13">
      <c r="M102396" s="4"/>
    </row>
    <row r="102397" spans="13:13">
      <c r="M102397" s="4"/>
    </row>
    <row r="102398" spans="13:13">
      <c r="M102398" s="4"/>
    </row>
    <row r="102399" spans="13:13">
      <c r="M102399" s="4"/>
    </row>
    <row r="102400" spans="13:13">
      <c r="M102400" s="4"/>
    </row>
    <row r="102401" spans="13:13">
      <c r="M102401" s="4"/>
    </row>
    <row r="102402" spans="13:13">
      <c r="M102402" s="4"/>
    </row>
    <row r="102403" spans="13:13">
      <c r="M102403" s="4"/>
    </row>
    <row r="102404" spans="13:13">
      <c r="M102404" s="4"/>
    </row>
    <row r="102405" spans="13:13">
      <c r="M102405" s="4"/>
    </row>
    <row r="102406" spans="13:13">
      <c r="M102406" s="4"/>
    </row>
    <row r="102407" spans="13:13">
      <c r="M102407" s="4"/>
    </row>
    <row r="102408" spans="13:13">
      <c r="M102408" s="4"/>
    </row>
    <row r="102409" spans="13:13">
      <c r="M102409" s="4"/>
    </row>
    <row r="102410" spans="13:13">
      <c r="M102410" s="4"/>
    </row>
    <row r="102411" spans="13:13">
      <c r="M102411" s="4"/>
    </row>
    <row r="102412" spans="13:13">
      <c r="M102412" s="4"/>
    </row>
    <row r="102413" spans="13:13">
      <c r="M102413" s="4"/>
    </row>
    <row r="102414" spans="13:13">
      <c r="M102414" s="4"/>
    </row>
    <row r="102415" spans="13:13">
      <c r="M102415" s="4"/>
    </row>
    <row r="102416" spans="13:13">
      <c r="M102416" s="4"/>
    </row>
    <row r="102417" spans="13:13">
      <c r="M102417" s="4"/>
    </row>
    <row r="102418" spans="13:13">
      <c r="M102418" s="4"/>
    </row>
    <row r="102419" spans="13:13">
      <c r="M102419" s="4"/>
    </row>
    <row r="102420" spans="13:13">
      <c r="M102420" s="4"/>
    </row>
    <row r="102421" spans="13:13">
      <c r="M102421" s="4"/>
    </row>
    <row r="102422" spans="13:13">
      <c r="M102422" s="4"/>
    </row>
    <row r="102423" spans="13:13">
      <c r="M102423" s="4"/>
    </row>
    <row r="102424" spans="13:13">
      <c r="M102424" s="4"/>
    </row>
    <row r="102425" spans="13:13">
      <c r="M102425" s="4"/>
    </row>
    <row r="102426" spans="13:13">
      <c r="M102426" s="4"/>
    </row>
    <row r="102427" spans="13:13">
      <c r="M102427" s="4"/>
    </row>
    <row r="102428" spans="13:13">
      <c r="M102428" s="4"/>
    </row>
    <row r="102429" spans="13:13">
      <c r="M102429" s="4"/>
    </row>
    <row r="102430" spans="13:13">
      <c r="M102430" s="4"/>
    </row>
    <row r="102431" spans="13:13">
      <c r="M102431" s="4"/>
    </row>
    <row r="102432" spans="13:13">
      <c r="M102432" s="4"/>
    </row>
    <row r="102433" spans="13:13">
      <c r="M102433" s="4"/>
    </row>
    <row r="102434" spans="13:13">
      <c r="M102434" s="4"/>
    </row>
    <row r="102435" spans="13:13">
      <c r="M102435" s="4"/>
    </row>
    <row r="102436" spans="13:13">
      <c r="M102436" s="4"/>
    </row>
    <row r="102437" spans="13:13">
      <c r="M102437" s="4"/>
    </row>
    <row r="102438" spans="13:13">
      <c r="M102438" s="4"/>
    </row>
    <row r="102439" spans="13:13">
      <c r="M102439" s="4"/>
    </row>
    <row r="102440" spans="13:13">
      <c r="M102440" s="4"/>
    </row>
    <row r="102441" spans="13:13">
      <c r="M102441" s="4"/>
    </row>
    <row r="102442" spans="13:13">
      <c r="M102442" s="4"/>
    </row>
    <row r="102443" spans="13:13">
      <c r="M102443" s="4"/>
    </row>
    <row r="102444" spans="13:13">
      <c r="M102444" s="4"/>
    </row>
    <row r="102445" spans="13:13">
      <c r="M102445" s="4"/>
    </row>
    <row r="102446" spans="13:13">
      <c r="M102446" s="4"/>
    </row>
    <row r="102447" spans="13:13">
      <c r="M102447" s="4"/>
    </row>
    <row r="102448" spans="13:13">
      <c r="M102448" s="4"/>
    </row>
    <row r="102449" spans="13:13">
      <c r="M102449" s="4"/>
    </row>
    <row r="102450" spans="13:13">
      <c r="M102450" s="4"/>
    </row>
    <row r="102451" spans="13:13">
      <c r="M102451" s="4"/>
    </row>
    <row r="102452" spans="13:13">
      <c r="M102452" s="4"/>
    </row>
    <row r="102453" spans="13:13">
      <c r="M102453" s="4"/>
    </row>
    <row r="102454" spans="13:13">
      <c r="M102454" s="4"/>
    </row>
    <row r="102455" spans="13:13">
      <c r="M102455" s="4"/>
    </row>
    <row r="102456" spans="13:13">
      <c r="M102456" s="4"/>
    </row>
    <row r="102457" spans="13:13">
      <c r="M102457" s="4"/>
    </row>
    <row r="102458" spans="13:13">
      <c r="M102458" s="4"/>
    </row>
    <row r="102459" spans="13:13">
      <c r="M102459" s="4"/>
    </row>
    <row r="102460" spans="13:13">
      <c r="M102460" s="4"/>
    </row>
    <row r="102461" spans="13:13">
      <c r="M102461" s="4"/>
    </row>
    <row r="102462" spans="13:13">
      <c r="M102462" s="4"/>
    </row>
    <row r="102463" spans="13:13">
      <c r="M102463" s="4"/>
    </row>
    <row r="102464" spans="13:13">
      <c r="M102464" s="4"/>
    </row>
    <row r="102465" spans="13:13">
      <c r="M102465" s="4"/>
    </row>
    <row r="102466" spans="13:13">
      <c r="M102466" s="4"/>
    </row>
    <row r="102467" spans="13:13">
      <c r="M102467" s="4"/>
    </row>
    <row r="102468" spans="13:13">
      <c r="M102468" s="4"/>
    </row>
    <row r="102469" spans="13:13">
      <c r="M102469" s="4"/>
    </row>
    <row r="102470" spans="13:13">
      <c r="M102470" s="4"/>
    </row>
    <row r="102471" spans="13:13">
      <c r="M102471" s="4"/>
    </row>
    <row r="102472" spans="13:13">
      <c r="M102472" s="4"/>
    </row>
    <row r="102473" spans="13:13">
      <c r="M102473" s="4"/>
    </row>
    <row r="102474" spans="13:13">
      <c r="M102474" s="4"/>
    </row>
    <row r="102475" spans="13:13">
      <c r="M102475" s="4"/>
    </row>
    <row r="102476" spans="13:13">
      <c r="M102476" s="4"/>
    </row>
    <row r="102477" spans="13:13">
      <c r="M102477" s="4"/>
    </row>
    <row r="102478" spans="13:13">
      <c r="M102478" s="4"/>
    </row>
    <row r="102479" spans="13:13">
      <c r="M102479" s="4"/>
    </row>
    <row r="102480" spans="13:13">
      <c r="M102480" s="4"/>
    </row>
    <row r="102481" spans="13:13">
      <c r="M102481" s="4"/>
    </row>
    <row r="102482" spans="13:13">
      <c r="M102482" s="4"/>
    </row>
    <row r="102483" spans="13:13">
      <c r="M102483" s="4"/>
    </row>
    <row r="102484" spans="13:13">
      <c r="M102484" s="4"/>
    </row>
    <row r="102485" spans="13:13">
      <c r="M102485" s="4"/>
    </row>
    <row r="102486" spans="13:13">
      <c r="M102486" s="4"/>
    </row>
    <row r="102487" spans="13:13">
      <c r="M102487" s="4"/>
    </row>
    <row r="102488" spans="13:13">
      <c r="M102488" s="4"/>
    </row>
    <row r="102489" spans="13:13">
      <c r="M102489" s="4"/>
    </row>
    <row r="102490" spans="13:13">
      <c r="M102490" s="4"/>
    </row>
    <row r="102491" spans="13:13">
      <c r="M102491" s="4"/>
    </row>
    <row r="102492" spans="13:13">
      <c r="M102492" s="4"/>
    </row>
    <row r="102493" spans="13:13">
      <c r="M102493" s="4"/>
    </row>
    <row r="102494" spans="13:13">
      <c r="M102494" s="4"/>
    </row>
    <row r="102495" spans="13:13">
      <c r="M102495" s="4"/>
    </row>
    <row r="102496" spans="13:13">
      <c r="M102496" s="4"/>
    </row>
    <row r="102497" spans="13:13">
      <c r="M102497" s="4"/>
    </row>
    <row r="102498" spans="13:13">
      <c r="M102498" s="4"/>
    </row>
    <row r="102499" spans="13:13">
      <c r="M102499" s="4"/>
    </row>
    <row r="102500" spans="13:13">
      <c r="M102500" s="4"/>
    </row>
    <row r="102501" spans="13:13">
      <c r="M102501" s="4"/>
    </row>
    <row r="102502" spans="13:13">
      <c r="M102502" s="4"/>
    </row>
    <row r="102503" spans="13:13">
      <c r="M102503" s="4"/>
    </row>
    <row r="102504" spans="13:13">
      <c r="M102504" s="4"/>
    </row>
    <row r="102505" spans="13:13">
      <c r="M102505" s="4"/>
    </row>
    <row r="102506" spans="13:13">
      <c r="M102506" s="4"/>
    </row>
    <row r="102507" spans="13:13">
      <c r="M102507" s="4"/>
    </row>
    <row r="102508" spans="13:13">
      <c r="M102508" s="4"/>
    </row>
    <row r="102509" spans="13:13">
      <c r="M102509" s="4"/>
    </row>
    <row r="102510" spans="13:13">
      <c r="M102510" s="4"/>
    </row>
    <row r="102511" spans="13:13">
      <c r="M102511" s="4"/>
    </row>
    <row r="102512" spans="13:13">
      <c r="M102512" s="4"/>
    </row>
    <row r="102513" spans="13:13">
      <c r="M102513" s="4"/>
    </row>
    <row r="102514" spans="13:13">
      <c r="M102514" s="4"/>
    </row>
    <row r="102515" spans="13:13">
      <c r="M102515" s="4"/>
    </row>
    <row r="102516" spans="13:13">
      <c r="M102516" s="4"/>
    </row>
    <row r="102517" spans="13:13">
      <c r="M102517" s="4"/>
    </row>
    <row r="102518" spans="13:13">
      <c r="M102518" s="4"/>
    </row>
    <row r="102519" spans="13:13">
      <c r="M102519" s="4"/>
    </row>
    <row r="102520" spans="13:13">
      <c r="M102520" s="4"/>
    </row>
    <row r="102521" spans="13:13">
      <c r="M102521" s="4"/>
    </row>
    <row r="102522" spans="13:13">
      <c r="M102522" s="4"/>
    </row>
    <row r="102523" spans="13:13">
      <c r="M102523" s="4"/>
    </row>
    <row r="102524" spans="13:13">
      <c r="M102524" s="4"/>
    </row>
    <row r="102525" spans="13:13">
      <c r="M102525" s="4"/>
    </row>
    <row r="102526" spans="13:13">
      <c r="M102526" s="4"/>
    </row>
    <row r="102527" spans="13:13">
      <c r="M102527" s="4"/>
    </row>
    <row r="102528" spans="13:13">
      <c r="M102528" s="4"/>
    </row>
    <row r="102529" spans="13:13">
      <c r="M102529" s="4"/>
    </row>
    <row r="102530" spans="13:13">
      <c r="M102530" s="4"/>
    </row>
    <row r="102531" spans="13:13">
      <c r="M102531" s="4"/>
    </row>
    <row r="102532" spans="13:13">
      <c r="M102532" s="4"/>
    </row>
    <row r="102533" spans="13:13">
      <c r="M102533" s="4"/>
    </row>
    <row r="102534" spans="13:13">
      <c r="M102534" s="4"/>
    </row>
    <row r="102535" spans="13:13">
      <c r="M102535" s="4"/>
    </row>
    <row r="102536" spans="13:13">
      <c r="M102536" s="4"/>
    </row>
    <row r="102537" spans="13:13">
      <c r="M102537" s="4"/>
    </row>
    <row r="102538" spans="13:13">
      <c r="M102538" s="4"/>
    </row>
    <row r="102539" spans="13:13">
      <c r="M102539" s="4"/>
    </row>
    <row r="102540" spans="13:13">
      <c r="M102540" s="4"/>
    </row>
    <row r="102541" spans="13:13">
      <c r="M102541" s="4"/>
    </row>
    <row r="102542" spans="13:13">
      <c r="M102542" s="4"/>
    </row>
    <row r="102543" spans="13:13">
      <c r="M102543" s="4"/>
    </row>
    <row r="102544" spans="13:13">
      <c r="M102544" s="4"/>
    </row>
    <row r="102545" spans="13:13">
      <c r="M102545" s="4"/>
    </row>
    <row r="102546" spans="13:13">
      <c r="M102546" s="4"/>
    </row>
    <row r="102547" spans="13:13">
      <c r="M102547" s="4"/>
    </row>
    <row r="102548" spans="13:13">
      <c r="M102548" s="4"/>
    </row>
    <row r="102549" spans="13:13">
      <c r="M102549" s="4"/>
    </row>
    <row r="102550" spans="13:13">
      <c r="M102550" s="4"/>
    </row>
    <row r="102551" spans="13:13">
      <c r="M102551" s="4"/>
    </row>
    <row r="102552" spans="13:13">
      <c r="M102552" s="4"/>
    </row>
    <row r="102553" spans="13:13">
      <c r="M102553" s="4"/>
    </row>
    <row r="102554" spans="13:13">
      <c r="M102554" s="4"/>
    </row>
    <row r="102555" spans="13:13">
      <c r="M102555" s="4"/>
    </row>
    <row r="102556" spans="13:13">
      <c r="M102556" s="4"/>
    </row>
    <row r="102557" spans="13:13">
      <c r="M102557" s="4"/>
    </row>
    <row r="102558" spans="13:13">
      <c r="M102558" s="4"/>
    </row>
    <row r="102559" spans="13:13">
      <c r="M102559" s="4"/>
    </row>
    <row r="102560" spans="13:13">
      <c r="M102560" s="4"/>
    </row>
    <row r="102561" spans="13:13">
      <c r="M102561" s="4"/>
    </row>
    <row r="102562" spans="13:13">
      <c r="M102562" s="4"/>
    </row>
    <row r="102563" spans="13:13">
      <c r="M102563" s="4"/>
    </row>
    <row r="102564" spans="13:13">
      <c r="M102564" s="4"/>
    </row>
    <row r="102565" spans="13:13">
      <c r="M102565" s="4"/>
    </row>
    <row r="102566" spans="13:13">
      <c r="M102566" s="4"/>
    </row>
    <row r="102567" spans="13:13">
      <c r="M102567" s="4"/>
    </row>
    <row r="102568" spans="13:13">
      <c r="M102568" s="4"/>
    </row>
    <row r="102569" spans="13:13">
      <c r="M102569" s="4"/>
    </row>
    <row r="102570" spans="13:13">
      <c r="M102570" s="4"/>
    </row>
    <row r="102571" spans="13:13">
      <c r="M102571" s="4"/>
    </row>
    <row r="102572" spans="13:13">
      <c r="M102572" s="4"/>
    </row>
    <row r="102573" spans="13:13">
      <c r="M102573" s="4"/>
    </row>
    <row r="102574" spans="13:13">
      <c r="M102574" s="4"/>
    </row>
    <row r="102575" spans="13:13">
      <c r="M102575" s="4"/>
    </row>
    <row r="102576" spans="13:13">
      <c r="M102576" s="4"/>
    </row>
    <row r="102577" spans="13:13">
      <c r="M102577" s="4"/>
    </row>
    <row r="102578" spans="13:13">
      <c r="M102578" s="4"/>
    </row>
    <row r="102579" spans="13:13">
      <c r="M102579" s="4"/>
    </row>
    <row r="102580" spans="13:13">
      <c r="M102580" s="4"/>
    </row>
    <row r="102581" spans="13:13">
      <c r="M102581" s="4"/>
    </row>
    <row r="102582" spans="13:13">
      <c r="M102582" s="4"/>
    </row>
    <row r="102583" spans="13:13">
      <c r="M102583" s="4"/>
    </row>
    <row r="102584" spans="13:13">
      <c r="M102584" s="4"/>
    </row>
    <row r="102585" spans="13:13">
      <c r="M102585" s="4"/>
    </row>
    <row r="102586" spans="13:13">
      <c r="M102586" s="4"/>
    </row>
    <row r="102587" spans="13:13">
      <c r="M102587" s="4"/>
    </row>
    <row r="102588" spans="13:13">
      <c r="M102588" s="4"/>
    </row>
    <row r="102589" spans="13:13">
      <c r="M102589" s="4"/>
    </row>
    <row r="102590" spans="13:13">
      <c r="M102590" s="4"/>
    </row>
    <row r="102591" spans="13:13">
      <c r="M102591" s="4"/>
    </row>
    <row r="102592" spans="13:13">
      <c r="M102592" s="4"/>
    </row>
    <row r="102593" spans="13:13">
      <c r="M102593" s="4"/>
    </row>
    <row r="102594" spans="13:13">
      <c r="M102594" s="4"/>
    </row>
    <row r="102595" spans="13:13">
      <c r="M102595" s="4"/>
    </row>
    <row r="102596" spans="13:13">
      <c r="M102596" s="4"/>
    </row>
    <row r="102597" spans="13:13">
      <c r="M102597" s="4"/>
    </row>
    <row r="102598" spans="13:13">
      <c r="M102598" s="4"/>
    </row>
    <row r="102599" spans="13:13">
      <c r="M102599" s="4"/>
    </row>
    <row r="102600" spans="13:13">
      <c r="M102600" s="4"/>
    </row>
    <row r="102601" spans="13:13">
      <c r="M102601" s="4"/>
    </row>
    <row r="102602" spans="13:13">
      <c r="M102602" s="4"/>
    </row>
    <row r="102603" spans="13:13">
      <c r="M102603" s="4"/>
    </row>
    <row r="102604" spans="13:13">
      <c r="M102604" s="4"/>
    </row>
    <row r="102605" spans="13:13">
      <c r="M102605" s="4"/>
    </row>
    <row r="102606" spans="13:13">
      <c r="M102606" s="4"/>
    </row>
    <row r="102607" spans="13:13">
      <c r="M102607" s="4"/>
    </row>
    <row r="102608" spans="13:13">
      <c r="M102608" s="4"/>
    </row>
    <row r="102609" spans="13:13">
      <c r="M102609" s="4"/>
    </row>
    <row r="102610" spans="13:13">
      <c r="M102610" s="4"/>
    </row>
    <row r="102611" spans="13:13">
      <c r="M102611" s="4"/>
    </row>
    <row r="102612" spans="13:13">
      <c r="M102612" s="4"/>
    </row>
    <row r="102613" spans="13:13">
      <c r="M102613" s="4"/>
    </row>
    <row r="102614" spans="13:13">
      <c r="M102614" s="4"/>
    </row>
    <row r="102615" spans="13:13">
      <c r="M102615" s="4"/>
    </row>
    <row r="102616" spans="13:13">
      <c r="M102616" s="4"/>
    </row>
    <row r="102617" spans="13:13">
      <c r="M102617" s="4"/>
    </row>
    <row r="102618" spans="13:13">
      <c r="M102618" s="4"/>
    </row>
    <row r="102619" spans="13:13">
      <c r="M102619" s="4"/>
    </row>
    <row r="102620" spans="13:13">
      <c r="M102620" s="4"/>
    </row>
    <row r="102621" spans="13:13">
      <c r="M102621" s="4"/>
    </row>
    <row r="102622" spans="13:13">
      <c r="M102622" s="4"/>
    </row>
    <row r="102623" spans="13:13">
      <c r="M102623" s="4"/>
    </row>
    <row r="102624" spans="13:13">
      <c r="M102624" s="4"/>
    </row>
    <row r="102625" spans="13:13">
      <c r="M102625" s="4"/>
    </row>
    <row r="102626" spans="13:13">
      <c r="M102626" s="4"/>
    </row>
    <row r="102627" spans="13:13">
      <c r="M102627" s="4"/>
    </row>
    <row r="102628" spans="13:13">
      <c r="M102628" s="4"/>
    </row>
    <row r="102629" spans="13:13">
      <c r="M102629" s="4"/>
    </row>
    <row r="102630" spans="13:13">
      <c r="M102630" s="4"/>
    </row>
    <row r="102631" spans="13:13">
      <c r="M102631" s="4"/>
    </row>
    <row r="102632" spans="13:13">
      <c r="M102632" s="4"/>
    </row>
    <row r="102633" spans="13:13">
      <c r="M102633" s="4"/>
    </row>
    <row r="102634" spans="13:13">
      <c r="M102634" s="4"/>
    </row>
    <row r="102635" spans="13:13">
      <c r="M102635" s="4"/>
    </row>
    <row r="102636" spans="13:13">
      <c r="M102636" s="4"/>
    </row>
    <row r="102637" spans="13:13">
      <c r="M102637" s="4"/>
    </row>
    <row r="102638" spans="13:13">
      <c r="M102638" s="4"/>
    </row>
    <row r="102639" spans="13:13">
      <c r="M102639" s="4"/>
    </row>
    <row r="102640" spans="13:13">
      <c r="M102640" s="4"/>
    </row>
    <row r="102641" spans="13:13">
      <c r="M102641" s="4"/>
    </row>
    <row r="102642" spans="13:13">
      <c r="M102642" s="4"/>
    </row>
    <row r="102643" spans="13:13">
      <c r="M102643" s="4"/>
    </row>
    <row r="102644" spans="13:13">
      <c r="M102644" s="4"/>
    </row>
    <row r="102645" spans="13:13">
      <c r="M102645" s="4"/>
    </row>
    <row r="102646" spans="13:13">
      <c r="M102646" s="4"/>
    </row>
    <row r="102647" spans="13:13">
      <c r="M102647" s="4"/>
    </row>
    <row r="102648" spans="13:13">
      <c r="M102648" s="4"/>
    </row>
    <row r="102649" spans="13:13">
      <c r="M102649" s="4"/>
    </row>
    <row r="102650" spans="13:13">
      <c r="M102650" s="4"/>
    </row>
    <row r="102651" spans="13:13">
      <c r="M102651" s="4"/>
    </row>
    <row r="102652" spans="13:13">
      <c r="M102652" s="4"/>
    </row>
    <row r="102653" spans="13:13">
      <c r="M102653" s="4"/>
    </row>
    <row r="102654" spans="13:13">
      <c r="M102654" s="4"/>
    </row>
    <row r="102655" spans="13:13">
      <c r="M102655" s="4"/>
    </row>
    <row r="102656" spans="13:13">
      <c r="M102656" s="4"/>
    </row>
    <row r="102657" spans="13:13">
      <c r="M102657" s="4"/>
    </row>
    <row r="102658" spans="13:13">
      <c r="M102658" s="4"/>
    </row>
    <row r="102659" spans="13:13">
      <c r="M102659" s="4"/>
    </row>
    <row r="102660" spans="13:13">
      <c r="M102660" s="4"/>
    </row>
    <row r="102661" spans="13:13">
      <c r="M102661" s="4"/>
    </row>
    <row r="102662" spans="13:13">
      <c r="M102662" s="4"/>
    </row>
    <row r="102663" spans="13:13">
      <c r="M102663" s="4"/>
    </row>
    <row r="102664" spans="13:13">
      <c r="M102664" s="4"/>
    </row>
    <row r="102665" spans="13:13">
      <c r="M102665" s="4"/>
    </row>
    <row r="102666" spans="13:13">
      <c r="M102666" s="4"/>
    </row>
    <row r="102667" spans="13:13">
      <c r="M102667" s="4"/>
    </row>
    <row r="102668" spans="13:13">
      <c r="M102668" s="4"/>
    </row>
    <row r="102669" spans="13:13">
      <c r="M102669" s="4"/>
    </row>
    <row r="102670" spans="13:13">
      <c r="M102670" s="4"/>
    </row>
    <row r="102671" spans="13:13">
      <c r="M102671" s="4"/>
    </row>
    <row r="102672" spans="13:13">
      <c r="M102672" s="4"/>
    </row>
    <row r="102673" spans="13:13">
      <c r="M102673" s="4"/>
    </row>
    <row r="102674" spans="13:13">
      <c r="M102674" s="4"/>
    </row>
    <row r="102675" spans="13:13">
      <c r="M102675" s="4"/>
    </row>
    <row r="102676" spans="13:13">
      <c r="M102676" s="4"/>
    </row>
    <row r="102677" spans="13:13">
      <c r="M102677" s="4"/>
    </row>
    <row r="102678" spans="13:13">
      <c r="M102678" s="4"/>
    </row>
    <row r="102679" spans="13:13">
      <c r="M102679" s="4"/>
    </row>
    <row r="102680" spans="13:13">
      <c r="M102680" s="4"/>
    </row>
    <row r="102681" spans="13:13">
      <c r="M102681" s="4"/>
    </row>
    <row r="102682" spans="13:13">
      <c r="M102682" s="4"/>
    </row>
    <row r="102683" spans="13:13">
      <c r="M102683" s="4"/>
    </row>
    <row r="102684" spans="13:13">
      <c r="M102684" s="4"/>
    </row>
    <row r="102685" spans="13:13">
      <c r="M102685" s="4"/>
    </row>
    <row r="102686" spans="13:13">
      <c r="M102686" s="4"/>
    </row>
    <row r="102687" spans="13:13">
      <c r="M102687" s="4"/>
    </row>
    <row r="102688" spans="13:13">
      <c r="M102688" s="4"/>
    </row>
    <row r="102689" spans="13:13">
      <c r="M102689" s="4"/>
    </row>
    <row r="102690" spans="13:13">
      <c r="M102690" s="4"/>
    </row>
    <row r="102691" spans="13:13">
      <c r="M102691" s="4"/>
    </row>
    <row r="102692" spans="13:13">
      <c r="M102692" s="4"/>
    </row>
    <row r="102693" spans="13:13">
      <c r="M102693" s="4"/>
    </row>
    <row r="102694" spans="13:13">
      <c r="M102694" s="4"/>
    </row>
    <row r="102695" spans="13:13">
      <c r="M102695" s="4"/>
    </row>
    <row r="102696" spans="13:13">
      <c r="M102696" s="4"/>
    </row>
    <row r="102697" spans="13:13">
      <c r="M102697" s="4"/>
    </row>
    <row r="102698" spans="13:13">
      <c r="M102698" s="4"/>
    </row>
    <row r="102699" spans="13:13">
      <c r="M102699" s="4"/>
    </row>
    <row r="102700" spans="13:13">
      <c r="M102700" s="4"/>
    </row>
    <row r="102701" spans="13:13">
      <c r="M102701" s="4"/>
    </row>
    <row r="102702" spans="13:13">
      <c r="M102702" s="4"/>
    </row>
    <row r="102703" spans="13:13">
      <c r="M102703" s="4"/>
    </row>
    <row r="102704" spans="13:13">
      <c r="M102704" s="4"/>
    </row>
    <row r="102705" spans="13:13">
      <c r="M102705" s="4"/>
    </row>
    <row r="102706" spans="13:13">
      <c r="M102706" s="4"/>
    </row>
    <row r="102707" spans="13:13">
      <c r="M102707" s="4"/>
    </row>
    <row r="102708" spans="13:13">
      <c r="M102708" s="4"/>
    </row>
    <row r="102709" spans="13:13">
      <c r="M102709" s="4"/>
    </row>
    <row r="102710" spans="13:13">
      <c r="M102710" s="4"/>
    </row>
    <row r="102711" spans="13:13">
      <c r="M102711" s="4"/>
    </row>
    <row r="102712" spans="13:13">
      <c r="M102712" s="4"/>
    </row>
    <row r="102713" spans="13:13">
      <c r="M102713" s="4"/>
    </row>
    <row r="102714" spans="13:13">
      <c r="M102714" s="4"/>
    </row>
    <row r="102715" spans="13:13">
      <c r="M102715" s="4"/>
    </row>
    <row r="102716" spans="13:13">
      <c r="M102716" s="4"/>
    </row>
    <row r="102717" spans="13:13">
      <c r="M102717" s="4"/>
    </row>
    <row r="102718" spans="13:13">
      <c r="M102718" s="4"/>
    </row>
    <row r="102719" spans="13:13">
      <c r="M102719" s="4"/>
    </row>
    <row r="102720" spans="13:13">
      <c r="M102720" s="4"/>
    </row>
    <row r="102721" spans="13:13">
      <c r="M102721" s="4"/>
    </row>
    <row r="102722" spans="13:13">
      <c r="M102722" s="4"/>
    </row>
    <row r="102723" spans="13:13">
      <c r="M102723" s="4"/>
    </row>
    <row r="102724" spans="13:13">
      <c r="M102724" s="4"/>
    </row>
    <row r="102725" spans="13:13">
      <c r="M102725" s="4"/>
    </row>
    <row r="102726" spans="13:13">
      <c r="M102726" s="4"/>
    </row>
    <row r="102727" spans="13:13">
      <c r="M102727" s="4"/>
    </row>
    <row r="102728" spans="13:13">
      <c r="M102728" s="4"/>
    </row>
    <row r="102729" spans="13:13">
      <c r="M102729" s="4"/>
    </row>
    <row r="102730" spans="13:13">
      <c r="M102730" s="4"/>
    </row>
    <row r="102731" spans="13:13">
      <c r="M102731" s="4"/>
    </row>
    <row r="102732" spans="13:13">
      <c r="M102732" s="4"/>
    </row>
    <row r="102733" spans="13:13">
      <c r="M102733" s="4"/>
    </row>
    <row r="102734" spans="13:13">
      <c r="M102734" s="4"/>
    </row>
    <row r="102735" spans="13:13">
      <c r="M102735" s="4"/>
    </row>
    <row r="102736" spans="13:13">
      <c r="M102736" s="4"/>
    </row>
    <row r="102737" spans="13:13">
      <c r="M102737" s="4"/>
    </row>
    <row r="102738" spans="13:13">
      <c r="M102738" s="4"/>
    </row>
    <row r="102739" spans="13:13">
      <c r="M102739" s="4"/>
    </row>
    <row r="102740" spans="13:13">
      <c r="M102740" s="4"/>
    </row>
    <row r="102741" spans="13:13">
      <c r="M102741" s="4"/>
    </row>
    <row r="102742" spans="13:13">
      <c r="M102742" s="4"/>
    </row>
    <row r="102743" spans="13:13">
      <c r="M102743" s="4"/>
    </row>
    <row r="102744" spans="13:13">
      <c r="M102744" s="4"/>
    </row>
    <row r="102745" spans="13:13">
      <c r="M102745" s="4"/>
    </row>
    <row r="102746" spans="13:13">
      <c r="M102746" s="4"/>
    </row>
    <row r="102747" spans="13:13">
      <c r="M102747" s="4"/>
    </row>
    <row r="102748" spans="13:13">
      <c r="M102748" s="4"/>
    </row>
    <row r="102749" spans="13:13">
      <c r="M102749" s="4"/>
    </row>
    <row r="102750" spans="13:13">
      <c r="M102750" s="4"/>
    </row>
    <row r="102751" spans="13:13">
      <c r="M102751" s="4"/>
    </row>
    <row r="102752" spans="13:13">
      <c r="M102752" s="4"/>
    </row>
    <row r="102753" spans="13:13">
      <c r="M102753" s="4"/>
    </row>
    <row r="102754" spans="13:13">
      <c r="M102754" s="4"/>
    </row>
    <row r="102755" spans="13:13">
      <c r="M102755" s="4"/>
    </row>
    <row r="102756" spans="13:13">
      <c r="M102756" s="4"/>
    </row>
    <row r="102757" spans="13:13">
      <c r="M102757" s="4"/>
    </row>
    <row r="102758" spans="13:13">
      <c r="M102758" s="4"/>
    </row>
    <row r="102759" spans="13:13">
      <c r="M102759" s="4"/>
    </row>
    <row r="102760" spans="13:13">
      <c r="M102760" s="4"/>
    </row>
    <row r="102761" spans="13:13">
      <c r="M102761" s="4"/>
    </row>
    <row r="102762" spans="13:13">
      <c r="M102762" s="4"/>
    </row>
    <row r="102763" spans="13:13">
      <c r="M102763" s="4"/>
    </row>
    <row r="102764" spans="13:13">
      <c r="M102764" s="4"/>
    </row>
    <row r="102765" spans="13:13">
      <c r="M102765" s="4"/>
    </row>
    <row r="102766" spans="13:13">
      <c r="M102766" s="4"/>
    </row>
    <row r="102767" spans="13:13">
      <c r="M102767" s="4"/>
    </row>
    <row r="102768" spans="13:13">
      <c r="M102768" s="4"/>
    </row>
    <row r="102769" spans="13:13">
      <c r="M102769" s="4"/>
    </row>
    <row r="102770" spans="13:13">
      <c r="M102770" s="4"/>
    </row>
    <row r="102771" spans="13:13">
      <c r="M102771" s="4"/>
    </row>
    <row r="102772" spans="13:13">
      <c r="M102772" s="4"/>
    </row>
    <row r="102773" spans="13:13">
      <c r="M102773" s="4"/>
    </row>
    <row r="102774" spans="13:13">
      <c r="M102774" s="4"/>
    </row>
    <row r="102775" spans="13:13">
      <c r="M102775" s="4"/>
    </row>
    <row r="102776" spans="13:13">
      <c r="M102776" s="4"/>
    </row>
    <row r="102777" spans="13:13">
      <c r="M102777" s="4"/>
    </row>
    <row r="102778" spans="13:13">
      <c r="M102778" s="4"/>
    </row>
    <row r="102779" spans="13:13">
      <c r="M102779" s="4"/>
    </row>
    <row r="102780" spans="13:13">
      <c r="M102780" s="4"/>
    </row>
    <row r="102781" spans="13:13">
      <c r="M102781" s="4"/>
    </row>
    <row r="102782" spans="13:13">
      <c r="M102782" s="4"/>
    </row>
    <row r="102783" spans="13:13">
      <c r="M102783" s="4"/>
    </row>
    <row r="102784" spans="13:13">
      <c r="M102784" s="4"/>
    </row>
    <row r="102785" spans="13:13">
      <c r="M102785" s="4"/>
    </row>
    <row r="102786" spans="13:13">
      <c r="M102786" s="4"/>
    </row>
    <row r="102787" spans="13:13">
      <c r="M102787" s="4"/>
    </row>
    <row r="102788" spans="13:13">
      <c r="M102788" s="4"/>
    </row>
    <row r="102789" spans="13:13">
      <c r="M102789" s="4"/>
    </row>
    <row r="102790" spans="13:13">
      <c r="M102790" s="4"/>
    </row>
    <row r="102791" spans="13:13">
      <c r="M102791" s="4"/>
    </row>
    <row r="102792" spans="13:13">
      <c r="M102792" s="4"/>
    </row>
    <row r="102793" spans="13:13">
      <c r="M102793" s="4"/>
    </row>
    <row r="102794" spans="13:13">
      <c r="M102794" s="4"/>
    </row>
    <row r="102795" spans="13:13">
      <c r="M102795" s="4"/>
    </row>
    <row r="102796" spans="13:13">
      <c r="M102796" s="4"/>
    </row>
    <row r="102797" spans="13:13">
      <c r="M102797" s="4"/>
    </row>
    <row r="102798" spans="13:13">
      <c r="M102798" s="4"/>
    </row>
    <row r="102799" spans="13:13">
      <c r="M102799" s="4"/>
    </row>
    <row r="102800" spans="13:13">
      <c r="M102800" s="4"/>
    </row>
    <row r="102801" spans="13:13">
      <c r="M102801" s="4"/>
    </row>
    <row r="102802" spans="13:13">
      <c r="M102802" s="4"/>
    </row>
    <row r="102803" spans="13:13">
      <c r="M102803" s="4"/>
    </row>
    <row r="102804" spans="13:13">
      <c r="M102804" s="4"/>
    </row>
    <row r="102805" spans="13:13">
      <c r="M102805" s="4"/>
    </row>
    <row r="102806" spans="13:13">
      <c r="M102806" s="4"/>
    </row>
    <row r="102807" spans="13:13">
      <c r="M102807" s="4"/>
    </row>
    <row r="102808" spans="13:13">
      <c r="M102808" s="4"/>
    </row>
    <row r="102809" spans="13:13">
      <c r="M102809" s="4"/>
    </row>
    <row r="102810" spans="13:13">
      <c r="M102810" s="4"/>
    </row>
    <row r="102811" spans="13:13">
      <c r="M102811" s="4"/>
    </row>
    <row r="102812" spans="13:13">
      <c r="M102812" s="4"/>
    </row>
    <row r="102813" spans="13:13">
      <c r="M102813" s="4"/>
    </row>
    <row r="102814" spans="13:13">
      <c r="M102814" s="4"/>
    </row>
    <row r="102815" spans="13:13">
      <c r="M102815" s="4"/>
    </row>
    <row r="102816" spans="13:13">
      <c r="M102816" s="4"/>
    </row>
    <row r="102817" spans="13:13">
      <c r="M102817" s="4"/>
    </row>
    <row r="102818" spans="13:13">
      <c r="M102818" s="4"/>
    </row>
    <row r="102819" spans="13:13">
      <c r="M102819" s="4"/>
    </row>
    <row r="102820" spans="13:13">
      <c r="M102820" s="4"/>
    </row>
    <row r="102821" spans="13:13">
      <c r="M102821" s="4"/>
    </row>
    <row r="102822" spans="13:13">
      <c r="M102822" s="4"/>
    </row>
    <row r="102823" spans="13:13">
      <c r="M102823" s="4"/>
    </row>
    <row r="102824" spans="13:13">
      <c r="M102824" s="4"/>
    </row>
    <row r="102825" spans="13:13">
      <c r="M102825" s="4"/>
    </row>
    <row r="102826" spans="13:13">
      <c r="M102826" s="4"/>
    </row>
    <row r="102827" spans="13:13">
      <c r="M102827" s="4"/>
    </row>
    <row r="102828" spans="13:13">
      <c r="M102828" s="4"/>
    </row>
    <row r="102829" spans="13:13">
      <c r="M102829" s="4"/>
    </row>
    <row r="102830" spans="13:13">
      <c r="M102830" s="4"/>
    </row>
    <row r="102831" spans="13:13">
      <c r="M102831" s="4"/>
    </row>
    <row r="102832" spans="13:13">
      <c r="M102832" s="4"/>
    </row>
    <row r="102833" spans="13:13">
      <c r="M102833" s="4"/>
    </row>
    <row r="102834" spans="13:13">
      <c r="M102834" s="4"/>
    </row>
    <row r="102835" spans="13:13">
      <c r="M102835" s="4"/>
    </row>
    <row r="102836" spans="13:13">
      <c r="M102836" s="4"/>
    </row>
    <row r="102837" spans="13:13">
      <c r="M102837" s="4"/>
    </row>
    <row r="102838" spans="13:13">
      <c r="M102838" s="4"/>
    </row>
    <row r="102839" spans="13:13">
      <c r="M102839" s="4"/>
    </row>
    <row r="102840" spans="13:13">
      <c r="M102840" s="4"/>
    </row>
    <row r="102841" spans="13:13">
      <c r="M102841" s="4"/>
    </row>
    <row r="102842" spans="13:13">
      <c r="M102842" s="4"/>
    </row>
    <row r="102843" spans="13:13">
      <c r="M102843" s="4"/>
    </row>
    <row r="102844" spans="13:13">
      <c r="M102844" s="4"/>
    </row>
    <row r="102845" spans="13:13">
      <c r="M102845" s="4"/>
    </row>
    <row r="102846" spans="13:13">
      <c r="M102846" s="4"/>
    </row>
    <row r="102847" spans="13:13">
      <c r="M102847" s="4"/>
    </row>
    <row r="102848" spans="13:13">
      <c r="M102848" s="4"/>
    </row>
    <row r="102849" spans="13:13">
      <c r="M102849" s="4"/>
    </row>
    <row r="102850" spans="13:13">
      <c r="M102850" s="4"/>
    </row>
    <row r="102851" spans="13:13">
      <c r="M102851" s="4"/>
    </row>
    <row r="102852" spans="13:13">
      <c r="M102852" s="4"/>
    </row>
    <row r="102853" spans="13:13">
      <c r="M102853" s="4"/>
    </row>
    <row r="102854" spans="13:13">
      <c r="M102854" s="4"/>
    </row>
    <row r="102855" spans="13:13">
      <c r="M102855" s="4"/>
    </row>
    <row r="102856" spans="13:13">
      <c r="M102856" s="4"/>
    </row>
    <row r="102857" spans="13:13">
      <c r="M102857" s="4"/>
    </row>
    <row r="102858" spans="13:13">
      <c r="M102858" s="4"/>
    </row>
    <row r="102859" spans="13:13">
      <c r="M102859" s="4"/>
    </row>
    <row r="102860" spans="13:13">
      <c r="M102860" s="4"/>
    </row>
    <row r="102861" spans="13:13">
      <c r="M102861" s="4"/>
    </row>
    <row r="102862" spans="13:13">
      <c r="M102862" s="4"/>
    </row>
    <row r="102863" spans="13:13">
      <c r="M102863" s="4"/>
    </row>
    <row r="102864" spans="13:13">
      <c r="M102864" s="4"/>
    </row>
    <row r="102865" spans="13:13">
      <c r="M102865" s="4"/>
    </row>
    <row r="102866" spans="13:13">
      <c r="M102866" s="4"/>
    </row>
    <row r="102867" spans="13:13">
      <c r="M102867" s="4"/>
    </row>
    <row r="102868" spans="13:13">
      <c r="M102868" s="4"/>
    </row>
    <row r="102869" spans="13:13">
      <c r="M102869" s="4"/>
    </row>
    <row r="102870" spans="13:13">
      <c r="M102870" s="4"/>
    </row>
    <row r="102871" spans="13:13">
      <c r="M102871" s="4"/>
    </row>
    <row r="102872" spans="13:13">
      <c r="M102872" s="4"/>
    </row>
    <row r="102873" spans="13:13">
      <c r="M102873" s="4"/>
    </row>
    <row r="102874" spans="13:13">
      <c r="M102874" s="4"/>
    </row>
    <row r="102875" spans="13:13">
      <c r="M102875" s="4"/>
    </row>
    <row r="102876" spans="13:13">
      <c r="M102876" s="4"/>
    </row>
    <row r="102877" spans="13:13">
      <c r="M102877" s="4"/>
    </row>
    <row r="102878" spans="13:13">
      <c r="M102878" s="4"/>
    </row>
    <row r="102879" spans="13:13">
      <c r="M102879" s="4"/>
    </row>
    <row r="102880" spans="13:13">
      <c r="M102880" s="4"/>
    </row>
    <row r="102881" spans="13:13">
      <c r="M102881" s="4"/>
    </row>
    <row r="102882" spans="13:13">
      <c r="M102882" s="4"/>
    </row>
    <row r="102883" spans="13:13">
      <c r="M102883" s="4"/>
    </row>
    <row r="102884" spans="13:13">
      <c r="M102884" s="4"/>
    </row>
    <row r="102885" spans="13:13">
      <c r="M102885" s="4"/>
    </row>
    <row r="102886" spans="13:13">
      <c r="M102886" s="4"/>
    </row>
    <row r="102887" spans="13:13">
      <c r="M102887" s="4"/>
    </row>
    <row r="102888" spans="13:13">
      <c r="M102888" s="4"/>
    </row>
    <row r="102889" spans="13:13">
      <c r="M102889" s="4"/>
    </row>
    <row r="102890" spans="13:13">
      <c r="M102890" s="4"/>
    </row>
    <row r="102891" spans="13:13">
      <c r="M102891" s="4"/>
    </row>
    <row r="102892" spans="13:13">
      <c r="M102892" s="4"/>
    </row>
    <row r="102893" spans="13:13">
      <c r="M102893" s="4"/>
    </row>
    <row r="102894" spans="13:13">
      <c r="M102894" s="4"/>
    </row>
    <row r="102895" spans="13:13">
      <c r="M102895" s="4"/>
    </row>
    <row r="102896" spans="13:13">
      <c r="M102896" s="4"/>
    </row>
    <row r="102897" spans="13:13">
      <c r="M102897" s="4"/>
    </row>
    <row r="102898" spans="13:13">
      <c r="M102898" s="4"/>
    </row>
    <row r="102899" spans="13:13">
      <c r="M102899" s="4"/>
    </row>
    <row r="102900" spans="13:13">
      <c r="M102900" s="4"/>
    </row>
    <row r="102901" spans="13:13">
      <c r="M102901" s="4"/>
    </row>
    <row r="102902" spans="13:13">
      <c r="M102902" s="4"/>
    </row>
    <row r="102903" spans="13:13">
      <c r="M102903" s="4"/>
    </row>
    <row r="102904" spans="13:13">
      <c r="M102904" s="4"/>
    </row>
    <row r="102905" spans="13:13">
      <c r="M102905" s="4"/>
    </row>
    <row r="102906" spans="13:13">
      <c r="M102906" s="4"/>
    </row>
    <row r="102907" spans="13:13">
      <c r="M102907" s="4"/>
    </row>
    <row r="102908" spans="13:13">
      <c r="M102908" s="4"/>
    </row>
    <row r="102909" spans="13:13">
      <c r="M102909" s="4"/>
    </row>
    <row r="102910" spans="13:13">
      <c r="M102910" s="4"/>
    </row>
    <row r="102911" spans="13:13">
      <c r="M102911" s="4"/>
    </row>
    <row r="102912" spans="13:13">
      <c r="M102912" s="4"/>
    </row>
    <row r="102913" spans="13:13">
      <c r="M102913" s="4"/>
    </row>
    <row r="102914" spans="13:13">
      <c r="M102914" s="4"/>
    </row>
    <row r="102915" spans="13:13">
      <c r="M102915" s="4"/>
    </row>
    <row r="102916" spans="13:13">
      <c r="M102916" s="4"/>
    </row>
    <row r="102917" spans="13:13">
      <c r="M102917" s="4"/>
    </row>
    <row r="102918" spans="13:13">
      <c r="M102918" s="4"/>
    </row>
    <row r="102919" spans="13:13">
      <c r="M102919" s="4"/>
    </row>
    <row r="102920" spans="13:13">
      <c r="M102920" s="4"/>
    </row>
    <row r="102921" spans="13:13">
      <c r="M102921" s="4"/>
    </row>
    <row r="102922" spans="13:13">
      <c r="M102922" s="4"/>
    </row>
    <row r="102923" spans="13:13">
      <c r="M102923" s="4"/>
    </row>
    <row r="102924" spans="13:13">
      <c r="M102924" s="4"/>
    </row>
    <row r="102925" spans="13:13">
      <c r="M102925" s="4"/>
    </row>
    <row r="102926" spans="13:13">
      <c r="M102926" s="4"/>
    </row>
    <row r="102927" spans="13:13">
      <c r="M102927" s="4"/>
    </row>
    <row r="102928" spans="13:13">
      <c r="M102928" s="4"/>
    </row>
    <row r="102929" spans="13:13">
      <c r="M102929" s="4"/>
    </row>
    <row r="102930" spans="13:13">
      <c r="M102930" s="4"/>
    </row>
    <row r="102931" spans="13:13">
      <c r="M102931" s="4"/>
    </row>
    <row r="102932" spans="13:13">
      <c r="M102932" s="4"/>
    </row>
    <row r="102933" spans="13:13">
      <c r="M102933" s="4"/>
    </row>
    <row r="102934" spans="13:13">
      <c r="M102934" s="4"/>
    </row>
    <row r="102935" spans="13:13">
      <c r="M102935" s="4"/>
    </row>
    <row r="102936" spans="13:13">
      <c r="M102936" s="4"/>
    </row>
    <row r="102937" spans="13:13">
      <c r="M102937" s="4"/>
    </row>
    <row r="102938" spans="13:13">
      <c r="M102938" s="4"/>
    </row>
    <row r="102939" spans="13:13">
      <c r="M102939" s="4"/>
    </row>
    <row r="102940" spans="13:13">
      <c r="M102940" s="4"/>
    </row>
    <row r="102941" spans="13:13">
      <c r="M102941" s="4"/>
    </row>
    <row r="102942" spans="13:13">
      <c r="M102942" s="4"/>
    </row>
    <row r="102943" spans="13:13">
      <c r="M102943" s="4"/>
    </row>
    <row r="102944" spans="13:13">
      <c r="M102944" s="4"/>
    </row>
    <row r="102945" spans="13:13">
      <c r="M102945" s="4"/>
    </row>
    <row r="102946" spans="13:13">
      <c r="M102946" s="4"/>
    </row>
    <row r="102947" spans="13:13">
      <c r="M102947" s="4"/>
    </row>
    <row r="102948" spans="13:13">
      <c r="M102948" s="4"/>
    </row>
    <row r="102949" spans="13:13">
      <c r="M102949" s="4"/>
    </row>
    <row r="102950" spans="13:13">
      <c r="M102950" s="4"/>
    </row>
    <row r="102951" spans="13:13">
      <c r="M102951" s="4"/>
    </row>
    <row r="102952" spans="13:13">
      <c r="M102952" s="4"/>
    </row>
    <row r="102953" spans="13:13">
      <c r="M102953" s="4"/>
    </row>
    <row r="102954" spans="13:13">
      <c r="M102954" s="4"/>
    </row>
    <row r="102955" spans="13:13">
      <c r="M102955" s="4"/>
    </row>
    <row r="102956" spans="13:13">
      <c r="M102956" s="4"/>
    </row>
    <row r="102957" spans="13:13">
      <c r="M102957" s="4"/>
    </row>
    <row r="102958" spans="13:13">
      <c r="M102958" s="4"/>
    </row>
    <row r="102959" spans="13:13">
      <c r="M102959" s="4"/>
    </row>
    <row r="102960" spans="13:13">
      <c r="M102960" s="4"/>
    </row>
    <row r="102961" spans="13:13">
      <c r="M102961" s="4"/>
    </row>
    <row r="102962" spans="13:13">
      <c r="M102962" s="4"/>
    </row>
    <row r="102963" spans="13:13">
      <c r="M102963" s="4"/>
    </row>
    <row r="102964" spans="13:13">
      <c r="M102964" s="4"/>
    </row>
    <row r="102965" spans="13:13">
      <c r="M102965" s="4"/>
    </row>
    <row r="102966" spans="13:13">
      <c r="M102966" s="4"/>
    </row>
    <row r="102967" spans="13:13">
      <c r="M102967" s="4"/>
    </row>
    <row r="102968" spans="13:13">
      <c r="M102968" s="4"/>
    </row>
    <row r="102969" spans="13:13">
      <c r="M102969" s="4"/>
    </row>
    <row r="102970" spans="13:13">
      <c r="M102970" s="4"/>
    </row>
    <row r="102971" spans="13:13">
      <c r="M102971" s="4"/>
    </row>
    <row r="102972" spans="13:13">
      <c r="M102972" s="4"/>
    </row>
    <row r="102973" spans="13:13">
      <c r="M102973" s="4"/>
    </row>
    <row r="102974" spans="13:13">
      <c r="M102974" s="4"/>
    </row>
    <row r="102975" spans="13:13">
      <c r="M102975" s="4"/>
    </row>
    <row r="102976" spans="13:13">
      <c r="M102976" s="4"/>
    </row>
    <row r="102977" spans="13:13">
      <c r="M102977" s="4"/>
    </row>
    <row r="102978" spans="13:13">
      <c r="M102978" s="4"/>
    </row>
    <row r="102979" spans="13:13">
      <c r="M102979" s="4"/>
    </row>
    <row r="102980" spans="13:13">
      <c r="M102980" s="4"/>
    </row>
    <row r="102981" spans="13:13">
      <c r="M102981" s="4"/>
    </row>
    <row r="102982" spans="13:13">
      <c r="M102982" s="4"/>
    </row>
    <row r="102983" spans="13:13">
      <c r="M102983" s="4"/>
    </row>
    <row r="102984" spans="13:13">
      <c r="M102984" s="4"/>
    </row>
    <row r="102985" spans="13:13">
      <c r="M102985" s="4"/>
    </row>
    <row r="102986" spans="13:13">
      <c r="M102986" s="4"/>
    </row>
    <row r="102987" spans="13:13">
      <c r="M102987" s="4"/>
    </row>
    <row r="102988" spans="13:13">
      <c r="M102988" s="4"/>
    </row>
    <row r="102989" spans="13:13">
      <c r="M102989" s="4"/>
    </row>
    <row r="102990" spans="13:13">
      <c r="M102990" s="4"/>
    </row>
    <row r="102991" spans="13:13">
      <c r="M102991" s="4"/>
    </row>
    <row r="102992" spans="13:13">
      <c r="M102992" s="4"/>
    </row>
    <row r="102993" spans="13:13">
      <c r="M102993" s="4"/>
    </row>
    <row r="102994" spans="13:13">
      <c r="M102994" s="4"/>
    </row>
    <row r="102995" spans="13:13">
      <c r="M102995" s="4"/>
    </row>
    <row r="102996" spans="13:13">
      <c r="M102996" s="4"/>
    </row>
    <row r="102997" spans="13:13">
      <c r="M102997" s="4"/>
    </row>
    <row r="102998" spans="13:13">
      <c r="M102998" s="4"/>
    </row>
    <row r="102999" spans="13:13">
      <c r="M102999" s="4"/>
    </row>
    <row r="103000" spans="13:13">
      <c r="M103000" s="4"/>
    </row>
    <row r="103001" spans="13:13">
      <c r="M103001" s="4"/>
    </row>
    <row r="103002" spans="13:13">
      <c r="M103002" s="4"/>
    </row>
    <row r="103003" spans="13:13">
      <c r="M103003" s="4"/>
    </row>
    <row r="103004" spans="13:13">
      <c r="M103004" s="4"/>
    </row>
    <row r="103005" spans="13:13">
      <c r="M103005" s="4"/>
    </row>
    <row r="103006" spans="13:13">
      <c r="M103006" s="4"/>
    </row>
    <row r="103007" spans="13:13">
      <c r="M103007" s="4"/>
    </row>
    <row r="103008" spans="13:13">
      <c r="M103008" s="4"/>
    </row>
    <row r="103009" spans="13:13">
      <c r="M103009" s="4"/>
    </row>
    <row r="103010" spans="13:13">
      <c r="M103010" s="4"/>
    </row>
    <row r="103011" spans="13:13">
      <c r="M103011" s="4"/>
    </row>
    <row r="103012" spans="13:13">
      <c r="M103012" s="4"/>
    </row>
    <row r="103013" spans="13:13">
      <c r="M103013" s="4"/>
    </row>
    <row r="103014" spans="13:13">
      <c r="M103014" s="4"/>
    </row>
    <row r="103015" spans="13:13">
      <c r="M103015" s="4"/>
    </row>
    <row r="103016" spans="13:13">
      <c r="M103016" s="4"/>
    </row>
    <row r="103017" spans="13:13">
      <c r="M103017" s="4"/>
    </row>
    <row r="103018" spans="13:13">
      <c r="M103018" s="4"/>
    </row>
    <row r="103019" spans="13:13">
      <c r="M103019" s="4"/>
    </row>
    <row r="103020" spans="13:13">
      <c r="M103020" s="4"/>
    </row>
    <row r="103021" spans="13:13">
      <c r="M103021" s="4"/>
    </row>
    <row r="103022" spans="13:13">
      <c r="M103022" s="4"/>
    </row>
    <row r="103023" spans="13:13">
      <c r="M103023" s="4"/>
    </row>
    <row r="103024" spans="13:13">
      <c r="M103024" s="4"/>
    </row>
    <row r="103025" spans="13:13">
      <c r="M103025" s="4"/>
    </row>
    <row r="103026" spans="13:13">
      <c r="M103026" s="4"/>
    </row>
    <row r="103027" spans="13:13">
      <c r="M103027" s="4"/>
    </row>
    <row r="103028" spans="13:13">
      <c r="M103028" s="4"/>
    </row>
    <row r="103029" spans="13:13">
      <c r="M103029" s="4"/>
    </row>
    <row r="103030" spans="13:13">
      <c r="M103030" s="4"/>
    </row>
    <row r="103031" spans="13:13">
      <c r="M103031" s="4"/>
    </row>
    <row r="103032" spans="13:13">
      <c r="M103032" s="4"/>
    </row>
    <row r="103033" spans="13:13">
      <c r="M103033" s="4"/>
    </row>
    <row r="103034" spans="13:13">
      <c r="M103034" s="4"/>
    </row>
    <row r="103035" spans="13:13">
      <c r="M103035" s="4"/>
    </row>
    <row r="103036" spans="13:13">
      <c r="M103036" s="4"/>
    </row>
    <row r="103037" spans="13:13">
      <c r="M103037" s="4"/>
    </row>
    <row r="103038" spans="13:13">
      <c r="M103038" s="4"/>
    </row>
    <row r="103039" spans="13:13">
      <c r="M103039" s="4"/>
    </row>
    <row r="103040" spans="13:13">
      <c r="M103040" s="4"/>
    </row>
    <row r="103041" spans="13:13">
      <c r="M103041" s="4"/>
    </row>
    <row r="103042" spans="13:13">
      <c r="M103042" s="4"/>
    </row>
    <row r="103043" spans="13:13">
      <c r="M103043" s="4"/>
    </row>
    <row r="103044" spans="13:13">
      <c r="M103044" s="4"/>
    </row>
    <row r="103045" spans="13:13">
      <c r="M103045" s="4"/>
    </row>
    <row r="103046" spans="13:13">
      <c r="M103046" s="4"/>
    </row>
    <row r="103047" spans="13:13">
      <c r="M103047" s="4"/>
    </row>
    <row r="103048" spans="13:13">
      <c r="M103048" s="4"/>
    </row>
    <row r="103049" spans="13:13">
      <c r="M103049" s="4"/>
    </row>
    <row r="103050" spans="13:13">
      <c r="M103050" s="4"/>
    </row>
    <row r="103051" spans="13:13">
      <c r="M103051" s="4"/>
    </row>
    <row r="103052" spans="13:13">
      <c r="M103052" s="4"/>
    </row>
    <row r="103053" spans="13:13">
      <c r="M103053" s="4"/>
    </row>
    <row r="103054" spans="13:13">
      <c r="M103054" s="4"/>
    </row>
    <row r="103055" spans="13:13">
      <c r="M103055" s="4"/>
    </row>
    <row r="103056" spans="13:13">
      <c r="M103056" s="4"/>
    </row>
    <row r="103057" spans="13:13">
      <c r="M103057" s="4"/>
    </row>
    <row r="103058" spans="13:13">
      <c r="M103058" s="4"/>
    </row>
    <row r="103059" spans="13:13">
      <c r="M103059" s="4"/>
    </row>
    <row r="103060" spans="13:13">
      <c r="M103060" s="4"/>
    </row>
    <row r="103061" spans="13:13">
      <c r="M103061" s="4"/>
    </row>
    <row r="103062" spans="13:13">
      <c r="M103062" s="4"/>
    </row>
    <row r="103063" spans="13:13">
      <c r="M103063" s="4"/>
    </row>
    <row r="103064" spans="13:13">
      <c r="M103064" s="4"/>
    </row>
    <row r="103065" spans="13:13">
      <c r="M103065" s="4"/>
    </row>
    <row r="103066" spans="13:13">
      <c r="M103066" s="4"/>
    </row>
    <row r="103067" spans="13:13">
      <c r="M103067" s="4"/>
    </row>
    <row r="103068" spans="13:13">
      <c r="M103068" s="4"/>
    </row>
    <row r="103069" spans="13:13">
      <c r="M103069" s="4"/>
    </row>
    <row r="103070" spans="13:13">
      <c r="M103070" s="4"/>
    </row>
    <row r="103071" spans="13:13">
      <c r="M103071" s="4"/>
    </row>
    <row r="103072" spans="13:13">
      <c r="M103072" s="4"/>
    </row>
    <row r="103073" spans="13:13">
      <c r="M103073" s="4"/>
    </row>
    <row r="103074" spans="13:13">
      <c r="M103074" s="4"/>
    </row>
    <row r="103075" spans="13:13">
      <c r="M103075" s="4"/>
    </row>
    <row r="103076" spans="13:13">
      <c r="M103076" s="4"/>
    </row>
    <row r="103077" spans="13:13">
      <c r="M103077" s="4"/>
    </row>
    <row r="103078" spans="13:13">
      <c r="M103078" s="4"/>
    </row>
    <row r="103079" spans="13:13">
      <c r="M103079" s="4"/>
    </row>
    <row r="103080" spans="13:13">
      <c r="M103080" s="4"/>
    </row>
    <row r="103081" spans="13:13">
      <c r="M103081" s="4"/>
    </row>
    <row r="103082" spans="13:13">
      <c r="M103082" s="4"/>
    </row>
    <row r="103083" spans="13:13">
      <c r="M103083" s="4"/>
    </row>
    <row r="103084" spans="13:13">
      <c r="M103084" s="4"/>
    </row>
    <row r="103085" spans="13:13">
      <c r="M103085" s="4"/>
    </row>
    <row r="103086" spans="13:13">
      <c r="M103086" s="4"/>
    </row>
    <row r="103087" spans="13:13">
      <c r="M103087" s="4"/>
    </row>
    <row r="103088" spans="13:13">
      <c r="M103088" s="4"/>
    </row>
    <row r="103089" spans="13:13">
      <c r="M103089" s="4"/>
    </row>
    <row r="103090" spans="13:13">
      <c r="M103090" s="4"/>
    </row>
    <row r="103091" spans="13:13">
      <c r="M103091" s="4"/>
    </row>
    <row r="103092" spans="13:13">
      <c r="M103092" s="4"/>
    </row>
    <row r="103093" spans="13:13">
      <c r="M103093" s="4"/>
    </row>
    <row r="103094" spans="13:13">
      <c r="M103094" s="4"/>
    </row>
    <row r="103095" spans="13:13">
      <c r="M103095" s="4"/>
    </row>
    <row r="103096" spans="13:13">
      <c r="M103096" s="4"/>
    </row>
    <row r="103097" spans="13:13">
      <c r="M103097" s="4"/>
    </row>
    <row r="103098" spans="13:13">
      <c r="M103098" s="4"/>
    </row>
    <row r="103099" spans="13:13">
      <c r="M103099" s="4"/>
    </row>
    <row r="103100" spans="13:13">
      <c r="M103100" s="4"/>
    </row>
    <row r="103101" spans="13:13">
      <c r="M103101" s="4"/>
    </row>
    <row r="103102" spans="13:13">
      <c r="M103102" s="4"/>
    </row>
    <row r="103103" spans="13:13">
      <c r="M103103" s="4"/>
    </row>
    <row r="103104" spans="13:13">
      <c r="M103104" s="4"/>
    </row>
    <row r="103105" spans="13:13">
      <c r="M103105" s="4"/>
    </row>
    <row r="103106" spans="13:13">
      <c r="M103106" s="4"/>
    </row>
    <row r="103107" spans="13:13">
      <c r="M103107" s="4"/>
    </row>
    <row r="103108" spans="13:13">
      <c r="M103108" s="4"/>
    </row>
    <row r="103109" spans="13:13">
      <c r="M103109" s="4"/>
    </row>
    <row r="103110" spans="13:13">
      <c r="M103110" s="4"/>
    </row>
    <row r="103111" spans="13:13">
      <c r="M103111" s="4"/>
    </row>
    <row r="103112" spans="13:13">
      <c r="M103112" s="4"/>
    </row>
    <row r="103113" spans="13:13">
      <c r="M103113" s="4"/>
    </row>
    <row r="103114" spans="13:13">
      <c r="M103114" s="4"/>
    </row>
    <row r="103115" spans="13:13">
      <c r="M103115" s="4"/>
    </row>
    <row r="103116" spans="13:13">
      <c r="M103116" s="4"/>
    </row>
    <row r="103117" spans="13:13">
      <c r="M103117" s="4"/>
    </row>
    <row r="103118" spans="13:13">
      <c r="M103118" s="4"/>
    </row>
    <row r="103119" spans="13:13">
      <c r="M103119" s="4"/>
    </row>
    <row r="103120" spans="13:13">
      <c r="M103120" s="4"/>
    </row>
    <row r="103121" spans="13:13">
      <c r="M103121" s="4"/>
    </row>
    <row r="103122" spans="13:13">
      <c r="M103122" s="4"/>
    </row>
    <row r="103123" spans="13:13">
      <c r="M103123" s="4"/>
    </row>
    <row r="103124" spans="13:13">
      <c r="M103124" s="4"/>
    </row>
    <row r="103125" spans="13:13">
      <c r="M103125" s="4"/>
    </row>
    <row r="103126" spans="13:13">
      <c r="M103126" s="4"/>
    </row>
    <row r="103127" spans="13:13">
      <c r="M103127" s="4"/>
    </row>
    <row r="103128" spans="13:13">
      <c r="M103128" s="4"/>
    </row>
    <row r="103129" spans="13:13">
      <c r="M103129" s="4"/>
    </row>
    <row r="103130" spans="13:13">
      <c r="M103130" s="4"/>
    </row>
    <row r="103131" spans="13:13">
      <c r="M103131" s="4"/>
    </row>
    <row r="103132" spans="13:13">
      <c r="M103132" s="4"/>
    </row>
    <row r="103133" spans="13:13">
      <c r="M103133" s="4"/>
    </row>
    <row r="103134" spans="13:13">
      <c r="M103134" s="4"/>
    </row>
    <row r="103135" spans="13:13">
      <c r="M103135" s="4"/>
    </row>
    <row r="103136" spans="13:13">
      <c r="M103136" s="4"/>
    </row>
    <row r="103137" spans="13:13">
      <c r="M103137" s="4"/>
    </row>
    <row r="103138" spans="13:13">
      <c r="M103138" s="4"/>
    </row>
    <row r="103139" spans="13:13">
      <c r="M103139" s="4"/>
    </row>
    <row r="103140" spans="13:13">
      <c r="M103140" s="4"/>
    </row>
    <row r="103141" spans="13:13">
      <c r="M103141" s="4"/>
    </row>
    <row r="103142" spans="13:13">
      <c r="M103142" s="4"/>
    </row>
    <row r="103143" spans="13:13">
      <c r="M103143" s="4"/>
    </row>
    <row r="103144" spans="13:13">
      <c r="M103144" s="4"/>
    </row>
    <row r="103145" spans="13:13">
      <c r="M103145" s="4"/>
    </row>
    <row r="103146" spans="13:13">
      <c r="M103146" s="4"/>
    </row>
    <row r="103147" spans="13:13">
      <c r="M103147" s="4"/>
    </row>
    <row r="103148" spans="13:13">
      <c r="M103148" s="4"/>
    </row>
    <row r="103149" spans="13:13">
      <c r="M103149" s="4"/>
    </row>
    <row r="103150" spans="13:13">
      <c r="M103150" s="4"/>
    </row>
    <row r="103151" spans="13:13">
      <c r="M103151" s="4"/>
    </row>
    <row r="103152" spans="13:13">
      <c r="M103152" s="4"/>
    </row>
    <row r="103153" spans="13:13">
      <c r="M103153" s="4"/>
    </row>
    <row r="103154" spans="13:13">
      <c r="M103154" s="4"/>
    </row>
    <row r="103155" spans="13:13">
      <c r="M103155" s="4"/>
    </row>
    <row r="103156" spans="13:13">
      <c r="M103156" s="4"/>
    </row>
    <row r="103157" spans="13:13">
      <c r="M103157" s="4"/>
    </row>
    <row r="103158" spans="13:13">
      <c r="M103158" s="4"/>
    </row>
    <row r="103159" spans="13:13">
      <c r="M103159" s="4"/>
    </row>
    <row r="103160" spans="13:13">
      <c r="M103160" s="4"/>
    </row>
    <row r="103161" spans="13:13">
      <c r="M103161" s="4"/>
    </row>
    <row r="103162" spans="13:13">
      <c r="M103162" s="4"/>
    </row>
    <row r="103163" spans="13:13">
      <c r="M103163" s="4"/>
    </row>
    <row r="103164" spans="13:13">
      <c r="M103164" s="4"/>
    </row>
    <row r="103165" spans="13:13">
      <c r="M103165" s="4"/>
    </row>
    <row r="103166" spans="13:13">
      <c r="M103166" s="4"/>
    </row>
    <row r="103167" spans="13:13">
      <c r="M103167" s="4"/>
    </row>
    <row r="103168" spans="13:13">
      <c r="M103168" s="4"/>
    </row>
    <row r="103169" spans="13:13">
      <c r="M103169" s="4"/>
    </row>
    <row r="103170" spans="13:13">
      <c r="M103170" s="4"/>
    </row>
    <row r="103171" spans="13:13">
      <c r="M103171" s="4"/>
    </row>
    <row r="103172" spans="13:13">
      <c r="M103172" s="4"/>
    </row>
    <row r="103173" spans="13:13">
      <c r="M103173" s="4"/>
    </row>
    <row r="103174" spans="13:13">
      <c r="M103174" s="4"/>
    </row>
    <row r="103175" spans="13:13">
      <c r="M103175" s="4"/>
    </row>
    <row r="103176" spans="13:13">
      <c r="M103176" s="4"/>
    </row>
    <row r="103177" spans="13:13">
      <c r="M103177" s="4"/>
    </row>
    <row r="103178" spans="13:13">
      <c r="M103178" s="4"/>
    </row>
    <row r="103179" spans="13:13">
      <c r="M103179" s="4"/>
    </row>
    <row r="103180" spans="13:13">
      <c r="M103180" s="4"/>
    </row>
    <row r="103181" spans="13:13">
      <c r="M103181" s="4"/>
    </row>
    <row r="103182" spans="13:13">
      <c r="M103182" s="4"/>
    </row>
    <row r="103183" spans="13:13">
      <c r="M103183" s="4"/>
    </row>
    <row r="103184" spans="13:13">
      <c r="M103184" s="4"/>
    </row>
    <row r="103185" spans="13:13">
      <c r="M103185" s="4"/>
    </row>
    <row r="103186" spans="13:13">
      <c r="M103186" s="4"/>
    </row>
    <row r="103187" spans="13:13">
      <c r="M103187" s="4"/>
    </row>
    <row r="103188" spans="13:13">
      <c r="M103188" s="4"/>
    </row>
    <row r="103189" spans="13:13">
      <c r="M103189" s="4"/>
    </row>
    <row r="103190" spans="13:13">
      <c r="M103190" s="4"/>
    </row>
    <row r="103191" spans="13:13">
      <c r="M103191" s="4"/>
    </row>
    <row r="103192" spans="13:13">
      <c r="M103192" s="4"/>
    </row>
    <row r="103193" spans="13:13">
      <c r="M103193" s="4"/>
    </row>
    <row r="103194" spans="13:13">
      <c r="M103194" s="4"/>
    </row>
    <row r="103195" spans="13:13">
      <c r="M103195" s="4"/>
    </row>
    <row r="103196" spans="13:13">
      <c r="M103196" s="4"/>
    </row>
    <row r="103197" spans="13:13">
      <c r="M103197" s="4"/>
    </row>
    <row r="103198" spans="13:13">
      <c r="M103198" s="4"/>
    </row>
    <row r="103199" spans="13:13">
      <c r="M103199" s="4"/>
    </row>
    <row r="103200" spans="13:13">
      <c r="M103200" s="4"/>
    </row>
    <row r="103201" spans="13:13">
      <c r="M103201" s="4"/>
    </row>
    <row r="103202" spans="13:13">
      <c r="M103202" s="4"/>
    </row>
    <row r="103203" spans="13:13">
      <c r="M103203" s="4"/>
    </row>
    <row r="103204" spans="13:13">
      <c r="M103204" s="4"/>
    </row>
    <row r="103205" spans="13:13">
      <c r="M103205" s="4"/>
    </row>
    <row r="103206" spans="13:13">
      <c r="M103206" s="4"/>
    </row>
    <row r="103207" spans="13:13">
      <c r="M103207" s="4"/>
    </row>
    <row r="103208" spans="13:13">
      <c r="M103208" s="4"/>
    </row>
    <row r="103209" spans="13:13">
      <c r="M103209" s="4"/>
    </row>
    <row r="103210" spans="13:13">
      <c r="M103210" s="4"/>
    </row>
    <row r="103211" spans="13:13">
      <c r="M103211" s="4"/>
    </row>
    <row r="103212" spans="13:13">
      <c r="M103212" s="4"/>
    </row>
    <row r="103213" spans="13:13">
      <c r="M103213" s="4"/>
    </row>
    <row r="103214" spans="13:13">
      <c r="M103214" s="4"/>
    </row>
    <row r="103215" spans="13:13">
      <c r="M103215" s="4"/>
    </row>
    <row r="103216" spans="13:13">
      <c r="M103216" s="4"/>
    </row>
    <row r="103217" spans="13:13">
      <c r="M103217" s="4"/>
    </row>
    <row r="103218" spans="13:13">
      <c r="M103218" s="4"/>
    </row>
    <row r="103219" spans="13:13">
      <c r="M103219" s="4"/>
    </row>
    <row r="103220" spans="13:13">
      <c r="M103220" s="4"/>
    </row>
    <row r="103221" spans="13:13">
      <c r="M103221" s="4"/>
    </row>
    <row r="103222" spans="13:13">
      <c r="M103222" s="4"/>
    </row>
    <row r="103223" spans="13:13">
      <c r="M103223" s="4"/>
    </row>
    <row r="103224" spans="13:13">
      <c r="M103224" s="4"/>
    </row>
    <row r="103225" spans="13:13">
      <c r="M103225" s="4"/>
    </row>
    <row r="103226" spans="13:13">
      <c r="M103226" s="4"/>
    </row>
    <row r="103227" spans="13:13">
      <c r="M103227" s="4"/>
    </row>
    <row r="103228" spans="13:13">
      <c r="M103228" s="4"/>
    </row>
    <row r="103229" spans="13:13">
      <c r="M103229" s="4"/>
    </row>
    <row r="103230" spans="13:13">
      <c r="M103230" s="4"/>
    </row>
    <row r="103231" spans="13:13">
      <c r="M103231" s="4"/>
    </row>
    <row r="103232" spans="13:13">
      <c r="M103232" s="4"/>
    </row>
    <row r="103233" spans="13:13">
      <c r="M103233" s="4"/>
    </row>
    <row r="103234" spans="13:13">
      <c r="M103234" s="4"/>
    </row>
    <row r="103235" spans="13:13">
      <c r="M103235" s="4"/>
    </row>
    <row r="103236" spans="13:13">
      <c r="M103236" s="4"/>
    </row>
    <row r="103237" spans="13:13">
      <c r="M103237" s="4"/>
    </row>
    <row r="103238" spans="13:13">
      <c r="M103238" s="4"/>
    </row>
    <row r="103239" spans="13:13">
      <c r="M103239" s="4"/>
    </row>
    <row r="103240" spans="13:13">
      <c r="M103240" s="4"/>
    </row>
    <row r="103241" spans="13:13">
      <c r="M103241" s="4"/>
    </row>
    <row r="103242" spans="13:13">
      <c r="M103242" s="4"/>
    </row>
    <row r="103243" spans="13:13">
      <c r="M103243" s="4"/>
    </row>
    <row r="103244" spans="13:13">
      <c r="M103244" s="4"/>
    </row>
    <row r="103245" spans="13:13">
      <c r="M103245" s="4"/>
    </row>
    <row r="103246" spans="13:13">
      <c r="M103246" s="4"/>
    </row>
    <row r="103247" spans="13:13">
      <c r="M103247" s="4"/>
    </row>
    <row r="103248" spans="13:13">
      <c r="M103248" s="4"/>
    </row>
    <row r="103249" spans="13:13">
      <c r="M103249" s="4"/>
    </row>
    <row r="103250" spans="13:13">
      <c r="M103250" s="4"/>
    </row>
    <row r="103251" spans="13:13">
      <c r="M103251" s="4"/>
    </row>
    <row r="103252" spans="13:13">
      <c r="M103252" s="4"/>
    </row>
    <row r="103253" spans="13:13">
      <c r="M103253" s="4"/>
    </row>
    <row r="103254" spans="13:13">
      <c r="M103254" s="4"/>
    </row>
    <row r="103255" spans="13:13">
      <c r="M103255" s="4"/>
    </row>
    <row r="103256" spans="13:13">
      <c r="M103256" s="4"/>
    </row>
    <row r="103257" spans="13:13">
      <c r="M103257" s="4"/>
    </row>
    <row r="103258" spans="13:13">
      <c r="M103258" s="4"/>
    </row>
    <row r="103259" spans="13:13">
      <c r="M103259" s="4"/>
    </row>
    <row r="103260" spans="13:13">
      <c r="M103260" s="4"/>
    </row>
    <row r="103261" spans="13:13">
      <c r="M103261" s="4"/>
    </row>
    <row r="103262" spans="13:13">
      <c r="M103262" s="4"/>
    </row>
    <row r="103263" spans="13:13">
      <c r="M103263" s="4"/>
    </row>
    <row r="103264" spans="13:13">
      <c r="M103264" s="4"/>
    </row>
    <row r="103265" spans="13:13">
      <c r="M103265" s="4"/>
    </row>
    <row r="103266" spans="13:13">
      <c r="M103266" s="4"/>
    </row>
    <row r="103267" spans="13:13">
      <c r="M103267" s="4"/>
    </row>
    <row r="103268" spans="13:13">
      <c r="M103268" s="4"/>
    </row>
    <row r="103269" spans="13:13">
      <c r="M103269" s="4"/>
    </row>
    <row r="103270" spans="13:13">
      <c r="M103270" s="4"/>
    </row>
    <row r="103271" spans="13:13">
      <c r="M103271" s="4"/>
    </row>
    <row r="103272" spans="13:13">
      <c r="M103272" s="4"/>
    </row>
    <row r="103273" spans="13:13">
      <c r="M103273" s="4"/>
    </row>
    <row r="103274" spans="13:13">
      <c r="M103274" s="4"/>
    </row>
    <row r="103275" spans="13:13">
      <c r="M103275" s="4"/>
    </row>
    <row r="103276" spans="13:13">
      <c r="M103276" s="4"/>
    </row>
    <row r="103277" spans="13:13">
      <c r="M103277" s="4"/>
    </row>
    <row r="103278" spans="13:13">
      <c r="M103278" s="4"/>
    </row>
    <row r="103279" spans="13:13">
      <c r="M103279" s="4"/>
    </row>
    <row r="103280" spans="13:13">
      <c r="M103280" s="4"/>
    </row>
    <row r="103281" spans="13:13">
      <c r="M103281" s="4"/>
    </row>
    <row r="103282" spans="13:13">
      <c r="M103282" s="4"/>
    </row>
    <row r="103283" spans="13:13">
      <c r="M103283" s="4"/>
    </row>
    <row r="103284" spans="13:13">
      <c r="M103284" s="4"/>
    </row>
    <row r="103285" spans="13:13">
      <c r="M103285" s="4"/>
    </row>
    <row r="103286" spans="13:13">
      <c r="M103286" s="4"/>
    </row>
    <row r="103287" spans="13:13">
      <c r="M103287" s="4"/>
    </row>
    <row r="103288" spans="13:13">
      <c r="M103288" s="4"/>
    </row>
    <row r="103289" spans="13:13">
      <c r="M103289" s="4"/>
    </row>
    <row r="103290" spans="13:13">
      <c r="M103290" s="4"/>
    </row>
    <row r="103291" spans="13:13">
      <c r="M103291" s="4"/>
    </row>
    <row r="103292" spans="13:13">
      <c r="M103292" s="4"/>
    </row>
    <row r="103293" spans="13:13">
      <c r="M103293" s="4"/>
    </row>
    <row r="103294" spans="13:13">
      <c r="M103294" s="4"/>
    </row>
    <row r="103295" spans="13:13">
      <c r="M103295" s="4"/>
    </row>
    <row r="103296" spans="13:13">
      <c r="M103296" s="4"/>
    </row>
    <row r="103297" spans="13:13">
      <c r="M103297" s="4"/>
    </row>
    <row r="103298" spans="13:13">
      <c r="M103298" s="4"/>
    </row>
    <row r="103299" spans="13:13">
      <c r="M103299" s="4"/>
    </row>
    <row r="103300" spans="13:13">
      <c r="M103300" s="4"/>
    </row>
    <row r="103301" spans="13:13">
      <c r="M103301" s="4"/>
    </row>
    <row r="103302" spans="13:13">
      <c r="M103302" s="4"/>
    </row>
    <row r="103303" spans="13:13">
      <c r="M103303" s="4"/>
    </row>
    <row r="103304" spans="13:13">
      <c r="M103304" s="4"/>
    </row>
    <row r="103305" spans="13:13">
      <c r="M103305" s="4"/>
    </row>
    <row r="103306" spans="13:13">
      <c r="M103306" s="4"/>
    </row>
    <row r="103307" spans="13:13">
      <c r="M103307" s="4"/>
    </row>
    <row r="103308" spans="13:13">
      <c r="M103308" s="4"/>
    </row>
    <row r="103309" spans="13:13">
      <c r="M103309" s="4"/>
    </row>
    <row r="103310" spans="13:13">
      <c r="M103310" s="4"/>
    </row>
    <row r="103311" spans="13:13">
      <c r="M103311" s="4"/>
    </row>
    <row r="103312" spans="13:13">
      <c r="M103312" s="4"/>
    </row>
    <row r="103313" spans="13:13">
      <c r="M103313" s="4"/>
    </row>
    <row r="103314" spans="13:13">
      <c r="M103314" s="4"/>
    </row>
    <row r="103315" spans="13:13">
      <c r="M103315" s="4"/>
    </row>
    <row r="103316" spans="13:13">
      <c r="M103316" s="4"/>
    </row>
    <row r="103317" spans="13:13">
      <c r="M103317" s="4"/>
    </row>
    <row r="103318" spans="13:13">
      <c r="M103318" s="4"/>
    </row>
    <row r="103319" spans="13:13">
      <c r="M103319" s="4"/>
    </row>
    <row r="103320" spans="13:13">
      <c r="M103320" s="4"/>
    </row>
    <row r="103321" spans="13:13">
      <c r="M103321" s="4"/>
    </row>
    <row r="103322" spans="13:13">
      <c r="M103322" s="4"/>
    </row>
    <row r="103323" spans="13:13">
      <c r="M103323" s="4"/>
    </row>
    <row r="103324" spans="13:13">
      <c r="M103324" s="4"/>
    </row>
    <row r="103325" spans="13:13">
      <c r="M103325" s="4"/>
    </row>
    <row r="103326" spans="13:13">
      <c r="M103326" s="4"/>
    </row>
    <row r="103327" spans="13:13">
      <c r="M103327" s="4"/>
    </row>
    <row r="103328" spans="13:13">
      <c r="M103328" s="4"/>
    </row>
    <row r="103329" spans="13:13">
      <c r="M103329" s="4"/>
    </row>
    <row r="103330" spans="13:13">
      <c r="M103330" s="4"/>
    </row>
    <row r="103331" spans="13:13">
      <c r="M103331" s="4"/>
    </row>
    <row r="103332" spans="13:13">
      <c r="M103332" s="4"/>
    </row>
    <row r="103333" spans="13:13">
      <c r="M103333" s="4"/>
    </row>
    <row r="103334" spans="13:13">
      <c r="M103334" s="4"/>
    </row>
    <row r="103335" spans="13:13">
      <c r="M103335" s="4"/>
    </row>
    <row r="103336" spans="13:13">
      <c r="M103336" s="4"/>
    </row>
    <row r="103337" spans="13:13">
      <c r="M103337" s="4"/>
    </row>
    <row r="103338" spans="13:13">
      <c r="M103338" s="4"/>
    </row>
    <row r="103339" spans="13:13">
      <c r="M103339" s="4"/>
    </row>
    <row r="103340" spans="13:13">
      <c r="M103340" s="4"/>
    </row>
    <row r="103341" spans="13:13">
      <c r="M103341" s="4"/>
    </row>
    <row r="103342" spans="13:13">
      <c r="M103342" s="4"/>
    </row>
    <row r="103343" spans="13:13">
      <c r="M103343" s="4"/>
    </row>
    <row r="103344" spans="13:13">
      <c r="M103344" s="4"/>
    </row>
    <row r="103345" spans="13:13">
      <c r="M103345" s="4"/>
    </row>
    <row r="103346" spans="13:13">
      <c r="M103346" s="4"/>
    </row>
    <row r="103347" spans="13:13">
      <c r="M103347" s="4"/>
    </row>
    <row r="103348" spans="13:13">
      <c r="M103348" s="4"/>
    </row>
    <row r="103349" spans="13:13">
      <c r="M103349" s="4"/>
    </row>
    <row r="103350" spans="13:13">
      <c r="M103350" s="4"/>
    </row>
    <row r="103351" spans="13:13">
      <c r="M103351" s="4"/>
    </row>
    <row r="103352" spans="13:13">
      <c r="M103352" s="4"/>
    </row>
    <row r="103353" spans="13:13">
      <c r="M103353" s="4"/>
    </row>
    <row r="103354" spans="13:13">
      <c r="M103354" s="4"/>
    </row>
    <row r="103355" spans="13:13">
      <c r="M103355" s="4"/>
    </row>
    <row r="103356" spans="13:13">
      <c r="M103356" s="4"/>
    </row>
    <row r="103357" spans="13:13">
      <c r="M103357" s="4"/>
    </row>
    <row r="103358" spans="13:13">
      <c r="M103358" s="4"/>
    </row>
    <row r="103359" spans="13:13">
      <c r="M103359" s="4"/>
    </row>
    <row r="103360" spans="13:13">
      <c r="M103360" s="4"/>
    </row>
    <row r="103361" spans="13:13">
      <c r="M103361" s="4"/>
    </row>
    <row r="103362" spans="13:13">
      <c r="M103362" s="4"/>
    </row>
    <row r="103363" spans="13:13">
      <c r="M103363" s="4"/>
    </row>
    <row r="103364" spans="13:13">
      <c r="M103364" s="4"/>
    </row>
    <row r="103365" spans="13:13">
      <c r="M103365" s="4"/>
    </row>
    <row r="103366" spans="13:13">
      <c r="M103366" s="4"/>
    </row>
    <row r="103367" spans="13:13">
      <c r="M103367" s="4"/>
    </row>
    <row r="103368" spans="13:13">
      <c r="M103368" s="4"/>
    </row>
    <row r="103369" spans="13:13">
      <c r="M103369" s="4"/>
    </row>
    <row r="103370" spans="13:13">
      <c r="M103370" s="4"/>
    </row>
    <row r="103371" spans="13:13">
      <c r="M103371" s="4"/>
    </row>
    <row r="103372" spans="13:13">
      <c r="M103372" s="4"/>
    </row>
    <row r="103373" spans="13:13">
      <c r="M103373" s="4"/>
    </row>
    <row r="103374" spans="13:13">
      <c r="M103374" s="4"/>
    </row>
    <row r="103375" spans="13:13">
      <c r="M103375" s="4"/>
    </row>
    <row r="103376" spans="13:13">
      <c r="M103376" s="4"/>
    </row>
    <row r="103377" spans="13:13">
      <c r="M103377" s="4"/>
    </row>
    <row r="103378" spans="13:13">
      <c r="M103378" s="4"/>
    </row>
    <row r="103379" spans="13:13">
      <c r="M103379" s="4"/>
    </row>
    <row r="103380" spans="13:13">
      <c r="M103380" s="4"/>
    </row>
    <row r="103381" spans="13:13">
      <c r="M103381" s="4"/>
    </row>
    <row r="103382" spans="13:13">
      <c r="M103382" s="4"/>
    </row>
    <row r="103383" spans="13:13">
      <c r="M103383" s="4"/>
    </row>
    <row r="103384" spans="13:13">
      <c r="M103384" s="4"/>
    </row>
    <row r="103385" spans="13:13">
      <c r="M103385" s="4"/>
    </row>
    <row r="103386" spans="13:13">
      <c r="M103386" s="4"/>
    </row>
    <row r="103387" spans="13:13">
      <c r="M103387" s="4"/>
    </row>
    <row r="103388" spans="13:13">
      <c r="M103388" s="4"/>
    </row>
    <row r="103389" spans="13:13">
      <c r="M103389" s="4"/>
    </row>
    <row r="103390" spans="13:13">
      <c r="M103390" s="4"/>
    </row>
    <row r="103391" spans="13:13">
      <c r="M103391" s="4"/>
    </row>
    <row r="103392" spans="13:13">
      <c r="M103392" s="4"/>
    </row>
    <row r="103393" spans="13:13">
      <c r="M103393" s="4"/>
    </row>
    <row r="103394" spans="13:13">
      <c r="M103394" s="4"/>
    </row>
    <row r="103395" spans="13:13">
      <c r="M103395" s="4"/>
    </row>
    <row r="103396" spans="13:13">
      <c r="M103396" s="4"/>
    </row>
    <row r="103397" spans="13:13">
      <c r="M103397" s="4"/>
    </row>
    <row r="103398" spans="13:13">
      <c r="M103398" s="4"/>
    </row>
    <row r="103399" spans="13:13">
      <c r="M103399" s="4"/>
    </row>
    <row r="103400" spans="13:13">
      <c r="M103400" s="4"/>
    </row>
    <row r="103401" spans="13:13">
      <c r="M103401" s="4"/>
    </row>
    <row r="103402" spans="13:13">
      <c r="M103402" s="4"/>
    </row>
    <row r="103403" spans="13:13">
      <c r="M103403" s="4"/>
    </row>
    <row r="103404" spans="13:13">
      <c r="M103404" s="4"/>
    </row>
    <row r="103405" spans="13:13">
      <c r="M103405" s="4"/>
    </row>
    <row r="103406" spans="13:13">
      <c r="M103406" s="4"/>
    </row>
    <row r="103407" spans="13:13">
      <c r="M103407" s="4"/>
    </row>
    <row r="103408" spans="13:13">
      <c r="M103408" s="4"/>
    </row>
    <row r="103409" spans="13:13">
      <c r="M103409" s="4"/>
    </row>
    <row r="103410" spans="13:13">
      <c r="M103410" s="4"/>
    </row>
    <row r="103411" spans="13:13">
      <c r="M103411" s="4"/>
    </row>
    <row r="103412" spans="13:13">
      <c r="M103412" s="4"/>
    </row>
    <row r="103413" spans="13:13">
      <c r="M103413" s="4"/>
    </row>
    <row r="103414" spans="13:13">
      <c r="M103414" s="4"/>
    </row>
    <row r="103415" spans="13:13">
      <c r="M103415" s="4"/>
    </row>
    <row r="103416" spans="13:13">
      <c r="M103416" s="4"/>
    </row>
    <row r="103417" spans="13:13">
      <c r="M103417" s="4"/>
    </row>
    <row r="103418" spans="13:13">
      <c r="M103418" s="4"/>
    </row>
    <row r="103419" spans="13:13">
      <c r="M103419" s="4"/>
    </row>
    <row r="103420" spans="13:13">
      <c r="M103420" s="4"/>
    </row>
    <row r="103421" spans="13:13">
      <c r="M103421" s="4"/>
    </row>
    <row r="103422" spans="13:13">
      <c r="M103422" s="4"/>
    </row>
    <row r="103423" spans="13:13">
      <c r="M103423" s="4"/>
    </row>
    <row r="103424" spans="13:13">
      <c r="M103424" s="4"/>
    </row>
    <row r="103425" spans="13:13">
      <c r="M103425" s="4"/>
    </row>
    <row r="103426" spans="13:13">
      <c r="M103426" s="4"/>
    </row>
    <row r="103427" spans="13:13">
      <c r="M103427" s="4"/>
    </row>
    <row r="103428" spans="13:13">
      <c r="M103428" s="4"/>
    </row>
    <row r="103429" spans="13:13">
      <c r="M103429" s="4"/>
    </row>
    <row r="103430" spans="13:13">
      <c r="M103430" s="4"/>
    </row>
    <row r="103431" spans="13:13">
      <c r="M103431" s="4"/>
    </row>
    <row r="103432" spans="13:13">
      <c r="M103432" s="4"/>
    </row>
    <row r="103433" spans="13:13">
      <c r="M103433" s="4"/>
    </row>
    <row r="103434" spans="13:13">
      <c r="M103434" s="4"/>
    </row>
    <row r="103435" spans="13:13">
      <c r="M103435" s="4"/>
    </row>
    <row r="103436" spans="13:13">
      <c r="M103436" s="4"/>
    </row>
    <row r="103437" spans="13:13">
      <c r="M103437" s="4"/>
    </row>
    <row r="103438" spans="13:13">
      <c r="M103438" s="4"/>
    </row>
    <row r="103439" spans="13:13">
      <c r="M103439" s="4"/>
    </row>
    <row r="103440" spans="13:13">
      <c r="M103440" s="4"/>
    </row>
    <row r="103441" spans="13:13">
      <c r="M103441" s="4"/>
    </row>
    <row r="103442" spans="13:13">
      <c r="M103442" s="4"/>
    </row>
    <row r="103443" spans="13:13">
      <c r="M103443" s="4"/>
    </row>
    <row r="103444" spans="13:13">
      <c r="M103444" s="4"/>
    </row>
    <row r="103445" spans="13:13">
      <c r="M103445" s="4"/>
    </row>
    <row r="103446" spans="13:13">
      <c r="M103446" s="4"/>
    </row>
    <row r="103447" spans="13:13">
      <c r="M103447" s="4"/>
    </row>
    <row r="103448" spans="13:13">
      <c r="M103448" s="4"/>
    </row>
    <row r="103449" spans="13:13">
      <c r="M103449" s="4"/>
    </row>
    <row r="103450" spans="13:13">
      <c r="M103450" s="4"/>
    </row>
    <row r="103451" spans="13:13">
      <c r="M103451" s="4"/>
    </row>
    <row r="103452" spans="13:13">
      <c r="M103452" s="4"/>
    </row>
    <row r="103453" spans="13:13">
      <c r="M103453" s="4"/>
    </row>
    <row r="103454" spans="13:13">
      <c r="M103454" s="4"/>
    </row>
    <row r="103455" spans="13:13">
      <c r="M103455" s="4"/>
    </row>
    <row r="103456" spans="13:13">
      <c r="M103456" s="4"/>
    </row>
    <row r="103457" spans="13:13">
      <c r="M103457" s="4"/>
    </row>
    <row r="103458" spans="13:13">
      <c r="M103458" s="4"/>
    </row>
    <row r="103459" spans="13:13">
      <c r="M103459" s="4"/>
    </row>
    <row r="103460" spans="13:13">
      <c r="M103460" s="4"/>
    </row>
    <row r="103461" spans="13:13">
      <c r="M103461" s="4"/>
    </row>
    <row r="103462" spans="13:13">
      <c r="M103462" s="4"/>
    </row>
    <row r="103463" spans="13:13">
      <c r="M103463" s="4"/>
    </row>
    <row r="103464" spans="13:13">
      <c r="M103464" s="4"/>
    </row>
    <row r="103465" spans="13:13">
      <c r="M103465" s="4"/>
    </row>
    <row r="103466" spans="13:13">
      <c r="M103466" s="4"/>
    </row>
    <row r="103467" spans="13:13">
      <c r="M103467" s="4"/>
    </row>
    <row r="103468" spans="13:13">
      <c r="M103468" s="4"/>
    </row>
    <row r="103469" spans="13:13">
      <c r="M103469" s="4"/>
    </row>
    <row r="103470" spans="13:13">
      <c r="M103470" s="4"/>
    </row>
    <row r="103471" spans="13:13">
      <c r="M103471" s="4"/>
    </row>
    <row r="103472" spans="13:13">
      <c r="M103472" s="4"/>
    </row>
    <row r="103473" spans="13:13">
      <c r="M103473" s="4"/>
    </row>
    <row r="103474" spans="13:13">
      <c r="M103474" s="4"/>
    </row>
    <row r="103475" spans="13:13">
      <c r="M103475" s="4"/>
    </row>
    <row r="103476" spans="13:13">
      <c r="M103476" s="4"/>
    </row>
    <row r="103477" spans="13:13">
      <c r="M103477" s="4"/>
    </row>
    <row r="103478" spans="13:13">
      <c r="M103478" s="4"/>
    </row>
    <row r="103479" spans="13:13">
      <c r="M103479" s="4"/>
    </row>
    <row r="103480" spans="13:13">
      <c r="M103480" s="4"/>
    </row>
    <row r="103481" spans="13:13">
      <c r="M103481" s="4"/>
    </row>
    <row r="103482" spans="13:13">
      <c r="M103482" s="4"/>
    </row>
    <row r="103483" spans="13:13">
      <c r="M103483" s="4"/>
    </row>
    <row r="103484" spans="13:13">
      <c r="M103484" s="4"/>
    </row>
    <row r="103485" spans="13:13">
      <c r="M103485" s="4"/>
    </row>
    <row r="103486" spans="13:13">
      <c r="M103486" s="4"/>
    </row>
    <row r="103487" spans="13:13">
      <c r="M103487" s="4"/>
    </row>
    <row r="103488" spans="13:13">
      <c r="M103488" s="4"/>
    </row>
    <row r="103489" spans="13:13">
      <c r="M103489" s="4"/>
    </row>
    <row r="103490" spans="13:13">
      <c r="M103490" s="4"/>
    </row>
    <row r="103491" spans="13:13">
      <c r="M103491" s="4"/>
    </row>
    <row r="103492" spans="13:13">
      <c r="M103492" s="4"/>
    </row>
    <row r="103493" spans="13:13">
      <c r="M103493" s="4"/>
    </row>
    <row r="103494" spans="13:13">
      <c r="M103494" s="4"/>
    </row>
    <row r="103495" spans="13:13">
      <c r="M103495" s="4"/>
    </row>
    <row r="103496" spans="13:13">
      <c r="M103496" s="4"/>
    </row>
    <row r="103497" spans="13:13">
      <c r="M103497" s="4"/>
    </row>
    <row r="103498" spans="13:13">
      <c r="M103498" s="4"/>
    </row>
    <row r="103499" spans="13:13">
      <c r="M103499" s="4"/>
    </row>
    <row r="103500" spans="13:13">
      <c r="M103500" s="4"/>
    </row>
    <row r="103501" spans="13:13">
      <c r="M103501" s="4"/>
    </row>
    <row r="103502" spans="13:13">
      <c r="M103502" s="4"/>
    </row>
    <row r="103503" spans="13:13">
      <c r="M103503" s="4"/>
    </row>
    <row r="103504" spans="13:13">
      <c r="M103504" s="4"/>
    </row>
    <row r="103505" spans="13:13">
      <c r="M103505" s="4"/>
    </row>
    <row r="103506" spans="13:13">
      <c r="M103506" s="4"/>
    </row>
    <row r="103507" spans="13:13">
      <c r="M103507" s="4"/>
    </row>
    <row r="103508" spans="13:13">
      <c r="M103508" s="4"/>
    </row>
    <row r="103509" spans="13:13">
      <c r="M103509" s="4"/>
    </row>
    <row r="103510" spans="13:13">
      <c r="M103510" s="4"/>
    </row>
    <row r="103511" spans="13:13">
      <c r="M103511" s="4"/>
    </row>
    <row r="103512" spans="13:13">
      <c r="M103512" s="4"/>
    </row>
    <row r="103513" spans="13:13">
      <c r="M103513" s="4"/>
    </row>
    <row r="103514" spans="13:13">
      <c r="M103514" s="4"/>
    </row>
    <row r="103515" spans="13:13">
      <c r="M103515" s="4"/>
    </row>
    <row r="103516" spans="13:13">
      <c r="M103516" s="4"/>
    </row>
    <row r="103517" spans="13:13">
      <c r="M103517" s="4"/>
    </row>
    <row r="103518" spans="13:13">
      <c r="M103518" s="4"/>
    </row>
    <row r="103519" spans="13:13">
      <c r="M103519" s="4"/>
    </row>
    <row r="103520" spans="13:13">
      <c r="M103520" s="4"/>
    </row>
    <row r="103521" spans="13:13">
      <c r="M103521" s="4"/>
    </row>
    <row r="103522" spans="13:13">
      <c r="M103522" s="4"/>
    </row>
    <row r="103523" spans="13:13">
      <c r="M103523" s="4"/>
    </row>
    <row r="103524" spans="13:13">
      <c r="M103524" s="4"/>
    </row>
    <row r="103525" spans="13:13">
      <c r="M103525" s="4"/>
    </row>
    <row r="103526" spans="13:13">
      <c r="M103526" s="4"/>
    </row>
    <row r="103527" spans="13:13">
      <c r="M103527" s="4"/>
    </row>
    <row r="103528" spans="13:13">
      <c r="M103528" s="4"/>
    </row>
    <row r="103529" spans="13:13">
      <c r="M103529" s="4"/>
    </row>
    <row r="103530" spans="13:13">
      <c r="M103530" s="4"/>
    </row>
    <row r="103531" spans="13:13">
      <c r="M103531" s="4"/>
    </row>
    <row r="103532" spans="13:13">
      <c r="M103532" s="4"/>
    </row>
    <row r="103533" spans="13:13">
      <c r="M103533" s="4"/>
    </row>
    <row r="103534" spans="13:13">
      <c r="M103534" s="4"/>
    </row>
    <row r="103535" spans="13:13">
      <c r="M103535" s="4"/>
    </row>
    <row r="103536" spans="13:13">
      <c r="M103536" s="4"/>
    </row>
    <row r="103537" spans="13:13">
      <c r="M103537" s="4"/>
    </row>
    <row r="103538" spans="13:13">
      <c r="M103538" s="4"/>
    </row>
    <row r="103539" spans="13:13">
      <c r="M103539" s="4"/>
    </row>
    <row r="103540" spans="13:13">
      <c r="M103540" s="4"/>
    </row>
    <row r="103541" spans="13:13">
      <c r="M103541" s="4"/>
    </row>
    <row r="103542" spans="13:13">
      <c r="M103542" s="4"/>
    </row>
    <row r="103543" spans="13:13">
      <c r="M103543" s="4"/>
    </row>
    <row r="103544" spans="13:13">
      <c r="M103544" s="4"/>
    </row>
    <row r="103545" spans="13:13">
      <c r="M103545" s="4"/>
    </row>
    <row r="103546" spans="13:13">
      <c r="M103546" s="4"/>
    </row>
    <row r="103547" spans="13:13">
      <c r="M103547" s="4"/>
    </row>
    <row r="103548" spans="13:13">
      <c r="M103548" s="4"/>
    </row>
    <row r="103549" spans="13:13">
      <c r="M103549" s="4"/>
    </row>
    <row r="103550" spans="13:13">
      <c r="M103550" s="4"/>
    </row>
    <row r="103551" spans="13:13">
      <c r="M103551" s="4"/>
    </row>
    <row r="103552" spans="13:13">
      <c r="M103552" s="4"/>
    </row>
    <row r="103553" spans="13:13">
      <c r="M103553" s="4"/>
    </row>
    <row r="103554" spans="13:13">
      <c r="M103554" s="4"/>
    </row>
    <row r="103555" spans="13:13">
      <c r="M103555" s="4"/>
    </row>
    <row r="103556" spans="13:13">
      <c r="M103556" s="4"/>
    </row>
    <row r="103557" spans="13:13">
      <c r="M103557" s="4"/>
    </row>
    <row r="103558" spans="13:13">
      <c r="M103558" s="4"/>
    </row>
    <row r="103559" spans="13:13">
      <c r="M103559" s="4"/>
    </row>
    <row r="103560" spans="13:13">
      <c r="M103560" s="4"/>
    </row>
    <row r="103561" spans="13:13">
      <c r="M103561" s="4"/>
    </row>
    <row r="103562" spans="13:13">
      <c r="M103562" s="4"/>
    </row>
    <row r="103563" spans="13:13">
      <c r="M103563" s="4"/>
    </row>
    <row r="103564" spans="13:13">
      <c r="M103564" s="4"/>
    </row>
    <row r="103565" spans="13:13">
      <c r="M103565" s="4"/>
    </row>
    <row r="103566" spans="13:13">
      <c r="M103566" s="4"/>
    </row>
    <row r="103567" spans="13:13">
      <c r="M103567" s="4"/>
    </row>
    <row r="103568" spans="13:13">
      <c r="M103568" s="4"/>
    </row>
    <row r="103569" spans="13:13">
      <c r="M103569" s="4"/>
    </row>
    <row r="103570" spans="13:13">
      <c r="M103570" s="4"/>
    </row>
    <row r="103571" spans="13:13">
      <c r="M103571" s="4"/>
    </row>
    <row r="103572" spans="13:13">
      <c r="M103572" s="4"/>
    </row>
    <row r="103573" spans="13:13">
      <c r="M103573" s="4"/>
    </row>
    <row r="103574" spans="13:13">
      <c r="M103574" s="4"/>
    </row>
    <row r="103575" spans="13:13">
      <c r="M103575" s="4"/>
    </row>
    <row r="103576" spans="13:13">
      <c r="M103576" s="4"/>
    </row>
    <row r="103577" spans="13:13">
      <c r="M103577" s="4"/>
    </row>
    <row r="103578" spans="13:13">
      <c r="M103578" s="4"/>
    </row>
    <row r="103579" spans="13:13">
      <c r="M103579" s="4"/>
    </row>
    <row r="103580" spans="13:13">
      <c r="M103580" s="4"/>
    </row>
    <row r="103581" spans="13:13">
      <c r="M103581" s="4"/>
    </row>
    <row r="103582" spans="13:13">
      <c r="M103582" s="4"/>
    </row>
    <row r="103583" spans="13:13">
      <c r="M103583" s="4"/>
    </row>
    <row r="103584" spans="13:13">
      <c r="M103584" s="4"/>
    </row>
    <row r="103585" spans="13:13">
      <c r="M103585" s="4"/>
    </row>
    <row r="103586" spans="13:13">
      <c r="M103586" s="4"/>
    </row>
    <row r="103587" spans="13:13">
      <c r="M103587" s="4"/>
    </row>
    <row r="103588" spans="13:13">
      <c r="M103588" s="4"/>
    </row>
    <row r="103589" spans="13:13">
      <c r="M103589" s="4"/>
    </row>
    <row r="103590" spans="13:13">
      <c r="M103590" s="4"/>
    </row>
    <row r="103591" spans="13:13">
      <c r="M103591" s="4"/>
    </row>
    <row r="103592" spans="13:13">
      <c r="M103592" s="4"/>
    </row>
    <row r="103593" spans="13:13">
      <c r="M103593" s="4"/>
    </row>
    <row r="103594" spans="13:13">
      <c r="M103594" s="4"/>
    </row>
    <row r="103595" spans="13:13">
      <c r="M103595" s="4"/>
    </row>
    <row r="103596" spans="13:13">
      <c r="M103596" s="4"/>
    </row>
    <row r="103597" spans="13:13">
      <c r="M103597" s="4"/>
    </row>
    <row r="103598" spans="13:13">
      <c r="M103598" s="4"/>
    </row>
    <row r="103599" spans="13:13">
      <c r="M103599" s="4"/>
    </row>
    <row r="103600" spans="13:13">
      <c r="M103600" s="4"/>
    </row>
    <row r="103601" spans="13:13">
      <c r="M103601" s="4"/>
    </row>
    <row r="103602" spans="13:13">
      <c r="M103602" s="4"/>
    </row>
    <row r="103603" spans="13:13">
      <c r="M103603" s="4"/>
    </row>
    <row r="103604" spans="13:13">
      <c r="M103604" s="4"/>
    </row>
    <row r="103605" spans="13:13">
      <c r="M103605" s="4"/>
    </row>
    <row r="103606" spans="13:13">
      <c r="M103606" s="4"/>
    </row>
    <row r="103607" spans="13:13">
      <c r="M103607" s="4"/>
    </row>
    <row r="103608" spans="13:13">
      <c r="M103608" s="4"/>
    </row>
    <row r="103609" spans="13:13">
      <c r="M103609" s="4"/>
    </row>
    <row r="103610" spans="13:13">
      <c r="M103610" s="4"/>
    </row>
    <row r="103611" spans="13:13">
      <c r="M103611" s="4"/>
    </row>
    <row r="103612" spans="13:13">
      <c r="M103612" s="4"/>
    </row>
    <row r="103613" spans="13:13">
      <c r="M103613" s="4"/>
    </row>
    <row r="103614" spans="13:13">
      <c r="M103614" s="4"/>
    </row>
    <row r="103615" spans="13:13">
      <c r="M103615" s="4"/>
    </row>
    <row r="103616" spans="13:13">
      <c r="M103616" s="4"/>
    </row>
    <row r="103617" spans="13:13">
      <c r="M103617" s="4"/>
    </row>
    <row r="103618" spans="13:13">
      <c r="M103618" s="4"/>
    </row>
    <row r="103619" spans="13:13">
      <c r="M103619" s="4"/>
    </row>
    <row r="103620" spans="13:13">
      <c r="M103620" s="4"/>
    </row>
    <row r="103621" spans="13:13">
      <c r="M103621" s="4"/>
    </row>
    <row r="103622" spans="13:13">
      <c r="M103622" s="4"/>
    </row>
    <row r="103623" spans="13:13">
      <c r="M103623" s="4"/>
    </row>
    <row r="103624" spans="13:13">
      <c r="M103624" s="4"/>
    </row>
    <row r="103625" spans="13:13">
      <c r="M103625" s="4"/>
    </row>
    <row r="103626" spans="13:13">
      <c r="M103626" s="4"/>
    </row>
    <row r="103627" spans="13:13">
      <c r="M103627" s="4"/>
    </row>
    <row r="103628" spans="13:13">
      <c r="M103628" s="4"/>
    </row>
    <row r="103629" spans="13:13">
      <c r="M103629" s="4"/>
    </row>
    <row r="103630" spans="13:13">
      <c r="M103630" s="4"/>
    </row>
    <row r="103631" spans="13:13">
      <c r="M103631" s="4"/>
    </row>
    <row r="103632" spans="13:13">
      <c r="M103632" s="4"/>
    </row>
    <row r="103633" spans="13:13">
      <c r="M103633" s="4"/>
    </row>
    <row r="103634" spans="13:13">
      <c r="M103634" s="4"/>
    </row>
    <row r="103635" spans="13:13">
      <c r="M103635" s="4"/>
    </row>
    <row r="103636" spans="13:13">
      <c r="M103636" s="4"/>
    </row>
    <row r="103637" spans="13:13">
      <c r="M103637" s="4"/>
    </row>
    <row r="103638" spans="13:13">
      <c r="M103638" s="4"/>
    </row>
    <row r="103639" spans="13:13">
      <c r="M103639" s="4"/>
    </row>
    <row r="103640" spans="13:13">
      <c r="M103640" s="4"/>
    </row>
    <row r="103641" spans="13:13">
      <c r="M103641" s="4"/>
    </row>
    <row r="103642" spans="13:13">
      <c r="M103642" s="4"/>
    </row>
    <row r="103643" spans="13:13">
      <c r="M103643" s="4"/>
    </row>
    <row r="103644" spans="13:13">
      <c r="M103644" s="4"/>
    </row>
    <row r="103645" spans="13:13">
      <c r="M103645" s="4"/>
    </row>
    <row r="103646" spans="13:13">
      <c r="M103646" s="4"/>
    </row>
    <row r="103647" spans="13:13">
      <c r="M103647" s="4"/>
    </row>
    <row r="103648" spans="13:13">
      <c r="M103648" s="4"/>
    </row>
    <row r="103649" spans="13:13">
      <c r="M103649" s="4"/>
    </row>
    <row r="103650" spans="13:13">
      <c r="M103650" s="4"/>
    </row>
    <row r="103651" spans="13:13">
      <c r="M103651" s="4"/>
    </row>
    <row r="103652" spans="13:13">
      <c r="M103652" s="4"/>
    </row>
    <row r="103653" spans="13:13">
      <c r="M103653" s="4"/>
    </row>
    <row r="103654" spans="13:13">
      <c r="M103654" s="4"/>
    </row>
    <row r="103655" spans="13:13">
      <c r="M103655" s="4"/>
    </row>
    <row r="103656" spans="13:13">
      <c r="M103656" s="4"/>
    </row>
    <row r="103657" spans="13:13">
      <c r="M103657" s="4"/>
    </row>
    <row r="103658" spans="13:13">
      <c r="M103658" s="4"/>
    </row>
    <row r="103659" spans="13:13">
      <c r="M103659" s="4"/>
    </row>
    <row r="103660" spans="13:13">
      <c r="M103660" s="4"/>
    </row>
    <row r="103661" spans="13:13">
      <c r="M103661" s="4"/>
    </row>
    <row r="103662" spans="13:13">
      <c r="M103662" s="4"/>
    </row>
    <row r="103663" spans="13:13">
      <c r="M103663" s="4"/>
    </row>
    <row r="103664" spans="13:13">
      <c r="M103664" s="4"/>
    </row>
    <row r="103665" spans="13:13">
      <c r="M103665" s="4"/>
    </row>
    <row r="103666" spans="13:13">
      <c r="M103666" s="4"/>
    </row>
    <row r="103667" spans="13:13">
      <c r="M103667" s="4"/>
    </row>
    <row r="103668" spans="13:13">
      <c r="M103668" s="4"/>
    </row>
    <row r="103669" spans="13:13">
      <c r="M103669" s="4"/>
    </row>
    <row r="103670" spans="13:13">
      <c r="M103670" s="4"/>
    </row>
    <row r="103671" spans="13:13">
      <c r="M103671" s="4"/>
    </row>
    <row r="103672" spans="13:13">
      <c r="M103672" s="4"/>
    </row>
    <row r="103673" spans="13:13">
      <c r="M103673" s="4"/>
    </row>
    <row r="103674" spans="13:13">
      <c r="M103674" s="4"/>
    </row>
    <row r="103675" spans="13:13">
      <c r="M103675" s="4"/>
    </row>
    <row r="103676" spans="13:13">
      <c r="M103676" s="4"/>
    </row>
    <row r="103677" spans="13:13">
      <c r="M103677" s="4"/>
    </row>
    <row r="103678" spans="13:13">
      <c r="M103678" s="4"/>
    </row>
    <row r="103679" spans="13:13">
      <c r="M103679" s="4"/>
    </row>
    <row r="103680" spans="13:13">
      <c r="M103680" s="4"/>
    </row>
    <row r="103681" spans="13:13">
      <c r="M103681" s="4"/>
    </row>
    <row r="103682" spans="13:13">
      <c r="M103682" s="4"/>
    </row>
    <row r="103683" spans="13:13">
      <c r="M103683" s="4"/>
    </row>
    <row r="103684" spans="13:13">
      <c r="M103684" s="4"/>
    </row>
    <row r="103685" spans="13:13">
      <c r="M103685" s="4"/>
    </row>
    <row r="103686" spans="13:13">
      <c r="M103686" s="4"/>
    </row>
    <row r="103687" spans="13:13">
      <c r="M103687" s="4"/>
    </row>
    <row r="103688" spans="13:13">
      <c r="M103688" s="4"/>
    </row>
    <row r="103689" spans="13:13">
      <c r="M103689" s="4"/>
    </row>
    <row r="103690" spans="13:13">
      <c r="M103690" s="4"/>
    </row>
    <row r="103691" spans="13:13">
      <c r="M103691" s="4"/>
    </row>
    <row r="103692" spans="13:13">
      <c r="M103692" s="4"/>
    </row>
    <row r="103693" spans="13:13">
      <c r="M103693" s="4"/>
    </row>
    <row r="103694" spans="13:13">
      <c r="M103694" s="4"/>
    </row>
    <row r="103695" spans="13:13">
      <c r="M103695" s="4"/>
    </row>
    <row r="103696" spans="13:13">
      <c r="M103696" s="4"/>
    </row>
    <row r="103697" spans="13:13">
      <c r="M103697" s="4"/>
    </row>
    <row r="103698" spans="13:13">
      <c r="M103698" s="4"/>
    </row>
    <row r="103699" spans="13:13">
      <c r="M103699" s="4"/>
    </row>
    <row r="103700" spans="13:13">
      <c r="M103700" s="4"/>
    </row>
    <row r="103701" spans="13:13">
      <c r="M103701" s="4"/>
    </row>
    <row r="103702" spans="13:13">
      <c r="M103702" s="4"/>
    </row>
    <row r="103703" spans="13:13">
      <c r="M103703" s="4"/>
    </row>
    <row r="103704" spans="13:13">
      <c r="M103704" s="4"/>
    </row>
    <row r="103705" spans="13:13">
      <c r="M103705" s="4"/>
    </row>
    <row r="103706" spans="13:13">
      <c r="M103706" s="4"/>
    </row>
    <row r="103707" spans="13:13">
      <c r="M103707" s="4"/>
    </row>
    <row r="103708" spans="13:13">
      <c r="M103708" s="4"/>
    </row>
    <row r="103709" spans="13:13">
      <c r="M103709" s="4"/>
    </row>
    <row r="103710" spans="13:13">
      <c r="M103710" s="4"/>
    </row>
    <row r="103711" spans="13:13">
      <c r="M103711" s="4"/>
    </row>
    <row r="103712" spans="13:13">
      <c r="M103712" s="4"/>
    </row>
    <row r="103713" spans="13:13">
      <c r="M103713" s="4"/>
    </row>
    <row r="103714" spans="13:13">
      <c r="M103714" s="4"/>
    </row>
    <row r="103715" spans="13:13">
      <c r="M103715" s="4"/>
    </row>
    <row r="103716" spans="13:13">
      <c r="M103716" s="4"/>
    </row>
    <row r="103717" spans="13:13">
      <c r="M103717" s="4"/>
    </row>
    <row r="103718" spans="13:13">
      <c r="M103718" s="4"/>
    </row>
    <row r="103719" spans="13:13">
      <c r="M103719" s="4"/>
    </row>
    <row r="103720" spans="13:13">
      <c r="M103720" s="4"/>
    </row>
    <row r="103721" spans="13:13">
      <c r="M103721" s="4"/>
    </row>
    <row r="103722" spans="13:13">
      <c r="M103722" s="4"/>
    </row>
    <row r="103723" spans="13:13">
      <c r="M103723" s="4"/>
    </row>
    <row r="103724" spans="13:13">
      <c r="M103724" s="4"/>
    </row>
    <row r="103725" spans="13:13">
      <c r="M103725" s="4"/>
    </row>
    <row r="103726" spans="13:13">
      <c r="M103726" s="4"/>
    </row>
    <row r="103727" spans="13:13">
      <c r="M103727" s="4"/>
    </row>
    <row r="103728" spans="13:13">
      <c r="M103728" s="4"/>
    </row>
    <row r="103729" spans="13:13">
      <c r="M103729" s="4"/>
    </row>
    <row r="103730" spans="13:13">
      <c r="M103730" s="4"/>
    </row>
    <row r="103731" spans="13:13">
      <c r="M103731" s="4"/>
    </row>
    <row r="103732" spans="13:13">
      <c r="M103732" s="4"/>
    </row>
    <row r="103733" spans="13:13">
      <c r="M103733" s="4"/>
    </row>
    <row r="103734" spans="13:13">
      <c r="M103734" s="4"/>
    </row>
    <row r="103735" spans="13:13">
      <c r="M103735" s="4"/>
    </row>
    <row r="103736" spans="13:13">
      <c r="M103736" s="4"/>
    </row>
    <row r="103737" spans="13:13">
      <c r="M103737" s="4"/>
    </row>
    <row r="103738" spans="13:13">
      <c r="M103738" s="4"/>
    </row>
    <row r="103739" spans="13:13">
      <c r="M103739" s="4"/>
    </row>
    <row r="103740" spans="13:13">
      <c r="M103740" s="4"/>
    </row>
    <row r="103741" spans="13:13">
      <c r="M103741" s="4"/>
    </row>
    <row r="103742" spans="13:13">
      <c r="M103742" s="4"/>
    </row>
    <row r="103743" spans="13:13">
      <c r="M103743" s="4"/>
    </row>
    <row r="103744" spans="13:13">
      <c r="M103744" s="4"/>
    </row>
    <row r="103745" spans="13:13">
      <c r="M103745" s="4"/>
    </row>
    <row r="103746" spans="13:13">
      <c r="M103746" s="4"/>
    </row>
    <row r="103747" spans="13:13">
      <c r="M103747" s="4"/>
    </row>
    <row r="103748" spans="13:13">
      <c r="M103748" s="4"/>
    </row>
    <row r="103749" spans="13:13">
      <c r="M103749" s="4"/>
    </row>
    <row r="103750" spans="13:13">
      <c r="M103750" s="4"/>
    </row>
    <row r="103751" spans="13:13">
      <c r="M103751" s="4"/>
    </row>
    <row r="103752" spans="13:13">
      <c r="M103752" s="4"/>
    </row>
    <row r="103753" spans="13:13">
      <c r="M103753" s="4"/>
    </row>
    <row r="103754" spans="13:13">
      <c r="M103754" s="4"/>
    </row>
    <row r="103755" spans="13:13">
      <c r="M103755" s="4"/>
    </row>
    <row r="103756" spans="13:13">
      <c r="M103756" s="4"/>
    </row>
    <row r="103757" spans="13:13">
      <c r="M103757" s="4"/>
    </row>
    <row r="103758" spans="13:13">
      <c r="M103758" s="4"/>
    </row>
    <row r="103759" spans="13:13">
      <c r="M103759" s="4"/>
    </row>
    <row r="103760" spans="13:13">
      <c r="M103760" s="4"/>
    </row>
    <row r="103761" spans="13:13">
      <c r="M103761" s="4"/>
    </row>
    <row r="103762" spans="13:13">
      <c r="M103762" s="4"/>
    </row>
    <row r="103763" spans="13:13">
      <c r="M103763" s="4"/>
    </row>
    <row r="103764" spans="13:13">
      <c r="M103764" s="4"/>
    </row>
    <row r="103765" spans="13:13">
      <c r="M103765" s="4"/>
    </row>
    <row r="103766" spans="13:13">
      <c r="M103766" s="4"/>
    </row>
    <row r="103767" spans="13:13">
      <c r="M103767" s="4"/>
    </row>
    <row r="103768" spans="13:13">
      <c r="M103768" s="4"/>
    </row>
    <row r="103769" spans="13:13">
      <c r="M103769" s="4"/>
    </row>
    <row r="103770" spans="13:13">
      <c r="M103770" s="4"/>
    </row>
    <row r="103771" spans="13:13">
      <c r="M103771" s="4"/>
    </row>
    <row r="103772" spans="13:13">
      <c r="M103772" s="4"/>
    </row>
    <row r="103773" spans="13:13">
      <c r="M103773" s="4"/>
    </row>
    <row r="103774" spans="13:13">
      <c r="M103774" s="4"/>
    </row>
    <row r="103775" spans="13:13">
      <c r="M103775" s="4"/>
    </row>
    <row r="103776" spans="13:13">
      <c r="M103776" s="4"/>
    </row>
    <row r="103777" spans="13:13">
      <c r="M103777" s="4"/>
    </row>
    <row r="103778" spans="13:13">
      <c r="M103778" s="4"/>
    </row>
    <row r="103779" spans="13:13">
      <c r="M103779" s="4"/>
    </row>
    <row r="103780" spans="13:13">
      <c r="M103780" s="4"/>
    </row>
    <row r="103781" spans="13:13">
      <c r="M103781" s="4"/>
    </row>
    <row r="103782" spans="13:13">
      <c r="M103782" s="4"/>
    </row>
    <row r="103783" spans="13:13">
      <c r="M103783" s="4"/>
    </row>
    <row r="103784" spans="13:13">
      <c r="M103784" s="4"/>
    </row>
    <row r="103785" spans="13:13">
      <c r="M103785" s="4"/>
    </row>
    <row r="103786" spans="13:13">
      <c r="M103786" s="4"/>
    </row>
    <row r="103787" spans="13:13">
      <c r="M103787" s="4"/>
    </row>
    <row r="103788" spans="13:13">
      <c r="M103788" s="4"/>
    </row>
    <row r="103789" spans="13:13">
      <c r="M103789" s="4"/>
    </row>
    <row r="103790" spans="13:13">
      <c r="M103790" s="4"/>
    </row>
    <row r="103791" spans="13:13">
      <c r="M103791" s="4"/>
    </row>
    <row r="103792" spans="13:13">
      <c r="M103792" s="4"/>
    </row>
    <row r="103793" spans="13:13">
      <c r="M103793" s="4"/>
    </row>
    <row r="103794" spans="13:13">
      <c r="M103794" s="4"/>
    </row>
    <row r="103795" spans="13:13">
      <c r="M103795" s="4"/>
    </row>
    <row r="103796" spans="13:13">
      <c r="M103796" s="4"/>
    </row>
    <row r="103797" spans="13:13">
      <c r="M103797" s="4"/>
    </row>
    <row r="103798" spans="13:13">
      <c r="M103798" s="4"/>
    </row>
    <row r="103799" spans="13:13">
      <c r="M103799" s="4"/>
    </row>
    <row r="103800" spans="13:13">
      <c r="M103800" s="4"/>
    </row>
    <row r="103801" spans="13:13">
      <c r="M103801" s="4"/>
    </row>
    <row r="103802" spans="13:13">
      <c r="M103802" s="4"/>
    </row>
    <row r="103803" spans="13:13">
      <c r="M103803" s="4"/>
    </row>
    <row r="103804" spans="13:13">
      <c r="M103804" s="4"/>
    </row>
    <row r="103805" spans="13:13">
      <c r="M103805" s="4"/>
    </row>
    <row r="103806" spans="13:13">
      <c r="M103806" s="4"/>
    </row>
    <row r="103807" spans="13:13">
      <c r="M103807" s="4"/>
    </row>
    <row r="103808" spans="13:13">
      <c r="M103808" s="4"/>
    </row>
    <row r="103809" spans="13:13">
      <c r="M103809" s="4"/>
    </row>
    <row r="103810" spans="13:13">
      <c r="M103810" s="4"/>
    </row>
    <row r="103811" spans="13:13">
      <c r="M103811" s="4"/>
    </row>
    <row r="103812" spans="13:13">
      <c r="M103812" s="4"/>
    </row>
    <row r="103813" spans="13:13">
      <c r="M103813" s="4"/>
    </row>
    <row r="103814" spans="13:13">
      <c r="M103814" s="4"/>
    </row>
    <row r="103815" spans="13:13">
      <c r="M103815" s="4"/>
    </row>
    <row r="103816" spans="13:13">
      <c r="M103816" s="4"/>
    </row>
    <row r="103817" spans="13:13">
      <c r="M103817" s="4"/>
    </row>
    <row r="103818" spans="13:13">
      <c r="M103818" s="4"/>
    </row>
    <row r="103819" spans="13:13">
      <c r="M103819" s="4"/>
    </row>
    <row r="103820" spans="13:13">
      <c r="M103820" s="4"/>
    </row>
    <row r="103821" spans="13:13">
      <c r="M103821" s="4"/>
    </row>
    <row r="103822" spans="13:13">
      <c r="M103822" s="4"/>
    </row>
    <row r="103823" spans="13:13">
      <c r="M103823" s="4"/>
    </row>
    <row r="103824" spans="13:13">
      <c r="M103824" s="4"/>
    </row>
    <row r="103825" spans="13:13">
      <c r="M103825" s="4"/>
    </row>
    <row r="103826" spans="13:13">
      <c r="M103826" s="4"/>
    </row>
    <row r="103827" spans="13:13">
      <c r="M103827" s="4"/>
    </row>
    <row r="103828" spans="13:13">
      <c r="M103828" s="4"/>
    </row>
    <row r="103829" spans="13:13">
      <c r="M103829" s="4"/>
    </row>
    <row r="103830" spans="13:13">
      <c r="M103830" s="4"/>
    </row>
    <row r="103831" spans="13:13">
      <c r="M103831" s="4"/>
    </row>
    <row r="103832" spans="13:13">
      <c r="M103832" s="4"/>
    </row>
    <row r="103833" spans="13:13">
      <c r="M103833" s="4"/>
    </row>
    <row r="103834" spans="13:13">
      <c r="M103834" s="4"/>
    </row>
    <row r="103835" spans="13:13">
      <c r="M103835" s="4"/>
    </row>
    <row r="103836" spans="13:13">
      <c r="M103836" s="4"/>
    </row>
    <row r="103837" spans="13:13">
      <c r="M103837" s="4"/>
    </row>
    <row r="103838" spans="13:13">
      <c r="M103838" s="4"/>
    </row>
    <row r="103839" spans="13:13">
      <c r="M103839" s="4"/>
    </row>
    <row r="103840" spans="13:13">
      <c r="M103840" s="4"/>
    </row>
    <row r="103841" spans="13:13">
      <c r="M103841" s="4"/>
    </row>
    <row r="103842" spans="13:13">
      <c r="M103842" s="4"/>
    </row>
    <row r="103843" spans="13:13">
      <c r="M103843" s="4"/>
    </row>
    <row r="103844" spans="13:13">
      <c r="M103844" s="4"/>
    </row>
    <row r="103845" spans="13:13">
      <c r="M103845" s="4"/>
    </row>
    <row r="103846" spans="13:13">
      <c r="M103846" s="4"/>
    </row>
    <row r="103847" spans="13:13">
      <c r="M103847" s="4"/>
    </row>
    <row r="103848" spans="13:13">
      <c r="M103848" s="4"/>
    </row>
    <row r="103849" spans="13:13">
      <c r="M103849" s="4"/>
    </row>
    <row r="103850" spans="13:13">
      <c r="M103850" s="4"/>
    </row>
    <row r="103851" spans="13:13">
      <c r="M103851" s="4"/>
    </row>
    <row r="103852" spans="13:13">
      <c r="M103852" s="4"/>
    </row>
    <row r="103853" spans="13:13">
      <c r="M103853" s="4"/>
    </row>
    <row r="103854" spans="13:13">
      <c r="M103854" s="4"/>
    </row>
    <row r="103855" spans="13:13">
      <c r="M103855" s="4"/>
    </row>
    <row r="103856" spans="13:13">
      <c r="M103856" s="4"/>
    </row>
    <row r="103857" spans="13:13">
      <c r="M103857" s="4"/>
    </row>
    <row r="103858" spans="13:13">
      <c r="M103858" s="4"/>
    </row>
    <row r="103859" spans="13:13">
      <c r="M103859" s="4"/>
    </row>
    <row r="103860" spans="13:13">
      <c r="M103860" s="4"/>
    </row>
    <row r="103861" spans="13:13">
      <c r="M103861" s="4"/>
    </row>
    <row r="103862" spans="13:13">
      <c r="M103862" s="4"/>
    </row>
    <row r="103863" spans="13:13">
      <c r="M103863" s="4"/>
    </row>
    <row r="103864" spans="13:13">
      <c r="M103864" s="4"/>
    </row>
    <row r="103865" spans="13:13">
      <c r="M103865" s="4"/>
    </row>
    <row r="103866" spans="13:13">
      <c r="M103866" s="4"/>
    </row>
    <row r="103867" spans="13:13">
      <c r="M103867" s="4"/>
    </row>
    <row r="103868" spans="13:13">
      <c r="M103868" s="4"/>
    </row>
    <row r="103869" spans="13:13">
      <c r="M103869" s="4"/>
    </row>
    <row r="103870" spans="13:13">
      <c r="M103870" s="4"/>
    </row>
    <row r="103871" spans="13:13">
      <c r="M103871" s="4"/>
    </row>
    <row r="103872" spans="13:13">
      <c r="M103872" s="4"/>
    </row>
    <row r="103873" spans="13:13">
      <c r="M103873" s="4"/>
    </row>
    <row r="103874" spans="13:13">
      <c r="M103874" s="4"/>
    </row>
    <row r="103875" spans="13:13">
      <c r="M103875" s="4"/>
    </row>
    <row r="103876" spans="13:13">
      <c r="M103876" s="4"/>
    </row>
    <row r="103877" spans="13:13">
      <c r="M103877" s="4"/>
    </row>
    <row r="103878" spans="13:13">
      <c r="M103878" s="4"/>
    </row>
    <row r="103879" spans="13:13">
      <c r="M103879" s="4"/>
    </row>
    <row r="103880" spans="13:13">
      <c r="M103880" s="4"/>
    </row>
    <row r="103881" spans="13:13">
      <c r="M103881" s="4"/>
    </row>
    <row r="103882" spans="13:13">
      <c r="M103882" s="4"/>
    </row>
    <row r="103883" spans="13:13">
      <c r="M103883" s="4"/>
    </row>
    <row r="103884" spans="13:13">
      <c r="M103884" s="4"/>
    </row>
    <row r="103885" spans="13:13">
      <c r="M103885" s="4"/>
    </row>
    <row r="103886" spans="13:13">
      <c r="M103886" s="4"/>
    </row>
    <row r="103887" spans="13:13">
      <c r="M103887" s="4"/>
    </row>
    <row r="103888" spans="13:13">
      <c r="M103888" s="4"/>
    </row>
    <row r="103889" spans="13:13">
      <c r="M103889" s="4"/>
    </row>
    <row r="103890" spans="13:13">
      <c r="M103890" s="4"/>
    </row>
    <row r="103891" spans="13:13">
      <c r="M103891" s="4"/>
    </row>
    <row r="103892" spans="13:13">
      <c r="M103892" s="4"/>
    </row>
    <row r="103893" spans="13:13">
      <c r="M103893" s="4"/>
    </row>
    <row r="103894" spans="13:13">
      <c r="M103894" s="4"/>
    </row>
    <row r="103895" spans="13:13">
      <c r="M103895" s="4"/>
    </row>
    <row r="103896" spans="13:13">
      <c r="M103896" s="4"/>
    </row>
    <row r="103897" spans="13:13">
      <c r="M103897" s="4"/>
    </row>
    <row r="103898" spans="13:13">
      <c r="M103898" s="4"/>
    </row>
    <row r="103899" spans="13:13">
      <c r="M103899" s="4"/>
    </row>
    <row r="103900" spans="13:13">
      <c r="M103900" s="4"/>
    </row>
    <row r="103901" spans="13:13">
      <c r="M103901" s="4"/>
    </row>
    <row r="103902" spans="13:13">
      <c r="M103902" s="4"/>
    </row>
    <row r="103903" spans="13:13">
      <c r="M103903" s="4"/>
    </row>
    <row r="103904" spans="13:13">
      <c r="M103904" s="4"/>
    </row>
    <row r="103905" spans="13:13">
      <c r="M103905" s="4"/>
    </row>
    <row r="103906" spans="13:13">
      <c r="M103906" s="4"/>
    </row>
    <row r="103907" spans="13:13">
      <c r="M103907" s="4"/>
    </row>
    <row r="103908" spans="13:13">
      <c r="M103908" s="4"/>
    </row>
    <row r="103909" spans="13:13">
      <c r="M103909" s="4"/>
    </row>
    <row r="103910" spans="13:13">
      <c r="M103910" s="4"/>
    </row>
    <row r="103911" spans="13:13">
      <c r="M103911" s="4"/>
    </row>
    <row r="103912" spans="13:13">
      <c r="M103912" s="4"/>
    </row>
    <row r="103913" spans="13:13">
      <c r="M103913" s="4"/>
    </row>
    <row r="103914" spans="13:13">
      <c r="M103914" s="4"/>
    </row>
    <row r="103915" spans="13:13">
      <c r="M103915" s="4"/>
    </row>
    <row r="103916" spans="13:13">
      <c r="M103916" s="4"/>
    </row>
    <row r="103917" spans="13:13">
      <c r="M103917" s="4"/>
    </row>
    <row r="103918" spans="13:13">
      <c r="M103918" s="4"/>
    </row>
    <row r="103919" spans="13:13">
      <c r="M103919" s="4"/>
    </row>
    <row r="103920" spans="13:13">
      <c r="M103920" s="4"/>
    </row>
    <row r="103921" spans="13:13">
      <c r="M103921" s="4"/>
    </row>
    <row r="103922" spans="13:13">
      <c r="M103922" s="4"/>
    </row>
    <row r="103923" spans="13:13">
      <c r="M103923" s="4"/>
    </row>
    <row r="103924" spans="13:13">
      <c r="M103924" s="4"/>
    </row>
    <row r="103925" spans="13:13">
      <c r="M103925" s="4"/>
    </row>
    <row r="103926" spans="13:13">
      <c r="M103926" s="4"/>
    </row>
    <row r="103927" spans="13:13">
      <c r="M103927" s="4"/>
    </row>
    <row r="103928" spans="13:13">
      <c r="M103928" s="4"/>
    </row>
    <row r="103929" spans="13:13">
      <c r="M103929" s="4"/>
    </row>
    <row r="103930" spans="13:13">
      <c r="M103930" s="4"/>
    </row>
    <row r="103931" spans="13:13">
      <c r="M103931" s="4"/>
    </row>
    <row r="103932" spans="13:13">
      <c r="M103932" s="4"/>
    </row>
    <row r="103933" spans="13:13">
      <c r="M103933" s="4"/>
    </row>
    <row r="103934" spans="13:13">
      <c r="M103934" s="4"/>
    </row>
    <row r="103935" spans="13:13">
      <c r="M103935" s="4"/>
    </row>
    <row r="103936" spans="13:13">
      <c r="M103936" s="4"/>
    </row>
    <row r="103937" spans="13:13">
      <c r="M103937" s="4"/>
    </row>
    <row r="103938" spans="13:13">
      <c r="M103938" s="4"/>
    </row>
    <row r="103939" spans="13:13">
      <c r="M103939" s="4"/>
    </row>
    <row r="103940" spans="13:13">
      <c r="M103940" s="4"/>
    </row>
    <row r="103941" spans="13:13">
      <c r="M103941" s="4"/>
    </row>
    <row r="103942" spans="13:13">
      <c r="M103942" s="4"/>
    </row>
    <row r="103943" spans="13:13">
      <c r="M103943" s="4"/>
    </row>
    <row r="103944" spans="13:13">
      <c r="M103944" s="4"/>
    </row>
    <row r="103945" spans="13:13">
      <c r="M103945" s="4"/>
    </row>
    <row r="103946" spans="13:13">
      <c r="M103946" s="4"/>
    </row>
    <row r="103947" spans="13:13">
      <c r="M103947" s="4"/>
    </row>
    <row r="103948" spans="13:13">
      <c r="M103948" s="4"/>
    </row>
    <row r="103949" spans="13:13">
      <c r="M103949" s="4"/>
    </row>
    <row r="103950" spans="13:13">
      <c r="M103950" s="4"/>
    </row>
    <row r="103951" spans="13:13">
      <c r="M103951" s="4"/>
    </row>
    <row r="103952" spans="13:13">
      <c r="M103952" s="4"/>
    </row>
    <row r="103953" spans="13:13">
      <c r="M103953" s="4"/>
    </row>
    <row r="103954" spans="13:13">
      <c r="M103954" s="4"/>
    </row>
    <row r="103955" spans="13:13">
      <c r="M103955" s="4"/>
    </row>
    <row r="103956" spans="13:13">
      <c r="M103956" s="4"/>
    </row>
    <row r="103957" spans="13:13">
      <c r="M103957" s="4"/>
    </row>
    <row r="103958" spans="13:13">
      <c r="M103958" s="4"/>
    </row>
    <row r="103959" spans="13:13">
      <c r="M103959" s="4"/>
    </row>
    <row r="103960" spans="13:13">
      <c r="M103960" s="4"/>
    </row>
    <row r="103961" spans="13:13">
      <c r="M103961" s="4"/>
    </row>
    <row r="103962" spans="13:13">
      <c r="M103962" s="4"/>
    </row>
    <row r="103963" spans="13:13">
      <c r="M103963" s="4"/>
    </row>
    <row r="103964" spans="13:13">
      <c r="M103964" s="4"/>
    </row>
    <row r="103965" spans="13:13">
      <c r="M103965" s="4"/>
    </row>
    <row r="103966" spans="13:13">
      <c r="M103966" s="4"/>
    </row>
    <row r="103967" spans="13:13">
      <c r="M103967" s="4"/>
    </row>
    <row r="103968" spans="13:13">
      <c r="M103968" s="4"/>
    </row>
    <row r="103969" spans="13:13">
      <c r="M103969" s="4"/>
    </row>
    <row r="103970" spans="13:13">
      <c r="M103970" s="4"/>
    </row>
    <row r="103971" spans="13:13">
      <c r="M103971" s="4"/>
    </row>
    <row r="103972" spans="13:13">
      <c r="M103972" s="4"/>
    </row>
    <row r="103973" spans="13:13">
      <c r="M103973" s="4"/>
    </row>
    <row r="103974" spans="13:13">
      <c r="M103974" s="4"/>
    </row>
    <row r="103975" spans="13:13">
      <c r="M103975" s="4"/>
    </row>
    <row r="103976" spans="13:13">
      <c r="M103976" s="4"/>
    </row>
    <row r="103977" spans="13:13">
      <c r="M103977" s="4"/>
    </row>
    <row r="103978" spans="13:13">
      <c r="M103978" s="4"/>
    </row>
    <row r="103979" spans="13:13">
      <c r="M103979" s="4"/>
    </row>
    <row r="103980" spans="13:13">
      <c r="M103980" s="4"/>
    </row>
    <row r="103981" spans="13:13">
      <c r="M103981" s="4"/>
    </row>
    <row r="103982" spans="13:13">
      <c r="M103982" s="4"/>
    </row>
    <row r="103983" spans="13:13">
      <c r="M103983" s="4"/>
    </row>
    <row r="103984" spans="13:13">
      <c r="M103984" s="4"/>
    </row>
    <row r="103985" spans="13:13">
      <c r="M103985" s="4"/>
    </row>
    <row r="103986" spans="13:13">
      <c r="M103986" s="4"/>
    </row>
    <row r="103987" spans="13:13">
      <c r="M103987" s="4"/>
    </row>
    <row r="103988" spans="13:13">
      <c r="M103988" s="4"/>
    </row>
    <row r="103989" spans="13:13">
      <c r="M103989" s="4"/>
    </row>
    <row r="103990" spans="13:13">
      <c r="M103990" s="4"/>
    </row>
    <row r="103991" spans="13:13">
      <c r="M103991" s="4"/>
    </row>
    <row r="103992" spans="13:13">
      <c r="M103992" s="4"/>
    </row>
    <row r="103993" spans="13:13">
      <c r="M103993" s="4"/>
    </row>
    <row r="103994" spans="13:13">
      <c r="M103994" s="4"/>
    </row>
    <row r="103995" spans="13:13">
      <c r="M103995" s="4"/>
    </row>
    <row r="103996" spans="13:13">
      <c r="M103996" s="4"/>
    </row>
    <row r="103997" spans="13:13">
      <c r="M103997" s="4"/>
    </row>
    <row r="103998" spans="13:13">
      <c r="M103998" s="4"/>
    </row>
    <row r="103999" spans="13:13">
      <c r="M103999" s="4"/>
    </row>
    <row r="104000" spans="13:13">
      <c r="M104000" s="4"/>
    </row>
    <row r="104001" spans="13:13">
      <c r="M104001" s="4"/>
    </row>
    <row r="104002" spans="13:13">
      <c r="M104002" s="4"/>
    </row>
    <row r="104003" spans="13:13">
      <c r="M104003" s="4"/>
    </row>
    <row r="104004" spans="13:13">
      <c r="M104004" s="4"/>
    </row>
    <row r="104005" spans="13:13">
      <c r="M104005" s="4"/>
    </row>
    <row r="104006" spans="13:13">
      <c r="M104006" s="4"/>
    </row>
    <row r="104007" spans="13:13">
      <c r="M104007" s="4"/>
    </row>
    <row r="104008" spans="13:13">
      <c r="M104008" s="4"/>
    </row>
    <row r="104009" spans="13:13">
      <c r="M104009" s="4"/>
    </row>
    <row r="104010" spans="13:13">
      <c r="M104010" s="4"/>
    </row>
    <row r="104011" spans="13:13">
      <c r="M104011" s="4"/>
    </row>
    <row r="104012" spans="13:13">
      <c r="M104012" s="4"/>
    </row>
    <row r="104013" spans="13:13">
      <c r="M104013" s="4"/>
    </row>
    <row r="104014" spans="13:13">
      <c r="M104014" s="4"/>
    </row>
    <row r="104015" spans="13:13">
      <c r="M104015" s="4"/>
    </row>
    <row r="104016" spans="13:13">
      <c r="M104016" s="4"/>
    </row>
    <row r="104017" spans="13:13">
      <c r="M104017" s="4"/>
    </row>
    <row r="104018" spans="13:13">
      <c r="M104018" s="4"/>
    </row>
    <row r="104019" spans="13:13">
      <c r="M104019" s="4"/>
    </row>
    <row r="104020" spans="13:13">
      <c r="M104020" s="4"/>
    </row>
    <row r="104021" spans="13:13">
      <c r="M104021" s="4"/>
    </row>
    <row r="104022" spans="13:13">
      <c r="M104022" s="4"/>
    </row>
    <row r="104023" spans="13:13">
      <c r="M104023" s="4"/>
    </row>
    <row r="104024" spans="13:13">
      <c r="M104024" s="4"/>
    </row>
    <row r="104025" spans="13:13">
      <c r="M104025" s="4"/>
    </row>
    <row r="104026" spans="13:13">
      <c r="M104026" s="4"/>
    </row>
    <row r="104027" spans="13:13">
      <c r="M104027" s="4"/>
    </row>
    <row r="104028" spans="13:13">
      <c r="M104028" s="4"/>
    </row>
    <row r="104029" spans="13:13">
      <c r="M104029" s="4"/>
    </row>
    <row r="104030" spans="13:13">
      <c r="M104030" s="4"/>
    </row>
    <row r="104031" spans="13:13">
      <c r="M104031" s="4"/>
    </row>
    <row r="104032" spans="13:13">
      <c r="M104032" s="4"/>
    </row>
    <row r="104033" spans="13:13">
      <c r="M104033" s="4"/>
    </row>
    <row r="104034" spans="13:13">
      <c r="M104034" s="4"/>
    </row>
    <row r="104035" spans="13:13">
      <c r="M104035" s="4"/>
    </row>
    <row r="104036" spans="13:13">
      <c r="M104036" s="4"/>
    </row>
    <row r="104037" spans="13:13">
      <c r="M104037" s="4"/>
    </row>
    <row r="104038" spans="13:13">
      <c r="M104038" s="4"/>
    </row>
    <row r="104039" spans="13:13">
      <c r="M104039" s="4"/>
    </row>
    <row r="104040" spans="13:13">
      <c r="M104040" s="4"/>
    </row>
    <row r="104041" spans="13:13">
      <c r="M104041" s="4"/>
    </row>
    <row r="104042" spans="13:13">
      <c r="M104042" s="4"/>
    </row>
    <row r="104043" spans="13:13">
      <c r="M104043" s="4"/>
    </row>
    <row r="104044" spans="13:13">
      <c r="M104044" s="4"/>
    </row>
    <row r="104045" spans="13:13">
      <c r="M104045" s="4"/>
    </row>
    <row r="104046" spans="13:13">
      <c r="M104046" s="4"/>
    </row>
    <row r="104047" spans="13:13">
      <c r="M104047" s="4"/>
    </row>
    <row r="104048" spans="13:13">
      <c r="M104048" s="4"/>
    </row>
    <row r="104049" spans="13:13">
      <c r="M104049" s="4"/>
    </row>
    <row r="104050" spans="13:13">
      <c r="M104050" s="4"/>
    </row>
    <row r="104051" spans="13:13">
      <c r="M104051" s="4"/>
    </row>
    <row r="104052" spans="13:13">
      <c r="M104052" s="4"/>
    </row>
    <row r="104053" spans="13:13">
      <c r="M104053" s="4"/>
    </row>
    <row r="104054" spans="13:13">
      <c r="M104054" s="4"/>
    </row>
    <row r="104055" spans="13:13">
      <c r="M104055" s="4"/>
    </row>
    <row r="104056" spans="13:13">
      <c r="M104056" s="4"/>
    </row>
    <row r="104057" spans="13:13">
      <c r="M104057" s="4"/>
    </row>
    <row r="104058" spans="13:13">
      <c r="M104058" s="4"/>
    </row>
    <row r="104059" spans="13:13">
      <c r="M104059" s="4"/>
    </row>
    <row r="104060" spans="13:13">
      <c r="M104060" s="4"/>
    </row>
    <row r="104061" spans="13:13">
      <c r="M104061" s="4"/>
    </row>
    <row r="104062" spans="13:13">
      <c r="M104062" s="4"/>
    </row>
    <row r="104063" spans="13:13">
      <c r="M104063" s="4"/>
    </row>
    <row r="104064" spans="13:13">
      <c r="M104064" s="4"/>
    </row>
    <row r="104065" spans="13:13">
      <c r="M104065" s="4"/>
    </row>
    <row r="104066" spans="13:13">
      <c r="M104066" s="4"/>
    </row>
    <row r="104067" spans="13:13">
      <c r="M104067" s="4"/>
    </row>
    <row r="104068" spans="13:13">
      <c r="M104068" s="4"/>
    </row>
    <row r="104069" spans="13:13">
      <c r="M104069" s="4"/>
    </row>
    <row r="104070" spans="13:13">
      <c r="M104070" s="4"/>
    </row>
    <row r="104071" spans="13:13">
      <c r="M104071" s="4"/>
    </row>
    <row r="104072" spans="13:13">
      <c r="M104072" s="4"/>
    </row>
    <row r="104073" spans="13:13">
      <c r="M104073" s="4"/>
    </row>
    <row r="104074" spans="13:13">
      <c r="M104074" s="4"/>
    </row>
    <row r="104075" spans="13:13">
      <c r="M104075" s="4"/>
    </row>
    <row r="104076" spans="13:13">
      <c r="M104076" s="4"/>
    </row>
    <row r="104077" spans="13:13">
      <c r="M104077" s="4"/>
    </row>
    <row r="104078" spans="13:13">
      <c r="M104078" s="4"/>
    </row>
    <row r="104079" spans="13:13">
      <c r="M104079" s="4"/>
    </row>
    <row r="104080" spans="13:13">
      <c r="M104080" s="4"/>
    </row>
    <row r="104081" spans="13:13">
      <c r="M104081" s="4"/>
    </row>
    <row r="104082" spans="13:13">
      <c r="M104082" s="4"/>
    </row>
    <row r="104083" spans="13:13">
      <c r="M104083" s="4"/>
    </row>
    <row r="104084" spans="13:13">
      <c r="M104084" s="4"/>
    </row>
    <row r="104085" spans="13:13">
      <c r="M104085" s="4"/>
    </row>
    <row r="104086" spans="13:13">
      <c r="M104086" s="4"/>
    </row>
    <row r="104087" spans="13:13">
      <c r="M104087" s="4"/>
    </row>
    <row r="104088" spans="13:13">
      <c r="M104088" s="4"/>
    </row>
    <row r="104089" spans="13:13">
      <c r="M104089" s="4"/>
    </row>
    <row r="104090" spans="13:13">
      <c r="M104090" s="4"/>
    </row>
    <row r="104091" spans="13:13">
      <c r="M104091" s="4"/>
    </row>
    <row r="104092" spans="13:13">
      <c r="M104092" s="4"/>
    </row>
    <row r="104093" spans="13:13">
      <c r="M104093" s="4"/>
    </row>
    <row r="104094" spans="13:13">
      <c r="M104094" s="4"/>
    </row>
    <row r="104095" spans="13:13">
      <c r="M104095" s="4"/>
    </row>
    <row r="104096" spans="13:13">
      <c r="M104096" s="4"/>
    </row>
    <row r="104097" spans="13:13">
      <c r="M104097" s="4"/>
    </row>
    <row r="104098" spans="13:13">
      <c r="M104098" s="4"/>
    </row>
    <row r="104099" spans="13:13">
      <c r="M104099" s="4"/>
    </row>
    <row r="104100" spans="13:13">
      <c r="M104100" s="4"/>
    </row>
    <row r="104101" spans="13:13">
      <c r="M104101" s="4"/>
    </row>
    <row r="104102" spans="13:13">
      <c r="M104102" s="4"/>
    </row>
    <row r="104103" spans="13:13">
      <c r="M104103" s="4"/>
    </row>
    <row r="104104" spans="13:13">
      <c r="M104104" s="4"/>
    </row>
    <row r="104105" spans="13:13">
      <c r="M104105" s="4"/>
    </row>
    <row r="104106" spans="13:13">
      <c r="M104106" s="4"/>
    </row>
    <row r="104107" spans="13:13">
      <c r="M104107" s="4"/>
    </row>
    <row r="104108" spans="13:13">
      <c r="M104108" s="4"/>
    </row>
    <row r="104109" spans="13:13">
      <c r="M104109" s="4"/>
    </row>
    <row r="104110" spans="13:13">
      <c r="M104110" s="4"/>
    </row>
    <row r="104111" spans="13:13">
      <c r="M104111" s="4"/>
    </row>
    <row r="104112" spans="13:13">
      <c r="M104112" s="4"/>
    </row>
    <row r="104113" spans="13:13">
      <c r="M104113" s="4"/>
    </row>
    <row r="104114" spans="13:13">
      <c r="M104114" s="4"/>
    </row>
    <row r="104115" spans="13:13">
      <c r="M104115" s="4"/>
    </row>
    <row r="104116" spans="13:13">
      <c r="M104116" s="4"/>
    </row>
    <row r="104117" spans="13:13">
      <c r="M104117" s="4"/>
    </row>
    <row r="104118" spans="13:13">
      <c r="M104118" s="4"/>
    </row>
    <row r="104119" spans="13:13">
      <c r="M104119" s="4"/>
    </row>
    <row r="104120" spans="13:13">
      <c r="M104120" s="4"/>
    </row>
    <row r="104121" spans="13:13">
      <c r="M104121" s="4"/>
    </row>
    <row r="104122" spans="13:13">
      <c r="M104122" s="4"/>
    </row>
    <row r="104123" spans="13:13">
      <c r="M104123" s="4"/>
    </row>
    <row r="104124" spans="13:13">
      <c r="M104124" s="4"/>
    </row>
    <row r="104125" spans="13:13">
      <c r="M104125" s="4"/>
    </row>
    <row r="104126" spans="13:13">
      <c r="M104126" s="4"/>
    </row>
    <row r="104127" spans="13:13">
      <c r="M104127" s="4"/>
    </row>
    <row r="104128" spans="13:13">
      <c r="M104128" s="4"/>
    </row>
    <row r="104129" spans="13:13">
      <c r="M104129" s="4"/>
    </row>
    <row r="104130" spans="13:13">
      <c r="M104130" s="4"/>
    </row>
    <row r="104131" spans="13:13">
      <c r="M104131" s="4"/>
    </row>
    <row r="104132" spans="13:13">
      <c r="M104132" s="4"/>
    </row>
    <row r="104133" spans="13:13">
      <c r="M104133" s="4"/>
    </row>
    <row r="104134" spans="13:13">
      <c r="M104134" s="4"/>
    </row>
    <row r="104135" spans="13:13">
      <c r="M104135" s="4"/>
    </row>
    <row r="104136" spans="13:13">
      <c r="M104136" s="4"/>
    </row>
    <row r="104137" spans="13:13">
      <c r="M104137" s="4"/>
    </row>
    <row r="104138" spans="13:13">
      <c r="M104138" s="4"/>
    </row>
    <row r="104139" spans="13:13">
      <c r="M104139" s="4"/>
    </row>
    <row r="104140" spans="13:13">
      <c r="M104140" s="4"/>
    </row>
    <row r="104141" spans="13:13">
      <c r="M104141" s="4"/>
    </row>
    <row r="104142" spans="13:13">
      <c r="M104142" s="4"/>
    </row>
    <row r="104143" spans="13:13">
      <c r="M104143" s="4"/>
    </row>
    <row r="104144" spans="13:13">
      <c r="M104144" s="4"/>
    </row>
    <row r="104145" spans="13:13">
      <c r="M104145" s="4"/>
    </row>
    <row r="104146" spans="13:13">
      <c r="M104146" s="4"/>
    </row>
    <row r="104147" spans="13:13">
      <c r="M104147" s="4"/>
    </row>
    <row r="104148" spans="13:13">
      <c r="M104148" s="4"/>
    </row>
    <row r="104149" spans="13:13">
      <c r="M104149" s="4"/>
    </row>
    <row r="104150" spans="13:13">
      <c r="M104150" s="4"/>
    </row>
    <row r="104151" spans="13:13">
      <c r="M104151" s="4"/>
    </row>
    <row r="104152" spans="13:13">
      <c r="M104152" s="4"/>
    </row>
    <row r="104153" spans="13:13">
      <c r="M104153" s="4"/>
    </row>
    <row r="104154" spans="13:13">
      <c r="M104154" s="4"/>
    </row>
    <row r="104155" spans="13:13">
      <c r="M104155" s="4"/>
    </row>
    <row r="104156" spans="13:13">
      <c r="M104156" s="4"/>
    </row>
    <row r="104157" spans="13:13">
      <c r="M104157" s="4"/>
    </row>
    <row r="104158" spans="13:13">
      <c r="M104158" s="4"/>
    </row>
    <row r="104159" spans="13:13">
      <c r="M104159" s="4"/>
    </row>
    <row r="104160" spans="13:13">
      <c r="M104160" s="4"/>
    </row>
    <row r="104161" spans="13:13">
      <c r="M104161" s="4"/>
    </row>
    <row r="104162" spans="13:13">
      <c r="M104162" s="4"/>
    </row>
    <row r="104163" spans="13:13">
      <c r="M104163" s="4"/>
    </row>
    <row r="104164" spans="13:13">
      <c r="M104164" s="4"/>
    </row>
    <row r="104165" spans="13:13">
      <c r="M104165" s="4"/>
    </row>
    <row r="104166" spans="13:13">
      <c r="M104166" s="4"/>
    </row>
    <row r="104167" spans="13:13">
      <c r="M104167" s="4"/>
    </row>
    <row r="104168" spans="13:13">
      <c r="M104168" s="4"/>
    </row>
    <row r="104169" spans="13:13">
      <c r="M104169" s="4"/>
    </row>
    <row r="104170" spans="13:13">
      <c r="M104170" s="4"/>
    </row>
    <row r="104171" spans="13:13">
      <c r="M104171" s="4"/>
    </row>
    <row r="104172" spans="13:13">
      <c r="M104172" s="4"/>
    </row>
    <row r="104173" spans="13:13">
      <c r="M104173" s="4"/>
    </row>
    <row r="104174" spans="13:13">
      <c r="M104174" s="4"/>
    </row>
    <row r="104175" spans="13:13">
      <c r="M104175" s="4"/>
    </row>
    <row r="104176" spans="13:13">
      <c r="M104176" s="4"/>
    </row>
    <row r="104177" spans="13:13">
      <c r="M104177" s="4"/>
    </row>
    <row r="104178" spans="13:13">
      <c r="M104178" s="4"/>
    </row>
    <row r="104179" spans="13:13">
      <c r="M104179" s="4"/>
    </row>
    <row r="104180" spans="13:13">
      <c r="M104180" s="4"/>
    </row>
    <row r="104181" spans="13:13">
      <c r="M104181" s="4"/>
    </row>
    <row r="104182" spans="13:13">
      <c r="M104182" s="4"/>
    </row>
    <row r="104183" spans="13:13">
      <c r="M104183" s="4"/>
    </row>
    <row r="104184" spans="13:13">
      <c r="M104184" s="4"/>
    </row>
    <row r="104185" spans="13:13">
      <c r="M104185" s="4"/>
    </row>
    <row r="104186" spans="13:13">
      <c r="M104186" s="4"/>
    </row>
    <row r="104187" spans="13:13">
      <c r="M104187" s="4"/>
    </row>
    <row r="104188" spans="13:13">
      <c r="M104188" s="4"/>
    </row>
    <row r="104189" spans="13:13">
      <c r="M104189" s="4"/>
    </row>
    <row r="104190" spans="13:13">
      <c r="M104190" s="4"/>
    </row>
    <row r="104191" spans="13:13">
      <c r="M104191" s="4"/>
    </row>
    <row r="104192" spans="13:13">
      <c r="M104192" s="4"/>
    </row>
    <row r="104193" spans="13:13">
      <c r="M104193" s="4"/>
    </row>
    <row r="104194" spans="13:13">
      <c r="M104194" s="4"/>
    </row>
    <row r="104195" spans="13:13">
      <c r="M104195" s="4"/>
    </row>
    <row r="104196" spans="13:13">
      <c r="M104196" s="4"/>
    </row>
    <row r="104197" spans="13:13">
      <c r="M104197" s="4"/>
    </row>
    <row r="104198" spans="13:13">
      <c r="M104198" s="4"/>
    </row>
    <row r="104199" spans="13:13">
      <c r="M104199" s="4"/>
    </row>
    <row r="104200" spans="13:13">
      <c r="M104200" s="4"/>
    </row>
    <row r="104201" spans="13:13">
      <c r="M104201" s="4"/>
    </row>
    <row r="104202" spans="13:13">
      <c r="M104202" s="4"/>
    </row>
    <row r="104203" spans="13:13">
      <c r="M104203" s="4"/>
    </row>
    <row r="104204" spans="13:13">
      <c r="M104204" s="4"/>
    </row>
    <row r="104205" spans="13:13">
      <c r="M104205" s="4"/>
    </row>
    <row r="104206" spans="13:13">
      <c r="M104206" s="4"/>
    </row>
    <row r="104207" spans="13:13">
      <c r="M104207" s="4"/>
    </row>
    <row r="104208" spans="13:13">
      <c r="M104208" s="4"/>
    </row>
    <row r="104209" spans="13:13">
      <c r="M104209" s="4"/>
    </row>
    <row r="104210" spans="13:13">
      <c r="M104210" s="4"/>
    </row>
    <row r="104211" spans="13:13">
      <c r="M104211" s="4"/>
    </row>
    <row r="104212" spans="13:13">
      <c r="M104212" s="4"/>
    </row>
    <row r="104213" spans="13:13">
      <c r="M104213" s="4"/>
    </row>
    <row r="104214" spans="13:13">
      <c r="M104214" s="4"/>
    </row>
    <row r="104215" spans="13:13">
      <c r="M104215" s="4"/>
    </row>
    <row r="104216" spans="13:13">
      <c r="M104216" s="4"/>
    </row>
    <row r="104217" spans="13:13">
      <c r="M104217" s="4"/>
    </row>
    <row r="104218" spans="13:13">
      <c r="M104218" s="4"/>
    </row>
    <row r="104219" spans="13:13">
      <c r="M104219" s="4"/>
    </row>
    <row r="104220" spans="13:13">
      <c r="M104220" s="4"/>
    </row>
    <row r="104221" spans="13:13">
      <c r="M104221" s="4"/>
    </row>
    <row r="104222" spans="13:13">
      <c r="M104222" s="4"/>
    </row>
    <row r="104223" spans="13:13">
      <c r="M104223" s="4"/>
    </row>
    <row r="104224" spans="13:13">
      <c r="M104224" s="4"/>
    </row>
    <row r="104225" spans="13:13">
      <c r="M104225" s="4"/>
    </row>
    <row r="104226" spans="13:13">
      <c r="M104226" s="4"/>
    </row>
    <row r="104227" spans="13:13">
      <c r="M104227" s="4"/>
    </row>
    <row r="104228" spans="13:13">
      <c r="M104228" s="4"/>
    </row>
    <row r="104229" spans="13:13">
      <c r="M104229" s="4"/>
    </row>
    <row r="104230" spans="13:13">
      <c r="M104230" s="4"/>
    </row>
    <row r="104231" spans="13:13">
      <c r="M104231" s="4"/>
    </row>
    <row r="104232" spans="13:13">
      <c r="M104232" s="4"/>
    </row>
    <row r="104233" spans="13:13">
      <c r="M104233" s="4"/>
    </row>
    <row r="104234" spans="13:13">
      <c r="M104234" s="4"/>
    </row>
    <row r="104235" spans="13:13">
      <c r="M104235" s="4"/>
    </row>
    <row r="104236" spans="13:13">
      <c r="M104236" s="4"/>
    </row>
    <row r="104237" spans="13:13">
      <c r="M104237" s="4"/>
    </row>
    <row r="104238" spans="13:13">
      <c r="M104238" s="4"/>
    </row>
    <row r="104239" spans="13:13">
      <c r="M104239" s="4"/>
    </row>
    <row r="104240" spans="13:13">
      <c r="M104240" s="4"/>
    </row>
    <row r="104241" spans="13:13">
      <c r="M104241" s="4"/>
    </row>
    <row r="104242" spans="13:13">
      <c r="M104242" s="4"/>
    </row>
    <row r="104243" spans="13:13">
      <c r="M104243" s="4"/>
    </row>
    <row r="104244" spans="13:13">
      <c r="M104244" s="4"/>
    </row>
    <row r="104245" spans="13:13">
      <c r="M104245" s="4"/>
    </row>
    <row r="104246" spans="13:13">
      <c r="M104246" s="4"/>
    </row>
    <row r="104247" spans="13:13">
      <c r="M104247" s="4"/>
    </row>
    <row r="104248" spans="13:13">
      <c r="M104248" s="4"/>
    </row>
    <row r="104249" spans="13:13">
      <c r="M104249" s="4"/>
    </row>
    <row r="104250" spans="13:13">
      <c r="M104250" s="4"/>
    </row>
    <row r="104251" spans="13:13">
      <c r="M104251" s="4"/>
    </row>
    <row r="104252" spans="13:13">
      <c r="M104252" s="4"/>
    </row>
    <row r="104253" spans="13:13">
      <c r="M104253" s="4"/>
    </row>
    <row r="104254" spans="13:13">
      <c r="M104254" s="4"/>
    </row>
    <row r="104255" spans="13:13">
      <c r="M104255" s="4"/>
    </row>
    <row r="104256" spans="13:13">
      <c r="M104256" s="4"/>
    </row>
    <row r="104257" spans="13:13">
      <c r="M104257" s="4"/>
    </row>
    <row r="104258" spans="13:13">
      <c r="M104258" s="4"/>
    </row>
    <row r="104259" spans="13:13">
      <c r="M104259" s="4"/>
    </row>
    <row r="104260" spans="13:13">
      <c r="M104260" s="4"/>
    </row>
    <row r="104261" spans="13:13">
      <c r="M104261" s="4"/>
    </row>
    <row r="104262" spans="13:13">
      <c r="M104262" s="4"/>
    </row>
    <row r="104263" spans="13:13">
      <c r="M104263" s="4"/>
    </row>
    <row r="104264" spans="13:13">
      <c r="M104264" s="4"/>
    </row>
    <row r="104265" spans="13:13">
      <c r="M104265" s="4"/>
    </row>
    <row r="104266" spans="13:13">
      <c r="M104266" s="4"/>
    </row>
    <row r="104267" spans="13:13">
      <c r="M104267" s="4"/>
    </row>
    <row r="104268" spans="13:13">
      <c r="M104268" s="4"/>
    </row>
    <row r="104269" spans="13:13">
      <c r="M104269" s="4"/>
    </row>
    <row r="104270" spans="13:13">
      <c r="M104270" s="4"/>
    </row>
    <row r="104271" spans="13:13">
      <c r="M104271" s="4"/>
    </row>
    <row r="104272" spans="13:13">
      <c r="M104272" s="4"/>
    </row>
    <row r="104273" spans="13:13">
      <c r="M104273" s="4"/>
    </row>
    <row r="104274" spans="13:13">
      <c r="M104274" s="4"/>
    </row>
    <row r="104275" spans="13:13">
      <c r="M104275" s="4"/>
    </row>
    <row r="104276" spans="13:13">
      <c r="M104276" s="4"/>
    </row>
    <row r="104277" spans="13:13">
      <c r="M104277" s="4"/>
    </row>
    <row r="104278" spans="13:13">
      <c r="M104278" s="4"/>
    </row>
    <row r="104279" spans="13:13">
      <c r="M104279" s="4"/>
    </row>
    <row r="104280" spans="13:13">
      <c r="M104280" s="4"/>
    </row>
    <row r="104281" spans="13:13">
      <c r="M104281" s="4"/>
    </row>
    <row r="104282" spans="13:13">
      <c r="M104282" s="4"/>
    </row>
    <row r="104283" spans="13:13">
      <c r="M104283" s="4"/>
    </row>
    <row r="104284" spans="13:13">
      <c r="M104284" s="4"/>
    </row>
    <row r="104285" spans="13:13">
      <c r="M104285" s="4"/>
    </row>
    <row r="104286" spans="13:13">
      <c r="M104286" s="4"/>
    </row>
    <row r="104287" spans="13:13">
      <c r="M104287" s="4"/>
    </row>
    <row r="104288" spans="13:13">
      <c r="M104288" s="4"/>
    </row>
    <row r="104289" spans="13:13">
      <c r="M104289" s="4"/>
    </row>
    <row r="104290" spans="13:13">
      <c r="M104290" s="4"/>
    </row>
    <row r="104291" spans="13:13">
      <c r="M104291" s="4"/>
    </row>
    <row r="104292" spans="13:13">
      <c r="M104292" s="4"/>
    </row>
    <row r="104293" spans="13:13">
      <c r="M104293" s="4"/>
    </row>
    <row r="104294" spans="13:13">
      <c r="M104294" s="4"/>
    </row>
    <row r="104295" spans="13:13">
      <c r="M104295" s="4"/>
    </row>
    <row r="104296" spans="13:13">
      <c r="M104296" s="4"/>
    </row>
    <row r="104297" spans="13:13">
      <c r="M104297" s="4"/>
    </row>
    <row r="104298" spans="13:13">
      <c r="M104298" s="4"/>
    </row>
    <row r="104299" spans="13:13">
      <c r="M104299" s="4"/>
    </row>
    <row r="104300" spans="13:13">
      <c r="M104300" s="4"/>
    </row>
    <row r="104301" spans="13:13">
      <c r="M104301" s="4"/>
    </row>
    <row r="104302" spans="13:13">
      <c r="M104302" s="4"/>
    </row>
    <row r="104303" spans="13:13">
      <c r="M104303" s="4"/>
    </row>
    <row r="104304" spans="13:13">
      <c r="M104304" s="4"/>
    </row>
    <row r="104305" spans="13:13">
      <c r="M104305" s="4"/>
    </row>
    <row r="104306" spans="13:13">
      <c r="M104306" s="4"/>
    </row>
    <row r="104307" spans="13:13">
      <c r="M104307" s="4"/>
    </row>
    <row r="104308" spans="13:13">
      <c r="M104308" s="4"/>
    </row>
    <row r="104309" spans="13:13">
      <c r="M104309" s="4"/>
    </row>
    <row r="104310" spans="13:13">
      <c r="M104310" s="4"/>
    </row>
    <row r="104311" spans="13:13">
      <c r="M104311" s="4"/>
    </row>
    <row r="104312" spans="13:13">
      <c r="M104312" s="4"/>
    </row>
    <row r="104313" spans="13:13">
      <c r="M104313" s="4"/>
    </row>
    <row r="104314" spans="13:13">
      <c r="M104314" s="4"/>
    </row>
    <row r="104315" spans="13:13">
      <c r="M104315" s="4"/>
    </row>
    <row r="104316" spans="13:13">
      <c r="M104316" s="4"/>
    </row>
    <row r="104317" spans="13:13">
      <c r="M104317" s="4"/>
    </row>
    <row r="104318" spans="13:13">
      <c r="M104318" s="4"/>
    </row>
    <row r="104319" spans="13:13">
      <c r="M104319" s="4"/>
    </row>
    <row r="104320" spans="13:13">
      <c r="M104320" s="4"/>
    </row>
    <row r="104321" spans="13:13">
      <c r="M104321" s="4"/>
    </row>
    <row r="104322" spans="13:13">
      <c r="M104322" s="4"/>
    </row>
    <row r="104323" spans="13:13">
      <c r="M104323" s="4"/>
    </row>
    <row r="104324" spans="13:13">
      <c r="M104324" s="4"/>
    </row>
    <row r="104325" spans="13:13">
      <c r="M104325" s="4"/>
    </row>
    <row r="104326" spans="13:13">
      <c r="M104326" s="4"/>
    </row>
    <row r="104327" spans="13:13">
      <c r="M104327" s="4"/>
    </row>
    <row r="104328" spans="13:13">
      <c r="M104328" s="4"/>
    </row>
    <row r="104329" spans="13:13">
      <c r="M104329" s="4"/>
    </row>
    <row r="104330" spans="13:13">
      <c r="M104330" s="4"/>
    </row>
    <row r="104331" spans="13:13">
      <c r="M104331" s="4"/>
    </row>
    <row r="104332" spans="13:13">
      <c r="M104332" s="4"/>
    </row>
    <row r="104333" spans="13:13">
      <c r="M104333" s="4"/>
    </row>
    <row r="104334" spans="13:13">
      <c r="M104334" s="4"/>
    </row>
    <row r="104335" spans="13:13">
      <c r="M104335" s="4"/>
    </row>
    <row r="104336" spans="13:13">
      <c r="M104336" s="4"/>
    </row>
    <row r="104337" spans="13:13">
      <c r="M104337" s="4"/>
    </row>
    <row r="104338" spans="13:13">
      <c r="M104338" s="4"/>
    </row>
    <row r="104339" spans="13:13">
      <c r="M104339" s="4"/>
    </row>
    <row r="104340" spans="13:13">
      <c r="M104340" s="4"/>
    </row>
    <row r="104341" spans="13:13">
      <c r="M104341" s="4"/>
    </row>
    <row r="104342" spans="13:13">
      <c r="M104342" s="4"/>
    </row>
    <row r="104343" spans="13:13">
      <c r="M104343" s="4"/>
    </row>
    <row r="104344" spans="13:13">
      <c r="M104344" s="4"/>
    </row>
    <row r="104345" spans="13:13">
      <c r="M104345" s="4"/>
    </row>
    <row r="104346" spans="13:13">
      <c r="M104346" s="4"/>
    </row>
    <row r="104347" spans="13:13">
      <c r="M104347" s="4"/>
    </row>
    <row r="104348" spans="13:13">
      <c r="M104348" s="4"/>
    </row>
    <row r="104349" spans="13:13">
      <c r="M104349" s="4"/>
    </row>
    <row r="104350" spans="13:13">
      <c r="M104350" s="4"/>
    </row>
    <row r="104351" spans="13:13">
      <c r="M104351" s="4"/>
    </row>
    <row r="104352" spans="13:13">
      <c r="M104352" s="4"/>
    </row>
    <row r="104353" spans="13:13">
      <c r="M104353" s="4"/>
    </row>
    <row r="104354" spans="13:13">
      <c r="M104354" s="4"/>
    </row>
    <row r="104355" spans="13:13">
      <c r="M104355" s="4"/>
    </row>
    <row r="104356" spans="13:13">
      <c r="M104356" s="4"/>
    </row>
    <row r="104357" spans="13:13">
      <c r="M104357" s="4"/>
    </row>
    <row r="104358" spans="13:13">
      <c r="M104358" s="4"/>
    </row>
    <row r="104359" spans="13:13">
      <c r="M104359" s="4"/>
    </row>
    <row r="104360" spans="13:13">
      <c r="M104360" s="4"/>
    </row>
    <row r="104361" spans="13:13">
      <c r="M104361" s="4"/>
    </row>
    <row r="104362" spans="13:13">
      <c r="M104362" s="4"/>
    </row>
    <row r="104363" spans="13:13">
      <c r="M104363" s="4"/>
    </row>
    <row r="104364" spans="13:13">
      <c r="M104364" s="4"/>
    </row>
    <row r="104365" spans="13:13">
      <c r="M104365" s="4"/>
    </row>
    <row r="104366" spans="13:13">
      <c r="M104366" s="4"/>
    </row>
    <row r="104367" spans="13:13">
      <c r="M104367" s="4"/>
    </row>
    <row r="104368" spans="13:13">
      <c r="M104368" s="4"/>
    </row>
    <row r="104369" spans="13:13">
      <c r="M104369" s="4"/>
    </row>
    <row r="104370" spans="13:13">
      <c r="M104370" s="4"/>
    </row>
    <row r="104371" spans="13:13">
      <c r="M104371" s="4"/>
    </row>
    <row r="104372" spans="13:13">
      <c r="M104372" s="4"/>
    </row>
    <row r="104373" spans="13:13">
      <c r="M104373" s="4"/>
    </row>
    <row r="104374" spans="13:13">
      <c r="M104374" s="4"/>
    </row>
    <row r="104375" spans="13:13">
      <c r="M104375" s="4"/>
    </row>
    <row r="104376" spans="13:13">
      <c r="M104376" s="4"/>
    </row>
    <row r="104377" spans="13:13">
      <c r="M104377" s="4"/>
    </row>
    <row r="104378" spans="13:13">
      <c r="M104378" s="4"/>
    </row>
    <row r="104379" spans="13:13">
      <c r="M104379" s="4"/>
    </row>
    <row r="104380" spans="13:13">
      <c r="M104380" s="4"/>
    </row>
    <row r="104381" spans="13:13">
      <c r="M104381" s="4"/>
    </row>
    <row r="104382" spans="13:13">
      <c r="M104382" s="4"/>
    </row>
    <row r="104383" spans="13:13">
      <c r="M104383" s="4"/>
    </row>
    <row r="104384" spans="13:13">
      <c r="M104384" s="4"/>
    </row>
    <row r="104385" spans="13:13">
      <c r="M104385" s="4"/>
    </row>
    <row r="104386" spans="13:13">
      <c r="M104386" s="4"/>
    </row>
    <row r="104387" spans="13:13">
      <c r="M104387" s="4"/>
    </row>
    <row r="104388" spans="13:13">
      <c r="M104388" s="4"/>
    </row>
    <row r="104389" spans="13:13">
      <c r="M104389" s="4"/>
    </row>
    <row r="104390" spans="13:13">
      <c r="M104390" s="4"/>
    </row>
    <row r="104391" spans="13:13">
      <c r="M104391" s="4"/>
    </row>
    <row r="104392" spans="13:13">
      <c r="M104392" s="4"/>
    </row>
    <row r="104393" spans="13:13">
      <c r="M104393" s="4"/>
    </row>
    <row r="104394" spans="13:13">
      <c r="M104394" s="4"/>
    </row>
    <row r="104395" spans="13:13">
      <c r="M104395" s="4"/>
    </row>
    <row r="104396" spans="13:13">
      <c r="M104396" s="4"/>
    </row>
    <row r="104397" spans="13:13">
      <c r="M104397" s="4"/>
    </row>
    <row r="104398" spans="13:13">
      <c r="M104398" s="4"/>
    </row>
    <row r="104399" spans="13:13">
      <c r="M104399" s="4"/>
    </row>
    <row r="104400" spans="13:13">
      <c r="M104400" s="4"/>
    </row>
    <row r="104401" spans="13:13">
      <c r="M104401" s="4"/>
    </row>
    <row r="104402" spans="13:13">
      <c r="M104402" s="4"/>
    </row>
    <row r="104403" spans="13:13">
      <c r="M104403" s="4"/>
    </row>
    <row r="104404" spans="13:13">
      <c r="M104404" s="4"/>
    </row>
    <row r="104405" spans="13:13">
      <c r="M104405" s="4"/>
    </row>
    <row r="104406" spans="13:13">
      <c r="M104406" s="4"/>
    </row>
    <row r="104407" spans="13:13">
      <c r="M104407" s="4"/>
    </row>
    <row r="104408" spans="13:13">
      <c r="M104408" s="4"/>
    </row>
    <row r="104409" spans="13:13">
      <c r="M104409" s="4"/>
    </row>
    <row r="104410" spans="13:13">
      <c r="M104410" s="4"/>
    </row>
    <row r="104411" spans="13:13">
      <c r="M104411" s="4"/>
    </row>
    <row r="104412" spans="13:13">
      <c r="M104412" s="4"/>
    </row>
    <row r="104413" spans="13:13">
      <c r="M104413" s="4"/>
    </row>
    <row r="104414" spans="13:13">
      <c r="M104414" s="4"/>
    </row>
    <row r="104415" spans="13:13">
      <c r="M104415" s="4"/>
    </row>
    <row r="104416" spans="13:13">
      <c r="M104416" s="4"/>
    </row>
    <row r="104417" spans="13:13">
      <c r="M104417" s="4"/>
    </row>
    <row r="104418" spans="13:13">
      <c r="M104418" s="4"/>
    </row>
    <row r="104419" spans="13:13">
      <c r="M104419" s="4"/>
    </row>
    <row r="104420" spans="13:13">
      <c r="M104420" s="4"/>
    </row>
    <row r="104421" spans="13:13">
      <c r="M104421" s="4"/>
    </row>
    <row r="104422" spans="13:13">
      <c r="M104422" s="4"/>
    </row>
    <row r="104423" spans="13:13">
      <c r="M104423" s="4"/>
    </row>
    <row r="104424" spans="13:13">
      <c r="M104424" s="4"/>
    </row>
    <row r="104425" spans="13:13">
      <c r="M104425" s="4"/>
    </row>
    <row r="104426" spans="13:13">
      <c r="M104426" s="4"/>
    </row>
    <row r="104427" spans="13:13">
      <c r="M104427" s="4"/>
    </row>
    <row r="104428" spans="13:13">
      <c r="M104428" s="4"/>
    </row>
    <row r="104429" spans="13:13">
      <c r="M104429" s="4"/>
    </row>
    <row r="104430" spans="13:13">
      <c r="M104430" s="4"/>
    </row>
    <row r="104431" spans="13:13">
      <c r="M104431" s="4"/>
    </row>
    <row r="104432" spans="13:13">
      <c r="M104432" s="4"/>
    </row>
    <row r="104433" spans="13:13">
      <c r="M104433" s="4"/>
    </row>
    <row r="104434" spans="13:13">
      <c r="M104434" s="4"/>
    </row>
    <row r="104435" spans="13:13">
      <c r="M104435" s="4"/>
    </row>
    <row r="104436" spans="13:13">
      <c r="M104436" s="4"/>
    </row>
    <row r="104437" spans="13:13">
      <c r="M104437" s="4"/>
    </row>
    <row r="104438" spans="13:13">
      <c r="M104438" s="4"/>
    </row>
    <row r="104439" spans="13:13">
      <c r="M104439" s="4"/>
    </row>
    <row r="104440" spans="13:13">
      <c r="M104440" s="4"/>
    </row>
    <row r="104441" spans="13:13">
      <c r="M104441" s="4"/>
    </row>
    <row r="104442" spans="13:13">
      <c r="M104442" s="4"/>
    </row>
    <row r="104443" spans="13:13">
      <c r="M104443" s="4"/>
    </row>
    <row r="104444" spans="13:13">
      <c r="M104444" s="4"/>
    </row>
    <row r="104445" spans="13:13">
      <c r="M104445" s="4"/>
    </row>
    <row r="104446" spans="13:13">
      <c r="M104446" s="4"/>
    </row>
    <row r="104447" spans="13:13">
      <c r="M104447" s="4"/>
    </row>
    <row r="104448" spans="13:13">
      <c r="M104448" s="4"/>
    </row>
    <row r="104449" spans="13:13">
      <c r="M104449" s="4"/>
    </row>
    <row r="104450" spans="13:13">
      <c r="M104450" s="4"/>
    </row>
    <row r="104451" spans="13:13">
      <c r="M104451" s="4"/>
    </row>
    <row r="104452" spans="13:13">
      <c r="M104452" s="4"/>
    </row>
    <row r="104453" spans="13:13">
      <c r="M104453" s="4"/>
    </row>
    <row r="104454" spans="13:13">
      <c r="M104454" s="4"/>
    </row>
    <row r="104455" spans="13:13">
      <c r="M104455" s="4"/>
    </row>
    <row r="104456" spans="13:13">
      <c r="M104456" s="4"/>
    </row>
    <row r="104457" spans="13:13">
      <c r="M104457" s="4"/>
    </row>
    <row r="104458" spans="13:13">
      <c r="M104458" s="4"/>
    </row>
    <row r="104459" spans="13:13">
      <c r="M104459" s="4"/>
    </row>
    <row r="104460" spans="13:13">
      <c r="M104460" s="4"/>
    </row>
    <row r="104461" spans="13:13">
      <c r="M104461" s="4"/>
    </row>
    <row r="104462" spans="13:13">
      <c r="M104462" s="4"/>
    </row>
    <row r="104463" spans="13:13">
      <c r="M104463" s="4"/>
    </row>
    <row r="104464" spans="13:13">
      <c r="M104464" s="4"/>
    </row>
    <row r="104465" spans="13:13">
      <c r="M104465" s="4"/>
    </row>
    <row r="104466" spans="13:13">
      <c r="M104466" s="4"/>
    </row>
    <row r="104467" spans="13:13">
      <c r="M104467" s="4"/>
    </row>
    <row r="104468" spans="13:13">
      <c r="M104468" s="4"/>
    </row>
    <row r="104469" spans="13:13">
      <c r="M104469" s="4"/>
    </row>
    <row r="104470" spans="13:13">
      <c r="M104470" s="4"/>
    </row>
    <row r="104471" spans="13:13">
      <c r="M104471" s="4"/>
    </row>
    <row r="104472" spans="13:13">
      <c r="M104472" s="4"/>
    </row>
    <row r="104473" spans="13:13">
      <c r="M104473" s="4"/>
    </row>
    <row r="104474" spans="13:13">
      <c r="M104474" s="4"/>
    </row>
    <row r="104475" spans="13:13">
      <c r="M104475" s="4"/>
    </row>
    <row r="104476" spans="13:13">
      <c r="M104476" s="4"/>
    </row>
    <row r="104477" spans="13:13">
      <c r="M104477" s="4"/>
    </row>
    <row r="104478" spans="13:13">
      <c r="M104478" s="4"/>
    </row>
    <row r="104479" spans="13:13">
      <c r="M104479" s="4"/>
    </row>
    <row r="104480" spans="13:13">
      <c r="M104480" s="4"/>
    </row>
    <row r="104481" spans="13:13">
      <c r="M104481" s="4"/>
    </row>
    <row r="104482" spans="13:13">
      <c r="M104482" s="4"/>
    </row>
    <row r="104483" spans="13:13">
      <c r="M104483" s="4"/>
    </row>
    <row r="104484" spans="13:13">
      <c r="M104484" s="4"/>
    </row>
    <row r="104485" spans="13:13">
      <c r="M104485" s="4"/>
    </row>
    <row r="104486" spans="13:13">
      <c r="M104486" s="4"/>
    </row>
    <row r="104487" spans="13:13">
      <c r="M104487" s="4"/>
    </row>
    <row r="104488" spans="13:13">
      <c r="M104488" s="4"/>
    </row>
    <row r="104489" spans="13:13">
      <c r="M104489" s="4"/>
    </row>
    <row r="104490" spans="13:13">
      <c r="M104490" s="4"/>
    </row>
    <row r="104491" spans="13:13">
      <c r="M104491" s="4"/>
    </row>
    <row r="104492" spans="13:13">
      <c r="M104492" s="4"/>
    </row>
    <row r="104493" spans="13:13">
      <c r="M104493" s="4"/>
    </row>
    <row r="104494" spans="13:13">
      <c r="M104494" s="4"/>
    </row>
    <row r="104495" spans="13:13">
      <c r="M104495" s="4"/>
    </row>
    <row r="104496" spans="13:13">
      <c r="M104496" s="4"/>
    </row>
    <row r="104497" spans="13:13">
      <c r="M104497" s="4"/>
    </row>
    <row r="104498" spans="13:13">
      <c r="M104498" s="4"/>
    </row>
    <row r="104499" spans="13:13">
      <c r="M104499" s="4"/>
    </row>
    <row r="104500" spans="13:13">
      <c r="M104500" s="4"/>
    </row>
    <row r="104501" spans="13:13">
      <c r="M104501" s="4"/>
    </row>
    <row r="104502" spans="13:13">
      <c r="M104502" s="4"/>
    </row>
    <row r="104503" spans="13:13">
      <c r="M104503" s="4"/>
    </row>
    <row r="104504" spans="13:13">
      <c r="M104504" s="4"/>
    </row>
    <row r="104505" spans="13:13">
      <c r="M104505" s="4"/>
    </row>
    <row r="104506" spans="13:13">
      <c r="M104506" s="4"/>
    </row>
    <row r="104507" spans="13:13">
      <c r="M104507" s="4"/>
    </row>
    <row r="104508" spans="13:13">
      <c r="M104508" s="4"/>
    </row>
    <row r="104509" spans="13:13">
      <c r="M104509" s="4"/>
    </row>
    <row r="104510" spans="13:13">
      <c r="M104510" s="4"/>
    </row>
    <row r="104511" spans="13:13">
      <c r="M104511" s="4"/>
    </row>
    <row r="104512" spans="13:13">
      <c r="M104512" s="4"/>
    </row>
    <row r="104513" spans="13:13">
      <c r="M104513" s="4"/>
    </row>
    <row r="104514" spans="13:13">
      <c r="M104514" s="4"/>
    </row>
    <row r="104515" spans="13:13">
      <c r="M104515" s="4"/>
    </row>
    <row r="104516" spans="13:13">
      <c r="M104516" s="4"/>
    </row>
    <row r="104517" spans="13:13">
      <c r="M104517" s="4"/>
    </row>
    <row r="104518" spans="13:13">
      <c r="M104518" s="4"/>
    </row>
    <row r="104519" spans="13:13">
      <c r="M104519" s="4"/>
    </row>
    <row r="104520" spans="13:13">
      <c r="M104520" s="4"/>
    </row>
    <row r="104521" spans="13:13">
      <c r="M104521" s="4"/>
    </row>
    <row r="104522" spans="13:13">
      <c r="M104522" s="4"/>
    </row>
    <row r="104523" spans="13:13">
      <c r="M104523" s="4"/>
    </row>
    <row r="104524" spans="13:13">
      <c r="M104524" s="4"/>
    </row>
    <row r="104525" spans="13:13">
      <c r="M104525" s="4"/>
    </row>
    <row r="104526" spans="13:13">
      <c r="M104526" s="4"/>
    </row>
    <row r="104527" spans="13:13">
      <c r="M104527" s="4"/>
    </row>
    <row r="104528" spans="13:13">
      <c r="M104528" s="4"/>
    </row>
    <row r="104529" spans="13:13">
      <c r="M104529" s="4"/>
    </row>
    <row r="104530" spans="13:13">
      <c r="M104530" s="4"/>
    </row>
    <row r="104531" spans="13:13">
      <c r="M104531" s="4"/>
    </row>
    <row r="104532" spans="13:13">
      <c r="M104532" s="4"/>
    </row>
    <row r="104533" spans="13:13">
      <c r="M104533" s="4"/>
    </row>
    <row r="104534" spans="13:13">
      <c r="M104534" s="4"/>
    </row>
    <row r="104535" spans="13:13">
      <c r="M104535" s="4"/>
    </row>
    <row r="104536" spans="13:13">
      <c r="M104536" s="4"/>
    </row>
    <row r="104537" spans="13:13">
      <c r="M104537" s="4"/>
    </row>
    <row r="104538" spans="13:13">
      <c r="M104538" s="4"/>
    </row>
    <row r="104539" spans="13:13">
      <c r="M104539" s="4"/>
    </row>
    <row r="104540" spans="13:13">
      <c r="M104540" s="4"/>
    </row>
    <row r="104541" spans="13:13">
      <c r="M104541" s="4"/>
    </row>
    <row r="104542" spans="13:13">
      <c r="M104542" s="4"/>
    </row>
    <row r="104543" spans="13:13">
      <c r="M104543" s="4"/>
    </row>
    <row r="104544" spans="13:13">
      <c r="M104544" s="4"/>
    </row>
    <row r="104545" spans="13:13">
      <c r="M104545" s="4"/>
    </row>
    <row r="104546" spans="13:13">
      <c r="M104546" s="4"/>
    </row>
    <row r="104547" spans="13:13">
      <c r="M104547" s="4"/>
    </row>
    <row r="104548" spans="13:13">
      <c r="M104548" s="4"/>
    </row>
    <row r="104549" spans="13:13">
      <c r="M104549" s="4"/>
    </row>
    <row r="104550" spans="13:13">
      <c r="M104550" s="4"/>
    </row>
    <row r="104551" spans="13:13">
      <c r="M104551" s="4"/>
    </row>
    <row r="104552" spans="13:13">
      <c r="M104552" s="4"/>
    </row>
    <row r="104553" spans="13:13">
      <c r="M104553" s="4"/>
    </row>
    <row r="104554" spans="13:13">
      <c r="M104554" s="4"/>
    </row>
    <row r="104555" spans="13:13">
      <c r="M104555" s="4"/>
    </row>
    <row r="104556" spans="13:13">
      <c r="M104556" s="4"/>
    </row>
    <row r="104557" spans="13:13">
      <c r="M104557" s="4"/>
    </row>
    <row r="104558" spans="13:13">
      <c r="M104558" s="4"/>
    </row>
    <row r="104559" spans="13:13">
      <c r="M104559" s="4"/>
    </row>
    <row r="104560" spans="13:13">
      <c r="M104560" s="4"/>
    </row>
    <row r="104561" spans="13:13">
      <c r="M104561" s="4"/>
    </row>
    <row r="104562" spans="13:13">
      <c r="M104562" s="4"/>
    </row>
    <row r="104563" spans="13:13">
      <c r="M104563" s="4"/>
    </row>
    <row r="104564" spans="13:13">
      <c r="M104564" s="4"/>
    </row>
    <row r="104565" spans="13:13">
      <c r="M104565" s="4"/>
    </row>
    <row r="104566" spans="13:13">
      <c r="M104566" s="4"/>
    </row>
    <row r="104567" spans="13:13">
      <c r="M104567" s="4"/>
    </row>
    <row r="104568" spans="13:13">
      <c r="M104568" s="4"/>
    </row>
    <row r="104569" spans="13:13">
      <c r="M104569" s="4"/>
    </row>
    <row r="104570" spans="13:13">
      <c r="M104570" s="4"/>
    </row>
    <row r="104571" spans="13:13">
      <c r="M104571" s="4"/>
    </row>
    <row r="104572" spans="13:13">
      <c r="M104572" s="4"/>
    </row>
    <row r="104573" spans="13:13">
      <c r="M104573" s="4"/>
    </row>
    <row r="104574" spans="13:13">
      <c r="M104574" s="4"/>
    </row>
    <row r="104575" spans="13:13">
      <c r="M104575" s="4"/>
    </row>
    <row r="104576" spans="13:13">
      <c r="M104576" s="4"/>
    </row>
    <row r="104577" spans="13:13">
      <c r="M104577" s="4"/>
    </row>
    <row r="104578" spans="13:13">
      <c r="M104578" s="4"/>
    </row>
    <row r="104579" spans="13:13">
      <c r="M104579" s="4"/>
    </row>
    <row r="104580" spans="13:13">
      <c r="M104580" s="4"/>
    </row>
    <row r="104581" spans="13:13">
      <c r="M104581" s="4"/>
    </row>
    <row r="104582" spans="13:13">
      <c r="M104582" s="4"/>
    </row>
    <row r="104583" spans="13:13">
      <c r="M104583" s="4"/>
    </row>
    <row r="104584" spans="13:13">
      <c r="M104584" s="4"/>
    </row>
    <row r="104585" spans="13:13">
      <c r="M104585" s="4"/>
    </row>
    <row r="104586" spans="13:13">
      <c r="M104586" s="4"/>
    </row>
    <row r="104587" spans="13:13">
      <c r="M104587" s="4"/>
    </row>
    <row r="104588" spans="13:13">
      <c r="M104588" s="4"/>
    </row>
    <row r="104589" spans="13:13">
      <c r="M104589" s="4"/>
    </row>
    <row r="104590" spans="13:13">
      <c r="M104590" s="4"/>
    </row>
    <row r="104591" spans="13:13">
      <c r="M104591" s="4"/>
    </row>
    <row r="104592" spans="13:13">
      <c r="M104592" s="4"/>
    </row>
    <row r="104593" spans="13:13">
      <c r="M104593" s="4"/>
    </row>
    <row r="104594" spans="13:13">
      <c r="M104594" s="4"/>
    </row>
    <row r="104595" spans="13:13">
      <c r="M104595" s="4"/>
    </row>
    <row r="104596" spans="13:13">
      <c r="M104596" s="4"/>
    </row>
    <row r="104597" spans="13:13">
      <c r="M104597" s="4"/>
    </row>
    <row r="104598" spans="13:13">
      <c r="M104598" s="4"/>
    </row>
    <row r="104599" spans="13:13">
      <c r="M104599" s="4"/>
    </row>
    <row r="104600" spans="13:13">
      <c r="M104600" s="4"/>
    </row>
    <row r="104601" spans="13:13">
      <c r="M104601" s="4"/>
    </row>
    <row r="104602" spans="13:13">
      <c r="M104602" s="4"/>
    </row>
    <row r="104603" spans="13:13">
      <c r="M104603" s="4"/>
    </row>
    <row r="104604" spans="13:13">
      <c r="M104604" s="4"/>
    </row>
    <row r="104605" spans="13:13">
      <c r="M104605" s="4"/>
    </row>
    <row r="104606" spans="13:13">
      <c r="M104606" s="4"/>
    </row>
    <row r="104607" spans="13:13">
      <c r="M104607" s="4"/>
    </row>
    <row r="104608" spans="13:13">
      <c r="M104608" s="4"/>
    </row>
    <row r="104609" spans="13:13">
      <c r="M104609" s="4"/>
    </row>
    <row r="104610" spans="13:13">
      <c r="M104610" s="4"/>
    </row>
    <row r="104611" spans="13:13">
      <c r="M104611" s="4"/>
    </row>
    <row r="104612" spans="13:13">
      <c r="M104612" s="4"/>
    </row>
    <row r="104613" spans="13:13">
      <c r="M104613" s="4"/>
    </row>
    <row r="104614" spans="13:13">
      <c r="M104614" s="4"/>
    </row>
    <row r="104615" spans="13:13">
      <c r="M104615" s="4"/>
    </row>
    <row r="104616" spans="13:13">
      <c r="M104616" s="4"/>
    </row>
    <row r="104617" spans="13:13">
      <c r="M104617" s="4"/>
    </row>
    <row r="104618" spans="13:13">
      <c r="M104618" s="4"/>
    </row>
    <row r="104619" spans="13:13">
      <c r="M104619" s="4"/>
    </row>
    <row r="104620" spans="13:13">
      <c r="M104620" s="4"/>
    </row>
    <row r="104621" spans="13:13">
      <c r="M104621" s="4"/>
    </row>
    <row r="104622" spans="13:13">
      <c r="M104622" s="4"/>
    </row>
    <row r="104623" spans="13:13">
      <c r="M104623" s="4"/>
    </row>
    <row r="104624" spans="13:13">
      <c r="M104624" s="4"/>
    </row>
    <row r="104625" spans="13:13">
      <c r="M104625" s="4"/>
    </row>
    <row r="104626" spans="13:13">
      <c r="M104626" s="4"/>
    </row>
    <row r="104627" spans="13:13">
      <c r="M104627" s="4"/>
    </row>
    <row r="104628" spans="13:13">
      <c r="M104628" s="4"/>
    </row>
    <row r="104629" spans="13:13">
      <c r="M104629" s="4"/>
    </row>
    <row r="104630" spans="13:13">
      <c r="M104630" s="4"/>
    </row>
    <row r="104631" spans="13:13">
      <c r="M104631" s="4"/>
    </row>
    <row r="104632" spans="13:13">
      <c r="M104632" s="4"/>
    </row>
    <row r="104633" spans="13:13">
      <c r="M104633" s="4"/>
    </row>
    <row r="104634" spans="13:13">
      <c r="M104634" s="4"/>
    </row>
    <row r="104635" spans="13:13">
      <c r="M104635" s="4"/>
    </row>
    <row r="104636" spans="13:13">
      <c r="M104636" s="4"/>
    </row>
    <row r="104637" spans="13:13">
      <c r="M104637" s="4"/>
    </row>
    <row r="104638" spans="13:13">
      <c r="M104638" s="4"/>
    </row>
    <row r="104639" spans="13:13">
      <c r="M104639" s="4"/>
    </row>
    <row r="104640" spans="13:13">
      <c r="M104640" s="4"/>
    </row>
    <row r="104641" spans="13:13">
      <c r="M104641" s="4"/>
    </row>
    <row r="104642" spans="13:13">
      <c r="M104642" s="4"/>
    </row>
    <row r="104643" spans="13:13">
      <c r="M104643" s="4"/>
    </row>
    <row r="104644" spans="13:13">
      <c r="M104644" s="4"/>
    </row>
    <row r="104645" spans="13:13">
      <c r="M104645" s="4"/>
    </row>
    <row r="104646" spans="13:13">
      <c r="M104646" s="4"/>
    </row>
    <row r="104647" spans="13:13">
      <c r="M104647" s="4"/>
    </row>
    <row r="104648" spans="13:13">
      <c r="M104648" s="4"/>
    </row>
    <row r="104649" spans="13:13">
      <c r="M104649" s="4"/>
    </row>
    <row r="104650" spans="13:13">
      <c r="M104650" s="4"/>
    </row>
    <row r="104651" spans="13:13">
      <c r="M104651" s="4"/>
    </row>
    <row r="104652" spans="13:13">
      <c r="M104652" s="4"/>
    </row>
    <row r="104653" spans="13:13">
      <c r="M104653" s="4"/>
    </row>
    <row r="104654" spans="13:13">
      <c r="M104654" s="4"/>
    </row>
    <row r="104655" spans="13:13">
      <c r="M104655" s="4"/>
    </row>
    <row r="104656" spans="13:13">
      <c r="M104656" s="4"/>
    </row>
    <row r="104657" spans="13:13">
      <c r="M104657" s="4"/>
    </row>
    <row r="104658" spans="13:13">
      <c r="M104658" s="4"/>
    </row>
    <row r="104659" spans="13:13">
      <c r="M104659" s="4"/>
    </row>
    <row r="104660" spans="13:13">
      <c r="M104660" s="4"/>
    </row>
    <row r="104661" spans="13:13">
      <c r="M104661" s="4"/>
    </row>
    <row r="104662" spans="13:13">
      <c r="M104662" s="4"/>
    </row>
    <row r="104663" spans="13:13">
      <c r="M104663" s="4"/>
    </row>
    <row r="104664" spans="13:13">
      <c r="M104664" s="4"/>
    </row>
    <row r="104665" spans="13:13">
      <c r="M104665" s="4"/>
    </row>
    <row r="104666" spans="13:13">
      <c r="M104666" s="4"/>
    </row>
    <row r="104667" spans="13:13">
      <c r="M104667" s="4"/>
    </row>
    <row r="104668" spans="13:13">
      <c r="M104668" s="4"/>
    </row>
    <row r="104669" spans="13:13">
      <c r="M104669" s="4"/>
    </row>
    <row r="104670" spans="13:13">
      <c r="M104670" s="4"/>
    </row>
    <row r="104671" spans="13:13">
      <c r="M104671" s="4"/>
    </row>
    <row r="104672" spans="13:13">
      <c r="M104672" s="4"/>
    </row>
    <row r="104673" spans="13:13">
      <c r="M104673" s="4"/>
    </row>
    <row r="104674" spans="13:13">
      <c r="M104674" s="4"/>
    </row>
    <row r="104675" spans="13:13">
      <c r="M104675" s="4"/>
    </row>
    <row r="104676" spans="13:13">
      <c r="M104676" s="4"/>
    </row>
    <row r="104677" spans="13:13">
      <c r="M104677" s="4"/>
    </row>
    <row r="104678" spans="13:13">
      <c r="M104678" s="4"/>
    </row>
    <row r="104679" spans="13:13">
      <c r="M104679" s="4"/>
    </row>
    <row r="104680" spans="13:13">
      <c r="M104680" s="4"/>
    </row>
    <row r="104681" spans="13:13">
      <c r="M104681" s="4"/>
    </row>
    <row r="104682" spans="13:13">
      <c r="M104682" s="4"/>
    </row>
    <row r="104683" spans="13:13">
      <c r="M104683" s="4"/>
    </row>
    <row r="104684" spans="13:13">
      <c r="M104684" s="4"/>
    </row>
    <row r="104685" spans="13:13">
      <c r="M104685" s="4"/>
    </row>
    <row r="104686" spans="13:13">
      <c r="M104686" s="4"/>
    </row>
    <row r="104687" spans="13:13">
      <c r="M104687" s="4"/>
    </row>
    <row r="104688" spans="13:13">
      <c r="M104688" s="4"/>
    </row>
    <row r="104689" spans="13:13">
      <c r="M104689" s="4"/>
    </row>
    <row r="104690" spans="13:13">
      <c r="M104690" s="4"/>
    </row>
    <row r="104691" spans="13:13">
      <c r="M104691" s="4"/>
    </row>
    <row r="104692" spans="13:13">
      <c r="M104692" s="4"/>
    </row>
    <row r="104693" spans="13:13">
      <c r="M104693" s="4"/>
    </row>
    <row r="104694" spans="13:13">
      <c r="M104694" s="4"/>
    </row>
    <row r="104695" spans="13:13">
      <c r="M104695" s="4"/>
    </row>
    <row r="104696" spans="13:13">
      <c r="M104696" s="4"/>
    </row>
    <row r="104697" spans="13:13">
      <c r="M104697" s="4"/>
    </row>
    <row r="104698" spans="13:13">
      <c r="M104698" s="4"/>
    </row>
    <row r="104699" spans="13:13">
      <c r="M104699" s="4"/>
    </row>
    <row r="104700" spans="13:13">
      <c r="M104700" s="4"/>
    </row>
    <row r="104701" spans="13:13">
      <c r="M104701" s="4"/>
    </row>
    <row r="104702" spans="13:13">
      <c r="M104702" s="4"/>
    </row>
    <row r="104703" spans="13:13">
      <c r="M104703" s="4"/>
    </row>
    <row r="104704" spans="13:13">
      <c r="M104704" s="4"/>
    </row>
    <row r="104705" spans="13:13">
      <c r="M104705" s="4"/>
    </row>
    <row r="104706" spans="13:13">
      <c r="M104706" s="4"/>
    </row>
    <row r="104707" spans="13:13">
      <c r="M104707" s="4"/>
    </row>
    <row r="104708" spans="13:13">
      <c r="M104708" s="4"/>
    </row>
    <row r="104709" spans="13:13">
      <c r="M104709" s="4"/>
    </row>
    <row r="104710" spans="13:13">
      <c r="M104710" s="4"/>
    </row>
    <row r="104711" spans="13:13">
      <c r="M104711" s="4"/>
    </row>
    <row r="104712" spans="13:13">
      <c r="M104712" s="4"/>
    </row>
    <row r="104713" spans="13:13">
      <c r="M104713" s="4"/>
    </row>
    <row r="104714" spans="13:13">
      <c r="M104714" s="4"/>
    </row>
    <row r="104715" spans="13:13">
      <c r="M104715" s="4"/>
    </row>
    <row r="104716" spans="13:13">
      <c r="M104716" s="4"/>
    </row>
    <row r="104717" spans="13:13">
      <c r="M104717" s="4"/>
    </row>
    <row r="104718" spans="13:13">
      <c r="M104718" s="4"/>
    </row>
    <row r="104719" spans="13:13">
      <c r="M104719" s="4"/>
    </row>
    <row r="104720" spans="13:13">
      <c r="M104720" s="4"/>
    </row>
    <row r="104721" spans="13:13">
      <c r="M104721" s="4"/>
    </row>
    <row r="104722" spans="13:13">
      <c r="M104722" s="4"/>
    </row>
    <row r="104723" spans="13:13">
      <c r="M104723" s="4"/>
    </row>
    <row r="104724" spans="13:13">
      <c r="M104724" s="4"/>
    </row>
    <row r="104725" spans="13:13">
      <c r="M104725" s="4"/>
    </row>
    <row r="104726" spans="13:13">
      <c r="M104726" s="4"/>
    </row>
    <row r="104727" spans="13:13">
      <c r="M104727" s="4"/>
    </row>
    <row r="104728" spans="13:13">
      <c r="M104728" s="4"/>
    </row>
    <row r="104729" spans="13:13">
      <c r="M104729" s="4"/>
    </row>
    <row r="104730" spans="13:13">
      <c r="M104730" s="4"/>
    </row>
    <row r="104731" spans="13:13">
      <c r="M104731" s="4"/>
    </row>
    <row r="104732" spans="13:13">
      <c r="M104732" s="4"/>
    </row>
    <row r="104733" spans="13:13">
      <c r="M104733" s="4"/>
    </row>
    <row r="104734" spans="13:13">
      <c r="M104734" s="4"/>
    </row>
    <row r="104735" spans="13:13">
      <c r="M104735" s="4"/>
    </row>
    <row r="104736" spans="13:13">
      <c r="M104736" s="4"/>
    </row>
    <row r="104737" spans="13:13">
      <c r="M104737" s="4"/>
    </row>
    <row r="104738" spans="13:13">
      <c r="M104738" s="4"/>
    </row>
    <row r="104739" spans="13:13">
      <c r="M104739" s="4"/>
    </row>
    <row r="104740" spans="13:13">
      <c r="M104740" s="4"/>
    </row>
    <row r="104741" spans="13:13">
      <c r="M104741" s="4"/>
    </row>
    <row r="104742" spans="13:13">
      <c r="M104742" s="4"/>
    </row>
    <row r="104743" spans="13:13">
      <c r="M104743" s="4"/>
    </row>
    <row r="104744" spans="13:13">
      <c r="M104744" s="4"/>
    </row>
    <row r="104745" spans="13:13">
      <c r="M104745" s="4"/>
    </row>
    <row r="104746" spans="13:13">
      <c r="M104746" s="4"/>
    </row>
    <row r="104747" spans="13:13">
      <c r="M104747" s="4"/>
    </row>
    <row r="104748" spans="13:13">
      <c r="M104748" s="4"/>
    </row>
    <row r="104749" spans="13:13">
      <c r="M104749" s="4"/>
    </row>
    <row r="104750" spans="13:13">
      <c r="M104750" s="4"/>
    </row>
    <row r="104751" spans="13:13">
      <c r="M104751" s="4"/>
    </row>
    <row r="104752" spans="13:13">
      <c r="M104752" s="4"/>
    </row>
    <row r="104753" spans="13:13">
      <c r="M104753" s="4"/>
    </row>
    <row r="104754" spans="13:13">
      <c r="M104754" s="4"/>
    </row>
    <row r="104755" spans="13:13">
      <c r="M104755" s="4"/>
    </row>
    <row r="104756" spans="13:13">
      <c r="M104756" s="4"/>
    </row>
    <row r="104757" spans="13:13">
      <c r="M104757" s="4"/>
    </row>
    <row r="104758" spans="13:13">
      <c r="M104758" s="4"/>
    </row>
    <row r="104759" spans="13:13">
      <c r="M104759" s="4"/>
    </row>
    <row r="104760" spans="13:13">
      <c r="M104760" s="4"/>
    </row>
    <row r="104761" spans="13:13">
      <c r="M104761" s="4"/>
    </row>
    <row r="104762" spans="13:13">
      <c r="M104762" s="4"/>
    </row>
    <row r="104763" spans="13:13">
      <c r="M104763" s="4"/>
    </row>
    <row r="104764" spans="13:13">
      <c r="M104764" s="4"/>
    </row>
    <row r="104765" spans="13:13">
      <c r="M104765" s="4"/>
    </row>
    <row r="104766" spans="13:13">
      <c r="M104766" s="4"/>
    </row>
    <row r="104767" spans="13:13">
      <c r="M104767" s="4"/>
    </row>
    <row r="104768" spans="13:13">
      <c r="M104768" s="4"/>
    </row>
    <row r="104769" spans="13:13">
      <c r="M104769" s="4"/>
    </row>
    <row r="104770" spans="13:13">
      <c r="M104770" s="4"/>
    </row>
    <row r="104771" spans="13:13">
      <c r="M104771" s="4"/>
    </row>
    <row r="104772" spans="13:13">
      <c r="M104772" s="4"/>
    </row>
    <row r="104773" spans="13:13">
      <c r="M104773" s="4"/>
    </row>
    <row r="104774" spans="13:13">
      <c r="M104774" s="4"/>
    </row>
    <row r="104775" spans="13:13">
      <c r="M104775" s="4"/>
    </row>
    <row r="104776" spans="13:13">
      <c r="M104776" s="4"/>
    </row>
    <row r="104777" spans="13:13">
      <c r="M104777" s="4"/>
    </row>
    <row r="104778" spans="13:13">
      <c r="M104778" s="4"/>
    </row>
    <row r="104779" spans="13:13">
      <c r="M104779" s="4"/>
    </row>
    <row r="104780" spans="13:13">
      <c r="M104780" s="4"/>
    </row>
    <row r="104781" spans="13:13">
      <c r="M104781" s="4"/>
    </row>
    <row r="104782" spans="13:13">
      <c r="M104782" s="4"/>
    </row>
    <row r="104783" spans="13:13">
      <c r="M104783" s="4"/>
    </row>
    <row r="104784" spans="13:13">
      <c r="M104784" s="4"/>
    </row>
    <row r="104785" spans="13:13">
      <c r="M104785" s="4"/>
    </row>
    <row r="104786" spans="13:13">
      <c r="M104786" s="4"/>
    </row>
    <row r="104787" spans="13:13">
      <c r="M104787" s="4"/>
    </row>
    <row r="104788" spans="13:13">
      <c r="M104788" s="4"/>
    </row>
    <row r="104789" spans="13:13">
      <c r="M104789" s="4"/>
    </row>
    <row r="104790" spans="13:13">
      <c r="M104790" s="4"/>
    </row>
    <row r="104791" spans="13:13">
      <c r="M104791" s="4"/>
    </row>
    <row r="104792" spans="13:13">
      <c r="M104792" s="4"/>
    </row>
    <row r="104793" spans="13:13">
      <c r="M104793" s="4"/>
    </row>
    <row r="104794" spans="13:13">
      <c r="M104794" s="4"/>
    </row>
    <row r="104795" spans="13:13">
      <c r="M104795" s="4"/>
    </row>
    <row r="104796" spans="13:13">
      <c r="M104796" s="4"/>
    </row>
    <row r="104797" spans="13:13">
      <c r="M104797" s="4"/>
    </row>
    <row r="104798" spans="13:13">
      <c r="M104798" s="4"/>
    </row>
    <row r="104799" spans="13:13">
      <c r="M104799" s="4"/>
    </row>
    <row r="104800" spans="13:13">
      <c r="M104800" s="4"/>
    </row>
    <row r="104801" spans="13:13">
      <c r="M104801" s="4"/>
    </row>
    <row r="104802" spans="13:13">
      <c r="M104802" s="4"/>
    </row>
    <row r="104803" spans="13:13">
      <c r="M104803" s="4"/>
    </row>
    <row r="104804" spans="13:13">
      <c r="M104804" s="4"/>
    </row>
    <row r="104805" spans="13:13">
      <c r="M104805" s="4"/>
    </row>
    <row r="104806" spans="13:13">
      <c r="M104806" s="4"/>
    </row>
    <row r="104807" spans="13:13">
      <c r="M104807" s="4"/>
    </row>
    <row r="104808" spans="13:13">
      <c r="M104808" s="4"/>
    </row>
    <row r="104809" spans="13:13">
      <c r="M104809" s="4"/>
    </row>
    <row r="104810" spans="13:13">
      <c r="M104810" s="4"/>
    </row>
    <row r="104811" spans="13:13">
      <c r="M104811" s="4"/>
    </row>
    <row r="104812" spans="13:13">
      <c r="M104812" s="4"/>
    </row>
    <row r="104813" spans="13:13">
      <c r="M104813" s="4"/>
    </row>
    <row r="104814" spans="13:13">
      <c r="M104814" s="4"/>
    </row>
    <row r="104815" spans="13:13">
      <c r="M104815" s="4"/>
    </row>
    <row r="104816" spans="13:13">
      <c r="M104816" s="4"/>
    </row>
    <row r="104817" spans="13:13">
      <c r="M104817" s="4"/>
    </row>
    <row r="104818" spans="13:13">
      <c r="M104818" s="4"/>
    </row>
    <row r="104819" spans="13:13">
      <c r="M104819" s="4"/>
    </row>
    <row r="104820" spans="13:13">
      <c r="M104820" s="4"/>
    </row>
    <row r="104821" spans="13:13">
      <c r="M104821" s="4"/>
    </row>
    <row r="104822" spans="13:13">
      <c r="M104822" s="4"/>
    </row>
    <row r="104823" spans="13:13">
      <c r="M104823" s="4"/>
    </row>
    <row r="104824" spans="13:13">
      <c r="M104824" s="4"/>
    </row>
    <row r="104825" spans="13:13">
      <c r="M104825" s="4"/>
    </row>
    <row r="104826" spans="13:13">
      <c r="M104826" s="4"/>
    </row>
    <row r="104827" spans="13:13">
      <c r="M104827" s="4"/>
    </row>
    <row r="104828" spans="13:13">
      <c r="M104828" s="4"/>
    </row>
    <row r="104829" spans="13:13">
      <c r="M104829" s="4"/>
    </row>
    <row r="104830" spans="13:13">
      <c r="M104830" s="4"/>
    </row>
    <row r="104831" spans="13:13">
      <c r="M104831" s="4"/>
    </row>
    <row r="104832" spans="13:13">
      <c r="M104832" s="4"/>
    </row>
    <row r="104833" spans="13:13">
      <c r="M104833" s="4"/>
    </row>
    <row r="104834" spans="13:13">
      <c r="M104834" s="4"/>
    </row>
    <row r="104835" spans="13:13">
      <c r="M104835" s="4"/>
    </row>
    <row r="104836" spans="13:13">
      <c r="M104836" s="4"/>
    </row>
    <row r="104837" spans="13:13">
      <c r="M104837" s="4"/>
    </row>
    <row r="104838" spans="13:13">
      <c r="M104838" s="4"/>
    </row>
    <row r="104839" spans="13:13">
      <c r="M104839" s="4"/>
    </row>
    <row r="104840" spans="13:13">
      <c r="M104840" s="4"/>
    </row>
    <row r="104841" spans="13:13">
      <c r="M104841" s="4"/>
    </row>
    <row r="104842" spans="13:13">
      <c r="M104842" s="4"/>
    </row>
    <row r="104843" spans="13:13">
      <c r="M104843" s="4"/>
    </row>
    <row r="104844" spans="13:13">
      <c r="M104844" s="4"/>
    </row>
    <row r="104845" spans="13:13">
      <c r="M104845" s="4"/>
    </row>
    <row r="104846" spans="13:13">
      <c r="M104846" s="4"/>
    </row>
    <row r="104847" spans="13:13">
      <c r="M104847" s="4"/>
    </row>
    <row r="104848" spans="13:13">
      <c r="M104848" s="4"/>
    </row>
    <row r="104849" spans="13:13">
      <c r="M104849" s="4"/>
    </row>
    <row r="104850" spans="13:13">
      <c r="M104850" s="4"/>
    </row>
    <row r="104851" spans="13:13">
      <c r="M104851" s="4"/>
    </row>
    <row r="104852" spans="13:13">
      <c r="M104852" s="4"/>
    </row>
    <row r="104853" spans="13:13">
      <c r="M104853" s="4"/>
    </row>
    <row r="104854" spans="13:13">
      <c r="M104854" s="4"/>
    </row>
    <row r="104855" spans="13:13">
      <c r="M104855" s="4"/>
    </row>
    <row r="104856" spans="13:13">
      <c r="M104856" s="4"/>
    </row>
    <row r="104857" spans="13:13">
      <c r="M104857" s="4"/>
    </row>
    <row r="104858" spans="13:13">
      <c r="M104858" s="4"/>
    </row>
    <row r="104859" spans="13:13">
      <c r="M104859" s="4"/>
    </row>
    <row r="104860" spans="13:13">
      <c r="M104860" s="4"/>
    </row>
    <row r="104861" spans="13:13">
      <c r="M104861" s="4"/>
    </row>
    <row r="104862" spans="13:13">
      <c r="M104862" s="4"/>
    </row>
    <row r="104863" spans="13:13">
      <c r="M104863" s="4"/>
    </row>
    <row r="104864" spans="13:13">
      <c r="M104864" s="4"/>
    </row>
    <row r="104865" spans="13:13">
      <c r="M104865" s="4"/>
    </row>
    <row r="104866" spans="13:13">
      <c r="M104866" s="4"/>
    </row>
    <row r="104867" spans="13:13">
      <c r="M104867" s="4"/>
    </row>
    <row r="104868" spans="13:13">
      <c r="M104868" s="4"/>
    </row>
    <row r="104869" spans="13:13">
      <c r="M104869" s="4"/>
    </row>
    <row r="104870" spans="13:13">
      <c r="M104870" s="4"/>
    </row>
    <row r="104871" spans="13:13">
      <c r="M104871" s="4"/>
    </row>
    <row r="104872" spans="13:13">
      <c r="M104872" s="4"/>
    </row>
    <row r="104873" spans="13:13">
      <c r="M104873" s="4"/>
    </row>
    <row r="104874" spans="13:13">
      <c r="M104874" s="4"/>
    </row>
    <row r="104875" spans="13:13">
      <c r="M104875" s="4"/>
    </row>
    <row r="104876" spans="13:13">
      <c r="M104876" s="4"/>
    </row>
    <row r="104877" spans="13:13">
      <c r="M104877" s="4"/>
    </row>
    <row r="104878" spans="13:13">
      <c r="M104878" s="4"/>
    </row>
    <row r="104879" spans="13:13">
      <c r="M104879" s="4"/>
    </row>
    <row r="104880" spans="13:13">
      <c r="M104880" s="4"/>
    </row>
    <row r="104881" spans="13:13">
      <c r="M104881" s="4"/>
    </row>
    <row r="104882" spans="13:13">
      <c r="M104882" s="4"/>
    </row>
    <row r="104883" spans="13:13">
      <c r="M104883" s="4"/>
    </row>
    <row r="104884" spans="13:13">
      <c r="M104884" s="4"/>
    </row>
    <row r="104885" spans="13:13">
      <c r="M104885" s="4"/>
    </row>
    <row r="104886" spans="13:13">
      <c r="M104886" s="4"/>
    </row>
    <row r="104887" spans="13:13">
      <c r="M104887" s="4"/>
    </row>
    <row r="104888" spans="13:13">
      <c r="M104888" s="4"/>
    </row>
    <row r="104889" spans="13:13">
      <c r="M104889" s="4"/>
    </row>
    <row r="104890" spans="13:13">
      <c r="M104890" s="4"/>
    </row>
    <row r="104891" spans="13:13">
      <c r="M104891" s="4"/>
    </row>
    <row r="104892" spans="13:13">
      <c r="M104892" s="4"/>
    </row>
    <row r="104893" spans="13:13">
      <c r="M104893" s="4"/>
    </row>
    <row r="104894" spans="13:13">
      <c r="M104894" s="4"/>
    </row>
    <row r="104895" spans="13:13">
      <c r="M104895" s="4"/>
    </row>
    <row r="104896" spans="13:13">
      <c r="M104896" s="4"/>
    </row>
    <row r="104897" spans="13:13">
      <c r="M104897" s="4"/>
    </row>
    <row r="104898" spans="13:13">
      <c r="M104898" s="4"/>
    </row>
    <row r="104899" spans="13:13">
      <c r="M104899" s="4"/>
    </row>
    <row r="104900" spans="13:13">
      <c r="M104900" s="4"/>
    </row>
    <row r="104901" spans="13:13">
      <c r="M104901" s="4"/>
    </row>
    <row r="104902" spans="13:13">
      <c r="M104902" s="4"/>
    </row>
    <row r="104903" spans="13:13">
      <c r="M104903" s="4"/>
    </row>
    <row r="104904" spans="13:13">
      <c r="M104904" s="4"/>
    </row>
    <row r="104905" spans="13:13">
      <c r="M104905" s="4"/>
    </row>
    <row r="104906" spans="13:13">
      <c r="M104906" s="4"/>
    </row>
    <row r="104907" spans="13:13">
      <c r="M104907" s="4"/>
    </row>
    <row r="104908" spans="13:13">
      <c r="M104908" s="4"/>
    </row>
    <row r="104909" spans="13:13">
      <c r="M104909" s="4"/>
    </row>
    <row r="104910" spans="13:13">
      <c r="M104910" s="4"/>
    </row>
    <row r="104911" spans="13:13">
      <c r="M104911" s="4"/>
    </row>
    <row r="104912" spans="13:13">
      <c r="M104912" s="4"/>
    </row>
    <row r="104913" spans="13:13">
      <c r="M104913" s="4"/>
    </row>
    <row r="104914" spans="13:13">
      <c r="M104914" s="4"/>
    </row>
    <row r="104915" spans="13:13">
      <c r="M104915" s="4"/>
    </row>
    <row r="104916" spans="13:13">
      <c r="M104916" s="4"/>
    </row>
    <row r="104917" spans="13:13">
      <c r="M104917" s="4"/>
    </row>
    <row r="104918" spans="13:13">
      <c r="M104918" s="4"/>
    </row>
    <row r="104919" spans="13:13">
      <c r="M104919" s="4"/>
    </row>
    <row r="104920" spans="13:13">
      <c r="M104920" s="4"/>
    </row>
    <row r="104921" spans="13:13">
      <c r="M104921" s="4"/>
    </row>
    <row r="104922" spans="13:13">
      <c r="M104922" s="4"/>
    </row>
    <row r="104923" spans="13:13">
      <c r="M104923" s="4"/>
    </row>
    <row r="104924" spans="13:13">
      <c r="M104924" s="4"/>
    </row>
    <row r="104925" spans="13:13">
      <c r="M104925" s="4"/>
    </row>
    <row r="104926" spans="13:13">
      <c r="M104926" s="4"/>
    </row>
    <row r="104927" spans="13:13">
      <c r="M104927" s="4"/>
    </row>
    <row r="104928" spans="13:13">
      <c r="M104928" s="4"/>
    </row>
    <row r="104929" spans="13:13">
      <c r="M104929" s="4"/>
    </row>
    <row r="104930" spans="13:13">
      <c r="M104930" s="4"/>
    </row>
    <row r="104931" spans="13:13">
      <c r="M104931" s="4"/>
    </row>
    <row r="104932" spans="13:13">
      <c r="M104932" s="4"/>
    </row>
    <row r="104933" spans="13:13">
      <c r="M104933" s="4"/>
    </row>
    <row r="104934" spans="13:13">
      <c r="M104934" s="4"/>
    </row>
    <row r="104935" spans="13:13">
      <c r="M104935" s="4"/>
    </row>
    <row r="104936" spans="13:13">
      <c r="M104936" s="4"/>
    </row>
    <row r="104937" spans="13:13">
      <c r="M104937" s="4"/>
    </row>
    <row r="104938" spans="13:13">
      <c r="M104938" s="4"/>
    </row>
    <row r="104939" spans="13:13">
      <c r="M104939" s="4"/>
    </row>
    <row r="104940" spans="13:13">
      <c r="M104940" s="4"/>
    </row>
    <row r="104941" spans="13:13">
      <c r="M104941" s="4"/>
    </row>
    <row r="104942" spans="13:13">
      <c r="M104942" s="4"/>
    </row>
    <row r="104943" spans="13:13">
      <c r="M104943" s="4"/>
    </row>
    <row r="104944" spans="13:13">
      <c r="M104944" s="4"/>
    </row>
    <row r="104945" spans="13:13">
      <c r="M104945" s="4"/>
    </row>
    <row r="104946" spans="13:13">
      <c r="M104946" s="4"/>
    </row>
    <row r="104947" spans="13:13">
      <c r="M104947" s="4"/>
    </row>
    <row r="104948" spans="13:13">
      <c r="M104948" s="4"/>
    </row>
    <row r="104949" spans="13:13">
      <c r="M104949" s="4"/>
    </row>
    <row r="104950" spans="13:13">
      <c r="M104950" s="4"/>
    </row>
    <row r="104951" spans="13:13">
      <c r="M104951" s="4"/>
    </row>
    <row r="104952" spans="13:13">
      <c r="M104952" s="4"/>
    </row>
    <row r="104953" spans="13:13">
      <c r="M104953" s="4"/>
    </row>
    <row r="104954" spans="13:13">
      <c r="M104954" s="4"/>
    </row>
    <row r="104955" spans="13:13">
      <c r="M104955" s="4"/>
    </row>
    <row r="104956" spans="13:13">
      <c r="M104956" s="4"/>
    </row>
    <row r="104957" spans="13:13">
      <c r="M104957" s="4"/>
    </row>
    <row r="104958" spans="13:13">
      <c r="M104958" s="4"/>
    </row>
    <row r="104959" spans="13:13">
      <c r="M104959" s="4"/>
    </row>
    <row r="104960" spans="13:13">
      <c r="M104960" s="4"/>
    </row>
    <row r="104961" spans="13:13">
      <c r="M104961" s="4"/>
    </row>
    <row r="104962" spans="13:13">
      <c r="M104962" s="4"/>
    </row>
    <row r="104963" spans="13:13">
      <c r="M104963" s="4"/>
    </row>
    <row r="104964" spans="13:13">
      <c r="M104964" s="4"/>
    </row>
    <row r="104965" spans="13:13">
      <c r="M104965" s="4"/>
    </row>
    <row r="104966" spans="13:13">
      <c r="M104966" s="4"/>
    </row>
    <row r="104967" spans="13:13">
      <c r="M104967" s="4"/>
    </row>
    <row r="104968" spans="13:13">
      <c r="M104968" s="4"/>
    </row>
    <row r="104969" spans="13:13">
      <c r="M104969" s="4"/>
    </row>
    <row r="104970" spans="13:13">
      <c r="M104970" s="4"/>
    </row>
    <row r="104971" spans="13:13">
      <c r="M104971" s="4"/>
    </row>
    <row r="104972" spans="13:13">
      <c r="M104972" s="4"/>
    </row>
    <row r="104973" spans="13:13">
      <c r="M104973" s="4"/>
    </row>
    <row r="104974" spans="13:13">
      <c r="M104974" s="4"/>
    </row>
    <row r="104975" spans="13:13">
      <c r="M104975" s="4"/>
    </row>
    <row r="104976" spans="13:13">
      <c r="M104976" s="4"/>
    </row>
    <row r="104977" spans="13:13">
      <c r="M104977" s="4"/>
    </row>
    <row r="104978" spans="13:13">
      <c r="M104978" s="4"/>
    </row>
    <row r="104979" spans="13:13">
      <c r="M104979" s="4"/>
    </row>
    <row r="104980" spans="13:13">
      <c r="M104980" s="4"/>
    </row>
    <row r="104981" spans="13:13">
      <c r="M104981" s="4"/>
    </row>
    <row r="104982" spans="13:13">
      <c r="M104982" s="4"/>
    </row>
    <row r="104983" spans="13:13">
      <c r="M104983" s="4"/>
    </row>
    <row r="104984" spans="13:13">
      <c r="M104984" s="4"/>
    </row>
    <row r="104985" spans="13:13">
      <c r="M104985" s="4"/>
    </row>
    <row r="104986" spans="13:13">
      <c r="M104986" s="4"/>
    </row>
    <row r="104987" spans="13:13">
      <c r="M104987" s="4"/>
    </row>
    <row r="104988" spans="13:13">
      <c r="M104988" s="4"/>
    </row>
    <row r="104989" spans="13:13">
      <c r="M104989" s="4"/>
    </row>
    <row r="104990" spans="13:13">
      <c r="M104990" s="4"/>
    </row>
    <row r="104991" spans="13:13">
      <c r="M104991" s="4"/>
    </row>
    <row r="104992" spans="13:13">
      <c r="M104992" s="4"/>
    </row>
    <row r="104993" spans="13:13">
      <c r="M104993" s="4"/>
    </row>
    <row r="104994" spans="13:13">
      <c r="M104994" s="4"/>
    </row>
    <row r="104995" spans="13:13">
      <c r="M104995" s="4"/>
    </row>
    <row r="104996" spans="13:13">
      <c r="M104996" s="4"/>
    </row>
    <row r="104997" spans="13:13">
      <c r="M104997" s="4"/>
    </row>
    <row r="104998" spans="13:13">
      <c r="M104998" s="4"/>
    </row>
    <row r="104999" spans="13:13">
      <c r="M104999" s="4"/>
    </row>
    <row r="105000" spans="13:13">
      <c r="M105000" s="4"/>
    </row>
    <row r="105001" spans="13:13">
      <c r="M105001" s="4"/>
    </row>
    <row r="105002" spans="13:13">
      <c r="M105002" s="4"/>
    </row>
    <row r="105003" spans="13:13">
      <c r="M105003" s="4"/>
    </row>
    <row r="105004" spans="13:13">
      <c r="M105004" s="4"/>
    </row>
    <row r="105005" spans="13:13">
      <c r="M105005" s="4"/>
    </row>
    <row r="105006" spans="13:13">
      <c r="M105006" s="4"/>
    </row>
    <row r="105007" spans="13:13">
      <c r="M105007" s="4"/>
    </row>
    <row r="105008" spans="13:13">
      <c r="M105008" s="4"/>
    </row>
    <row r="105009" spans="13:13">
      <c r="M105009" s="4"/>
    </row>
    <row r="105010" spans="13:13">
      <c r="M105010" s="4"/>
    </row>
    <row r="105011" spans="13:13">
      <c r="M105011" s="4"/>
    </row>
    <row r="105012" spans="13:13">
      <c r="M105012" s="4"/>
    </row>
    <row r="105013" spans="13:13">
      <c r="M105013" s="4"/>
    </row>
    <row r="105014" spans="13:13">
      <c r="M105014" s="4"/>
    </row>
    <row r="105015" spans="13:13">
      <c r="M105015" s="4"/>
    </row>
    <row r="105016" spans="13:13">
      <c r="M105016" s="4"/>
    </row>
    <row r="105017" spans="13:13">
      <c r="M105017" s="4"/>
    </row>
    <row r="105018" spans="13:13">
      <c r="M105018" s="4"/>
    </row>
    <row r="105019" spans="13:13">
      <c r="M105019" s="4"/>
    </row>
    <row r="105020" spans="13:13">
      <c r="M105020" s="4"/>
    </row>
    <row r="105021" spans="13:13">
      <c r="M105021" s="4"/>
    </row>
    <row r="105022" spans="13:13">
      <c r="M105022" s="4"/>
    </row>
    <row r="105023" spans="13:13">
      <c r="M105023" s="4"/>
    </row>
    <row r="105024" spans="13:13">
      <c r="M105024" s="4"/>
    </row>
    <row r="105025" spans="13:13">
      <c r="M105025" s="4"/>
    </row>
    <row r="105026" spans="13:13">
      <c r="M105026" s="4"/>
    </row>
    <row r="105027" spans="13:13">
      <c r="M105027" s="4"/>
    </row>
    <row r="105028" spans="13:13">
      <c r="M105028" s="4"/>
    </row>
    <row r="105029" spans="13:13">
      <c r="M105029" s="4"/>
    </row>
    <row r="105030" spans="13:13">
      <c r="M105030" s="4"/>
    </row>
    <row r="105031" spans="13:13">
      <c r="M105031" s="4"/>
    </row>
    <row r="105032" spans="13:13">
      <c r="M105032" s="4"/>
    </row>
    <row r="105033" spans="13:13">
      <c r="M105033" s="4"/>
    </row>
    <row r="105034" spans="13:13">
      <c r="M105034" s="4"/>
    </row>
    <row r="105035" spans="13:13">
      <c r="M105035" s="4"/>
    </row>
    <row r="105036" spans="13:13">
      <c r="M105036" s="4"/>
    </row>
    <row r="105037" spans="13:13">
      <c r="M105037" s="4"/>
    </row>
    <row r="105038" spans="13:13">
      <c r="M105038" s="4"/>
    </row>
    <row r="105039" spans="13:13">
      <c r="M105039" s="4"/>
    </row>
    <row r="105040" spans="13:13">
      <c r="M105040" s="4"/>
    </row>
    <row r="105041" spans="13:13">
      <c r="M105041" s="4"/>
    </row>
    <row r="105042" spans="13:13">
      <c r="M105042" s="4"/>
    </row>
    <row r="105043" spans="13:13">
      <c r="M105043" s="4"/>
    </row>
    <row r="105044" spans="13:13">
      <c r="M105044" s="4"/>
    </row>
    <row r="105045" spans="13:13">
      <c r="M105045" s="4"/>
    </row>
    <row r="105046" spans="13:13">
      <c r="M105046" s="4"/>
    </row>
    <row r="105047" spans="13:13">
      <c r="M105047" s="4"/>
    </row>
    <row r="105048" spans="13:13">
      <c r="M105048" s="4"/>
    </row>
    <row r="105049" spans="13:13">
      <c r="M105049" s="4"/>
    </row>
    <row r="105050" spans="13:13">
      <c r="M105050" s="4"/>
    </row>
    <row r="105051" spans="13:13">
      <c r="M105051" s="4"/>
    </row>
    <row r="105052" spans="13:13">
      <c r="M105052" s="4"/>
    </row>
    <row r="105053" spans="13:13">
      <c r="M105053" s="4"/>
    </row>
    <row r="105054" spans="13:13">
      <c r="M105054" s="4"/>
    </row>
    <row r="105055" spans="13:13">
      <c r="M105055" s="4"/>
    </row>
    <row r="105056" spans="13:13">
      <c r="M105056" s="4"/>
    </row>
    <row r="105057" spans="13:13">
      <c r="M105057" s="4"/>
    </row>
    <row r="105058" spans="13:13">
      <c r="M105058" s="4"/>
    </row>
    <row r="105059" spans="13:13">
      <c r="M105059" s="4"/>
    </row>
    <row r="105060" spans="13:13">
      <c r="M105060" s="4"/>
    </row>
    <row r="105061" spans="13:13">
      <c r="M105061" s="4"/>
    </row>
    <row r="105062" spans="13:13">
      <c r="M105062" s="4"/>
    </row>
    <row r="105063" spans="13:13">
      <c r="M105063" s="4"/>
    </row>
    <row r="105064" spans="13:13">
      <c r="M105064" s="4"/>
    </row>
    <row r="105065" spans="13:13">
      <c r="M105065" s="4"/>
    </row>
    <row r="105066" spans="13:13">
      <c r="M105066" s="4"/>
    </row>
    <row r="105067" spans="13:13">
      <c r="M105067" s="4"/>
    </row>
    <row r="105068" spans="13:13">
      <c r="M105068" s="4"/>
    </row>
    <row r="105069" spans="13:13">
      <c r="M105069" s="4"/>
    </row>
    <row r="105070" spans="13:13">
      <c r="M105070" s="4"/>
    </row>
    <row r="105071" spans="13:13">
      <c r="M105071" s="4"/>
    </row>
    <row r="105072" spans="13:13">
      <c r="M105072" s="4"/>
    </row>
    <row r="105073" spans="13:13">
      <c r="M105073" s="4"/>
    </row>
    <row r="105074" spans="13:13">
      <c r="M105074" s="4"/>
    </row>
    <row r="105075" spans="13:13">
      <c r="M105075" s="4"/>
    </row>
    <row r="105076" spans="13:13">
      <c r="M105076" s="4"/>
    </row>
    <row r="105077" spans="13:13">
      <c r="M105077" s="4"/>
    </row>
    <row r="105078" spans="13:13">
      <c r="M105078" s="4"/>
    </row>
    <row r="105079" spans="13:13">
      <c r="M105079" s="4"/>
    </row>
    <row r="105080" spans="13:13">
      <c r="M105080" s="4"/>
    </row>
    <row r="105081" spans="13:13">
      <c r="M105081" s="4"/>
    </row>
    <row r="105082" spans="13:13">
      <c r="M105082" s="4"/>
    </row>
    <row r="105083" spans="13:13">
      <c r="M105083" s="4"/>
    </row>
    <row r="105084" spans="13:13">
      <c r="M105084" s="4"/>
    </row>
    <row r="105085" spans="13:13">
      <c r="M105085" s="4"/>
    </row>
    <row r="105086" spans="13:13">
      <c r="M105086" s="4"/>
    </row>
    <row r="105087" spans="13:13">
      <c r="M105087" s="4"/>
    </row>
    <row r="105088" spans="13:13">
      <c r="M105088" s="4"/>
    </row>
    <row r="105089" spans="13:13">
      <c r="M105089" s="4"/>
    </row>
    <row r="105090" spans="13:13">
      <c r="M105090" s="4"/>
    </row>
    <row r="105091" spans="13:13">
      <c r="M105091" s="4"/>
    </row>
    <row r="105092" spans="13:13">
      <c r="M105092" s="4"/>
    </row>
    <row r="105093" spans="13:13">
      <c r="M105093" s="4"/>
    </row>
    <row r="105094" spans="13:13">
      <c r="M105094" s="4"/>
    </row>
    <row r="105095" spans="13:13">
      <c r="M105095" s="4"/>
    </row>
    <row r="105096" spans="13:13">
      <c r="M105096" s="4"/>
    </row>
    <row r="105097" spans="13:13">
      <c r="M105097" s="4"/>
    </row>
    <row r="105098" spans="13:13">
      <c r="M105098" s="4"/>
    </row>
    <row r="105099" spans="13:13">
      <c r="M105099" s="4"/>
    </row>
    <row r="105100" spans="13:13">
      <c r="M105100" s="4"/>
    </row>
    <row r="105101" spans="13:13">
      <c r="M105101" s="4"/>
    </row>
    <row r="105102" spans="13:13">
      <c r="M105102" s="4"/>
    </row>
    <row r="105103" spans="13:13">
      <c r="M105103" s="4"/>
    </row>
    <row r="105104" spans="13:13">
      <c r="M105104" s="4"/>
    </row>
    <row r="105105" spans="13:13">
      <c r="M105105" s="4"/>
    </row>
    <row r="105106" spans="13:13">
      <c r="M105106" s="4"/>
    </row>
    <row r="105107" spans="13:13">
      <c r="M105107" s="4"/>
    </row>
    <row r="105108" spans="13:13">
      <c r="M105108" s="4"/>
    </row>
    <row r="105109" spans="13:13">
      <c r="M105109" s="4"/>
    </row>
    <row r="105110" spans="13:13">
      <c r="M105110" s="4"/>
    </row>
    <row r="105111" spans="13:13">
      <c r="M105111" s="4"/>
    </row>
    <row r="105112" spans="13:13">
      <c r="M105112" s="4"/>
    </row>
    <row r="105113" spans="13:13">
      <c r="M105113" s="4"/>
    </row>
    <row r="105114" spans="13:13">
      <c r="M105114" s="4"/>
    </row>
    <row r="105115" spans="13:13">
      <c r="M105115" s="4"/>
    </row>
    <row r="105116" spans="13:13">
      <c r="M105116" s="4"/>
    </row>
    <row r="105117" spans="13:13">
      <c r="M105117" s="4"/>
    </row>
    <row r="105118" spans="13:13">
      <c r="M105118" s="4"/>
    </row>
    <row r="105119" spans="13:13">
      <c r="M105119" s="4"/>
    </row>
    <row r="105120" spans="13:13">
      <c r="M105120" s="4"/>
    </row>
    <row r="105121" spans="13:13">
      <c r="M105121" s="4"/>
    </row>
    <row r="105122" spans="13:13">
      <c r="M105122" s="4"/>
    </row>
    <row r="105123" spans="13:13">
      <c r="M105123" s="4"/>
    </row>
    <row r="105124" spans="13:13">
      <c r="M105124" s="4"/>
    </row>
    <row r="105125" spans="13:13">
      <c r="M105125" s="4"/>
    </row>
    <row r="105126" spans="13:13">
      <c r="M105126" s="4"/>
    </row>
    <row r="105127" spans="13:13">
      <c r="M105127" s="4"/>
    </row>
    <row r="105128" spans="13:13">
      <c r="M105128" s="4"/>
    </row>
    <row r="105129" spans="13:13">
      <c r="M105129" s="4"/>
    </row>
    <row r="105130" spans="13:13">
      <c r="M105130" s="4"/>
    </row>
    <row r="105131" spans="13:13">
      <c r="M105131" s="4"/>
    </row>
    <row r="105132" spans="13:13">
      <c r="M105132" s="4"/>
    </row>
    <row r="105133" spans="13:13">
      <c r="M105133" s="4"/>
    </row>
    <row r="105134" spans="13:13">
      <c r="M105134" s="4"/>
    </row>
    <row r="105135" spans="13:13">
      <c r="M105135" s="4"/>
    </row>
    <row r="105136" spans="13:13">
      <c r="M105136" s="4"/>
    </row>
    <row r="105137" spans="13:13">
      <c r="M105137" s="4"/>
    </row>
    <row r="105138" spans="13:13">
      <c r="M105138" s="4"/>
    </row>
    <row r="105139" spans="13:13">
      <c r="M105139" s="4"/>
    </row>
    <row r="105140" spans="13:13">
      <c r="M105140" s="4"/>
    </row>
    <row r="105141" spans="13:13">
      <c r="M105141" s="4"/>
    </row>
    <row r="105142" spans="13:13">
      <c r="M105142" s="4"/>
    </row>
    <row r="105143" spans="13:13">
      <c r="M105143" s="4"/>
    </row>
    <row r="105144" spans="13:13">
      <c r="M105144" s="4"/>
    </row>
    <row r="105145" spans="13:13">
      <c r="M105145" s="4"/>
    </row>
    <row r="105146" spans="13:13">
      <c r="M105146" s="4"/>
    </row>
    <row r="105147" spans="13:13">
      <c r="M105147" s="4"/>
    </row>
    <row r="105148" spans="13:13">
      <c r="M105148" s="4"/>
    </row>
    <row r="105149" spans="13:13">
      <c r="M105149" s="4"/>
    </row>
    <row r="105150" spans="13:13">
      <c r="M105150" s="4"/>
    </row>
    <row r="105151" spans="13:13">
      <c r="M105151" s="4"/>
    </row>
    <row r="105152" spans="13:13">
      <c r="M105152" s="4"/>
    </row>
    <row r="105153" spans="13:13">
      <c r="M105153" s="4"/>
    </row>
    <row r="105154" spans="13:13">
      <c r="M105154" s="4"/>
    </row>
    <row r="105155" spans="13:13">
      <c r="M105155" s="4"/>
    </row>
    <row r="105156" spans="13:13">
      <c r="M105156" s="4"/>
    </row>
    <row r="105157" spans="13:13">
      <c r="M105157" s="4"/>
    </row>
    <row r="105158" spans="13:13">
      <c r="M105158" s="4"/>
    </row>
    <row r="105159" spans="13:13">
      <c r="M105159" s="4"/>
    </row>
    <row r="105160" spans="13:13">
      <c r="M105160" s="4"/>
    </row>
    <row r="105161" spans="13:13">
      <c r="M105161" s="4"/>
    </row>
    <row r="105162" spans="13:13">
      <c r="M105162" s="4"/>
    </row>
    <row r="105163" spans="13:13">
      <c r="M105163" s="4"/>
    </row>
    <row r="105164" spans="13:13">
      <c r="M105164" s="4"/>
    </row>
    <row r="105165" spans="13:13">
      <c r="M105165" s="4"/>
    </row>
    <row r="105166" spans="13:13">
      <c r="M105166" s="4"/>
    </row>
    <row r="105167" spans="13:13">
      <c r="M105167" s="4"/>
    </row>
    <row r="105168" spans="13:13">
      <c r="M105168" s="4"/>
    </row>
    <row r="105169" spans="13:13">
      <c r="M105169" s="4"/>
    </row>
    <row r="105170" spans="13:13">
      <c r="M105170" s="4"/>
    </row>
    <row r="105171" spans="13:13">
      <c r="M105171" s="4"/>
    </row>
    <row r="105172" spans="13:13">
      <c r="M105172" s="4"/>
    </row>
    <row r="105173" spans="13:13">
      <c r="M105173" s="4"/>
    </row>
    <row r="105174" spans="13:13">
      <c r="M105174" s="4"/>
    </row>
    <row r="105175" spans="13:13">
      <c r="M105175" s="4"/>
    </row>
    <row r="105176" spans="13:13">
      <c r="M105176" s="4"/>
    </row>
    <row r="105177" spans="13:13">
      <c r="M105177" s="4"/>
    </row>
    <row r="105178" spans="13:13">
      <c r="M105178" s="4"/>
    </row>
    <row r="105179" spans="13:13">
      <c r="M105179" s="4"/>
    </row>
    <row r="105180" spans="13:13">
      <c r="M105180" s="4"/>
    </row>
    <row r="105181" spans="13:13">
      <c r="M105181" s="4"/>
    </row>
    <row r="105182" spans="13:13">
      <c r="M105182" s="4"/>
    </row>
    <row r="105183" spans="13:13">
      <c r="M105183" s="4"/>
    </row>
    <row r="105184" spans="13:13">
      <c r="M105184" s="4"/>
    </row>
    <row r="105185" spans="13:13">
      <c r="M105185" s="4"/>
    </row>
    <row r="105186" spans="13:13">
      <c r="M105186" s="4"/>
    </row>
    <row r="105187" spans="13:13">
      <c r="M105187" s="4"/>
    </row>
    <row r="105188" spans="13:13">
      <c r="M105188" s="4"/>
    </row>
    <row r="105189" spans="13:13">
      <c r="M105189" s="4"/>
    </row>
    <row r="105190" spans="13:13">
      <c r="M105190" s="4"/>
    </row>
    <row r="105191" spans="13:13">
      <c r="M105191" s="4"/>
    </row>
    <row r="105192" spans="13:13">
      <c r="M105192" s="4"/>
    </row>
    <row r="105193" spans="13:13">
      <c r="M105193" s="4"/>
    </row>
    <row r="105194" spans="13:13">
      <c r="M105194" s="4"/>
    </row>
    <row r="105195" spans="13:13">
      <c r="M105195" s="4"/>
    </row>
    <row r="105196" spans="13:13">
      <c r="M105196" s="4"/>
    </row>
    <row r="105197" spans="13:13">
      <c r="M105197" s="4"/>
    </row>
    <row r="105198" spans="13:13">
      <c r="M105198" s="4"/>
    </row>
    <row r="105199" spans="13:13">
      <c r="M105199" s="4"/>
    </row>
    <row r="105200" spans="13:13">
      <c r="M105200" s="4"/>
    </row>
    <row r="105201" spans="13:13">
      <c r="M105201" s="4"/>
    </row>
    <row r="105202" spans="13:13">
      <c r="M105202" s="4"/>
    </row>
    <row r="105203" spans="13:13">
      <c r="M105203" s="4"/>
    </row>
    <row r="105204" spans="13:13">
      <c r="M105204" s="4"/>
    </row>
    <row r="105205" spans="13:13">
      <c r="M105205" s="4"/>
    </row>
    <row r="105206" spans="13:13">
      <c r="M105206" s="4"/>
    </row>
    <row r="105207" spans="13:13">
      <c r="M105207" s="4"/>
    </row>
    <row r="105208" spans="13:13">
      <c r="M105208" s="4"/>
    </row>
    <row r="105209" spans="13:13">
      <c r="M105209" s="4"/>
    </row>
    <row r="105210" spans="13:13">
      <c r="M105210" s="4"/>
    </row>
    <row r="105211" spans="13:13">
      <c r="M105211" s="4"/>
    </row>
    <row r="105212" spans="13:13">
      <c r="M105212" s="4"/>
    </row>
    <row r="105213" spans="13:13">
      <c r="M105213" s="4"/>
    </row>
    <row r="105214" spans="13:13">
      <c r="M105214" s="4"/>
    </row>
    <row r="105215" spans="13:13">
      <c r="M105215" s="4"/>
    </row>
    <row r="105216" spans="13:13">
      <c r="M105216" s="4"/>
    </row>
    <row r="105217" spans="13:13">
      <c r="M105217" s="4"/>
    </row>
    <row r="105218" spans="13:13">
      <c r="M105218" s="4"/>
    </row>
    <row r="105219" spans="13:13">
      <c r="M105219" s="4"/>
    </row>
    <row r="105220" spans="13:13">
      <c r="M105220" s="4"/>
    </row>
    <row r="105221" spans="13:13">
      <c r="M105221" s="4"/>
    </row>
    <row r="105222" spans="13:13">
      <c r="M105222" s="4"/>
    </row>
    <row r="105223" spans="13:13">
      <c r="M105223" s="4"/>
    </row>
    <row r="105224" spans="13:13">
      <c r="M105224" s="4"/>
    </row>
    <row r="105225" spans="13:13">
      <c r="M105225" s="4"/>
    </row>
    <row r="105226" spans="13:13">
      <c r="M105226" s="4"/>
    </row>
    <row r="105227" spans="13:13">
      <c r="M105227" s="4"/>
    </row>
    <row r="105228" spans="13:13">
      <c r="M105228" s="4"/>
    </row>
    <row r="105229" spans="13:13">
      <c r="M105229" s="4"/>
    </row>
    <row r="105230" spans="13:13">
      <c r="M105230" s="4"/>
    </row>
    <row r="105231" spans="13:13">
      <c r="M105231" s="4"/>
    </row>
    <row r="105232" spans="13:13">
      <c r="M105232" s="4"/>
    </row>
    <row r="105233" spans="13:13">
      <c r="M105233" s="4"/>
    </row>
    <row r="105234" spans="13:13">
      <c r="M105234" s="4"/>
    </row>
    <row r="105235" spans="13:13">
      <c r="M105235" s="4"/>
    </row>
    <row r="105236" spans="13:13">
      <c r="M105236" s="4"/>
    </row>
    <row r="105237" spans="13:13">
      <c r="M105237" s="4"/>
    </row>
    <row r="105238" spans="13:13">
      <c r="M105238" s="4"/>
    </row>
    <row r="105239" spans="13:13">
      <c r="M105239" s="4"/>
    </row>
    <row r="105240" spans="13:13">
      <c r="M105240" s="4"/>
    </row>
    <row r="105241" spans="13:13">
      <c r="M105241" s="4"/>
    </row>
    <row r="105242" spans="13:13">
      <c r="M105242" s="4"/>
    </row>
    <row r="105243" spans="13:13">
      <c r="M105243" s="4"/>
    </row>
    <row r="105244" spans="13:13">
      <c r="M105244" s="4"/>
    </row>
    <row r="105245" spans="13:13">
      <c r="M105245" s="4"/>
    </row>
    <row r="105246" spans="13:13">
      <c r="M105246" s="4"/>
    </row>
    <row r="105247" spans="13:13">
      <c r="M105247" s="4"/>
    </row>
    <row r="105248" spans="13:13">
      <c r="M105248" s="4"/>
    </row>
    <row r="105249" spans="13:13">
      <c r="M105249" s="4"/>
    </row>
    <row r="105250" spans="13:13">
      <c r="M105250" s="4"/>
    </row>
    <row r="105251" spans="13:13">
      <c r="M105251" s="4"/>
    </row>
    <row r="105252" spans="13:13">
      <c r="M105252" s="4"/>
    </row>
    <row r="105253" spans="13:13">
      <c r="M105253" s="4"/>
    </row>
    <row r="105254" spans="13:13">
      <c r="M105254" s="4"/>
    </row>
    <row r="105255" spans="13:13">
      <c r="M105255" s="4"/>
    </row>
    <row r="105256" spans="13:13">
      <c r="M105256" s="4"/>
    </row>
    <row r="105257" spans="13:13">
      <c r="M105257" s="4"/>
    </row>
    <row r="105258" spans="13:13">
      <c r="M105258" s="4"/>
    </row>
    <row r="105259" spans="13:13">
      <c r="M105259" s="4"/>
    </row>
    <row r="105260" spans="13:13">
      <c r="M105260" s="4"/>
    </row>
    <row r="105261" spans="13:13">
      <c r="M105261" s="4"/>
    </row>
    <row r="105262" spans="13:13">
      <c r="M105262" s="4"/>
    </row>
    <row r="105263" spans="13:13">
      <c r="M105263" s="4"/>
    </row>
    <row r="105264" spans="13:13">
      <c r="M105264" s="4"/>
    </row>
    <row r="105265" spans="13:13">
      <c r="M105265" s="4"/>
    </row>
    <row r="105266" spans="13:13">
      <c r="M105266" s="4"/>
    </row>
    <row r="105267" spans="13:13">
      <c r="M105267" s="4"/>
    </row>
    <row r="105268" spans="13:13">
      <c r="M105268" s="4"/>
    </row>
    <row r="105269" spans="13:13">
      <c r="M105269" s="4"/>
    </row>
    <row r="105270" spans="13:13">
      <c r="M105270" s="4"/>
    </row>
    <row r="105271" spans="13:13">
      <c r="M105271" s="4"/>
    </row>
    <row r="105272" spans="13:13">
      <c r="M105272" s="4"/>
    </row>
    <row r="105273" spans="13:13">
      <c r="M105273" s="4"/>
    </row>
    <row r="105274" spans="13:13">
      <c r="M105274" s="4"/>
    </row>
    <row r="105275" spans="13:13">
      <c r="M105275" s="4"/>
    </row>
    <row r="105276" spans="13:13">
      <c r="M105276" s="4"/>
    </row>
    <row r="105277" spans="13:13">
      <c r="M105277" s="4"/>
    </row>
    <row r="105278" spans="13:13">
      <c r="M105278" s="4"/>
    </row>
    <row r="105279" spans="13:13">
      <c r="M105279" s="4"/>
    </row>
    <row r="105280" spans="13:13">
      <c r="M105280" s="4"/>
    </row>
    <row r="105281" spans="13:13">
      <c r="M105281" s="4"/>
    </row>
    <row r="105282" spans="13:13">
      <c r="M105282" s="4"/>
    </row>
    <row r="105283" spans="13:13">
      <c r="M105283" s="4"/>
    </row>
    <row r="105284" spans="13:13">
      <c r="M105284" s="4"/>
    </row>
    <row r="105285" spans="13:13">
      <c r="M105285" s="4"/>
    </row>
    <row r="105286" spans="13:13">
      <c r="M105286" s="4"/>
    </row>
    <row r="105287" spans="13:13">
      <c r="M105287" s="4"/>
    </row>
    <row r="105288" spans="13:13">
      <c r="M105288" s="4"/>
    </row>
    <row r="105289" spans="13:13">
      <c r="M105289" s="4"/>
    </row>
    <row r="105290" spans="13:13">
      <c r="M105290" s="4"/>
    </row>
    <row r="105291" spans="13:13">
      <c r="M105291" s="4"/>
    </row>
    <row r="105292" spans="13:13">
      <c r="M105292" s="4"/>
    </row>
    <row r="105293" spans="13:13">
      <c r="M105293" s="4"/>
    </row>
    <row r="105294" spans="13:13">
      <c r="M105294" s="4"/>
    </row>
    <row r="105295" spans="13:13">
      <c r="M105295" s="4"/>
    </row>
    <row r="105296" spans="13:13">
      <c r="M105296" s="4"/>
    </row>
    <row r="105297" spans="13:13">
      <c r="M105297" s="4"/>
    </row>
    <row r="105298" spans="13:13">
      <c r="M105298" s="4"/>
    </row>
    <row r="105299" spans="13:13">
      <c r="M105299" s="4"/>
    </row>
    <row r="105300" spans="13:13">
      <c r="M105300" s="4"/>
    </row>
    <row r="105301" spans="13:13">
      <c r="M105301" s="4"/>
    </row>
    <row r="105302" spans="13:13">
      <c r="M105302" s="4"/>
    </row>
    <row r="105303" spans="13:13">
      <c r="M105303" s="4"/>
    </row>
    <row r="105304" spans="13:13">
      <c r="M105304" s="4"/>
    </row>
    <row r="105305" spans="13:13">
      <c r="M105305" s="4"/>
    </row>
    <row r="105306" spans="13:13">
      <c r="M105306" s="4"/>
    </row>
    <row r="105307" spans="13:13">
      <c r="M105307" s="4"/>
    </row>
    <row r="105308" spans="13:13">
      <c r="M105308" s="4"/>
    </row>
    <row r="105309" spans="13:13">
      <c r="M105309" s="4"/>
    </row>
    <row r="105310" spans="13:13">
      <c r="M105310" s="4"/>
    </row>
    <row r="105311" spans="13:13">
      <c r="M105311" s="4"/>
    </row>
    <row r="105312" spans="13:13">
      <c r="M105312" s="4"/>
    </row>
    <row r="105313" spans="13:13">
      <c r="M105313" s="4"/>
    </row>
    <row r="105314" spans="13:13">
      <c r="M105314" s="4"/>
    </row>
    <row r="105315" spans="13:13">
      <c r="M105315" s="4"/>
    </row>
    <row r="105316" spans="13:13">
      <c r="M105316" s="4"/>
    </row>
    <row r="105317" spans="13:13">
      <c r="M105317" s="4"/>
    </row>
    <row r="105318" spans="13:13">
      <c r="M105318" s="4"/>
    </row>
    <row r="105319" spans="13:13">
      <c r="M105319" s="4"/>
    </row>
    <row r="105320" spans="13:13">
      <c r="M105320" s="4"/>
    </row>
    <row r="105321" spans="13:13">
      <c r="M105321" s="4"/>
    </row>
    <row r="105322" spans="13:13">
      <c r="M105322" s="4"/>
    </row>
    <row r="105323" spans="13:13">
      <c r="M105323" s="4"/>
    </row>
    <row r="105324" spans="13:13">
      <c r="M105324" s="4"/>
    </row>
    <row r="105325" spans="13:13">
      <c r="M105325" s="4"/>
    </row>
    <row r="105326" spans="13:13">
      <c r="M105326" s="4"/>
    </row>
    <row r="105327" spans="13:13">
      <c r="M105327" s="4"/>
    </row>
    <row r="105328" spans="13:13">
      <c r="M105328" s="4"/>
    </row>
    <row r="105329" spans="13:13">
      <c r="M105329" s="4"/>
    </row>
    <row r="105330" spans="13:13">
      <c r="M105330" s="4"/>
    </row>
    <row r="105331" spans="13:13">
      <c r="M105331" s="4"/>
    </row>
    <row r="105332" spans="13:13">
      <c r="M105332" s="4"/>
    </row>
    <row r="105333" spans="13:13">
      <c r="M105333" s="4"/>
    </row>
    <row r="105334" spans="13:13">
      <c r="M105334" s="4"/>
    </row>
    <row r="105335" spans="13:13">
      <c r="M105335" s="4"/>
    </row>
    <row r="105336" spans="13:13">
      <c r="M105336" s="4"/>
    </row>
    <row r="105337" spans="13:13">
      <c r="M105337" s="4"/>
    </row>
    <row r="105338" spans="13:13">
      <c r="M105338" s="4"/>
    </row>
    <row r="105339" spans="13:13">
      <c r="M105339" s="4"/>
    </row>
    <row r="105340" spans="13:13">
      <c r="M105340" s="4"/>
    </row>
    <row r="105341" spans="13:13">
      <c r="M105341" s="4"/>
    </row>
    <row r="105342" spans="13:13">
      <c r="M105342" s="4"/>
    </row>
    <row r="105343" spans="13:13">
      <c r="M105343" s="4"/>
    </row>
    <row r="105344" spans="13:13">
      <c r="M105344" s="4"/>
    </row>
    <row r="105345" spans="13:13">
      <c r="M105345" s="4"/>
    </row>
    <row r="105346" spans="13:13">
      <c r="M105346" s="4"/>
    </row>
    <row r="105347" spans="13:13">
      <c r="M105347" s="4"/>
    </row>
    <row r="105348" spans="13:13">
      <c r="M105348" s="4"/>
    </row>
    <row r="105349" spans="13:13">
      <c r="M105349" s="4"/>
    </row>
    <row r="105350" spans="13:13">
      <c r="M105350" s="4"/>
    </row>
    <row r="105351" spans="13:13">
      <c r="M105351" s="4"/>
    </row>
    <row r="105352" spans="13:13">
      <c r="M105352" s="4"/>
    </row>
    <row r="105353" spans="13:13">
      <c r="M105353" s="4"/>
    </row>
    <row r="105354" spans="13:13">
      <c r="M105354" s="4"/>
    </row>
    <row r="105355" spans="13:13">
      <c r="M105355" s="4"/>
    </row>
    <row r="105356" spans="13:13">
      <c r="M105356" s="4"/>
    </row>
    <row r="105357" spans="13:13">
      <c r="M105357" s="4"/>
    </row>
    <row r="105358" spans="13:13">
      <c r="M105358" s="4"/>
    </row>
    <row r="105359" spans="13:13">
      <c r="M105359" s="4"/>
    </row>
    <row r="105360" spans="13:13">
      <c r="M105360" s="4"/>
    </row>
    <row r="105361" spans="13:13">
      <c r="M105361" s="4"/>
    </row>
    <row r="105362" spans="13:13">
      <c r="M105362" s="4"/>
    </row>
    <row r="105363" spans="13:13">
      <c r="M105363" s="4"/>
    </row>
    <row r="105364" spans="13:13">
      <c r="M105364" s="4"/>
    </row>
    <row r="105365" spans="13:13">
      <c r="M105365" s="4"/>
    </row>
    <row r="105366" spans="13:13">
      <c r="M105366" s="4"/>
    </row>
    <row r="105367" spans="13:13">
      <c r="M105367" s="4"/>
    </row>
    <row r="105368" spans="13:13">
      <c r="M105368" s="4"/>
    </row>
    <row r="105369" spans="13:13">
      <c r="M105369" s="4"/>
    </row>
    <row r="105370" spans="13:13">
      <c r="M105370" s="4"/>
    </row>
    <row r="105371" spans="13:13">
      <c r="M105371" s="4"/>
    </row>
    <row r="105372" spans="13:13">
      <c r="M105372" s="4"/>
    </row>
    <row r="105373" spans="13:13">
      <c r="M105373" s="4"/>
    </row>
    <row r="105374" spans="13:13">
      <c r="M105374" s="4"/>
    </row>
    <row r="105375" spans="13:13">
      <c r="M105375" s="4"/>
    </row>
    <row r="105376" spans="13:13">
      <c r="M105376" s="4"/>
    </row>
    <row r="105377" spans="13:13">
      <c r="M105377" s="4"/>
    </row>
    <row r="105378" spans="13:13">
      <c r="M105378" s="4"/>
    </row>
    <row r="105379" spans="13:13">
      <c r="M105379" s="4"/>
    </row>
    <row r="105380" spans="13:13">
      <c r="M105380" s="4"/>
    </row>
    <row r="105381" spans="13:13">
      <c r="M105381" s="4"/>
    </row>
    <row r="105382" spans="13:13">
      <c r="M105382" s="4"/>
    </row>
    <row r="105383" spans="13:13">
      <c r="M105383" s="4"/>
    </row>
    <row r="105384" spans="13:13">
      <c r="M105384" s="4"/>
    </row>
    <row r="105385" spans="13:13">
      <c r="M105385" s="4"/>
    </row>
    <row r="105386" spans="13:13">
      <c r="M105386" s="4"/>
    </row>
    <row r="105387" spans="13:13">
      <c r="M105387" s="4"/>
    </row>
    <row r="105388" spans="13:13">
      <c r="M105388" s="4"/>
    </row>
    <row r="105389" spans="13:13">
      <c r="M105389" s="4"/>
    </row>
    <row r="105390" spans="13:13">
      <c r="M105390" s="4"/>
    </row>
    <row r="105391" spans="13:13">
      <c r="M105391" s="4"/>
    </row>
    <row r="105392" spans="13:13">
      <c r="M105392" s="4"/>
    </row>
    <row r="105393" spans="13:13">
      <c r="M105393" s="4"/>
    </row>
    <row r="105394" spans="13:13">
      <c r="M105394" s="4"/>
    </row>
    <row r="105395" spans="13:13">
      <c r="M105395" s="4"/>
    </row>
    <row r="105396" spans="13:13">
      <c r="M105396" s="4"/>
    </row>
    <row r="105397" spans="13:13">
      <c r="M105397" s="4"/>
    </row>
    <row r="105398" spans="13:13">
      <c r="M105398" s="4"/>
    </row>
    <row r="105399" spans="13:13">
      <c r="M105399" s="4"/>
    </row>
    <row r="105400" spans="13:13">
      <c r="M105400" s="4"/>
    </row>
    <row r="105401" spans="13:13">
      <c r="M105401" s="4"/>
    </row>
    <row r="105402" spans="13:13">
      <c r="M105402" s="4"/>
    </row>
    <row r="105403" spans="13:13">
      <c r="M105403" s="4"/>
    </row>
    <row r="105404" spans="13:13">
      <c r="M105404" s="4"/>
    </row>
    <row r="105405" spans="13:13">
      <c r="M105405" s="4"/>
    </row>
    <row r="105406" spans="13:13">
      <c r="M105406" s="4"/>
    </row>
    <row r="105407" spans="13:13">
      <c r="M105407" s="4"/>
    </row>
    <row r="105408" spans="13:13">
      <c r="M105408" s="4"/>
    </row>
    <row r="105409" spans="13:13">
      <c r="M105409" s="4"/>
    </row>
    <row r="105410" spans="13:13">
      <c r="M105410" s="4"/>
    </row>
    <row r="105411" spans="13:13">
      <c r="M105411" s="4"/>
    </row>
    <row r="105412" spans="13:13">
      <c r="M105412" s="4"/>
    </row>
    <row r="105413" spans="13:13">
      <c r="M105413" s="4"/>
    </row>
    <row r="105414" spans="13:13">
      <c r="M105414" s="4"/>
    </row>
    <row r="105415" spans="13:13">
      <c r="M105415" s="4"/>
    </row>
    <row r="105416" spans="13:13">
      <c r="M105416" s="4"/>
    </row>
    <row r="105417" spans="13:13">
      <c r="M105417" s="4"/>
    </row>
    <row r="105418" spans="13:13">
      <c r="M105418" s="4"/>
    </row>
    <row r="105419" spans="13:13">
      <c r="M105419" s="4"/>
    </row>
    <row r="105420" spans="13:13">
      <c r="M105420" s="4"/>
    </row>
    <row r="105421" spans="13:13">
      <c r="M105421" s="4"/>
    </row>
    <row r="105422" spans="13:13">
      <c r="M105422" s="4"/>
    </row>
    <row r="105423" spans="13:13">
      <c r="M105423" s="4"/>
    </row>
    <row r="105424" spans="13:13">
      <c r="M105424" s="4"/>
    </row>
    <row r="105425" spans="13:13">
      <c r="M105425" s="4"/>
    </row>
    <row r="105426" spans="13:13">
      <c r="M105426" s="4"/>
    </row>
    <row r="105427" spans="13:13">
      <c r="M105427" s="4"/>
    </row>
    <row r="105428" spans="13:13">
      <c r="M105428" s="4"/>
    </row>
    <row r="105429" spans="13:13">
      <c r="M105429" s="4"/>
    </row>
    <row r="105430" spans="13:13">
      <c r="M105430" s="4"/>
    </row>
    <row r="105431" spans="13:13">
      <c r="M105431" s="4"/>
    </row>
    <row r="105432" spans="13:13">
      <c r="M105432" s="4"/>
    </row>
    <row r="105433" spans="13:13">
      <c r="M105433" s="4"/>
    </row>
    <row r="105434" spans="13:13">
      <c r="M105434" s="4"/>
    </row>
    <row r="105435" spans="13:13">
      <c r="M105435" s="4"/>
    </row>
    <row r="105436" spans="13:13">
      <c r="M105436" s="4"/>
    </row>
    <row r="105437" spans="13:13">
      <c r="M105437" s="4"/>
    </row>
    <row r="105438" spans="13:13">
      <c r="M105438" s="4"/>
    </row>
    <row r="105439" spans="13:13">
      <c r="M105439" s="4"/>
    </row>
    <row r="105440" spans="13:13">
      <c r="M105440" s="4"/>
    </row>
    <row r="105441" spans="13:13">
      <c r="M105441" s="4"/>
    </row>
    <row r="105442" spans="13:13">
      <c r="M105442" s="4"/>
    </row>
    <row r="105443" spans="13:13">
      <c r="M105443" s="4"/>
    </row>
    <row r="105444" spans="13:13">
      <c r="M105444" s="4"/>
    </row>
    <row r="105445" spans="13:13">
      <c r="M105445" s="4"/>
    </row>
    <row r="105446" spans="13:13">
      <c r="M105446" s="4"/>
    </row>
    <row r="105447" spans="13:13">
      <c r="M105447" s="4"/>
    </row>
    <row r="105448" spans="13:13">
      <c r="M105448" s="4"/>
    </row>
    <row r="105449" spans="13:13">
      <c r="M105449" s="4"/>
    </row>
    <row r="105450" spans="13:13">
      <c r="M105450" s="4"/>
    </row>
    <row r="105451" spans="13:13">
      <c r="M105451" s="4"/>
    </row>
    <row r="105452" spans="13:13">
      <c r="M105452" s="4"/>
    </row>
    <row r="105453" spans="13:13">
      <c r="M105453" s="4"/>
    </row>
    <row r="105454" spans="13:13">
      <c r="M105454" s="4"/>
    </row>
    <row r="105455" spans="13:13">
      <c r="M105455" s="4"/>
    </row>
    <row r="105456" spans="13:13">
      <c r="M105456" s="4"/>
    </row>
    <row r="105457" spans="13:13">
      <c r="M105457" s="4"/>
    </row>
    <row r="105458" spans="13:13">
      <c r="M105458" s="4"/>
    </row>
    <row r="105459" spans="13:13">
      <c r="M105459" s="4"/>
    </row>
    <row r="105460" spans="13:13">
      <c r="M105460" s="4"/>
    </row>
    <row r="105461" spans="13:13">
      <c r="M105461" s="4"/>
    </row>
    <row r="105462" spans="13:13">
      <c r="M105462" s="4"/>
    </row>
    <row r="105463" spans="13:13">
      <c r="M105463" s="4"/>
    </row>
    <row r="105464" spans="13:13">
      <c r="M105464" s="4"/>
    </row>
    <row r="105465" spans="13:13">
      <c r="M105465" s="4"/>
    </row>
    <row r="105466" spans="13:13">
      <c r="M105466" s="4"/>
    </row>
    <row r="105467" spans="13:13">
      <c r="M105467" s="4"/>
    </row>
    <row r="105468" spans="13:13">
      <c r="M105468" s="4"/>
    </row>
    <row r="105469" spans="13:13">
      <c r="M105469" s="4"/>
    </row>
    <row r="105470" spans="13:13">
      <c r="M105470" s="4"/>
    </row>
    <row r="105471" spans="13:13">
      <c r="M105471" s="4"/>
    </row>
    <row r="105472" spans="13:13">
      <c r="M105472" s="4"/>
    </row>
    <row r="105473" spans="13:13">
      <c r="M105473" s="4"/>
    </row>
    <row r="105474" spans="13:13">
      <c r="M105474" s="4"/>
    </row>
    <row r="105475" spans="13:13">
      <c r="M105475" s="4"/>
    </row>
    <row r="105476" spans="13:13">
      <c r="M105476" s="4"/>
    </row>
    <row r="105477" spans="13:13">
      <c r="M105477" s="4"/>
    </row>
    <row r="105478" spans="13:13">
      <c r="M105478" s="4"/>
    </row>
    <row r="105479" spans="13:13">
      <c r="M105479" s="4"/>
    </row>
    <row r="105480" spans="13:13">
      <c r="M105480" s="4"/>
    </row>
    <row r="105481" spans="13:13">
      <c r="M105481" s="4"/>
    </row>
    <row r="105482" spans="13:13">
      <c r="M105482" s="4"/>
    </row>
    <row r="105483" spans="13:13">
      <c r="M105483" s="4"/>
    </row>
    <row r="105484" spans="13:13">
      <c r="M105484" s="4"/>
    </row>
    <row r="105485" spans="13:13">
      <c r="M105485" s="4"/>
    </row>
    <row r="105486" spans="13:13">
      <c r="M105486" s="4"/>
    </row>
    <row r="105487" spans="13:13">
      <c r="M105487" s="4"/>
    </row>
    <row r="105488" spans="13:13">
      <c r="M105488" s="4"/>
    </row>
    <row r="105489" spans="13:13">
      <c r="M105489" s="4"/>
    </row>
    <row r="105490" spans="13:13">
      <c r="M105490" s="4"/>
    </row>
    <row r="105491" spans="13:13">
      <c r="M105491" s="4"/>
    </row>
    <row r="105492" spans="13:13">
      <c r="M105492" s="4"/>
    </row>
    <row r="105493" spans="13:13">
      <c r="M105493" s="4"/>
    </row>
    <row r="105494" spans="13:13">
      <c r="M105494" s="4"/>
    </row>
    <row r="105495" spans="13:13">
      <c r="M105495" s="4"/>
    </row>
    <row r="105496" spans="13:13">
      <c r="M105496" s="4"/>
    </row>
    <row r="105497" spans="13:13">
      <c r="M105497" s="4"/>
    </row>
    <row r="105498" spans="13:13">
      <c r="M105498" s="4"/>
    </row>
    <row r="105499" spans="13:13">
      <c r="M105499" s="4"/>
    </row>
    <row r="105500" spans="13:13">
      <c r="M105500" s="4"/>
    </row>
    <row r="105501" spans="13:13">
      <c r="M105501" s="4"/>
    </row>
    <row r="105502" spans="13:13">
      <c r="M105502" s="4"/>
    </row>
    <row r="105503" spans="13:13">
      <c r="M105503" s="4"/>
    </row>
    <row r="105504" spans="13:13">
      <c r="M105504" s="4"/>
    </row>
    <row r="105505" spans="13:13">
      <c r="M105505" s="4"/>
    </row>
    <row r="105506" spans="13:13">
      <c r="M105506" s="4"/>
    </row>
    <row r="105507" spans="13:13">
      <c r="M105507" s="4"/>
    </row>
    <row r="105508" spans="13:13">
      <c r="M105508" s="4"/>
    </row>
    <row r="105509" spans="13:13">
      <c r="M105509" s="4"/>
    </row>
    <row r="105510" spans="13:13">
      <c r="M105510" s="4"/>
    </row>
    <row r="105511" spans="13:13">
      <c r="M105511" s="4"/>
    </row>
    <row r="105512" spans="13:13">
      <c r="M105512" s="4"/>
    </row>
    <row r="105513" spans="13:13">
      <c r="M105513" s="4"/>
    </row>
    <row r="105514" spans="13:13">
      <c r="M105514" s="4"/>
    </row>
    <row r="105515" spans="13:13">
      <c r="M105515" s="4"/>
    </row>
    <row r="105516" spans="13:13">
      <c r="M105516" s="4"/>
    </row>
    <row r="105517" spans="13:13">
      <c r="M105517" s="4"/>
    </row>
    <row r="105518" spans="13:13">
      <c r="M105518" s="4"/>
    </row>
    <row r="105519" spans="13:13">
      <c r="M105519" s="4"/>
    </row>
    <row r="105520" spans="13:13">
      <c r="M105520" s="4"/>
    </row>
    <row r="105521" spans="13:13">
      <c r="M105521" s="4"/>
    </row>
    <row r="105522" spans="13:13">
      <c r="M105522" s="4"/>
    </row>
    <row r="105523" spans="13:13">
      <c r="M105523" s="4"/>
    </row>
    <row r="105524" spans="13:13">
      <c r="M105524" s="4"/>
    </row>
    <row r="105525" spans="13:13">
      <c r="M105525" s="4"/>
    </row>
    <row r="105526" spans="13:13">
      <c r="M105526" s="4"/>
    </row>
    <row r="105527" spans="13:13">
      <c r="M105527" s="4"/>
    </row>
    <row r="105528" spans="13:13">
      <c r="M105528" s="4"/>
    </row>
    <row r="105529" spans="13:13">
      <c r="M105529" s="4"/>
    </row>
    <row r="105530" spans="13:13">
      <c r="M105530" s="4"/>
    </row>
    <row r="105531" spans="13:13">
      <c r="M105531" s="4"/>
    </row>
    <row r="105532" spans="13:13">
      <c r="M105532" s="4"/>
    </row>
    <row r="105533" spans="13:13">
      <c r="M105533" s="4"/>
    </row>
    <row r="105534" spans="13:13">
      <c r="M105534" s="4"/>
    </row>
    <row r="105535" spans="13:13">
      <c r="M105535" s="4"/>
    </row>
    <row r="105536" spans="13:13">
      <c r="M105536" s="4"/>
    </row>
    <row r="105537" spans="13:13">
      <c r="M105537" s="4"/>
    </row>
    <row r="105538" spans="13:13">
      <c r="M105538" s="4"/>
    </row>
    <row r="105539" spans="13:13">
      <c r="M105539" s="4"/>
    </row>
    <row r="105540" spans="13:13">
      <c r="M105540" s="4"/>
    </row>
    <row r="105541" spans="13:13">
      <c r="M105541" s="4"/>
    </row>
    <row r="105542" spans="13:13">
      <c r="M105542" s="4"/>
    </row>
    <row r="105543" spans="13:13">
      <c r="M105543" s="4"/>
    </row>
    <row r="105544" spans="13:13">
      <c r="M105544" s="4"/>
    </row>
    <row r="105545" spans="13:13">
      <c r="M105545" s="4"/>
    </row>
    <row r="105546" spans="13:13">
      <c r="M105546" s="4"/>
    </row>
    <row r="105547" spans="13:13">
      <c r="M105547" s="4"/>
    </row>
    <row r="105548" spans="13:13">
      <c r="M105548" s="4"/>
    </row>
    <row r="105549" spans="13:13">
      <c r="M105549" s="4"/>
    </row>
    <row r="105550" spans="13:13">
      <c r="M105550" s="4"/>
    </row>
    <row r="105551" spans="13:13">
      <c r="M105551" s="4"/>
    </row>
    <row r="105552" spans="13:13">
      <c r="M105552" s="4"/>
    </row>
    <row r="105553" spans="13:13">
      <c r="M105553" s="4"/>
    </row>
    <row r="105554" spans="13:13">
      <c r="M105554" s="4"/>
    </row>
    <row r="105555" spans="13:13">
      <c r="M105555" s="4"/>
    </row>
    <row r="105556" spans="13:13">
      <c r="M105556" s="4"/>
    </row>
    <row r="105557" spans="13:13">
      <c r="M105557" s="4"/>
    </row>
    <row r="105558" spans="13:13">
      <c r="M105558" s="4"/>
    </row>
    <row r="105559" spans="13:13">
      <c r="M105559" s="4"/>
    </row>
    <row r="105560" spans="13:13">
      <c r="M105560" s="4"/>
    </row>
    <row r="105561" spans="13:13">
      <c r="M105561" s="4"/>
    </row>
    <row r="105562" spans="13:13">
      <c r="M105562" s="4"/>
    </row>
    <row r="105563" spans="13:13">
      <c r="M105563" s="4"/>
    </row>
    <row r="105564" spans="13:13">
      <c r="M105564" s="4"/>
    </row>
    <row r="105565" spans="13:13">
      <c r="M105565" s="4"/>
    </row>
    <row r="105566" spans="13:13">
      <c r="M105566" s="4"/>
    </row>
    <row r="105567" spans="13:13">
      <c r="M105567" s="4"/>
    </row>
    <row r="105568" spans="13:13">
      <c r="M105568" s="4"/>
    </row>
    <row r="105569" spans="13:13">
      <c r="M105569" s="4"/>
    </row>
    <row r="105570" spans="13:13">
      <c r="M105570" s="4"/>
    </row>
    <row r="105571" spans="13:13">
      <c r="M105571" s="4"/>
    </row>
    <row r="105572" spans="13:13">
      <c r="M105572" s="4"/>
    </row>
    <row r="105573" spans="13:13">
      <c r="M105573" s="4"/>
    </row>
    <row r="105574" spans="13:13">
      <c r="M105574" s="4"/>
    </row>
    <row r="105575" spans="13:13">
      <c r="M105575" s="4"/>
    </row>
    <row r="105576" spans="13:13">
      <c r="M105576" s="4"/>
    </row>
    <row r="105577" spans="13:13">
      <c r="M105577" s="4"/>
    </row>
    <row r="105578" spans="13:13">
      <c r="M105578" s="4"/>
    </row>
    <row r="105579" spans="13:13">
      <c r="M105579" s="4"/>
    </row>
    <row r="105580" spans="13:13">
      <c r="M105580" s="4"/>
    </row>
    <row r="105581" spans="13:13">
      <c r="M105581" s="4"/>
    </row>
    <row r="105582" spans="13:13">
      <c r="M105582" s="4"/>
    </row>
    <row r="105583" spans="13:13">
      <c r="M105583" s="4"/>
    </row>
    <row r="105584" spans="13:13">
      <c r="M105584" s="4"/>
    </row>
    <row r="105585" spans="13:13">
      <c r="M105585" s="4"/>
    </row>
    <row r="105586" spans="13:13">
      <c r="M105586" s="4"/>
    </row>
    <row r="105587" spans="13:13">
      <c r="M105587" s="4"/>
    </row>
    <row r="105588" spans="13:13">
      <c r="M105588" s="4"/>
    </row>
    <row r="105589" spans="13:13">
      <c r="M105589" s="4"/>
    </row>
    <row r="105590" spans="13:13">
      <c r="M105590" s="4"/>
    </row>
    <row r="105591" spans="13:13">
      <c r="M105591" s="4"/>
    </row>
    <row r="105592" spans="13:13">
      <c r="M105592" s="4"/>
    </row>
    <row r="105593" spans="13:13">
      <c r="M105593" s="4"/>
    </row>
    <row r="105594" spans="13:13">
      <c r="M105594" s="4"/>
    </row>
    <row r="105595" spans="13:13">
      <c r="M105595" s="4"/>
    </row>
    <row r="105596" spans="13:13">
      <c r="M105596" s="4"/>
    </row>
    <row r="105597" spans="13:13">
      <c r="M105597" s="4"/>
    </row>
    <row r="105598" spans="13:13">
      <c r="M105598" s="4"/>
    </row>
    <row r="105599" spans="13:13">
      <c r="M105599" s="4"/>
    </row>
    <row r="105600" spans="13:13">
      <c r="M105600" s="4"/>
    </row>
    <row r="105601" spans="13:13">
      <c r="M105601" s="4"/>
    </row>
    <row r="105602" spans="13:13">
      <c r="M105602" s="4"/>
    </row>
    <row r="105603" spans="13:13">
      <c r="M105603" s="4"/>
    </row>
    <row r="105604" spans="13:13">
      <c r="M105604" s="4"/>
    </row>
    <row r="105605" spans="13:13">
      <c r="M105605" s="4"/>
    </row>
    <row r="105606" spans="13:13">
      <c r="M105606" s="4"/>
    </row>
    <row r="105607" spans="13:13">
      <c r="M105607" s="4"/>
    </row>
    <row r="105608" spans="13:13">
      <c r="M105608" s="4"/>
    </row>
    <row r="105609" spans="13:13">
      <c r="M105609" s="4"/>
    </row>
    <row r="105610" spans="13:13">
      <c r="M105610" s="4"/>
    </row>
    <row r="105611" spans="13:13">
      <c r="M105611" s="4"/>
    </row>
    <row r="105612" spans="13:13">
      <c r="M105612" s="4"/>
    </row>
    <row r="105613" spans="13:13">
      <c r="M105613" s="4"/>
    </row>
    <row r="105614" spans="13:13">
      <c r="M105614" s="4"/>
    </row>
    <row r="105615" spans="13:13">
      <c r="M105615" s="4"/>
    </row>
    <row r="105616" spans="13:13">
      <c r="M105616" s="4"/>
    </row>
    <row r="105617" spans="13:13">
      <c r="M105617" s="4"/>
    </row>
    <row r="105618" spans="13:13">
      <c r="M105618" s="4"/>
    </row>
    <row r="105619" spans="13:13">
      <c r="M105619" s="4"/>
    </row>
    <row r="105620" spans="13:13">
      <c r="M105620" s="4"/>
    </row>
    <row r="105621" spans="13:13">
      <c r="M105621" s="4"/>
    </row>
    <row r="105622" spans="13:13">
      <c r="M105622" s="4"/>
    </row>
    <row r="105623" spans="13:13">
      <c r="M105623" s="4"/>
    </row>
    <row r="105624" spans="13:13">
      <c r="M105624" s="4"/>
    </row>
    <row r="105625" spans="13:13">
      <c r="M105625" s="4"/>
    </row>
    <row r="105626" spans="13:13">
      <c r="M105626" s="4"/>
    </row>
    <row r="105627" spans="13:13">
      <c r="M105627" s="4"/>
    </row>
    <row r="105628" spans="13:13">
      <c r="M105628" s="4"/>
    </row>
    <row r="105629" spans="13:13">
      <c r="M105629" s="4"/>
    </row>
    <row r="105630" spans="13:13">
      <c r="M105630" s="4"/>
    </row>
    <row r="105631" spans="13:13">
      <c r="M105631" s="4"/>
    </row>
    <row r="105632" spans="13:13">
      <c r="M105632" s="4"/>
    </row>
    <row r="105633" spans="13:13">
      <c r="M105633" s="4"/>
    </row>
    <row r="105634" spans="13:13">
      <c r="M105634" s="4"/>
    </row>
    <row r="105635" spans="13:13">
      <c r="M105635" s="4"/>
    </row>
    <row r="105636" spans="13:13">
      <c r="M105636" s="4"/>
    </row>
    <row r="105637" spans="13:13">
      <c r="M105637" s="4"/>
    </row>
    <row r="105638" spans="13:13">
      <c r="M105638" s="4"/>
    </row>
    <row r="105639" spans="13:13">
      <c r="M105639" s="4"/>
    </row>
    <row r="105640" spans="13:13">
      <c r="M105640" s="4"/>
    </row>
    <row r="105641" spans="13:13">
      <c r="M105641" s="4"/>
    </row>
    <row r="105642" spans="13:13">
      <c r="M105642" s="4"/>
    </row>
    <row r="105643" spans="13:13">
      <c r="M105643" s="4"/>
    </row>
    <row r="105644" spans="13:13">
      <c r="M105644" s="4"/>
    </row>
    <row r="105645" spans="13:13">
      <c r="M105645" s="4"/>
    </row>
    <row r="105646" spans="13:13">
      <c r="M105646" s="4"/>
    </row>
    <row r="105647" spans="13:13">
      <c r="M105647" s="4"/>
    </row>
    <row r="105648" spans="13:13">
      <c r="M105648" s="4"/>
    </row>
    <row r="105649" spans="13:13">
      <c r="M105649" s="4"/>
    </row>
    <row r="105650" spans="13:13">
      <c r="M105650" s="4"/>
    </row>
    <row r="105651" spans="13:13">
      <c r="M105651" s="4"/>
    </row>
    <row r="105652" spans="13:13">
      <c r="M105652" s="4"/>
    </row>
    <row r="105653" spans="13:13">
      <c r="M105653" s="4"/>
    </row>
    <row r="105654" spans="13:13">
      <c r="M105654" s="4"/>
    </row>
    <row r="105655" spans="13:13">
      <c r="M105655" s="4"/>
    </row>
    <row r="105656" spans="13:13">
      <c r="M105656" s="4"/>
    </row>
    <row r="105657" spans="13:13">
      <c r="M105657" s="4"/>
    </row>
    <row r="105658" spans="13:13">
      <c r="M105658" s="4"/>
    </row>
    <row r="105659" spans="13:13">
      <c r="M105659" s="4"/>
    </row>
    <row r="105660" spans="13:13">
      <c r="M105660" s="4"/>
    </row>
    <row r="105661" spans="13:13">
      <c r="M105661" s="4"/>
    </row>
    <row r="105662" spans="13:13">
      <c r="M105662" s="4"/>
    </row>
    <row r="105663" spans="13:13">
      <c r="M105663" s="4"/>
    </row>
    <row r="105664" spans="13:13">
      <c r="M105664" s="4"/>
    </row>
    <row r="105665" spans="13:13">
      <c r="M105665" s="4"/>
    </row>
    <row r="105666" spans="13:13">
      <c r="M105666" s="4"/>
    </row>
    <row r="105667" spans="13:13">
      <c r="M105667" s="4"/>
    </row>
    <row r="105668" spans="13:13">
      <c r="M105668" s="4"/>
    </row>
    <row r="105669" spans="13:13">
      <c r="M105669" s="4"/>
    </row>
    <row r="105670" spans="13:13">
      <c r="M105670" s="4"/>
    </row>
    <row r="105671" spans="13:13">
      <c r="M105671" s="4"/>
    </row>
    <row r="105672" spans="13:13">
      <c r="M105672" s="4"/>
    </row>
    <row r="105673" spans="13:13">
      <c r="M105673" s="4"/>
    </row>
    <row r="105674" spans="13:13">
      <c r="M105674" s="4"/>
    </row>
    <row r="105675" spans="13:13">
      <c r="M105675" s="4"/>
    </row>
    <row r="105676" spans="13:13">
      <c r="M105676" s="4"/>
    </row>
    <row r="105677" spans="13:13">
      <c r="M105677" s="4"/>
    </row>
    <row r="105678" spans="13:13">
      <c r="M105678" s="4"/>
    </row>
    <row r="105679" spans="13:13">
      <c r="M105679" s="4"/>
    </row>
    <row r="105680" spans="13:13">
      <c r="M105680" s="4"/>
    </row>
    <row r="105681" spans="13:13">
      <c r="M105681" s="4"/>
    </row>
    <row r="105682" spans="13:13">
      <c r="M105682" s="4"/>
    </row>
    <row r="105683" spans="13:13">
      <c r="M105683" s="4"/>
    </row>
    <row r="105684" spans="13:13">
      <c r="M105684" s="4"/>
    </row>
    <row r="105685" spans="13:13">
      <c r="M105685" s="4"/>
    </row>
    <row r="105686" spans="13:13">
      <c r="M105686" s="4"/>
    </row>
    <row r="105687" spans="13:13">
      <c r="M105687" s="4"/>
    </row>
    <row r="105688" spans="13:13">
      <c r="M105688" s="4"/>
    </row>
    <row r="105689" spans="13:13">
      <c r="M105689" s="4"/>
    </row>
    <row r="105690" spans="13:13">
      <c r="M105690" s="4"/>
    </row>
    <row r="105691" spans="13:13">
      <c r="M105691" s="4"/>
    </row>
    <row r="105692" spans="13:13">
      <c r="M105692" s="4"/>
    </row>
    <row r="105693" spans="13:13">
      <c r="M105693" s="4"/>
    </row>
    <row r="105694" spans="13:13">
      <c r="M105694" s="4"/>
    </row>
    <row r="105695" spans="13:13">
      <c r="M105695" s="4"/>
    </row>
    <row r="105696" spans="13:13">
      <c r="M105696" s="4"/>
    </row>
    <row r="105697" spans="13:13">
      <c r="M105697" s="4"/>
    </row>
    <row r="105698" spans="13:13">
      <c r="M105698" s="4"/>
    </row>
    <row r="105699" spans="13:13">
      <c r="M105699" s="4"/>
    </row>
    <row r="105700" spans="13:13">
      <c r="M105700" s="4"/>
    </row>
    <row r="105701" spans="13:13">
      <c r="M105701" s="4"/>
    </row>
    <row r="105702" spans="13:13">
      <c r="M105702" s="4"/>
    </row>
    <row r="105703" spans="13:13">
      <c r="M105703" s="4"/>
    </row>
    <row r="105704" spans="13:13">
      <c r="M105704" s="4"/>
    </row>
    <row r="105705" spans="13:13">
      <c r="M105705" s="4"/>
    </row>
    <row r="105706" spans="13:13">
      <c r="M105706" s="4"/>
    </row>
    <row r="105707" spans="13:13">
      <c r="M105707" s="4"/>
    </row>
    <row r="105708" spans="13:13">
      <c r="M105708" s="4"/>
    </row>
    <row r="105709" spans="13:13">
      <c r="M105709" s="4"/>
    </row>
    <row r="105710" spans="13:13">
      <c r="M105710" s="4"/>
    </row>
    <row r="105711" spans="13:13">
      <c r="M105711" s="4"/>
    </row>
    <row r="105712" spans="13:13">
      <c r="M105712" s="4"/>
    </row>
    <row r="105713" spans="13:13">
      <c r="M105713" s="4"/>
    </row>
    <row r="105714" spans="13:13">
      <c r="M105714" s="4"/>
    </row>
    <row r="105715" spans="13:13">
      <c r="M105715" s="4"/>
    </row>
    <row r="105716" spans="13:13">
      <c r="M105716" s="4"/>
    </row>
    <row r="105717" spans="13:13">
      <c r="M105717" s="4"/>
    </row>
    <row r="105718" spans="13:13">
      <c r="M105718" s="4"/>
    </row>
    <row r="105719" spans="13:13">
      <c r="M105719" s="4"/>
    </row>
    <row r="105720" spans="13:13">
      <c r="M105720" s="4"/>
    </row>
    <row r="105721" spans="13:13">
      <c r="M105721" s="4"/>
    </row>
    <row r="105722" spans="13:13">
      <c r="M105722" s="4"/>
    </row>
    <row r="105723" spans="13:13">
      <c r="M105723" s="4"/>
    </row>
    <row r="105724" spans="13:13">
      <c r="M105724" s="4"/>
    </row>
    <row r="105725" spans="13:13">
      <c r="M105725" s="4"/>
    </row>
    <row r="105726" spans="13:13">
      <c r="M105726" s="4"/>
    </row>
    <row r="105727" spans="13:13">
      <c r="M105727" s="4"/>
    </row>
    <row r="105728" spans="13:13">
      <c r="M105728" s="4"/>
    </row>
    <row r="105729" spans="13:13">
      <c r="M105729" s="4"/>
    </row>
    <row r="105730" spans="13:13">
      <c r="M105730" s="4"/>
    </row>
    <row r="105731" spans="13:13">
      <c r="M105731" s="4"/>
    </row>
    <row r="105732" spans="13:13">
      <c r="M105732" s="4"/>
    </row>
    <row r="105733" spans="13:13">
      <c r="M105733" s="4"/>
    </row>
    <row r="105734" spans="13:13">
      <c r="M105734" s="4"/>
    </row>
    <row r="105735" spans="13:13">
      <c r="M105735" s="4"/>
    </row>
    <row r="105736" spans="13:13">
      <c r="M105736" s="4"/>
    </row>
    <row r="105737" spans="13:13">
      <c r="M105737" s="4"/>
    </row>
    <row r="105738" spans="13:13">
      <c r="M105738" s="4"/>
    </row>
    <row r="105739" spans="13:13">
      <c r="M105739" s="4"/>
    </row>
    <row r="105740" spans="13:13">
      <c r="M105740" s="4"/>
    </row>
    <row r="105741" spans="13:13">
      <c r="M105741" s="4"/>
    </row>
    <row r="105742" spans="13:13">
      <c r="M105742" s="4"/>
    </row>
    <row r="105743" spans="13:13">
      <c r="M105743" s="4"/>
    </row>
    <row r="105744" spans="13:13">
      <c r="M105744" s="4"/>
    </row>
    <row r="105745" spans="13:13">
      <c r="M105745" s="4"/>
    </row>
    <row r="105746" spans="13:13">
      <c r="M105746" s="4"/>
    </row>
    <row r="105747" spans="13:13">
      <c r="M105747" s="4"/>
    </row>
    <row r="105748" spans="13:13">
      <c r="M105748" s="4"/>
    </row>
    <row r="105749" spans="13:13">
      <c r="M105749" s="4"/>
    </row>
    <row r="105750" spans="13:13">
      <c r="M105750" s="4"/>
    </row>
    <row r="105751" spans="13:13">
      <c r="M105751" s="4"/>
    </row>
    <row r="105752" spans="13:13">
      <c r="M105752" s="4"/>
    </row>
    <row r="105753" spans="13:13">
      <c r="M105753" s="4"/>
    </row>
    <row r="105754" spans="13:13">
      <c r="M105754" s="4"/>
    </row>
    <row r="105755" spans="13:13">
      <c r="M105755" s="4"/>
    </row>
    <row r="105756" spans="13:13">
      <c r="M105756" s="4"/>
    </row>
    <row r="105757" spans="13:13">
      <c r="M105757" s="4"/>
    </row>
    <row r="105758" spans="13:13">
      <c r="M105758" s="4"/>
    </row>
    <row r="105759" spans="13:13">
      <c r="M105759" s="4"/>
    </row>
    <row r="105760" spans="13:13">
      <c r="M105760" s="4"/>
    </row>
    <row r="105761" spans="13:13">
      <c r="M105761" s="4"/>
    </row>
    <row r="105762" spans="13:13">
      <c r="M105762" s="4"/>
    </row>
    <row r="105763" spans="13:13">
      <c r="M105763" s="4"/>
    </row>
    <row r="105764" spans="13:13">
      <c r="M105764" s="4"/>
    </row>
    <row r="105765" spans="13:13">
      <c r="M105765" s="4"/>
    </row>
    <row r="105766" spans="13:13">
      <c r="M105766" s="4"/>
    </row>
    <row r="105767" spans="13:13">
      <c r="M105767" s="4"/>
    </row>
    <row r="105768" spans="13:13">
      <c r="M105768" s="4"/>
    </row>
    <row r="105769" spans="13:13">
      <c r="M105769" s="4"/>
    </row>
    <row r="105770" spans="13:13">
      <c r="M105770" s="4"/>
    </row>
    <row r="105771" spans="13:13">
      <c r="M105771" s="4"/>
    </row>
    <row r="105772" spans="13:13">
      <c r="M105772" s="4"/>
    </row>
    <row r="105773" spans="13:13">
      <c r="M105773" s="4"/>
    </row>
    <row r="105774" spans="13:13">
      <c r="M105774" s="4"/>
    </row>
    <row r="105775" spans="13:13">
      <c r="M105775" s="4"/>
    </row>
    <row r="105776" spans="13:13">
      <c r="M105776" s="4"/>
    </row>
    <row r="105777" spans="13:13">
      <c r="M105777" s="4"/>
    </row>
    <row r="105778" spans="13:13">
      <c r="M105778" s="4"/>
    </row>
    <row r="105779" spans="13:13">
      <c r="M105779" s="4"/>
    </row>
    <row r="105780" spans="13:13">
      <c r="M105780" s="4"/>
    </row>
    <row r="105781" spans="13:13">
      <c r="M105781" s="4"/>
    </row>
    <row r="105782" spans="13:13">
      <c r="M105782" s="4"/>
    </row>
    <row r="105783" spans="13:13">
      <c r="M105783" s="4"/>
    </row>
    <row r="105784" spans="13:13">
      <c r="M105784" s="4"/>
    </row>
    <row r="105785" spans="13:13">
      <c r="M105785" s="4"/>
    </row>
    <row r="105786" spans="13:13">
      <c r="M105786" s="4"/>
    </row>
    <row r="105787" spans="13:13">
      <c r="M105787" s="4"/>
    </row>
    <row r="105788" spans="13:13">
      <c r="M105788" s="4"/>
    </row>
    <row r="105789" spans="13:13">
      <c r="M105789" s="4"/>
    </row>
    <row r="105790" spans="13:13">
      <c r="M105790" s="4"/>
    </row>
    <row r="105791" spans="13:13">
      <c r="M105791" s="4"/>
    </row>
    <row r="105792" spans="13:13">
      <c r="M105792" s="4"/>
    </row>
    <row r="105793" spans="13:13">
      <c r="M105793" s="4"/>
    </row>
    <row r="105794" spans="13:13">
      <c r="M105794" s="4"/>
    </row>
    <row r="105795" spans="13:13">
      <c r="M105795" s="4"/>
    </row>
    <row r="105796" spans="13:13">
      <c r="M105796" s="4"/>
    </row>
    <row r="105797" spans="13:13">
      <c r="M105797" s="4"/>
    </row>
    <row r="105798" spans="13:13">
      <c r="M105798" s="4"/>
    </row>
    <row r="105799" spans="13:13">
      <c r="M105799" s="4"/>
    </row>
    <row r="105800" spans="13:13">
      <c r="M105800" s="4"/>
    </row>
    <row r="105801" spans="13:13">
      <c r="M105801" s="4"/>
    </row>
    <row r="105802" spans="13:13">
      <c r="M105802" s="4"/>
    </row>
    <row r="105803" spans="13:13">
      <c r="M105803" s="4"/>
    </row>
    <row r="105804" spans="13:13">
      <c r="M105804" s="4"/>
    </row>
    <row r="105805" spans="13:13">
      <c r="M105805" s="4"/>
    </row>
    <row r="105806" spans="13:13">
      <c r="M105806" s="4"/>
    </row>
    <row r="105807" spans="13:13">
      <c r="M105807" s="4"/>
    </row>
    <row r="105808" spans="13:13">
      <c r="M105808" s="4"/>
    </row>
    <row r="105809" spans="13:13">
      <c r="M105809" s="4"/>
    </row>
    <row r="105810" spans="13:13">
      <c r="M105810" s="4"/>
    </row>
    <row r="105811" spans="13:13">
      <c r="M105811" s="4"/>
    </row>
    <row r="105812" spans="13:13">
      <c r="M105812" s="4"/>
    </row>
    <row r="105813" spans="13:13">
      <c r="M105813" s="4"/>
    </row>
    <row r="105814" spans="13:13">
      <c r="M105814" s="4"/>
    </row>
    <row r="105815" spans="13:13">
      <c r="M105815" s="4"/>
    </row>
    <row r="105816" spans="13:13">
      <c r="M105816" s="4"/>
    </row>
    <row r="105817" spans="13:13">
      <c r="M105817" s="4"/>
    </row>
    <row r="105818" spans="13:13">
      <c r="M105818" s="4"/>
    </row>
    <row r="105819" spans="13:13">
      <c r="M105819" s="4"/>
    </row>
    <row r="105820" spans="13:13">
      <c r="M105820" s="4"/>
    </row>
    <row r="105821" spans="13:13">
      <c r="M105821" s="4"/>
    </row>
    <row r="105822" spans="13:13">
      <c r="M105822" s="4"/>
    </row>
    <row r="105823" spans="13:13">
      <c r="M105823" s="4"/>
    </row>
    <row r="105824" spans="13:13">
      <c r="M105824" s="4"/>
    </row>
    <row r="105825" spans="13:13">
      <c r="M105825" s="4"/>
    </row>
    <row r="105826" spans="13:13">
      <c r="M105826" s="4"/>
    </row>
    <row r="105827" spans="13:13">
      <c r="M105827" s="4"/>
    </row>
    <row r="105828" spans="13:13">
      <c r="M105828" s="4"/>
    </row>
    <row r="105829" spans="13:13">
      <c r="M105829" s="4"/>
    </row>
    <row r="105830" spans="13:13">
      <c r="M105830" s="4"/>
    </row>
    <row r="105831" spans="13:13">
      <c r="M105831" s="4"/>
    </row>
    <row r="105832" spans="13:13">
      <c r="M105832" s="4"/>
    </row>
    <row r="105833" spans="13:13">
      <c r="M105833" s="4"/>
    </row>
    <row r="105834" spans="13:13">
      <c r="M105834" s="4"/>
    </row>
    <row r="105835" spans="13:13">
      <c r="M105835" s="4"/>
    </row>
    <row r="105836" spans="13:13">
      <c r="M105836" s="4"/>
    </row>
    <row r="105837" spans="13:13">
      <c r="M105837" s="4"/>
    </row>
    <row r="105838" spans="13:13">
      <c r="M105838" s="4"/>
    </row>
    <row r="105839" spans="13:13">
      <c r="M105839" s="4"/>
    </row>
    <row r="105840" spans="13:13">
      <c r="M105840" s="4"/>
    </row>
    <row r="105841" spans="13:13">
      <c r="M105841" s="4"/>
    </row>
    <row r="105842" spans="13:13">
      <c r="M105842" s="4"/>
    </row>
    <row r="105843" spans="13:13">
      <c r="M105843" s="4"/>
    </row>
    <row r="105844" spans="13:13">
      <c r="M105844" s="4"/>
    </row>
    <row r="105845" spans="13:13">
      <c r="M105845" s="4"/>
    </row>
    <row r="105846" spans="13:13">
      <c r="M105846" s="4"/>
    </row>
    <row r="105847" spans="13:13">
      <c r="M105847" s="4"/>
    </row>
    <row r="105848" spans="13:13">
      <c r="M105848" s="4"/>
    </row>
    <row r="105849" spans="13:13">
      <c r="M105849" s="4"/>
    </row>
    <row r="105850" spans="13:13">
      <c r="M105850" s="4"/>
    </row>
    <row r="105851" spans="13:13">
      <c r="M105851" s="4"/>
    </row>
    <row r="105852" spans="13:13">
      <c r="M105852" s="4"/>
    </row>
    <row r="105853" spans="13:13">
      <c r="M105853" s="4"/>
    </row>
    <row r="105854" spans="13:13">
      <c r="M105854" s="4"/>
    </row>
    <row r="105855" spans="13:13">
      <c r="M105855" s="4"/>
    </row>
    <row r="105856" spans="13:13">
      <c r="M105856" s="4"/>
    </row>
    <row r="105857" spans="13:13">
      <c r="M105857" s="4"/>
    </row>
    <row r="105858" spans="13:13">
      <c r="M105858" s="4"/>
    </row>
    <row r="105859" spans="13:13">
      <c r="M105859" s="4"/>
    </row>
    <row r="105860" spans="13:13">
      <c r="M105860" s="4"/>
    </row>
    <row r="105861" spans="13:13">
      <c r="M105861" s="4"/>
    </row>
    <row r="105862" spans="13:13">
      <c r="M105862" s="4"/>
    </row>
    <row r="105863" spans="13:13">
      <c r="M105863" s="4"/>
    </row>
    <row r="105864" spans="13:13">
      <c r="M105864" s="4"/>
    </row>
    <row r="105865" spans="13:13">
      <c r="M105865" s="4"/>
    </row>
    <row r="105866" spans="13:13">
      <c r="M105866" s="4"/>
    </row>
    <row r="105867" spans="13:13">
      <c r="M105867" s="4"/>
    </row>
    <row r="105868" spans="13:13">
      <c r="M105868" s="4"/>
    </row>
    <row r="105869" spans="13:13">
      <c r="M105869" s="4"/>
    </row>
    <row r="105870" spans="13:13">
      <c r="M105870" s="4"/>
    </row>
    <row r="105871" spans="13:13">
      <c r="M105871" s="4"/>
    </row>
    <row r="105872" spans="13:13">
      <c r="M105872" s="4"/>
    </row>
    <row r="105873" spans="13:13">
      <c r="M105873" s="4"/>
    </row>
    <row r="105874" spans="13:13">
      <c r="M105874" s="4"/>
    </row>
    <row r="105875" spans="13:13">
      <c r="M105875" s="4"/>
    </row>
    <row r="105876" spans="13:13">
      <c r="M105876" s="4"/>
    </row>
    <row r="105877" spans="13:13">
      <c r="M105877" s="4"/>
    </row>
    <row r="105878" spans="13:13">
      <c r="M105878" s="4"/>
    </row>
    <row r="105879" spans="13:13">
      <c r="M105879" s="4"/>
    </row>
    <row r="105880" spans="13:13">
      <c r="M105880" s="4"/>
    </row>
    <row r="105881" spans="13:13">
      <c r="M105881" s="4"/>
    </row>
    <row r="105882" spans="13:13">
      <c r="M105882" s="4"/>
    </row>
    <row r="105883" spans="13:13">
      <c r="M105883" s="4"/>
    </row>
    <row r="105884" spans="13:13">
      <c r="M105884" s="4"/>
    </row>
    <row r="105885" spans="13:13">
      <c r="M105885" s="4"/>
    </row>
    <row r="105886" spans="13:13">
      <c r="M105886" s="4"/>
    </row>
    <row r="105887" spans="13:13">
      <c r="M105887" s="4"/>
    </row>
    <row r="105888" spans="13:13">
      <c r="M105888" s="4"/>
    </row>
    <row r="105889" spans="13:13">
      <c r="M105889" s="4"/>
    </row>
    <row r="105890" spans="13:13">
      <c r="M105890" s="4"/>
    </row>
    <row r="105891" spans="13:13">
      <c r="M105891" s="4"/>
    </row>
    <row r="105892" spans="13:13">
      <c r="M105892" s="4"/>
    </row>
    <row r="105893" spans="13:13">
      <c r="M105893" s="4"/>
    </row>
    <row r="105894" spans="13:13">
      <c r="M105894" s="4"/>
    </row>
    <row r="105895" spans="13:13">
      <c r="M105895" s="4"/>
    </row>
    <row r="105896" spans="13:13">
      <c r="M105896" s="4"/>
    </row>
    <row r="105897" spans="13:13">
      <c r="M105897" s="4"/>
    </row>
    <row r="105898" spans="13:13">
      <c r="M105898" s="4"/>
    </row>
    <row r="105899" spans="13:13">
      <c r="M105899" s="4"/>
    </row>
    <row r="105900" spans="13:13">
      <c r="M105900" s="4"/>
    </row>
    <row r="105901" spans="13:13">
      <c r="M105901" s="4"/>
    </row>
    <row r="105902" spans="13:13">
      <c r="M105902" s="4"/>
    </row>
    <row r="105903" spans="13:13">
      <c r="M105903" s="4"/>
    </row>
    <row r="105904" spans="13:13">
      <c r="M105904" s="4"/>
    </row>
    <row r="105905" spans="13:13">
      <c r="M105905" s="4"/>
    </row>
    <row r="105906" spans="13:13">
      <c r="M105906" s="4"/>
    </row>
    <row r="105907" spans="13:13">
      <c r="M105907" s="4"/>
    </row>
    <row r="105908" spans="13:13">
      <c r="M105908" s="4"/>
    </row>
    <row r="105909" spans="13:13">
      <c r="M105909" s="4"/>
    </row>
    <row r="105910" spans="13:13">
      <c r="M105910" s="4"/>
    </row>
    <row r="105911" spans="13:13">
      <c r="M105911" s="4"/>
    </row>
    <row r="105912" spans="13:13">
      <c r="M105912" s="4"/>
    </row>
    <row r="105913" spans="13:13">
      <c r="M105913" s="4"/>
    </row>
    <row r="105914" spans="13:13">
      <c r="M105914" s="4"/>
    </row>
    <row r="105915" spans="13:13">
      <c r="M105915" s="4"/>
    </row>
    <row r="105916" spans="13:13">
      <c r="M105916" s="4"/>
    </row>
    <row r="105917" spans="13:13">
      <c r="M105917" s="4"/>
    </row>
    <row r="105918" spans="13:13">
      <c r="M105918" s="4"/>
    </row>
    <row r="105919" spans="13:13">
      <c r="M105919" s="4"/>
    </row>
    <row r="105920" spans="13:13">
      <c r="M105920" s="4"/>
    </row>
    <row r="105921" spans="13:13">
      <c r="M105921" s="4"/>
    </row>
    <row r="105922" spans="13:13">
      <c r="M105922" s="4"/>
    </row>
    <row r="105923" spans="13:13">
      <c r="M105923" s="4"/>
    </row>
    <row r="105924" spans="13:13">
      <c r="M105924" s="4"/>
    </row>
    <row r="105925" spans="13:13">
      <c r="M105925" s="4"/>
    </row>
    <row r="105926" spans="13:13">
      <c r="M105926" s="4"/>
    </row>
    <row r="105927" spans="13:13">
      <c r="M105927" s="4"/>
    </row>
    <row r="105928" spans="13:13">
      <c r="M105928" s="4"/>
    </row>
    <row r="105929" spans="13:13">
      <c r="M105929" s="4"/>
    </row>
    <row r="105930" spans="13:13">
      <c r="M105930" s="4"/>
    </row>
    <row r="105931" spans="13:13">
      <c r="M105931" s="4"/>
    </row>
    <row r="105932" spans="13:13">
      <c r="M105932" s="4"/>
    </row>
    <row r="105933" spans="13:13">
      <c r="M105933" s="4"/>
    </row>
    <row r="105934" spans="13:13">
      <c r="M105934" s="4"/>
    </row>
    <row r="105935" spans="13:13">
      <c r="M105935" s="4"/>
    </row>
    <row r="105936" spans="13:13">
      <c r="M105936" s="4"/>
    </row>
    <row r="105937" spans="13:13">
      <c r="M105937" s="4"/>
    </row>
    <row r="105938" spans="13:13">
      <c r="M105938" s="4"/>
    </row>
    <row r="105939" spans="13:13">
      <c r="M105939" s="4"/>
    </row>
    <row r="105940" spans="13:13">
      <c r="M105940" s="4"/>
    </row>
    <row r="105941" spans="13:13">
      <c r="M105941" s="4"/>
    </row>
    <row r="105942" spans="13:13">
      <c r="M105942" s="4"/>
    </row>
    <row r="105943" spans="13:13">
      <c r="M105943" s="4"/>
    </row>
    <row r="105944" spans="13:13">
      <c r="M105944" s="4"/>
    </row>
    <row r="105945" spans="13:13">
      <c r="M105945" s="4"/>
    </row>
    <row r="105946" spans="13:13">
      <c r="M105946" s="4"/>
    </row>
    <row r="105947" spans="13:13">
      <c r="M105947" s="4"/>
    </row>
    <row r="105948" spans="13:13">
      <c r="M105948" s="4"/>
    </row>
    <row r="105949" spans="13:13">
      <c r="M105949" s="4"/>
    </row>
    <row r="105950" spans="13:13">
      <c r="M105950" s="4"/>
    </row>
    <row r="105951" spans="13:13">
      <c r="M105951" s="4"/>
    </row>
    <row r="105952" spans="13:13">
      <c r="M105952" s="4"/>
    </row>
    <row r="105953" spans="13:13">
      <c r="M105953" s="4"/>
    </row>
    <row r="105954" spans="13:13">
      <c r="M105954" s="4"/>
    </row>
    <row r="105955" spans="13:13">
      <c r="M105955" s="4"/>
    </row>
    <row r="105956" spans="13:13">
      <c r="M105956" s="4"/>
    </row>
    <row r="105957" spans="13:13">
      <c r="M105957" s="4"/>
    </row>
    <row r="105958" spans="13:13">
      <c r="M105958" s="4"/>
    </row>
    <row r="105959" spans="13:13">
      <c r="M105959" s="4"/>
    </row>
    <row r="105960" spans="13:13">
      <c r="M105960" s="4"/>
    </row>
    <row r="105961" spans="13:13">
      <c r="M105961" s="4"/>
    </row>
    <row r="105962" spans="13:13">
      <c r="M105962" s="4"/>
    </row>
    <row r="105963" spans="13:13">
      <c r="M105963" s="4"/>
    </row>
    <row r="105964" spans="13:13">
      <c r="M105964" s="4"/>
    </row>
    <row r="105965" spans="13:13">
      <c r="M105965" s="4"/>
    </row>
    <row r="105966" spans="13:13">
      <c r="M105966" s="4"/>
    </row>
    <row r="105967" spans="13:13">
      <c r="M105967" s="4"/>
    </row>
    <row r="105968" spans="13:13">
      <c r="M105968" s="4"/>
    </row>
    <row r="105969" spans="13:13">
      <c r="M105969" s="4"/>
    </row>
    <row r="105970" spans="13:13">
      <c r="M105970" s="4"/>
    </row>
    <row r="105971" spans="13:13">
      <c r="M105971" s="4"/>
    </row>
    <row r="105972" spans="13:13">
      <c r="M105972" s="4"/>
    </row>
    <row r="105973" spans="13:13">
      <c r="M105973" s="4"/>
    </row>
    <row r="105974" spans="13:13">
      <c r="M105974" s="4"/>
    </row>
    <row r="105975" spans="13:13">
      <c r="M105975" s="4"/>
    </row>
    <row r="105976" spans="13:13">
      <c r="M105976" s="4"/>
    </row>
    <row r="105977" spans="13:13">
      <c r="M105977" s="4"/>
    </row>
    <row r="105978" spans="13:13">
      <c r="M105978" s="4"/>
    </row>
    <row r="105979" spans="13:13">
      <c r="M105979" s="4"/>
    </row>
    <row r="105980" spans="13:13">
      <c r="M105980" s="4"/>
    </row>
    <row r="105981" spans="13:13">
      <c r="M105981" s="4"/>
    </row>
    <row r="105982" spans="13:13">
      <c r="M105982" s="4"/>
    </row>
    <row r="105983" spans="13:13">
      <c r="M105983" s="4"/>
    </row>
    <row r="105984" spans="13:13">
      <c r="M105984" s="4"/>
    </row>
    <row r="105985" spans="13:13">
      <c r="M105985" s="4"/>
    </row>
    <row r="105986" spans="13:13">
      <c r="M105986" s="4"/>
    </row>
    <row r="105987" spans="13:13">
      <c r="M105987" s="4"/>
    </row>
    <row r="105988" spans="13:13">
      <c r="M105988" s="4"/>
    </row>
    <row r="105989" spans="13:13">
      <c r="M105989" s="4"/>
    </row>
    <row r="105990" spans="13:13">
      <c r="M105990" s="4"/>
    </row>
    <row r="105991" spans="13:13">
      <c r="M105991" s="4"/>
    </row>
    <row r="105992" spans="13:13">
      <c r="M105992" s="4"/>
    </row>
    <row r="105993" spans="13:13">
      <c r="M105993" s="4"/>
    </row>
    <row r="105994" spans="13:13">
      <c r="M105994" s="4"/>
    </row>
    <row r="105995" spans="13:13">
      <c r="M105995" s="4"/>
    </row>
    <row r="105996" spans="13:13">
      <c r="M105996" s="4"/>
    </row>
    <row r="105997" spans="13:13">
      <c r="M105997" s="4"/>
    </row>
    <row r="105998" spans="13:13">
      <c r="M105998" s="4"/>
    </row>
    <row r="105999" spans="13:13">
      <c r="M105999" s="4"/>
    </row>
    <row r="106000" spans="13:13">
      <c r="M106000" s="4"/>
    </row>
    <row r="106001" spans="13:13">
      <c r="M106001" s="4"/>
    </row>
    <row r="106002" spans="13:13">
      <c r="M106002" s="4"/>
    </row>
    <row r="106003" spans="13:13">
      <c r="M106003" s="4"/>
    </row>
    <row r="106004" spans="13:13">
      <c r="M106004" s="4"/>
    </row>
    <row r="106005" spans="13:13">
      <c r="M106005" s="4"/>
    </row>
    <row r="106006" spans="13:13">
      <c r="M106006" s="4"/>
    </row>
    <row r="106007" spans="13:13">
      <c r="M106007" s="4"/>
    </row>
    <row r="106008" spans="13:13">
      <c r="M106008" s="4"/>
    </row>
    <row r="106009" spans="13:13">
      <c r="M106009" s="4"/>
    </row>
    <row r="106010" spans="13:13">
      <c r="M106010" s="4"/>
    </row>
    <row r="106011" spans="13:13">
      <c r="M106011" s="4"/>
    </row>
    <row r="106012" spans="13:13">
      <c r="M106012" s="4"/>
    </row>
    <row r="106013" spans="13:13">
      <c r="M106013" s="4"/>
    </row>
    <row r="106014" spans="13:13">
      <c r="M106014" s="4"/>
    </row>
    <row r="106015" spans="13:13">
      <c r="M106015" s="4"/>
    </row>
    <row r="106016" spans="13:13">
      <c r="M106016" s="4"/>
    </row>
    <row r="106017" spans="13:13">
      <c r="M106017" s="4"/>
    </row>
    <row r="106018" spans="13:13">
      <c r="M106018" s="4"/>
    </row>
    <row r="106019" spans="13:13">
      <c r="M106019" s="4"/>
    </row>
    <row r="106020" spans="13:13">
      <c r="M106020" s="4"/>
    </row>
    <row r="106021" spans="13:13">
      <c r="M106021" s="4"/>
    </row>
    <row r="106022" spans="13:13">
      <c r="M106022" s="4"/>
    </row>
    <row r="106023" spans="13:13">
      <c r="M106023" s="4"/>
    </row>
    <row r="106024" spans="13:13">
      <c r="M106024" s="4"/>
    </row>
    <row r="106025" spans="13:13">
      <c r="M106025" s="4"/>
    </row>
    <row r="106026" spans="13:13">
      <c r="M106026" s="4"/>
    </row>
    <row r="106027" spans="13:13">
      <c r="M106027" s="4"/>
    </row>
    <row r="106028" spans="13:13">
      <c r="M106028" s="4"/>
    </row>
    <row r="106029" spans="13:13">
      <c r="M106029" s="4"/>
    </row>
    <row r="106030" spans="13:13">
      <c r="M106030" s="4"/>
    </row>
    <row r="106031" spans="13:13">
      <c r="M106031" s="4"/>
    </row>
    <row r="106032" spans="13:13">
      <c r="M106032" s="4"/>
    </row>
    <row r="106033" spans="13:13">
      <c r="M106033" s="4"/>
    </row>
    <row r="106034" spans="13:13">
      <c r="M106034" s="4"/>
    </row>
    <row r="106035" spans="13:13">
      <c r="M106035" s="4"/>
    </row>
    <row r="106036" spans="13:13">
      <c r="M106036" s="4"/>
    </row>
    <row r="106037" spans="13:13">
      <c r="M106037" s="4"/>
    </row>
    <row r="106038" spans="13:13">
      <c r="M106038" s="4"/>
    </row>
    <row r="106039" spans="13:13">
      <c r="M106039" s="4"/>
    </row>
    <row r="106040" spans="13:13">
      <c r="M106040" s="4"/>
    </row>
    <row r="106041" spans="13:13">
      <c r="M106041" s="4"/>
    </row>
    <row r="106042" spans="13:13">
      <c r="M106042" s="4"/>
    </row>
    <row r="106043" spans="13:13">
      <c r="M106043" s="4"/>
    </row>
    <row r="106044" spans="13:13">
      <c r="M106044" s="4"/>
    </row>
    <row r="106045" spans="13:13">
      <c r="M106045" s="4"/>
    </row>
    <row r="106046" spans="13:13">
      <c r="M106046" s="4"/>
    </row>
    <row r="106047" spans="13:13">
      <c r="M106047" s="4"/>
    </row>
    <row r="106048" spans="13:13">
      <c r="M106048" s="4"/>
    </row>
    <row r="106049" spans="13:13">
      <c r="M106049" s="4"/>
    </row>
    <row r="106050" spans="13:13">
      <c r="M106050" s="4"/>
    </row>
    <row r="106051" spans="13:13">
      <c r="M106051" s="4"/>
    </row>
    <row r="106052" spans="13:13">
      <c r="M106052" s="4"/>
    </row>
    <row r="106053" spans="13:13">
      <c r="M106053" s="4"/>
    </row>
    <row r="106054" spans="13:13">
      <c r="M106054" s="4"/>
    </row>
    <row r="106055" spans="13:13">
      <c r="M106055" s="4"/>
    </row>
    <row r="106056" spans="13:13">
      <c r="M106056" s="4"/>
    </row>
    <row r="106057" spans="13:13">
      <c r="M106057" s="4"/>
    </row>
    <row r="106058" spans="13:13">
      <c r="M106058" s="4"/>
    </row>
    <row r="106059" spans="13:13">
      <c r="M106059" s="4"/>
    </row>
    <row r="106060" spans="13:13">
      <c r="M106060" s="4"/>
    </row>
    <row r="106061" spans="13:13">
      <c r="M106061" s="4"/>
    </row>
    <row r="106062" spans="13:13">
      <c r="M106062" s="4"/>
    </row>
    <row r="106063" spans="13:13">
      <c r="M106063" s="4"/>
    </row>
    <row r="106064" spans="13:13">
      <c r="M106064" s="4"/>
    </row>
    <row r="106065" spans="13:13">
      <c r="M106065" s="4"/>
    </row>
    <row r="106066" spans="13:13">
      <c r="M106066" s="4"/>
    </row>
    <row r="106067" spans="13:13">
      <c r="M106067" s="4"/>
    </row>
    <row r="106068" spans="13:13">
      <c r="M106068" s="4"/>
    </row>
    <row r="106069" spans="13:13">
      <c r="M106069" s="4"/>
    </row>
    <row r="106070" spans="13:13">
      <c r="M106070" s="4"/>
    </row>
    <row r="106071" spans="13:13">
      <c r="M106071" s="4"/>
    </row>
    <row r="106072" spans="13:13">
      <c r="M106072" s="4"/>
    </row>
    <row r="106073" spans="13:13">
      <c r="M106073" s="4"/>
    </row>
    <row r="106074" spans="13:13">
      <c r="M106074" s="4"/>
    </row>
    <row r="106075" spans="13:13">
      <c r="M106075" s="4"/>
    </row>
    <row r="106076" spans="13:13">
      <c r="M106076" s="4"/>
    </row>
    <row r="106077" spans="13:13">
      <c r="M106077" s="4"/>
    </row>
    <row r="106078" spans="13:13">
      <c r="M106078" s="4"/>
    </row>
    <row r="106079" spans="13:13">
      <c r="M106079" s="4"/>
    </row>
    <row r="106080" spans="13:13">
      <c r="M106080" s="4"/>
    </row>
    <row r="106081" spans="13:13">
      <c r="M106081" s="4"/>
    </row>
    <row r="106082" spans="13:13">
      <c r="M106082" s="4"/>
    </row>
    <row r="106083" spans="13:13">
      <c r="M106083" s="4"/>
    </row>
    <row r="106084" spans="13:13">
      <c r="M106084" s="4"/>
    </row>
    <row r="106085" spans="13:13">
      <c r="M106085" s="4"/>
    </row>
    <row r="106086" spans="13:13">
      <c r="M106086" s="4"/>
    </row>
    <row r="106087" spans="13:13">
      <c r="M106087" s="4"/>
    </row>
    <row r="106088" spans="13:13">
      <c r="M106088" s="4"/>
    </row>
    <row r="106089" spans="13:13">
      <c r="M106089" s="4"/>
    </row>
    <row r="106090" spans="13:13">
      <c r="M106090" s="4"/>
    </row>
    <row r="106091" spans="13:13">
      <c r="M106091" s="4"/>
    </row>
    <row r="106092" spans="13:13">
      <c r="M106092" s="4"/>
    </row>
    <row r="106093" spans="13:13">
      <c r="M106093" s="4"/>
    </row>
    <row r="106094" spans="13:13">
      <c r="M106094" s="4"/>
    </row>
    <row r="106095" spans="13:13">
      <c r="M106095" s="4"/>
    </row>
    <row r="106096" spans="13:13">
      <c r="M106096" s="4"/>
    </row>
    <row r="106097" spans="13:13">
      <c r="M106097" s="4"/>
    </row>
    <row r="106098" spans="13:13">
      <c r="M106098" s="4"/>
    </row>
    <row r="106099" spans="13:13">
      <c r="M106099" s="4"/>
    </row>
    <row r="106100" spans="13:13">
      <c r="M106100" s="4"/>
    </row>
    <row r="106101" spans="13:13">
      <c r="M106101" s="4"/>
    </row>
    <row r="106102" spans="13:13">
      <c r="M106102" s="4"/>
    </row>
    <row r="106103" spans="13:13">
      <c r="M106103" s="4"/>
    </row>
    <row r="106104" spans="13:13">
      <c r="M106104" s="4"/>
    </row>
    <row r="106105" spans="13:13">
      <c r="M106105" s="4"/>
    </row>
    <row r="106106" spans="13:13">
      <c r="M106106" s="4"/>
    </row>
    <row r="106107" spans="13:13">
      <c r="M106107" s="4"/>
    </row>
    <row r="106108" spans="13:13">
      <c r="M106108" s="4"/>
    </row>
    <row r="106109" spans="13:13">
      <c r="M106109" s="4"/>
    </row>
    <row r="106110" spans="13:13">
      <c r="M106110" s="4"/>
    </row>
    <row r="106111" spans="13:13">
      <c r="M106111" s="4"/>
    </row>
    <row r="106112" spans="13:13">
      <c r="M106112" s="4"/>
    </row>
    <row r="106113" spans="13:13">
      <c r="M106113" s="4"/>
    </row>
    <row r="106114" spans="13:13">
      <c r="M106114" s="4"/>
    </row>
    <row r="106115" spans="13:13">
      <c r="M106115" s="4"/>
    </row>
    <row r="106116" spans="13:13">
      <c r="M106116" s="4"/>
    </row>
    <row r="106117" spans="13:13">
      <c r="M106117" s="4"/>
    </row>
    <row r="106118" spans="13:13">
      <c r="M106118" s="4"/>
    </row>
    <row r="106119" spans="13:13">
      <c r="M106119" s="4"/>
    </row>
    <row r="106120" spans="13:13">
      <c r="M106120" s="4"/>
    </row>
    <row r="106121" spans="13:13">
      <c r="M106121" s="4"/>
    </row>
    <row r="106122" spans="13:13">
      <c r="M106122" s="4"/>
    </row>
    <row r="106123" spans="13:13">
      <c r="M106123" s="4"/>
    </row>
    <row r="106124" spans="13:13">
      <c r="M106124" s="4"/>
    </row>
    <row r="106125" spans="13:13">
      <c r="M106125" s="4"/>
    </row>
    <row r="106126" spans="13:13">
      <c r="M106126" s="4"/>
    </row>
    <row r="106127" spans="13:13">
      <c r="M106127" s="4"/>
    </row>
    <row r="106128" spans="13:13">
      <c r="M106128" s="4"/>
    </row>
    <row r="106129" spans="13:13">
      <c r="M106129" s="4"/>
    </row>
    <row r="106130" spans="13:13">
      <c r="M106130" s="4"/>
    </row>
    <row r="106131" spans="13:13">
      <c r="M106131" s="4"/>
    </row>
    <row r="106132" spans="13:13">
      <c r="M106132" s="4"/>
    </row>
    <row r="106133" spans="13:13">
      <c r="M106133" s="4"/>
    </row>
    <row r="106134" spans="13:13">
      <c r="M106134" s="4"/>
    </row>
    <row r="106135" spans="13:13">
      <c r="M106135" s="4"/>
    </row>
    <row r="106136" spans="13:13">
      <c r="M106136" s="4"/>
    </row>
    <row r="106137" spans="13:13">
      <c r="M106137" s="4"/>
    </row>
    <row r="106138" spans="13:13">
      <c r="M106138" s="4"/>
    </row>
    <row r="106139" spans="13:13">
      <c r="M106139" s="4"/>
    </row>
    <row r="106140" spans="13:13">
      <c r="M106140" s="4"/>
    </row>
    <row r="106141" spans="13:13">
      <c r="M106141" s="4"/>
    </row>
    <row r="106142" spans="13:13">
      <c r="M106142" s="4"/>
    </row>
    <row r="106143" spans="13:13">
      <c r="M106143" s="4"/>
    </row>
    <row r="106144" spans="13:13">
      <c r="M106144" s="4"/>
    </row>
    <row r="106145" spans="13:13">
      <c r="M106145" s="4"/>
    </row>
    <row r="106146" spans="13:13">
      <c r="M106146" s="4"/>
    </row>
    <row r="106147" spans="13:13">
      <c r="M106147" s="4"/>
    </row>
    <row r="106148" spans="13:13">
      <c r="M106148" s="4"/>
    </row>
    <row r="106149" spans="13:13">
      <c r="M106149" s="4"/>
    </row>
    <row r="106150" spans="13:13">
      <c r="M106150" s="4"/>
    </row>
    <row r="106151" spans="13:13">
      <c r="M106151" s="4"/>
    </row>
    <row r="106152" spans="13:13">
      <c r="M106152" s="4"/>
    </row>
    <row r="106153" spans="13:13">
      <c r="M106153" s="4"/>
    </row>
    <row r="106154" spans="13:13">
      <c r="M106154" s="4"/>
    </row>
    <row r="106155" spans="13:13">
      <c r="M106155" s="4"/>
    </row>
    <row r="106156" spans="13:13">
      <c r="M106156" s="4"/>
    </row>
    <row r="106157" spans="13:13">
      <c r="M106157" s="4"/>
    </row>
    <row r="106158" spans="13:13">
      <c r="M106158" s="4"/>
    </row>
    <row r="106159" spans="13:13">
      <c r="M106159" s="4"/>
    </row>
    <row r="106160" spans="13:13">
      <c r="M106160" s="4"/>
    </row>
    <row r="106161" spans="13:13">
      <c r="M106161" s="4"/>
    </row>
    <row r="106162" spans="13:13">
      <c r="M106162" s="4"/>
    </row>
    <row r="106163" spans="13:13">
      <c r="M106163" s="4"/>
    </row>
    <row r="106164" spans="13:13">
      <c r="M106164" s="4"/>
    </row>
    <row r="106165" spans="13:13">
      <c r="M106165" s="4"/>
    </row>
    <row r="106166" spans="13:13">
      <c r="M106166" s="4"/>
    </row>
    <row r="106167" spans="13:13">
      <c r="M106167" s="4"/>
    </row>
    <row r="106168" spans="13:13">
      <c r="M106168" s="4"/>
    </row>
    <row r="106169" spans="13:13">
      <c r="M106169" s="4"/>
    </row>
    <row r="106170" spans="13:13">
      <c r="M106170" s="4"/>
    </row>
    <row r="106171" spans="13:13">
      <c r="M106171" s="4"/>
    </row>
    <row r="106172" spans="13:13">
      <c r="M106172" s="4"/>
    </row>
    <row r="106173" spans="13:13">
      <c r="M106173" s="4"/>
    </row>
    <row r="106174" spans="13:13">
      <c r="M106174" s="4"/>
    </row>
    <row r="106175" spans="13:13">
      <c r="M106175" s="4"/>
    </row>
    <row r="106176" spans="13:13">
      <c r="M106176" s="4"/>
    </row>
    <row r="106177" spans="13:13">
      <c r="M106177" s="4"/>
    </row>
    <row r="106178" spans="13:13">
      <c r="M106178" s="4"/>
    </row>
    <row r="106179" spans="13:13">
      <c r="M106179" s="4"/>
    </row>
    <row r="106180" spans="13:13">
      <c r="M106180" s="4"/>
    </row>
    <row r="106181" spans="13:13">
      <c r="M106181" s="4"/>
    </row>
    <row r="106182" spans="13:13">
      <c r="M106182" s="4"/>
    </row>
    <row r="106183" spans="13:13">
      <c r="M106183" s="4"/>
    </row>
    <row r="106184" spans="13:13">
      <c r="M106184" s="4"/>
    </row>
    <row r="106185" spans="13:13">
      <c r="M106185" s="4"/>
    </row>
    <row r="106186" spans="13:13">
      <c r="M106186" s="4"/>
    </row>
    <row r="106187" spans="13:13">
      <c r="M106187" s="4"/>
    </row>
    <row r="106188" spans="13:13">
      <c r="M106188" s="4"/>
    </row>
    <row r="106189" spans="13:13">
      <c r="M106189" s="4"/>
    </row>
    <row r="106190" spans="13:13">
      <c r="M106190" s="4"/>
    </row>
    <row r="106191" spans="13:13">
      <c r="M106191" s="4"/>
    </row>
    <row r="106192" spans="13:13">
      <c r="M106192" s="4"/>
    </row>
    <row r="106193" spans="13:13">
      <c r="M106193" s="4"/>
    </row>
    <row r="106194" spans="13:13">
      <c r="M106194" s="4"/>
    </row>
    <row r="106195" spans="13:13">
      <c r="M106195" s="4"/>
    </row>
    <row r="106196" spans="13:13">
      <c r="M106196" s="4"/>
    </row>
    <row r="106197" spans="13:13">
      <c r="M106197" s="4"/>
    </row>
    <row r="106198" spans="13:13">
      <c r="M106198" s="4"/>
    </row>
    <row r="106199" spans="13:13">
      <c r="M106199" s="4"/>
    </row>
    <row r="106200" spans="13:13">
      <c r="M106200" s="4"/>
    </row>
    <row r="106201" spans="13:13">
      <c r="M106201" s="4"/>
    </row>
    <row r="106202" spans="13:13">
      <c r="M106202" s="4"/>
    </row>
    <row r="106203" spans="13:13">
      <c r="M106203" s="4"/>
    </row>
    <row r="106204" spans="13:13">
      <c r="M106204" s="4"/>
    </row>
    <row r="106205" spans="13:13">
      <c r="M106205" s="4"/>
    </row>
    <row r="106206" spans="13:13">
      <c r="M106206" s="4"/>
    </row>
    <row r="106207" spans="13:13">
      <c r="M106207" s="4"/>
    </row>
    <row r="106208" spans="13:13">
      <c r="M106208" s="4"/>
    </row>
    <row r="106209" spans="13:13">
      <c r="M106209" s="4"/>
    </row>
    <row r="106210" spans="13:13">
      <c r="M106210" s="4"/>
    </row>
    <row r="106211" spans="13:13">
      <c r="M106211" s="4"/>
    </row>
    <row r="106212" spans="13:13">
      <c r="M106212" s="4"/>
    </row>
    <row r="106213" spans="13:13">
      <c r="M106213" s="4"/>
    </row>
    <row r="106214" spans="13:13">
      <c r="M106214" s="4"/>
    </row>
    <row r="106215" spans="13:13">
      <c r="M106215" s="4"/>
    </row>
    <row r="106216" spans="13:13">
      <c r="M106216" s="4"/>
    </row>
    <row r="106217" spans="13:13">
      <c r="M106217" s="4"/>
    </row>
    <row r="106218" spans="13:13">
      <c r="M106218" s="4"/>
    </row>
    <row r="106219" spans="13:13">
      <c r="M106219" s="4"/>
    </row>
    <row r="106220" spans="13:13">
      <c r="M106220" s="4"/>
    </row>
    <row r="106221" spans="13:13">
      <c r="M106221" s="4"/>
    </row>
    <row r="106222" spans="13:13">
      <c r="M106222" s="4"/>
    </row>
    <row r="106223" spans="13:13">
      <c r="M106223" s="4"/>
    </row>
    <row r="106224" spans="13:13">
      <c r="M106224" s="4"/>
    </row>
    <row r="106225" spans="13:13">
      <c r="M106225" s="4"/>
    </row>
    <row r="106226" spans="13:13">
      <c r="M106226" s="4"/>
    </row>
    <row r="106227" spans="13:13">
      <c r="M106227" s="4"/>
    </row>
    <row r="106228" spans="13:13">
      <c r="M106228" s="4"/>
    </row>
    <row r="106229" spans="13:13">
      <c r="M106229" s="4"/>
    </row>
    <row r="106230" spans="13:13">
      <c r="M106230" s="4"/>
    </row>
    <row r="106231" spans="13:13">
      <c r="M106231" s="4"/>
    </row>
    <row r="106232" spans="13:13">
      <c r="M106232" s="4"/>
    </row>
    <row r="106233" spans="13:13">
      <c r="M106233" s="4"/>
    </row>
    <row r="106234" spans="13:13">
      <c r="M106234" s="4"/>
    </row>
    <row r="106235" spans="13:13">
      <c r="M106235" s="4"/>
    </row>
    <row r="106236" spans="13:13">
      <c r="M106236" s="4"/>
    </row>
    <row r="106237" spans="13:13">
      <c r="M106237" s="4"/>
    </row>
    <row r="106238" spans="13:13">
      <c r="M106238" s="4"/>
    </row>
    <row r="106239" spans="13:13">
      <c r="M106239" s="4"/>
    </row>
    <row r="106240" spans="13:13">
      <c r="M106240" s="4"/>
    </row>
    <row r="106241" spans="13:13">
      <c r="M106241" s="4"/>
    </row>
    <row r="106242" spans="13:13">
      <c r="M106242" s="4"/>
    </row>
    <row r="106243" spans="13:13">
      <c r="M106243" s="4"/>
    </row>
    <row r="106244" spans="13:13">
      <c r="M106244" s="4"/>
    </row>
    <row r="106245" spans="13:13">
      <c r="M106245" s="4"/>
    </row>
    <row r="106246" spans="13:13">
      <c r="M106246" s="4"/>
    </row>
    <row r="106247" spans="13:13">
      <c r="M106247" s="4"/>
    </row>
    <row r="106248" spans="13:13">
      <c r="M106248" s="4"/>
    </row>
    <row r="106249" spans="13:13">
      <c r="M106249" s="4"/>
    </row>
    <row r="106250" spans="13:13">
      <c r="M106250" s="4"/>
    </row>
    <row r="106251" spans="13:13">
      <c r="M106251" s="4"/>
    </row>
    <row r="106252" spans="13:13">
      <c r="M106252" s="4"/>
    </row>
    <row r="106253" spans="13:13">
      <c r="M106253" s="4"/>
    </row>
    <row r="106254" spans="13:13">
      <c r="M106254" s="4"/>
    </row>
    <row r="106255" spans="13:13">
      <c r="M106255" s="4"/>
    </row>
    <row r="106256" spans="13:13">
      <c r="M106256" s="4"/>
    </row>
    <row r="106257" spans="13:13">
      <c r="M106257" s="4"/>
    </row>
    <row r="106258" spans="13:13">
      <c r="M106258" s="4"/>
    </row>
    <row r="106259" spans="13:13">
      <c r="M106259" s="4"/>
    </row>
    <row r="106260" spans="13:13">
      <c r="M106260" s="4"/>
    </row>
    <row r="106261" spans="13:13">
      <c r="M106261" s="4"/>
    </row>
    <row r="106262" spans="13:13">
      <c r="M106262" s="4"/>
    </row>
    <row r="106263" spans="13:13">
      <c r="M106263" s="4"/>
    </row>
    <row r="106264" spans="13:13">
      <c r="M106264" s="4"/>
    </row>
    <row r="106265" spans="13:13">
      <c r="M106265" s="4"/>
    </row>
    <row r="106266" spans="13:13">
      <c r="M106266" s="4"/>
    </row>
    <row r="106267" spans="13:13">
      <c r="M106267" s="4"/>
    </row>
    <row r="106268" spans="13:13">
      <c r="M106268" s="4"/>
    </row>
    <row r="106269" spans="13:13">
      <c r="M106269" s="4"/>
    </row>
    <row r="106270" spans="13:13">
      <c r="M106270" s="4"/>
    </row>
    <row r="106271" spans="13:13">
      <c r="M106271" s="4"/>
    </row>
    <row r="106272" spans="13:13">
      <c r="M106272" s="4"/>
    </row>
    <row r="106273" spans="13:13">
      <c r="M106273" s="4"/>
    </row>
    <row r="106274" spans="13:13">
      <c r="M106274" s="4"/>
    </row>
    <row r="106275" spans="13:13">
      <c r="M106275" s="4"/>
    </row>
    <row r="106276" spans="13:13">
      <c r="M106276" s="4"/>
    </row>
    <row r="106277" spans="13:13">
      <c r="M106277" s="4"/>
    </row>
    <row r="106278" spans="13:13">
      <c r="M106278" s="4"/>
    </row>
    <row r="106279" spans="13:13">
      <c r="M106279" s="4"/>
    </row>
    <row r="106280" spans="13:13">
      <c r="M106280" s="4"/>
    </row>
    <row r="106281" spans="13:13">
      <c r="M106281" s="4"/>
    </row>
    <row r="106282" spans="13:13">
      <c r="M106282" s="4"/>
    </row>
    <row r="106283" spans="13:13">
      <c r="M106283" s="4"/>
    </row>
    <row r="106284" spans="13:13">
      <c r="M106284" s="4"/>
    </row>
    <row r="106285" spans="13:13">
      <c r="M106285" s="4"/>
    </row>
    <row r="106286" spans="13:13">
      <c r="M106286" s="4"/>
    </row>
    <row r="106287" spans="13:13">
      <c r="M106287" s="4"/>
    </row>
    <row r="106288" spans="13:13">
      <c r="M106288" s="4"/>
    </row>
    <row r="106289" spans="13:13">
      <c r="M106289" s="4"/>
    </row>
    <row r="106290" spans="13:13">
      <c r="M106290" s="4"/>
    </row>
    <row r="106291" spans="13:13">
      <c r="M106291" s="4"/>
    </row>
    <row r="106292" spans="13:13">
      <c r="M106292" s="4"/>
    </row>
    <row r="106293" spans="13:13">
      <c r="M106293" s="4"/>
    </row>
    <row r="106294" spans="13:13">
      <c r="M106294" s="4"/>
    </row>
    <row r="106295" spans="13:13">
      <c r="M106295" s="4"/>
    </row>
    <row r="106296" spans="13:13">
      <c r="M106296" s="4"/>
    </row>
    <row r="106297" spans="13:13">
      <c r="M106297" s="4"/>
    </row>
    <row r="106298" spans="13:13">
      <c r="M106298" s="4"/>
    </row>
    <row r="106299" spans="13:13">
      <c r="M106299" s="4"/>
    </row>
    <row r="106300" spans="13:13">
      <c r="M106300" s="4"/>
    </row>
    <row r="106301" spans="13:13">
      <c r="M106301" s="4"/>
    </row>
    <row r="106302" spans="13:13">
      <c r="M106302" s="4"/>
    </row>
    <row r="106303" spans="13:13">
      <c r="M106303" s="4"/>
    </row>
    <row r="106304" spans="13:13">
      <c r="M106304" s="4"/>
    </row>
    <row r="106305" spans="13:13">
      <c r="M106305" s="4"/>
    </row>
    <row r="106306" spans="13:13">
      <c r="M106306" s="4"/>
    </row>
    <row r="106307" spans="13:13">
      <c r="M106307" s="4"/>
    </row>
    <row r="106308" spans="13:13">
      <c r="M106308" s="4"/>
    </row>
    <row r="106309" spans="13:13">
      <c r="M106309" s="4"/>
    </row>
    <row r="106310" spans="13:13">
      <c r="M106310" s="4"/>
    </row>
    <row r="106311" spans="13:13">
      <c r="M106311" s="4"/>
    </row>
    <row r="106312" spans="13:13">
      <c r="M106312" s="4"/>
    </row>
    <row r="106313" spans="13:13">
      <c r="M106313" s="4"/>
    </row>
    <row r="106314" spans="13:13">
      <c r="M106314" s="4"/>
    </row>
    <row r="106315" spans="13:13">
      <c r="M106315" s="4"/>
    </row>
    <row r="106316" spans="13:13">
      <c r="M106316" s="4"/>
    </row>
    <row r="106317" spans="13:13">
      <c r="M106317" s="4"/>
    </row>
    <row r="106318" spans="13:13">
      <c r="M106318" s="4"/>
    </row>
    <row r="106319" spans="13:13">
      <c r="M106319" s="4"/>
    </row>
    <row r="106320" spans="13:13">
      <c r="M106320" s="4"/>
    </row>
    <row r="106321" spans="13:13">
      <c r="M106321" s="4"/>
    </row>
    <row r="106322" spans="13:13">
      <c r="M106322" s="4"/>
    </row>
    <row r="106323" spans="13:13">
      <c r="M106323" s="4"/>
    </row>
    <row r="106324" spans="13:13">
      <c r="M106324" s="4"/>
    </row>
    <row r="106325" spans="13:13">
      <c r="M106325" s="4"/>
    </row>
    <row r="106326" spans="13:13">
      <c r="M106326" s="4"/>
    </row>
    <row r="106327" spans="13:13">
      <c r="M106327" s="4"/>
    </row>
    <row r="106328" spans="13:13">
      <c r="M106328" s="4"/>
    </row>
    <row r="106329" spans="13:13">
      <c r="M106329" s="4"/>
    </row>
    <row r="106330" spans="13:13">
      <c r="M106330" s="4"/>
    </row>
    <row r="106331" spans="13:13">
      <c r="M106331" s="4"/>
    </row>
    <row r="106332" spans="13:13">
      <c r="M106332" s="4"/>
    </row>
    <row r="106333" spans="13:13">
      <c r="M106333" s="4"/>
    </row>
    <row r="106334" spans="13:13">
      <c r="M106334" s="4"/>
    </row>
    <row r="106335" spans="13:13">
      <c r="M106335" s="4"/>
    </row>
    <row r="106336" spans="13:13">
      <c r="M106336" s="4"/>
    </row>
    <row r="106337" spans="13:13">
      <c r="M106337" s="4"/>
    </row>
    <row r="106338" spans="13:13">
      <c r="M106338" s="4"/>
    </row>
    <row r="106339" spans="13:13">
      <c r="M106339" s="4"/>
    </row>
    <row r="106340" spans="13:13">
      <c r="M106340" s="4"/>
    </row>
    <row r="106341" spans="13:13">
      <c r="M106341" s="4"/>
    </row>
    <row r="106342" spans="13:13">
      <c r="M106342" s="4"/>
    </row>
    <row r="106343" spans="13:13">
      <c r="M106343" s="4"/>
    </row>
    <row r="106344" spans="13:13">
      <c r="M106344" s="4"/>
    </row>
    <row r="106345" spans="13:13">
      <c r="M106345" s="4"/>
    </row>
    <row r="106346" spans="13:13">
      <c r="M106346" s="4"/>
    </row>
    <row r="106347" spans="13:13">
      <c r="M106347" s="4"/>
    </row>
    <row r="106348" spans="13:13">
      <c r="M106348" s="4"/>
    </row>
    <row r="106349" spans="13:13">
      <c r="M106349" s="4"/>
    </row>
    <row r="106350" spans="13:13">
      <c r="M106350" s="4"/>
    </row>
    <row r="106351" spans="13:13">
      <c r="M106351" s="4"/>
    </row>
    <row r="106352" spans="13:13">
      <c r="M106352" s="4"/>
    </row>
    <row r="106353" spans="13:13">
      <c r="M106353" s="4"/>
    </row>
    <row r="106354" spans="13:13">
      <c r="M106354" s="4"/>
    </row>
    <row r="106355" spans="13:13">
      <c r="M106355" s="4"/>
    </row>
    <row r="106356" spans="13:13">
      <c r="M106356" s="4"/>
    </row>
    <row r="106357" spans="13:13">
      <c r="M106357" s="4"/>
    </row>
    <row r="106358" spans="13:13">
      <c r="M106358" s="4"/>
    </row>
    <row r="106359" spans="13:13">
      <c r="M106359" s="4"/>
    </row>
    <row r="106360" spans="13:13">
      <c r="M106360" s="4"/>
    </row>
    <row r="106361" spans="13:13">
      <c r="M106361" s="4"/>
    </row>
    <row r="106362" spans="13:13">
      <c r="M106362" s="4"/>
    </row>
    <row r="106363" spans="13:13">
      <c r="M106363" s="4"/>
    </row>
    <row r="106364" spans="13:13">
      <c r="M106364" s="4"/>
    </row>
    <row r="106365" spans="13:13">
      <c r="M106365" s="4"/>
    </row>
    <row r="106366" spans="13:13">
      <c r="M106366" s="4"/>
    </row>
    <row r="106367" spans="13:13">
      <c r="M106367" s="4"/>
    </row>
    <row r="106368" spans="13:13">
      <c r="M106368" s="4"/>
    </row>
    <row r="106369" spans="13:13">
      <c r="M106369" s="4"/>
    </row>
    <row r="106370" spans="13:13">
      <c r="M106370" s="4"/>
    </row>
    <row r="106371" spans="13:13">
      <c r="M106371" s="4"/>
    </row>
    <row r="106372" spans="13:13">
      <c r="M106372" s="4"/>
    </row>
    <row r="106373" spans="13:13">
      <c r="M106373" s="4"/>
    </row>
    <row r="106374" spans="13:13">
      <c r="M106374" s="4"/>
    </row>
    <row r="106375" spans="13:13">
      <c r="M106375" s="4"/>
    </row>
    <row r="106376" spans="13:13">
      <c r="M106376" s="4"/>
    </row>
    <row r="106377" spans="13:13">
      <c r="M106377" s="4"/>
    </row>
    <row r="106378" spans="13:13">
      <c r="M106378" s="4"/>
    </row>
    <row r="106379" spans="13:13">
      <c r="M106379" s="4"/>
    </row>
    <row r="106380" spans="13:13">
      <c r="M106380" s="4"/>
    </row>
    <row r="106381" spans="13:13">
      <c r="M106381" s="4"/>
    </row>
    <row r="106382" spans="13:13">
      <c r="M106382" s="4"/>
    </row>
    <row r="106383" spans="13:13">
      <c r="M106383" s="4"/>
    </row>
    <row r="106384" spans="13:13">
      <c r="M106384" s="4"/>
    </row>
    <row r="106385" spans="13:13">
      <c r="M106385" s="4"/>
    </row>
    <row r="106386" spans="13:13">
      <c r="M106386" s="4"/>
    </row>
    <row r="106387" spans="13:13">
      <c r="M106387" s="4"/>
    </row>
    <row r="106388" spans="13:13">
      <c r="M106388" s="4"/>
    </row>
    <row r="106389" spans="13:13">
      <c r="M106389" s="4"/>
    </row>
    <row r="106390" spans="13:13">
      <c r="M106390" s="4"/>
    </row>
    <row r="106391" spans="13:13">
      <c r="M106391" s="4"/>
    </row>
    <row r="106392" spans="13:13">
      <c r="M106392" s="4"/>
    </row>
    <row r="106393" spans="13:13">
      <c r="M106393" s="4"/>
    </row>
    <row r="106394" spans="13:13">
      <c r="M106394" s="4"/>
    </row>
    <row r="106395" spans="13:13">
      <c r="M106395" s="4"/>
    </row>
    <row r="106396" spans="13:13">
      <c r="M106396" s="4"/>
    </row>
    <row r="106397" spans="13:13">
      <c r="M106397" s="4"/>
    </row>
    <row r="106398" spans="13:13">
      <c r="M106398" s="4"/>
    </row>
    <row r="106399" spans="13:13">
      <c r="M106399" s="4"/>
    </row>
    <row r="106400" spans="13:13">
      <c r="M106400" s="4"/>
    </row>
    <row r="106401" spans="13:13">
      <c r="M106401" s="4"/>
    </row>
    <row r="106402" spans="13:13">
      <c r="M106402" s="4"/>
    </row>
    <row r="106403" spans="13:13">
      <c r="M106403" s="4"/>
    </row>
    <row r="106404" spans="13:13">
      <c r="M106404" s="4"/>
    </row>
    <row r="106405" spans="13:13">
      <c r="M106405" s="4"/>
    </row>
    <row r="106406" spans="13:13">
      <c r="M106406" s="4"/>
    </row>
    <row r="106407" spans="13:13">
      <c r="M106407" s="4"/>
    </row>
    <row r="106408" spans="13:13">
      <c r="M106408" s="4"/>
    </row>
    <row r="106409" spans="13:13">
      <c r="M106409" s="4"/>
    </row>
    <row r="106410" spans="13:13">
      <c r="M106410" s="4"/>
    </row>
    <row r="106411" spans="13:13">
      <c r="M106411" s="4"/>
    </row>
    <row r="106412" spans="13:13">
      <c r="M106412" s="4"/>
    </row>
    <row r="106413" spans="13:13">
      <c r="M106413" s="4"/>
    </row>
    <row r="106414" spans="13:13">
      <c r="M106414" s="4"/>
    </row>
    <row r="106415" spans="13:13">
      <c r="M106415" s="4"/>
    </row>
    <row r="106416" spans="13:13">
      <c r="M106416" s="4"/>
    </row>
    <row r="106417" spans="13:13">
      <c r="M106417" s="4"/>
    </row>
    <row r="106418" spans="13:13">
      <c r="M106418" s="4"/>
    </row>
    <row r="106419" spans="13:13">
      <c r="M106419" s="4"/>
    </row>
    <row r="106420" spans="13:13">
      <c r="M106420" s="4"/>
    </row>
    <row r="106421" spans="13:13">
      <c r="M106421" s="4"/>
    </row>
    <row r="106422" spans="13:13">
      <c r="M106422" s="4"/>
    </row>
    <row r="106423" spans="13:13">
      <c r="M106423" s="4"/>
    </row>
    <row r="106424" spans="13:13">
      <c r="M106424" s="4"/>
    </row>
    <row r="106425" spans="13:13">
      <c r="M106425" s="4"/>
    </row>
    <row r="106426" spans="13:13">
      <c r="M106426" s="4"/>
    </row>
    <row r="106427" spans="13:13">
      <c r="M106427" s="4"/>
    </row>
    <row r="106428" spans="13:13">
      <c r="M106428" s="4"/>
    </row>
    <row r="106429" spans="13:13">
      <c r="M106429" s="4"/>
    </row>
    <row r="106430" spans="13:13">
      <c r="M106430" s="4"/>
    </row>
    <row r="106431" spans="13:13">
      <c r="M106431" s="4"/>
    </row>
    <row r="106432" spans="13:13">
      <c r="M106432" s="4"/>
    </row>
    <row r="106433" spans="13:13">
      <c r="M106433" s="4"/>
    </row>
    <row r="106434" spans="13:13">
      <c r="M106434" s="4"/>
    </row>
    <row r="106435" spans="13:13">
      <c r="M106435" s="4"/>
    </row>
    <row r="106436" spans="13:13">
      <c r="M106436" s="4"/>
    </row>
    <row r="106437" spans="13:13">
      <c r="M106437" s="4"/>
    </row>
    <row r="106438" spans="13:13">
      <c r="M106438" s="4"/>
    </row>
    <row r="106439" spans="13:13">
      <c r="M106439" s="4"/>
    </row>
    <row r="106440" spans="13:13">
      <c r="M106440" s="4"/>
    </row>
    <row r="106441" spans="13:13">
      <c r="M106441" s="4"/>
    </row>
    <row r="106442" spans="13:13">
      <c r="M106442" s="4"/>
    </row>
    <row r="106443" spans="13:13">
      <c r="M106443" s="4"/>
    </row>
    <row r="106444" spans="13:13">
      <c r="M106444" s="4"/>
    </row>
    <row r="106445" spans="13:13">
      <c r="M106445" s="4"/>
    </row>
    <row r="106446" spans="13:13">
      <c r="M106446" s="4"/>
    </row>
    <row r="106447" spans="13:13">
      <c r="M106447" s="4"/>
    </row>
    <row r="106448" spans="13:13">
      <c r="M106448" s="4"/>
    </row>
    <row r="106449" spans="13:13">
      <c r="M106449" s="4"/>
    </row>
    <row r="106450" spans="13:13">
      <c r="M106450" s="4"/>
    </row>
    <row r="106451" spans="13:13">
      <c r="M106451" s="4"/>
    </row>
    <row r="106452" spans="13:13">
      <c r="M106452" s="4"/>
    </row>
    <row r="106453" spans="13:13">
      <c r="M106453" s="4"/>
    </row>
    <row r="106454" spans="13:13">
      <c r="M106454" s="4"/>
    </row>
    <row r="106455" spans="13:13">
      <c r="M106455" s="4"/>
    </row>
    <row r="106456" spans="13:13">
      <c r="M106456" s="4"/>
    </row>
    <row r="106457" spans="13:13">
      <c r="M106457" s="4"/>
    </row>
    <row r="106458" spans="13:13">
      <c r="M106458" s="4"/>
    </row>
    <row r="106459" spans="13:13">
      <c r="M106459" s="4"/>
    </row>
    <row r="106460" spans="13:13">
      <c r="M106460" s="4"/>
    </row>
    <row r="106461" spans="13:13">
      <c r="M106461" s="4"/>
    </row>
    <row r="106462" spans="13:13">
      <c r="M106462" s="4"/>
    </row>
    <row r="106463" spans="13:13">
      <c r="M106463" s="4"/>
    </row>
    <row r="106464" spans="13:13">
      <c r="M106464" s="4"/>
    </row>
    <row r="106465" spans="13:13">
      <c r="M106465" s="4"/>
    </row>
    <row r="106466" spans="13:13">
      <c r="M106466" s="4"/>
    </row>
    <row r="106467" spans="13:13">
      <c r="M106467" s="4"/>
    </row>
    <row r="106468" spans="13:13">
      <c r="M106468" s="4"/>
    </row>
    <row r="106469" spans="13:13">
      <c r="M106469" s="4"/>
    </row>
    <row r="106470" spans="13:13">
      <c r="M106470" s="4"/>
    </row>
    <row r="106471" spans="13:13">
      <c r="M106471" s="4"/>
    </row>
    <row r="106472" spans="13:13">
      <c r="M106472" s="4"/>
    </row>
    <row r="106473" spans="13:13">
      <c r="M106473" s="4"/>
    </row>
    <row r="106474" spans="13:13">
      <c r="M106474" s="4"/>
    </row>
    <row r="106475" spans="13:13">
      <c r="M106475" s="4"/>
    </row>
    <row r="106476" spans="13:13">
      <c r="M106476" s="4"/>
    </row>
    <row r="106477" spans="13:13">
      <c r="M106477" s="4"/>
    </row>
    <row r="106478" spans="13:13">
      <c r="M106478" s="4"/>
    </row>
    <row r="106479" spans="13:13">
      <c r="M106479" s="4"/>
    </row>
    <row r="106480" spans="13:13">
      <c r="M106480" s="4"/>
    </row>
    <row r="106481" spans="13:13">
      <c r="M106481" s="4"/>
    </row>
    <row r="106482" spans="13:13">
      <c r="M106482" s="4"/>
    </row>
    <row r="106483" spans="13:13">
      <c r="M106483" s="4"/>
    </row>
    <row r="106484" spans="13:13">
      <c r="M106484" s="4"/>
    </row>
    <row r="106485" spans="13:13">
      <c r="M106485" s="4"/>
    </row>
    <row r="106486" spans="13:13">
      <c r="M106486" s="4"/>
    </row>
    <row r="106487" spans="13:13">
      <c r="M106487" s="4"/>
    </row>
    <row r="106488" spans="13:13">
      <c r="M106488" s="4"/>
    </row>
    <row r="106489" spans="13:13">
      <c r="M106489" s="4"/>
    </row>
    <row r="106490" spans="13:13">
      <c r="M106490" s="4"/>
    </row>
    <row r="106491" spans="13:13">
      <c r="M106491" s="4"/>
    </row>
    <row r="106492" spans="13:13">
      <c r="M106492" s="4"/>
    </row>
    <row r="106493" spans="13:13">
      <c r="M106493" s="4"/>
    </row>
    <row r="106494" spans="13:13">
      <c r="M106494" s="4"/>
    </row>
    <row r="106495" spans="13:13">
      <c r="M106495" s="4"/>
    </row>
    <row r="106496" spans="13:13">
      <c r="M106496" s="4"/>
    </row>
    <row r="106497" spans="13:13">
      <c r="M106497" s="4"/>
    </row>
    <row r="106498" spans="13:13">
      <c r="M106498" s="4"/>
    </row>
    <row r="106499" spans="13:13">
      <c r="M106499" s="4"/>
    </row>
    <row r="106500" spans="13:13">
      <c r="M106500" s="4"/>
    </row>
    <row r="106501" spans="13:13">
      <c r="M106501" s="4"/>
    </row>
    <row r="106502" spans="13:13">
      <c r="M106502" s="4"/>
    </row>
    <row r="106503" spans="13:13">
      <c r="M106503" s="4"/>
    </row>
    <row r="106504" spans="13:13">
      <c r="M106504" s="4"/>
    </row>
    <row r="106505" spans="13:13">
      <c r="M106505" s="4"/>
    </row>
    <row r="106506" spans="13:13">
      <c r="M106506" s="4"/>
    </row>
    <row r="106507" spans="13:13">
      <c r="M106507" s="4"/>
    </row>
    <row r="106508" spans="13:13">
      <c r="M106508" s="4"/>
    </row>
    <row r="106509" spans="13:13">
      <c r="M106509" s="4"/>
    </row>
    <row r="106510" spans="13:13">
      <c r="M106510" s="4"/>
    </row>
    <row r="106511" spans="13:13">
      <c r="M106511" s="4"/>
    </row>
    <row r="106512" spans="13:13">
      <c r="M106512" s="4"/>
    </row>
    <row r="106513" spans="13:13">
      <c r="M106513" s="4"/>
    </row>
    <row r="106514" spans="13:13">
      <c r="M106514" s="4"/>
    </row>
    <row r="106515" spans="13:13">
      <c r="M106515" s="4"/>
    </row>
    <row r="106516" spans="13:13">
      <c r="M106516" s="4"/>
    </row>
    <row r="106517" spans="13:13">
      <c r="M106517" s="4"/>
    </row>
    <row r="106518" spans="13:13">
      <c r="M106518" s="4"/>
    </row>
    <row r="106519" spans="13:13">
      <c r="M106519" s="4"/>
    </row>
    <row r="106520" spans="13:13">
      <c r="M106520" s="4"/>
    </row>
    <row r="106521" spans="13:13">
      <c r="M106521" s="4"/>
    </row>
    <row r="106522" spans="13:13">
      <c r="M106522" s="4"/>
    </row>
    <row r="106523" spans="13:13">
      <c r="M106523" s="4"/>
    </row>
    <row r="106524" spans="13:13">
      <c r="M106524" s="4"/>
    </row>
    <row r="106525" spans="13:13">
      <c r="M106525" s="4"/>
    </row>
    <row r="106526" spans="13:13">
      <c r="M106526" s="4"/>
    </row>
    <row r="106527" spans="13:13">
      <c r="M106527" s="4"/>
    </row>
    <row r="106528" spans="13:13">
      <c r="M106528" s="4"/>
    </row>
    <row r="106529" spans="13:13">
      <c r="M106529" s="4"/>
    </row>
    <row r="106530" spans="13:13">
      <c r="M106530" s="4"/>
    </row>
    <row r="106531" spans="13:13">
      <c r="M106531" s="4"/>
    </row>
    <row r="106532" spans="13:13">
      <c r="M106532" s="4"/>
    </row>
    <row r="106533" spans="13:13">
      <c r="M106533" s="4"/>
    </row>
    <row r="106534" spans="13:13">
      <c r="M106534" s="4"/>
    </row>
    <row r="106535" spans="13:13">
      <c r="M106535" s="4"/>
    </row>
    <row r="106536" spans="13:13">
      <c r="M106536" s="4"/>
    </row>
    <row r="106537" spans="13:13">
      <c r="M106537" s="4"/>
    </row>
    <row r="106538" spans="13:13">
      <c r="M106538" s="4"/>
    </row>
    <row r="106539" spans="13:13">
      <c r="M106539" s="4"/>
    </row>
    <row r="106540" spans="13:13">
      <c r="M106540" s="4"/>
    </row>
    <row r="106541" spans="13:13">
      <c r="M106541" s="4"/>
    </row>
    <row r="106542" spans="13:13">
      <c r="M106542" s="4"/>
    </row>
    <row r="106543" spans="13:13">
      <c r="M106543" s="4"/>
    </row>
    <row r="106544" spans="13:13">
      <c r="M106544" s="4"/>
    </row>
    <row r="106545" spans="13:13">
      <c r="M106545" s="4"/>
    </row>
    <row r="106546" spans="13:13">
      <c r="M106546" s="4"/>
    </row>
    <row r="106547" spans="13:13">
      <c r="M106547" s="4"/>
    </row>
    <row r="106548" spans="13:13">
      <c r="M106548" s="4"/>
    </row>
    <row r="106549" spans="13:13">
      <c r="M106549" s="4"/>
    </row>
    <row r="106550" spans="13:13">
      <c r="M106550" s="4"/>
    </row>
    <row r="106551" spans="13:13">
      <c r="M106551" s="4"/>
    </row>
    <row r="106552" spans="13:13">
      <c r="M106552" s="4"/>
    </row>
    <row r="106553" spans="13:13">
      <c r="M106553" s="4"/>
    </row>
    <row r="106554" spans="13:13">
      <c r="M106554" s="4"/>
    </row>
    <row r="106555" spans="13:13">
      <c r="M106555" s="4"/>
    </row>
    <row r="106556" spans="13:13">
      <c r="M106556" s="4"/>
    </row>
    <row r="106557" spans="13:13">
      <c r="M106557" s="4"/>
    </row>
    <row r="106558" spans="13:13">
      <c r="M106558" s="4"/>
    </row>
    <row r="106559" spans="13:13">
      <c r="M106559" s="4"/>
    </row>
    <row r="106560" spans="13:13">
      <c r="M106560" s="4"/>
    </row>
    <row r="106561" spans="13:13">
      <c r="M106561" s="4"/>
    </row>
    <row r="106562" spans="13:13">
      <c r="M106562" s="4"/>
    </row>
    <row r="106563" spans="13:13">
      <c r="M106563" s="4"/>
    </row>
    <row r="106564" spans="13:13">
      <c r="M106564" s="4"/>
    </row>
    <row r="106565" spans="13:13">
      <c r="M106565" s="4"/>
    </row>
    <row r="106566" spans="13:13">
      <c r="M106566" s="4"/>
    </row>
    <row r="106567" spans="13:13">
      <c r="M106567" s="4"/>
    </row>
    <row r="106568" spans="13:13">
      <c r="M106568" s="4"/>
    </row>
    <row r="106569" spans="13:13">
      <c r="M106569" s="4"/>
    </row>
    <row r="106570" spans="13:13">
      <c r="M106570" s="4"/>
    </row>
    <row r="106571" spans="13:13">
      <c r="M106571" s="4"/>
    </row>
    <row r="106572" spans="13:13">
      <c r="M106572" s="4"/>
    </row>
    <row r="106573" spans="13:13">
      <c r="M106573" s="4"/>
    </row>
    <row r="106574" spans="13:13">
      <c r="M106574" s="4"/>
    </row>
    <row r="106575" spans="13:13">
      <c r="M106575" s="4"/>
    </row>
    <row r="106576" spans="13:13">
      <c r="M106576" s="4"/>
    </row>
    <row r="106577" spans="13:13">
      <c r="M106577" s="4"/>
    </row>
    <row r="106578" spans="13:13">
      <c r="M106578" s="4"/>
    </row>
    <row r="106579" spans="13:13">
      <c r="M106579" s="4"/>
    </row>
    <row r="106580" spans="13:13">
      <c r="M106580" s="4"/>
    </row>
    <row r="106581" spans="13:13">
      <c r="M106581" s="4"/>
    </row>
    <row r="106582" spans="13:13">
      <c r="M106582" s="4"/>
    </row>
    <row r="106583" spans="13:13">
      <c r="M106583" s="4"/>
    </row>
    <row r="106584" spans="13:13">
      <c r="M106584" s="4"/>
    </row>
    <row r="106585" spans="13:13">
      <c r="M106585" s="4"/>
    </row>
    <row r="106586" spans="13:13">
      <c r="M106586" s="4"/>
    </row>
    <row r="106587" spans="13:13">
      <c r="M106587" s="4"/>
    </row>
    <row r="106588" spans="13:13">
      <c r="M106588" s="4"/>
    </row>
    <row r="106589" spans="13:13">
      <c r="M106589" s="4"/>
    </row>
    <row r="106590" spans="13:13">
      <c r="M106590" s="4"/>
    </row>
    <row r="106591" spans="13:13">
      <c r="M106591" s="4"/>
    </row>
    <row r="106592" spans="13:13">
      <c r="M106592" s="4"/>
    </row>
    <row r="106593" spans="13:13">
      <c r="M106593" s="4"/>
    </row>
    <row r="106594" spans="13:13">
      <c r="M106594" s="4"/>
    </row>
    <row r="106595" spans="13:13">
      <c r="M106595" s="4"/>
    </row>
    <row r="106596" spans="13:13">
      <c r="M106596" s="4"/>
    </row>
    <row r="106597" spans="13:13">
      <c r="M106597" s="4"/>
    </row>
    <row r="106598" spans="13:13">
      <c r="M106598" s="4"/>
    </row>
    <row r="106599" spans="13:13">
      <c r="M106599" s="4"/>
    </row>
    <row r="106600" spans="13:13">
      <c r="M106600" s="4"/>
    </row>
    <row r="106601" spans="13:13">
      <c r="M106601" s="4"/>
    </row>
    <row r="106602" spans="13:13">
      <c r="M106602" s="4"/>
    </row>
    <row r="106603" spans="13:13">
      <c r="M106603" s="4"/>
    </row>
    <row r="106604" spans="13:13">
      <c r="M106604" s="4"/>
    </row>
    <row r="106605" spans="13:13">
      <c r="M106605" s="4"/>
    </row>
    <row r="106606" spans="13:13">
      <c r="M106606" s="4"/>
    </row>
    <row r="106607" spans="13:13">
      <c r="M106607" s="4"/>
    </row>
    <row r="106608" spans="13:13">
      <c r="M106608" s="4"/>
    </row>
    <row r="106609" spans="13:13">
      <c r="M106609" s="4"/>
    </row>
    <row r="106610" spans="13:13">
      <c r="M106610" s="4"/>
    </row>
    <row r="106611" spans="13:13">
      <c r="M106611" s="4"/>
    </row>
    <row r="106612" spans="13:13">
      <c r="M106612" s="4"/>
    </row>
    <row r="106613" spans="13:13">
      <c r="M106613" s="4"/>
    </row>
    <row r="106614" spans="13:13">
      <c r="M106614" s="4"/>
    </row>
    <row r="106615" spans="13:13">
      <c r="M106615" s="4"/>
    </row>
    <row r="106616" spans="13:13">
      <c r="M106616" s="4"/>
    </row>
    <row r="106617" spans="13:13">
      <c r="M106617" s="4"/>
    </row>
    <row r="106618" spans="13:13">
      <c r="M106618" s="4"/>
    </row>
    <row r="106619" spans="13:13">
      <c r="M106619" s="4"/>
    </row>
    <row r="106620" spans="13:13">
      <c r="M106620" s="4"/>
    </row>
    <row r="106621" spans="13:13">
      <c r="M106621" s="4"/>
    </row>
    <row r="106622" spans="13:13">
      <c r="M106622" s="4"/>
    </row>
    <row r="106623" spans="13:13">
      <c r="M106623" s="4"/>
    </row>
    <row r="106624" spans="13:13">
      <c r="M106624" s="4"/>
    </row>
    <row r="106625" spans="13:13">
      <c r="M106625" s="4"/>
    </row>
    <row r="106626" spans="13:13">
      <c r="M106626" s="4"/>
    </row>
    <row r="106627" spans="13:13">
      <c r="M106627" s="4"/>
    </row>
    <row r="106628" spans="13:13">
      <c r="M106628" s="4"/>
    </row>
    <row r="106629" spans="13:13">
      <c r="M106629" s="4"/>
    </row>
    <row r="106630" spans="13:13">
      <c r="M106630" s="4"/>
    </row>
    <row r="106631" spans="13:13">
      <c r="M106631" s="4"/>
    </row>
    <row r="106632" spans="13:13">
      <c r="M106632" s="4"/>
    </row>
    <row r="106633" spans="13:13">
      <c r="M106633" s="4"/>
    </row>
    <row r="106634" spans="13:13">
      <c r="M106634" s="4"/>
    </row>
    <row r="106635" spans="13:13">
      <c r="M106635" s="4"/>
    </row>
    <row r="106636" spans="13:13">
      <c r="M106636" s="4"/>
    </row>
    <row r="106637" spans="13:13">
      <c r="M106637" s="4"/>
    </row>
    <row r="106638" spans="13:13">
      <c r="M106638" s="4"/>
    </row>
    <row r="106639" spans="13:13">
      <c r="M106639" s="4"/>
    </row>
    <row r="106640" spans="13:13">
      <c r="M106640" s="4"/>
    </row>
    <row r="106641" spans="13:13">
      <c r="M106641" s="4"/>
    </row>
    <row r="106642" spans="13:13">
      <c r="M106642" s="4"/>
    </row>
    <row r="106643" spans="13:13">
      <c r="M106643" s="4"/>
    </row>
    <row r="106644" spans="13:13">
      <c r="M106644" s="4"/>
    </row>
    <row r="106645" spans="13:13">
      <c r="M106645" s="4"/>
    </row>
    <row r="106646" spans="13:13">
      <c r="M106646" s="4"/>
    </row>
    <row r="106647" spans="13:13">
      <c r="M106647" s="4"/>
    </row>
    <row r="106648" spans="13:13">
      <c r="M106648" s="4"/>
    </row>
    <row r="106649" spans="13:13">
      <c r="M106649" s="4"/>
    </row>
    <row r="106650" spans="13:13">
      <c r="M106650" s="4"/>
    </row>
    <row r="106651" spans="13:13">
      <c r="M106651" s="4"/>
    </row>
    <row r="106652" spans="13:13">
      <c r="M106652" s="4"/>
    </row>
    <row r="106653" spans="13:13">
      <c r="M106653" s="4"/>
    </row>
    <row r="106654" spans="13:13">
      <c r="M106654" s="4"/>
    </row>
    <row r="106655" spans="13:13">
      <c r="M106655" s="4"/>
    </row>
    <row r="106656" spans="13:13">
      <c r="M106656" s="4"/>
    </row>
    <row r="106657" spans="13:13">
      <c r="M106657" s="4"/>
    </row>
    <row r="106658" spans="13:13">
      <c r="M106658" s="4"/>
    </row>
    <row r="106659" spans="13:13">
      <c r="M106659" s="4"/>
    </row>
    <row r="106660" spans="13:13">
      <c r="M106660" s="4"/>
    </row>
    <row r="106661" spans="13:13">
      <c r="M106661" s="4"/>
    </row>
    <row r="106662" spans="13:13">
      <c r="M106662" s="4"/>
    </row>
    <row r="106663" spans="13:13">
      <c r="M106663" s="4"/>
    </row>
    <row r="106664" spans="13:13">
      <c r="M106664" s="4"/>
    </row>
    <row r="106665" spans="13:13">
      <c r="M106665" s="4"/>
    </row>
    <row r="106666" spans="13:13">
      <c r="M106666" s="4"/>
    </row>
    <row r="106667" spans="13:13">
      <c r="M106667" s="4"/>
    </row>
    <row r="106668" spans="13:13">
      <c r="M106668" s="4"/>
    </row>
    <row r="106669" spans="13:13">
      <c r="M106669" s="4"/>
    </row>
    <row r="106670" spans="13:13">
      <c r="M106670" s="4"/>
    </row>
    <row r="106671" spans="13:13">
      <c r="M106671" s="4"/>
    </row>
    <row r="106672" spans="13:13">
      <c r="M106672" s="4"/>
    </row>
    <row r="106673" spans="13:13">
      <c r="M106673" s="4"/>
    </row>
    <row r="106674" spans="13:13">
      <c r="M106674" s="4"/>
    </row>
    <row r="106675" spans="13:13">
      <c r="M106675" s="4"/>
    </row>
    <row r="106676" spans="13:13">
      <c r="M106676" s="4"/>
    </row>
    <row r="106677" spans="13:13">
      <c r="M106677" s="4"/>
    </row>
    <row r="106678" spans="13:13">
      <c r="M106678" s="4"/>
    </row>
    <row r="106679" spans="13:13">
      <c r="M106679" s="4"/>
    </row>
    <row r="106680" spans="13:13">
      <c r="M106680" s="4"/>
    </row>
    <row r="106681" spans="13:13">
      <c r="M106681" s="4"/>
    </row>
    <row r="106682" spans="13:13">
      <c r="M106682" s="4"/>
    </row>
    <row r="106683" spans="13:13">
      <c r="M106683" s="4"/>
    </row>
    <row r="106684" spans="13:13">
      <c r="M106684" s="4"/>
    </row>
    <row r="106685" spans="13:13">
      <c r="M106685" s="4"/>
    </row>
    <row r="106686" spans="13:13">
      <c r="M106686" s="4"/>
    </row>
    <row r="106687" spans="13:13">
      <c r="M106687" s="4"/>
    </row>
    <row r="106688" spans="13:13">
      <c r="M106688" s="4"/>
    </row>
    <row r="106689" spans="13:13">
      <c r="M106689" s="4"/>
    </row>
    <row r="106690" spans="13:13">
      <c r="M106690" s="4"/>
    </row>
    <row r="106691" spans="13:13">
      <c r="M106691" s="4"/>
    </row>
    <row r="106692" spans="13:13">
      <c r="M106692" s="4"/>
    </row>
    <row r="106693" spans="13:13">
      <c r="M106693" s="4"/>
    </row>
    <row r="106694" spans="13:13">
      <c r="M106694" s="4"/>
    </row>
    <row r="106695" spans="13:13">
      <c r="M106695" s="4"/>
    </row>
    <row r="106696" spans="13:13">
      <c r="M106696" s="4"/>
    </row>
    <row r="106697" spans="13:13">
      <c r="M106697" s="4"/>
    </row>
    <row r="106698" spans="13:13">
      <c r="M106698" s="4"/>
    </row>
    <row r="106699" spans="13:13">
      <c r="M106699" s="4"/>
    </row>
    <row r="106700" spans="13:13">
      <c r="M106700" s="4"/>
    </row>
    <row r="106701" spans="13:13">
      <c r="M106701" s="4"/>
    </row>
    <row r="106702" spans="13:13">
      <c r="M106702" s="4"/>
    </row>
    <row r="106703" spans="13:13">
      <c r="M106703" s="4"/>
    </row>
    <row r="106704" spans="13:13">
      <c r="M106704" s="4"/>
    </row>
    <row r="106705" spans="13:13">
      <c r="M106705" s="4"/>
    </row>
    <row r="106706" spans="13:13">
      <c r="M106706" s="4"/>
    </row>
    <row r="106707" spans="13:13">
      <c r="M106707" s="4"/>
    </row>
    <row r="106708" spans="13:13">
      <c r="M106708" s="4"/>
    </row>
    <row r="106709" spans="13:13">
      <c r="M106709" s="4"/>
    </row>
    <row r="106710" spans="13:13">
      <c r="M106710" s="4"/>
    </row>
    <row r="106711" spans="13:13">
      <c r="M106711" s="4"/>
    </row>
    <row r="106712" spans="13:13">
      <c r="M106712" s="4"/>
    </row>
    <row r="106713" spans="13:13">
      <c r="M106713" s="4"/>
    </row>
    <row r="106714" spans="13:13">
      <c r="M106714" s="4"/>
    </row>
    <row r="106715" spans="13:13">
      <c r="M106715" s="4"/>
    </row>
    <row r="106716" spans="13:13">
      <c r="M106716" s="4"/>
    </row>
    <row r="106717" spans="13:13">
      <c r="M106717" s="4"/>
    </row>
    <row r="106718" spans="13:13">
      <c r="M106718" s="4"/>
    </row>
    <row r="106719" spans="13:13">
      <c r="M106719" s="4"/>
    </row>
    <row r="106720" spans="13:13">
      <c r="M106720" s="4"/>
    </row>
    <row r="106721" spans="13:13">
      <c r="M106721" s="4"/>
    </row>
    <row r="106722" spans="13:13">
      <c r="M106722" s="4"/>
    </row>
    <row r="106723" spans="13:13">
      <c r="M106723" s="4"/>
    </row>
    <row r="106724" spans="13:13">
      <c r="M106724" s="4"/>
    </row>
    <row r="106725" spans="13:13">
      <c r="M106725" s="4"/>
    </row>
    <row r="106726" spans="13:13">
      <c r="M106726" s="4"/>
    </row>
    <row r="106727" spans="13:13">
      <c r="M106727" s="4"/>
    </row>
    <row r="106728" spans="13:13">
      <c r="M106728" s="4"/>
    </row>
    <row r="106729" spans="13:13">
      <c r="M106729" s="4"/>
    </row>
    <row r="106730" spans="13:13">
      <c r="M106730" s="4"/>
    </row>
    <row r="106731" spans="13:13">
      <c r="M106731" s="4"/>
    </row>
    <row r="106732" spans="13:13">
      <c r="M106732" s="4"/>
    </row>
    <row r="106733" spans="13:13">
      <c r="M106733" s="4"/>
    </row>
    <row r="106734" spans="13:13">
      <c r="M106734" s="4"/>
    </row>
    <row r="106735" spans="13:13">
      <c r="M106735" s="4"/>
    </row>
    <row r="106736" spans="13:13">
      <c r="M106736" s="4"/>
    </row>
    <row r="106737" spans="13:13">
      <c r="M106737" s="4"/>
    </row>
    <row r="106738" spans="13:13">
      <c r="M106738" s="4"/>
    </row>
    <row r="106739" spans="13:13">
      <c r="M106739" s="4"/>
    </row>
    <row r="106740" spans="13:13">
      <c r="M106740" s="4"/>
    </row>
    <row r="106741" spans="13:13">
      <c r="M106741" s="4"/>
    </row>
    <row r="106742" spans="13:13">
      <c r="M106742" s="4"/>
    </row>
    <row r="106743" spans="13:13">
      <c r="M106743" s="4"/>
    </row>
    <row r="106744" spans="13:13">
      <c r="M106744" s="4"/>
    </row>
    <row r="106745" spans="13:13">
      <c r="M106745" s="4"/>
    </row>
    <row r="106746" spans="13:13">
      <c r="M106746" s="4"/>
    </row>
    <row r="106747" spans="13:13">
      <c r="M106747" s="4"/>
    </row>
    <row r="106748" spans="13:13">
      <c r="M106748" s="4"/>
    </row>
    <row r="106749" spans="13:13">
      <c r="M106749" s="4"/>
    </row>
    <row r="106750" spans="13:13">
      <c r="M106750" s="4"/>
    </row>
    <row r="106751" spans="13:13">
      <c r="M106751" s="4"/>
    </row>
    <row r="106752" spans="13:13">
      <c r="M106752" s="4"/>
    </row>
    <row r="106753" spans="13:13">
      <c r="M106753" s="4"/>
    </row>
    <row r="106754" spans="13:13">
      <c r="M106754" s="4"/>
    </row>
    <row r="106755" spans="13:13">
      <c r="M106755" s="4"/>
    </row>
    <row r="106756" spans="13:13">
      <c r="M106756" s="4"/>
    </row>
    <row r="106757" spans="13:13">
      <c r="M106757" s="4"/>
    </row>
    <row r="106758" spans="13:13">
      <c r="M106758" s="4"/>
    </row>
    <row r="106759" spans="13:13">
      <c r="M106759" s="4"/>
    </row>
    <row r="106760" spans="13:13">
      <c r="M106760" s="4"/>
    </row>
    <row r="106761" spans="13:13">
      <c r="M106761" s="4"/>
    </row>
    <row r="106762" spans="13:13">
      <c r="M106762" s="4"/>
    </row>
    <row r="106763" spans="13:13">
      <c r="M106763" s="4"/>
    </row>
    <row r="106764" spans="13:13">
      <c r="M106764" s="4"/>
    </row>
    <row r="106765" spans="13:13">
      <c r="M106765" s="4"/>
    </row>
    <row r="106766" spans="13:13">
      <c r="M106766" s="4"/>
    </row>
    <row r="106767" spans="13:13">
      <c r="M106767" s="4"/>
    </row>
    <row r="106768" spans="13:13">
      <c r="M106768" s="4"/>
    </row>
    <row r="106769" spans="13:13">
      <c r="M106769" s="4"/>
    </row>
    <row r="106770" spans="13:13">
      <c r="M106770" s="4"/>
    </row>
    <row r="106771" spans="13:13">
      <c r="M106771" s="4"/>
    </row>
    <row r="106772" spans="13:13">
      <c r="M106772" s="4"/>
    </row>
    <row r="106773" spans="13:13">
      <c r="M106773" s="4"/>
    </row>
    <row r="106774" spans="13:13">
      <c r="M106774" s="4"/>
    </row>
    <row r="106775" spans="13:13">
      <c r="M106775" s="4"/>
    </row>
    <row r="106776" spans="13:13">
      <c r="M106776" s="4"/>
    </row>
    <row r="106777" spans="13:13">
      <c r="M106777" s="4"/>
    </row>
    <row r="106778" spans="13:13">
      <c r="M106778" s="4"/>
    </row>
    <row r="106779" spans="13:13">
      <c r="M106779" s="4"/>
    </row>
    <row r="106780" spans="13:13">
      <c r="M106780" s="4"/>
    </row>
    <row r="106781" spans="13:13">
      <c r="M106781" s="4"/>
    </row>
    <row r="106782" spans="13:13">
      <c r="M106782" s="4"/>
    </row>
    <row r="106783" spans="13:13">
      <c r="M106783" s="4"/>
    </row>
    <row r="106784" spans="13:13">
      <c r="M106784" s="4"/>
    </row>
    <row r="106785" spans="13:13">
      <c r="M106785" s="4"/>
    </row>
    <row r="106786" spans="13:13">
      <c r="M106786" s="4"/>
    </row>
    <row r="106787" spans="13:13">
      <c r="M106787" s="4"/>
    </row>
    <row r="106788" spans="13:13">
      <c r="M106788" s="4"/>
    </row>
    <row r="106789" spans="13:13">
      <c r="M106789" s="4"/>
    </row>
    <row r="106790" spans="13:13">
      <c r="M106790" s="4"/>
    </row>
    <row r="106791" spans="13:13">
      <c r="M106791" s="4"/>
    </row>
    <row r="106792" spans="13:13">
      <c r="M106792" s="4"/>
    </row>
    <row r="106793" spans="13:13">
      <c r="M106793" s="4"/>
    </row>
    <row r="106794" spans="13:13">
      <c r="M106794" s="4"/>
    </row>
    <row r="106795" spans="13:13">
      <c r="M106795" s="4"/>
    </row>
    <row r="106796" spans="13:13">
      <c r="M106796" s="4"/>
    </row>
    <row r="106797" spans="13:13">
      <c r="M106797" s="4"/>
    </row>
    <row r="106798" spans="13:13">
      <c r="M106798" s="4"/>
    </row>
    <row r="106799" spans="13:13">
      <c r="M106799" s="4"/>
    </row>
    <row r="106800" spans="13:13">
      <c r="M106800" s="4"/>
    </row>
    <row r="106801" spans="13:13">
      <c r="M106801" s="4"/>
    </row>
    <row r="106802" spans="13:13">
      <c r="M106802" s="4"/>
    </row>
    <row r="106803" spans="13:13">
      <c r="M106803" s="4"/>
    </row>
    <row r="106804" spans="13:13">
      <c r="M106804" s="4"/>
    </row>
    <row r="106805" spans="13:13">
      <c r="M106805" s="4"/>
    </row>
    <row r="106806" spans="13:13">
      <c r="M106806" s="4"/>
    </row>
    <row r="106807" spans="13:13">
      <c r="M106807" s="4"/>
    </row>
    <row r="106808" spans="13:13">
      <c r="M106808" s="4"/>
    </row>
    <row r="106809" spans="13:13">
      <c r="M106809" s="4"/>
    </row>
    <row r="106810" spans="13:13">
      <c r="M106810" s="4"/>
    </row>
    <row r="106811" spans="13:13">
      <c r="M106811" s="4"/>
    </row>
    <row r="106812" spans="13:13">
      <c r="M106812" s="4"/>
    </row>
    <row r="106813" spans="13:13">
      <c r="M106813" s="4"/>
    </row>
    <row r="106814" spans="13:13">
      <c r="M106814" s="4"/>
    </row>
    <row r="106815" spans="13:13">
      <c r="M106815" s="4"/>
    </row>
    <row r="106816" spans="13:13">
      <c r="M106816" s="4"/>
    </row>
    <row r="106817" spans="13:13">
      <c r="M106817" s="4"/>
    </row>
    <row r="106818" spans="13:13">
      <c r="M106818" s="4"/>
    </row>
    <row r="106819" spans="13:13">
      <c r="M106819" s="4"/>
    </row>
    <row r="106820" spans="13:13">
      <c r="M106820" s="4"/>
    </row>
    <row r="106821" spans="13:13">
      <c r="M106821" s="4"/>
    </row>
    <row r="106822" spans="13:13">
      <c r="M106822" s="4"/>
    </row>
    <row r="106823" spans="13:13">
      <c r="M106823" s="4"/>
    </row>
    <row r="106824" spans="13:13">
      <c r="M106824" s="4"/>
    </row>
    <row r="106825" spans="13:13">
      <c r="M106825" s="4"/>
    </row>
    <row r="106826" spans="13:13">
      <c r="M106826" s="4"/>
    </row>
    <row r="106827" spans="13:13">
      <c r="M106827" s="4"/>
    </row>
    <row r="106828" spans="13:13">
      <c r="M106828" s="4"/>
    </row>
    <row r="106829" spans="13:13">
      <c r="M106829" s="4"/>
    </row>
    <row r="106830" spans="13:13">
      <c r="M106830" s="4"/>
    </row>
    <row r="106831" spans="13:13">
      <c r="M106831" s="4"/>
    </row>
    <row r="106832" spans="13:13">
      <c r="M106832" s="4"/>
    </row>
    <row r="106833" spans="13:13">
      <c r="M106833" s="4"/>
    </row>
    <row r="106834" spans="13:13">
      <c r="M106834" s="4"/>
    </row>
    <row r="106835" spans="13:13">
      <c r="M106835" s="4"/>
    </row>
    <row r="106836" spans="13:13">
      <c r="M106836" s="4"/>
    </row>
    <row r="106837" spans="13:13">
      <c r="M106837" s="4"/>
    </row>
    <row r="106838" spans="13:13">
      <c r="M106838" s="4"/>
    </row>
    <row r="106839" spans="13:13">
      <c r="M106839" s="4"/>
    </row>
    <row r="106840" spans="13:13">
      <c r="M106840" s="4"/>
    </row>
    <row r="106841" spans="13:13">
      <c r="M106841" s="4"/>
    </row>
    <row r="106842" spans="13:13">
      <c r="M106842" s="4"/>
    </row>
    <row r="106843" spans="13:13">
      <c r="M106843" s="4"/>
    </row>
    <row r="106844" spans="13:13">
      <c r="M106844" s="4"/>
    </row>
    <row r="106845" spans="13:13">
      <c r="M106845" s="4"/>
    </row>
    <row r="106846" spans="13:13">
      <c r="M106846" s="4"/>
    </row>
    <row r="106847" spans="13:13">
      <c r="M106847" s="4"/>
    </row>
    <row r="106848" spans="13:13">
      <c r="M106848" s="4"/>
    </row>
    <row r="106849" spans="13:13">
      <c r="M106849" s="4"/>
    </row>
    <row r="106850" spans="13:13">
      <c r="M106850" s="4"/>
    </row>
    <row r="106851" spans="13:13">
      <c r="M106851" s="4"/>
    </row>
    <row r="106852" spans="13:13">
      <c r="M106852" s="4"/>
    </row>
    <row r="106853" spans="13:13">
      <c r="M106853" s="4"/>
    </row>
    <row r="106854" spans="13:13">
      <c r="M106854" s="4"/>
    </row>
    <row r="106855" spans="13:13">
      <c r="M106855" s="4"/>
    </row>
    <row r="106856" spans="13:13">
      <c r="M106856" s="4"/>
    </row>
    <row r="106857" spans="13:13">
      <c r="M106857" s="4"/>
    </row>
    <row r="106858" spans="13:13">
      <c r="M106858" s="4"/>
    </row>
    <row r="106859" spans="13:13">
      <c r="M106859" s="4"/>
    </row>
    <row r="106860" spans="13:13">
      <c r="M106860" s="4"/>
    </row>
    <row r="106861" spans="13:13">
      <c r="M106861" s="4"/>
    </row>
    <row r="106862" spans="13:13">
      <c r="M106862" s="4"/>
    </row>
    <row r="106863" spans="13:13">
      <c r="M106863" s="4"/>
    </row>
    <row r="106864" spans="13:13">
      <c r="M106864" s="4"/>
    </row>
    <row r="106865" spans="13:13">
      <c r="M106865" s="4"/>
    </row>
    <row r="106866" spans="13:13">
      <c r="M106866" s="4"/>
    </row>
    <row r="106867" spans="13:13">
      <c r="M106867" s="4"/>
    </row>
    <row r="106868" spans="13:13">
      <c r="M106868" s="4"/>
    </row>
    <row r="106869" spans="13:13">
      <c r="M106869" s="4"/>
    </row>
    <row r="106870" spans="13:13">
      <c r="M106870" s="4"/>
    </row>
    <row r="106871" spans="13:13">
      <c r="M106871" s="4"/>
    </row>
    <row r="106872" spans="13:13">
      <c r="M106872" s="4"/>
    </row>
    <row r="106873" spans="13:13">
      <c r="M106873" s="4"/>
    </row>
    <row r="106874" spans="13:13">
      <c r="M106874" s="4"/>
    </row>
    <row r="106875" spans="13:13">
      <c r="M106875" s="4"/>
    </row>
    <row r="106876" spans="13:13">
      <c r="M106876" s="4"/>
    </row>
    <row r="106877" spans="13:13">
      <c r="M106877" s="4"/>
    </row>
    <row r="106878" spans="13:13">
      <c r="M106878" s="4"/>
    </row>
    <row r="106879" spans="13:13">
      <c r="M106879" s="4"/>
    </row>
    <row r="106880" spans="13:13">
      <c r="M106880" s="4"/>
    </row>
    <row r="106881" spans="13:13">
      <c r="M106881" s="4"/>
    </row>
    <row r="106882" spans="13:13">
      <c r="M106882" s="4"/>
    </row>
    <row r="106883" spans="13:13">
      <c r="M106883" s="4"/>
    </row>
    <row r="106884" spans="13:13">
      <c r="M106884" s="4"/>
    </row>
    <row r="106885" spans="13:13">
      <c r="M106885" s="4"/>
    </row>
    <row r="106886" spans="13:13">
      <c r="M106886" s="4"/>
    </row>
    <row r="106887" spans="13:13">
      <c r="M106887" s="4"/>
    </row>
    <row r="106888" spans="13:13">
      <c r="M106888" s="4"/>
    </row>
    <row r="106889" spans="13:13">
      <c r="M106889" s="4"/>
    </row>
    <row r="106890" spans="13:13">
      <c r="M106890" s="4"/>
    </row>
    <row r="106891" spans="13:13">
      <c r="M106891" s="4"/>
    </row>
    <row r="106892" spans="13:13">
      <c r="M106892" s="4"/>
    </row>
    <row r="106893" spans="13:13">
      <c r="M106893" s="4"/>
    </row>
    <row r="106894" spans="13:13">
      <c r="M106894" s="4"/>
    </row>
    <row r="106895" spans="13:13">
      <c r="M106895" s="4"/>
    </row>
    <row r="106896" spans="13:13">
      <c r="M106896" s="4"/>
    </row>
    <row r="106897" spans="13:13">
      <c r="M106897" s="4"/>
    </row>
    <row r="106898" spans="13:13">
      <c r="M106898" s="4"/>
    </row>
    <row r="106899" spans="13:13">
      <c r="M106899" s="4"/>
    </row>
    <row r="106900" spans="13:13">
      <c r="M106900" s="4"/>
    </row>
    <row r="106901" spans="13:13">
      <c r="M106901" s="4"/>
    </row>
    <row r="106902" spans="13:13">
      <c r="M106902" s="4"/>
    </row>
    <row r="106903" spans="13:13">
      <c r="M106903" s="4"/>
    </row>
    <row r="106904" spans="13:13">
      <c r="M106904" s="4"/>
    </row>
    <row r="106905" spans="13:13">
      <c r="M106905" s="4"/>
    </row>
    <row r="106906" spans="13:13">
      <c r="M106906" s="4"/>
    </row>
    <row r="106907" spans="13:13">
      <c r="M106907" s="4"/>
    </row>
    <row r="106908" spans="13:13">
      <c r="M106908" s="4"/>
    </row>
    <row r="106909" spans="13:13">
      <c r="M106909" s="4"/>
    </row>
    <row r="106910" spans="13:13">
      <c r="M106910" s="4"/>
    </row>
    <row r="106911" spans="13:13">
      <c r="M106911" s="4"/>
    </row>
    <row r="106912" spans="13:13">
      <c r="M106912" s="4"/>
    </row>
    <row r="106913" spans="13:13">
      <c r="M106913" s="4"/>
    </row>
    <row r="106914" spans="13:13">
      <c r="M106914" s="4"/>
    </row>
    <row r="106915" spans="13:13">
      <c r="M106915" s="4"/>
    </row>
    <row r="106916" spans="13:13">
      <c r="M106916" s="4"/>
    </row>
    <row r="106917" spans="13:13">
      <c r="M106917" s="4"/>
    </row>
    <row r="106918" spans="13:13">
      <c r="M106918" s="4"/>
    </row>
    <row r="106919" spans="13:13">
      <c r="M106919" s="4"/>
    </row>
    <row r="106920" spans="13:13">
      <c r="M106920" s="4"/>
    </row>
    <row r="106921" spans="13:13">
      <c r="M106921" s="4"/>
    </row>
    <row r="106922" spans="13:13">
      <c r="M106922" s="4"/>
    </row>
    <row r="106923" spans="13:13">
      <c r="M106923" s="4"/>
    </row>
    <row r="106924" spans="13:13">
      <c r="M106924" s="4"/>
    </row>
    <row r="106925" spans="13:13">
      <c r="M106925" s="4"/>
    </row>
    <row r="106926" spans="13:13">
      <c r="M106926" s="4"/>
    </row>
    <row r="106927" spans="13:13">
      <c r="M106927" s="4"/>
    </row>
    <row r="106928" spans="13:13">
      <c r="M106928" s="4"/>
    </row>
    <row r="106929" spans="13:13">
      <c r="M106929" s="4"/>
    </row>
    <row r="106930" spans="13:13">
      <c r="M106930" s="4"/>
    </row>
    <row r="106931" spans="13:13">
      <c r="M106931" s="4"/>
    </row>
    <row r="106932" spans="13:13">
      <c r="M106932" s="4"/>
    </row>
    <row r="106933" spans="13:13">
      <c r="M106933" s="4"/>
    </row>
    <row r="106934" spans="13:13">
      <c r="M106934" s="4"/>
    </row>
    <row r="106935" spans="13:13">
      <c r="M106935" s="4"/>
    </row>
    <row r="106936" spans="13:13">
      <c r="M106936" s="4"/>
    </row>
    <row r="106937" spans="13:13">
      <c r="M106937" s="4"/>
    </row>
    <row r="106938" spans="13:13">
      <c r="M106938" s="4"/>
    </row>
    <row r="106939" spans="13:13">
      <c r="M106939" s="4"/>
    </row>
    <row r="106940" spans="13:13">
      <c r="M106940" s="4"/>
    </row>
    <row r="106941" spans="13:13">
      <c r="M106941" s="4"/>
    </row>
    <row r="106942" spans="13:13">
      <c r="M106942" s="4"/>
    </row>
    <row r="106943" spans="13:13">
      <c r="M106943" s="4"/>
    </row>
    <row r="106944" spans="13:13">
      <c r="M106944" s="4"/>
    </row>
    <row r="106945" spans="13:13">
      <c r="M106945" s="4"/>
    </row>
    <row r="106946" spans="13:13">
      <c r="M106946" s="4"/>
    </row>
    <row r="106947" spans="13:13">
      <c r="M106947" s="4"/>
    </row>
    <row r="106948" spans="13:13">
      <c r="M106948" s="4"/>
    </row>
    <row r="106949" spans="13:13">
      <c r="M106949" s="4"/>
    </row>
    <row r="106950" spans="13:13">
      <c r="M106950" s="4"/>
    </row>
    <row r="106951" spans="13:13">
      <c r="M106951" s="4"/>
    </row>
    <row r="106952" spans="13:13">
      <c r="M106952" s="4"/>
    </row>
    <row r="106953" spans="13:13">
      <c r="M106953" s="4"/>
    </row>
    <row r="106954" spans="13:13">
      <c r="M106954" s="4"/>
    </row>
    <row r="106955" spans="13:13">
      <c r="M106955" s="4"/>
    </row>
    <row r="106956" spans="13:13">
      <c r="M106956" s="4"/>
    </row>
    <row r="106957" spans="13:13">
      <c r="M106957" s="4"/>
    </row>
    <row r="106958" spans="13:13">
      <c r="M106958" s="4"/>
    </row>
    <row r="106959" spans="13:13">
      <c r="M106959" s="4"/>
    </row>
    <row r="106960" spans="13:13">
      <c r="M106960" s="4"/>
    </row>
    <row r="106961" spans="13:13">
      <c r="M106961" s="4"/>
    </row>
    <row r="106962" spans="13:13">
      <c r="M106962" s="4"/>
    </row>
    <row r="106963" spans="13:13">
      <c r="M106963" s="4"/>
    </row>
    <row r="106964" spans="13:13">
      <c r="M106964" s="4"/>
    </row>
    <row r="106965" spans="13:13">
      <c r="M106965" s="4"/>
    </row>
    <row r="106966" spans="13:13">
      <c r="M106966" s="4"/>
    </row>
    <row r="106967" spans="13:13">
      <c r="M106967" s="4"/>
    </row>
    <row r="106968" spans="13:13">
      <c r="M106968" s="4"/>
    </row>
    <row r="106969" spans="13:13">
      <c r="M106969" s="4"/>
    </row>
    <row r="106970" spans="13:13">
      <c r="M106970" s="4"/>
    </row>
    <row r="106971" spans="13:13">
      <c r="M106971" s="4"/>
    </row>
    <row r="106972" spans="13:13">
      <c r="M106972" s="4"/>
    </row>
    <row r="106973" spans="13:13">
      <c r="M106973" s="4"/>
    </row>
    <row r="106974" spans="13:13">
      <c r="M106974" s="4"/>
    </row>
    <row r="106975" spans="13:13">
      <c r="M106975" s="4"/>
    </row>
    <row r="106976" spans="13:13">
      <c r="M106976" s="4"/>
    </row>
    <row r="106977" spans="13:13">
      <c r="M106977" s="4"/>
    </row>
    <row r="106978" spans="13:13">
      <c r="M106978" s="4"/>
    </row>
    <row r="106979" spans="13:13">
      <c r="M106979" s="4"/>
    </row>
    <row r="106980" spans="13:13">
      <c r="M106980" s="4"/>
    </row>
    <row r="106981" spans="13:13">
      <c r="M106981" s="4"/>
    </row>
    <row r="106982" spans="13:13">
      <c r="M106982" s="4"/>
    </row>
    <row r="106983" spans="13:13">
      <c r="M106983" s="4"/>
    </row>
    <row r="106984" spans="13:13">
      <c r="M106984" s="4"/>
    </row>
    <row r="106985" spans="13:13">
      <c r="M106985" s="4"/>
    </row>
    <row r="106986" spans="13:13">
      <c r="M106986" s="4"/>
    </row>
    <row r="106987" spans="13:13">
      <c r="M106987" s="4"/>
    </row>
    <row r="106988" spans="13:13">
      <c r="M106988" s="4"/>
    </row>
    <row r="106989" spans="13:13">
      <c r="M106989" s="4"/>
    </row>
    <row r="106990" spans="13:13">
      <c r="M106990" s="4"/>
    </row>
    <row r="106991" spans="13:13">
      <c r="M106991" s="4"/>
    </row>
    <row r="106992" spans="13:13">
      <c r="M106992" s="4"/>
    </row>
    <row r="106993" spans="13:13">
      <c r="M106993" s="4"/>
    </row>
    <row r="106994" spans="13:13">
      <c r="M106994" s="4"/>
    </row>
    <row r="106995" spans="13:13">
      <c r="M106995" s="4"/>
    </row>
    <row r="106996" spans="13:13">
      <c r="M106996" s="4"/>
    </row>
    <row r="106997" spans="13:13">
      <c r="M106997" s="4"/>
    </row>
    <row r="106998" spans="13:13">
      <c r="M106998" s="4"/>
    </row>
    <row r="106999" spans="13:13">
      <c r="M106999" s="4"/>
    </row>
    <row r="107000" spans="13:13">
      <c r="M107000" s="4"/>
    </row>
    <row r="107001" spans="13:13">
      <c r="M107001" s="4"/>
    </row>
    <row r="107002" spans="13:13">
      <c r="M107002" s="4"/>
    </row>
    <row r="107003" spans="13:13">
      <c r="M107003" s="4"/>
    </row>
    <row r="107004" spans="13:13">
      <c r="M107004" s="4"/>
    </row>
    <row r="107005" spans="13:13">
      <c r="M107005" s="4"/>
    </row>
    <row r="107006" spans="13:13">
      <c r="M107006" s="4"/>
    </row>
    <row r="107007" spans="13:13">
      <c r="M107007" s="4"/>
    </row>
    <row r="107008" spans="13:13">
      <c r="M107008" s="4"/>
    </row>
    <row r="107009" spans="13:13">
      <c r="M107009" s="4"/>
    </row>
    <row r="107010" spans="13:13">
      <c r="M107010" s="4"/>
    </row>
    <row r="107011" spans="13:13">
      <c r="M107011" s="4"/>
    </row>
    <row r="107012" spans="13:13">
      <c r="M107012" s="4"/>
    </row>
    <row r="107013" spans="13:13">
      <c r="M107013" s="4"/>
    </row>
    <row r="107014" spans="13:13">
      <c r="M107014" s="4"/>
    </row>
    <row r="107015" spans="13:13">
      <c r="M107015" s="4"/>
    </row>
    <row r="107016" spans="13:13">
      <c r="M107016" s="4"/>
    </row>
    <row r="107017" spans="13:13">
      <c r="M107017" s="4"/>
    </row>
    <row r="107018" spans="13:13">
      <c r="M107018" s="4"/>
    </row>
    <row r="107019" spans="13:13">
      <c r="M107019" s="4"/>
    </row>
    <row r="107020" spans="13:13">
      <c r="M107020" s="4"/>
    </row>
    <row r="107021" spans="13:13">
      <c r="M107021" s="4"/>
    </row>
    <row r="107022" spans="13:13">
      <c r="M107022" s="4"/>
    </row>
    <row r="107023" spans="13:13">
      <c r="M107023" s="4"/>
    </row>
    <row r="107024" spans="13:13">
      <c r="M107024" s="4"/>
    </row>
    <row r="107025" spans="13:13">
      <c r="M107025" s="4"/>
    </row>
    <row r="107026" spans="13:13">
      <c r="M107026" s="4"/>
    </row>
    <row r="107027" spans="13:13">
      <c r="M107027" s="4"/>
    </row>
    <row r="107028" spans="13:13">
      <c r="M107028" s="4"/>
    </row>
    <row r="107029" spans="13:13">
      <c r="M107029" s="4"/>
    </row>
    <row r="107030" spans="13:13">
      <c r="M107030" s="4"/>
    </row>
    <row r="107031" spans="13:13">
      <c r="M107031" s="4"/>
    </row>
    <row r="107032" spans="13:13">
      <c r="M107032" s="4"/>
    </row>
    <row r="107033" spans="13:13">
      <c r="M107033" s="4"/>
    </row>
    <row r="107034" spans="13:13">
      <c r="M107034" s="4"/>
    </row>
    <row r="107035" spans="13:13">
      <c r="M107035" s="4"/>
    </row>
    <row r="107036" spans="13:13">
      <c r="M107036" s="4"/>
    </row>
    <row r="107037" spans="13:13">
      <c r="M107037" s="4"/>
    </row>
    <row r="107038" spans="13:13">
      <c r="M107038" s="4"/>
    </row>
    <row r="107039" spans="13:13">
      <c r="M107039" s="4"/>
    </row>
    <row r="107040" spans="13:13">
      <c r="M107040" s="4"/>
    </row>
    <row r="107041" spans="13:13">
      <c r="M107041" s="4"/>
    </row>
    <row r="107042" spans="13:13">
      <c r="M107042" s="4"/>
    </row>
    <row r="107043" spans="13:13">
      <c r="M107043" s="4"/>
    </row>
    <row r="107044" spans="13:13">
      <c r="M107044" s="4"/>
    </row>
    <row r="107045" spans="13:13">
      <c r="M107045" s="4"/>
    </row>
    <row r="107046" spans="13:13">
      <c r="M107046" s="4"/>
    </row>
    <row r="107047" spans="13:13">
      <c r="M107047" s="4"/>
    </row>
    <row r="107048" spans="13:13">
      <c r="M107048" s="4"/>
    </row>
    <row r="107049" spans="13:13">
      <c r="M107049" s="4"/>
    </row>
    <row r="107050" spans="13:13">
      <c r="M107050" s="4"/>
    </row>
    <row r="107051" spans="13:13">
      <c r="M107051" s="4"/>
    </row>
    <row r="107052" spans="13:13">
      <c r="M107052" s="4"/>
    </row>
    <row r="107053" spans="13:13">
      <c r="M107053" s="4"/>
    </row>
    <row r="107054" spans="13:13">
      <c r="M107054" s="4"/>
    </row>
    <row r="107055" spans="13:13">
      <c r="M107055" s="4"/>
    </row>
    <row r="107056" spans="13:13">
      <c r="M107056" s="4"/>
    </row>
    <row r="107057" spans="13:13">
      <c r="M107057" s="4"/>
    </row>
    <row r="107058" spans="13:13">
      <c r="M107058" s="4"/>
    </row>
    <row r="107059" spans="13:13">
      <c r="M107059" s="4"/>
    </row>
    <row r="107060" spans="13:13">
      <c r="M107060" s="4"/>
    </row>
    <row r="107061" spans="13:13">
      <c r="M107061" s="4"/>
    </row>
    <row r="107062" spans="13:13">
      <c r="M107062" s="4"/>
    </row>
    <row r="107063" spans="13:13">
      <c r="M107063" s="4"/>
    </row>
    <row r="107064" spans="13:13">
      <c r="M107064" s="4"/>
    </row>
    <row r="107065" spans="13:13">
      <c r="M107065" s="4"/>
    </row>
    <row r="107066" spans="13:13">
      <c r="M107066" s="4"/>
    </row>
    <row r="107067" spans="13:13">
      <c r="M107067" s="4"/>
    </row>
    <row r="107068" spans="13:13">
      <c r="M107068" s="4"/>
    </row>
    <row r="107069" spans="13:13">
      <c r="M107069" s="4"/>
    </row>
    <row r="107070" spans="13:13">
      <c r="M107070" s="4"/>
    </row>
    <row r="107071" spans="13:13">
      <c r="M107071" s="4"/>
    </row>
    <row r="107072" spans="13:13">
      <c r="M107072" s="4"/>
    </row>
    <row r="107073" spans="13:13">
      <c r="M107073" s="4"/>
    </row>
    <row r="107074" spans="13:13">
      <c r="M107074" s="4"/>
    </row>
    <row r="107075" spans="13:13">
      <c r="M107075" s="4"/>
    </row>
    <row r="107076" spans="13:13">
      <c r="M107076" s="4"/>
    </row>
    <row r="107077" spans="13:13">
      <c r="M107077" s="4"/>
    </row>
    <row r="107078" spans="13:13">
      <c r="M107078" s="4"/>
    </row>
    <row r="107079" spans="13:13">
      <c r="M107079" s="4"/>
    </row>
    <row r="107080" spans="13:13">
      <c r="M107080" s="4"/>
    </row>
    <row r="107081" spans="13:13">
      <c r="M107081" s="4"/>
    </row>
    <row r="107082" spans="13:13">
      <c r="M107082" s="4"/>
    </row>
    <row r="107083" spans="13:13">
      <c r="M107083" s="4"/>
    </row>
    <row r="107084" spans="13:13">
      <c r="M107084" s="4"/>
    </row>
    <row r="107085" spans="13:13">
      <c r="M107085" s="4"/>
    </row>
    <row r="107086" spans="13:13">
      <c r="M107086" s="4"/>
    </row>
    <row r="107087" spans="13:13">
      <c r="M107087" s="4"/>
    </row>
    <row r="107088" spans="13:13">
      <c r="M107088" s="4"/>
    </row>
    <row r="107089" spans="13:13">
      <c r="M107089" s="4"/>
    </row>
    <row r="107090" spans="13:13">
      <c r="M107090" s="4"/>
    </row>
    <row r="107091" spans="13:13">
      <c r="M107091" s="4"/>
    </row>
    <row r="107092" spans="13:13">
      <c r="M107092" s="4"/>
    </row>
    <row r="107093" spans="13:13">
      <c r="M107093" s="4"/>
    </row>
    <row r="107094" spans="13:13">
      <c r="M107094" s="4"/>
    </row>
    <row r="107095" spans="13:13">
      <c r="M107095" s="4"/>
    </row>
    <row r="107096" spans="13:13">
      <c r="M107096" s="4"/>
    </row>
    <row r="107097" spans="13:13">
      <c r="M107097" s="4"/>
    </row>
    <row r="107098" spans="13:13">
      <c r="M107098" s="4"/>
    </row>
    <row r="107099" spans="13:13">
      <c r="M107099" s="4"/>
    </row>
    <row r="107100" spans="13:13">
      <c r="M107100" s="4"/>
    </row>
    <row r="107101" spans="13:13">
      <c r="M107101" s="4"/>
    </row>
    <row r="107102" spans="13:13">
      <c r="M107102" s="4"/>
    </row>
    <row r="107103" spans="13:13">
      <c r="M107103" s="4"/>
    </row>
    <row r="107104" spans="13:13">
      <c r="M107104" s="4"/>
    </row>
    <row r="107105" spans="13:13">
      <c r="M107105" s="4"/>
    </row>
    <row r="107106" spans="13:13">
      <c r="M107106" s="4"/>
    </row>
    <row r="107107" spans="13:13">
      <c r="M107107" s="4"/>
    </row>
    <row r="107108" spans="13:13">
      <c r="M107108" s="4"/>
    </row>
    <row r="107109" spans="13:13">
      <c r="M107109" s="4"/>
    </row>
    <row r="107110" spans="13:13">
      <c r="M107110" s="4"/>
    </row>
    <row r="107111" spans="13:13">
      <c r="M107111" s="4"/>
    </row>
    <row r="107112" spans="13:13">
      <c r="M107112" s="4"/>
    </row>
    <row r="107113" spans="13:13">
      <c r="M107113" s="4"/>
    </row>
    <row r="107114" spans="13:13">
      <c r="M107114" s="4"/>
    </row>
    <row r="107115" spans="13:13">
      <c r="M107115" s="4"/>
    </row>
    <row r="107116" spans="13:13">
      <c r="M107116" s="4"/>
    </row>
    <row r="107117" spans="13:13">
      <c r="M107117" s="4"/>
    </row>
    <row r="107118" spans="13:13">
      <c r="M107118" s="4"/>
    </row>
    <row r="107119" spans="13:13">
      <c r="M107119" s="4"/>
    </row>
    <row r="107120" spans="13:13">
      <c r="M107120" s="4"/>
    </row>
    <row r="107121" spans="13:13">
      <c r="M107121" s="4"/>
    </row>
    <row r="107122" spans="13:13">
      <c r="M107122" s="4"/>
    </row>
    <row r="107123" spans="13:13">
      <c r="M107123" s="4"/>
    </row>
    <row r="107124" spans="13:13">
      <c r="M107124" s="4"/>
    </row>
    <row r="107125" spans="13:13">
      <c r="M107125" s="4"/>
    </row>
    <row r="107126" spans="13:13">
      <c r="M107126" s="4"/>
    </row>
    <row r="107127" spans="13:13">
      <c r="M107127" s="4"/>
    </row>
    <row r="107128" spans="13:13">
      <c r="M107128" s="4"/>
    </row>
    <row r="107129" spans="13:13">
      <c r="M107129" s="4"/>
    </row>
    <row r="107130" spans="13:13">
      <c r="M107130" s="4"/>
    </row>
    <row r="107131" spans="13:13">
      <c r="M107131" s="4"/>
    </row>
    <row r="107132" spans="13:13">
      <c r="M107132" s="4"/>
    </row>
    <row r="107133" spans="13:13">
      <c r="M107133" s="4"/>
    </row>
    <row r="107134" spans="13:13">
      <c r="M107134" s="4"/>
    </row>
    <row r="107135" spans="13:13">
      <c r="M107135" s="4"/>
    </row>
    <row r="107136" spans="13:13">
      <c r="M107136" s="4"/>
    </row>
    <row r="107137" spans="13:13">
      <c r="M107137" s="4"/>
    </row>
    <row r="107138" spans="13:13">
      <c r="M107138" s="4"/>
    </row>
    <row r="107139" spans="13:13">
      <c r="M107139" s="4"/>
    </row>
    <row r="107140" spans="13:13">
      <c r="M107140" s="4"/>
    </row>
    <row r="107141" spans="13:13">
      <c r="M107141" s="4"/>
    </row>
    <row r="107142" spans="13:13">
      <c r="M107142" s="4"/>
    </row>
    <row r="107143" spans="13:13">
      <c r="M107143" s="4"/>
    </row>
    <row r="107144" spans="13:13">
      <c r="M107144" s="4"/>
    </row>
    <row r="107145" spans="13:13">
      <c r="M107145" s="4"/>
    </row>
    <row r="107146" spans="13:13">
      <c r="M107146" s="4"/>
    </row>
    <row r="107147" spans="13:13">
      <c r="M107147" s="4"/>
    </row>
    <row r="107148" spans="13:13">
      <c r="M107148" s="4"/>
    </row>
    <row r="107149" spans="13:13">
      <c r="M107149" s="4"/>
    </row>
    <row r="107150" spans="13:13">
      <c r="M107150" s="4"/>
    </row>
    <row r="107151" spans="13:13">
      <c r="M107151" s="4"/>
    </row>
    <row r="107152" spans="13:13">
      <c r="M107152" s="4"/>
    </row>
    <row r="107153" spans="13:13">
      <c r="M107153" s="4"/>
    </row>
    <row r="107154" spans="13:13">
      <c r="M107154" s="4"/>
    </row>
    <row r="107155" spans="13:13">
      <c r="M107155" s="4"/>
    </row>
    <row r="107156" spans="13:13">
      <c r="M107156" s="4"/>
    </row>
    <row r="107157" spans="13:13">
      <c r="M107157" s="4"/>
    </row>
    <row r="107158" spans="13:13">
      <c r="M107158" s="4"/>
    </row>
    <row r="107159" spans="13:13">
      <c r="M107159" s="4"/>
    </row>
    <row r="107160" spans="13:13">
      <c r="M107160" s="4"/>
    </row>
    <row r="107161" spans="13:13">
      <c r="M107161" s="4"/>
    </row>
    <row r="107162" spans="13:13">
      <c r="M107162" s="4"/>
    </row>
    <row r="107163" spans="13:13">
      <c r="M107163" s="4"/>
    </row>
    <row r="107164" spans="13:13">
      <c r="M107164" s="4"/>
    </row>
    <row r="107165" spans="13:13">
      <c r="M107165" s="4"/>
    </row>
    <row r="107166" spans="13:13">
      <c r="M107166" s="4"/>
    </row>
    <row r="107167" spans="13:13">
      <c r="M107167" s="4"/>
    </row>
    <row r="107168" spans="13:13">
      <c r="M107168" s="4"/>
    </row>
    <row r="107169" spans="13:13">
      <c r="M107169" s="4"/>
    </row>
    <row r="107170" spans="13:13">
      <c r="M107170" s="4"/>
    </row>
    <row r="107171" spans="13:13">
      <c r="M107171" s="4"/>
    </row>
    <row r="107172" spans="13:13">
      <c r="M107172" s="4"/>
    </row>
    <row r="107173" spans="13:13">
      <c r="M107173" s="4"/>
    </row>
    <row r="107174" spans="13:13">
      <c r="M107174" s="4"/>
    </row>
    <row r="107175" spans="13:13">
      <c r="M107175" s="4"/>
    </row>
    <row r="107176" spans="13:13">
      <c r="M107176" s="4"/>
    </row>
    <row r="107177" spans="13:13">
      <c r="M107177" s="4"/>
    </row>
    <row r="107178" spans="13:13">
      <c r="M107178" s="4"/>
    </row>
    <row r="107179" spans="13:13">
      <c r="M107179" s="4"/>
    </row>
    <row r="107180" spans="13:13">
      <c r="M107180" s="4"/>
    </row>
    <row r="107181" spans="13:13">
      <c r="M107181" s="4"/>
    </row>
    <row r="107182" spans="13:13">
      <c r="M107182" s="4"/>
    </row>
    <row r="107183" spans="13:13">
      <c r="M107183" s="4"/>
    </row>
    <row r="107184" spans="13:13">
      <c r="M107184" s="4"/>
    </row>
    <row r="107185" spans="13:13">
      <c r="M107185" s="4"/>
    </row>
    <row r="107186" spans="13:13">
      <c r="M107186" s="4"/>
    </row>
    <row r="107187" spans="13:13">
      <c r="M107187" s="4"/>
    </row>
    <row r="107188" spans="13:13">
      <c r="M107188" s="4"/>
    </row>
    <row r="107189" spans="13:13">
      <c r="M107189" s="4"/>
    </row>
    <row r="107190" spans="13:13">
      <c r="M107190" s="4"/>
    </row>
    <row r="107191" spans="13:13">
      <c r="M107191" s="4"/>
    </row>
    <row r="107192" spans="13:13">
      <c r="M107192" s="4"/>
    </row>
    <row r="107193" spans="13:13">
      <c r="M107193" s="4"/>
    </row>
    <row r="107194" spans="13:13">
      <c r="M107194" s="4"/>
    </row>
    <row r="107195" spans="13:13">
      <c r="M107195" s="4"/>
    </row>
    <row r="107196" spans="13:13">
      <c r="M107196" s="4"/>
    </row>
    <row r="107197" spans="13:13">
      <c r="M107197" s="4"/>
    </row>
    <row r="107198" spans="13:13">
      <c r="M107198" s="4"/>
    </row>
    <row r="107199" spans="13:13">
      <c r="M107199" s="4"/>
    </row>
    <row r="107200" spans="13:13">
      <c r="M107200" s="4"/>
    </row>
    <row r="107201" spans="13:13">
      <c r="M107201" s="4"/>
    </row>
    <row r="107202" spans="13:13">
      <c r="M107202" s="4"/>
    </row>
    <row r="107203" spans="13:13">
      <c r="M107203" s="4"/>
    </row>
    <row r="107204" spans="13:13">
      <c r="M107204" s="4"/>
    </row>
    <row r="107205" spans="13:13">
      <c r="M107205" s="4"/>
    </row>
    <row r="107206" spans="13:13">
      <c r="M107206" s="4"/>
    </row>
    <row r="107207" spans="13:13">
      <c r="M107207" s="4"/>
    </row>
    <row r="107208" spans="13:13">
      <c r="M107208" s="4"/>
    </row>
    <row r="107209" spans="13:13">
      <c r="M107209" s="4"/>
    </row>
    <row r="107210" spans="13:13">
      <c r="M107210" s="4"/>
    </row>
    <row r="107211" spans="13:13">
      <c r="M107211" s="4"/>
    </row>
    <row r="107212" spans="13:13">
      <c r="M107212" s="4"/>
    </row>
    <row r="107213" spans="13:13">
      <c r="M107213" s="4"/>
    </row>
    <row r="107214" spans="13:13">
      <c r="M107214" s="4"/>
    </row>
    <row r="107215" spans="13:13">
      <c r="M107215" s="4"/>
    </row>
    <row r="107216" spans="13:13">
      <c r="M107216" s="4"/>
    </row>
    <row r="107217" spans="13:13">
      <c r="M107217" s="4"/>
    </row>
    <row r="107218" spans="13:13">
      <c r="M107218" s="4"/>
    </row>
    <row r="107219" spans="13:13">
      <c r="M107219" s="4"/>
    </row>
    <row r="107220" spans="13:13">
      <c r="M107220" s="4"/>
    </row>
    <row r="107221" spans="13:13">
      <c r="M107221" s="4"/>
    </row>
    <row r="107222" spans="13:13">
      <c r="M107222" s="4"/>
    </row>
    <row r="107223" spans="13:13">
      <c r="M107223" s="4"/>
    </row>
    <row r="107224" spans="13:13">
      <c r="M107224" s="4"/>
    </row>
    <row r="107225" spans="13:13">
      <c r="M107225" s="4"/>
    </row>
    <row r="107226" spans="13:13">
      <c r="M107226" s="4"/>
    </row>
    <row r="107227" spans="13:13">
      <c r="M107227" s="4"/>
    </row>
    <row r="107228" spans="13:13">
      <c r="M107228" s="4"/>
    </row>
    <row r="107229" spans="13:13">
      <c r="M107229" s="4"/>
    </row>
    <row r="107230" spans="13:13">
      <c r="M107230" s="4"/>
    </row>
    <row r="107231" spans="13:13">
      <c r="M107231" s="4"/>
    </row>
    <row r="107232" spans="13:13">
      <c r="M107232" s="4"/>
    </row>
    <row r="107233" spans="13:13">
      <c r="M107233" s="4"/>
    </row>
    <row r="107234" spans="13:13">
      <c r="M107234" s="4"/>
    </row>
    <row r="107235" spans="13:13">
      <c r="M107235" s="4"/>
    </row>
    <row r="107236" spans="13:13">
      <c r="M107236" s="4"/>
    </row>
    <row r="107237" spans="13:13">
      <c r="M107237" s="4"/>
    </row>
    <row r="107238" spans="13:13">
      <c r="M107238" s="4"/>
    </row>
    <row r="107239" spans="13:13">
      <c r="M107239" s="4"/>
    </row>
    <row r="107240" spans="13:13">
      <c r="M107240" s="4"/>
    </row>
    <row r="107241" spans="13:13">
      <c r="M107241" s="4"/>
    </row>
    <row r="107242" spans="13:13">
      <c r="M107242" s="4"/>
    </row>
    <row r="107243" spans="13:13">
      <c r="M107243" s="4"/>
    </row>
    <row r="107244" spans="13:13">
      <c r="M107244" s="4"/>
    </row>
    <row r="107245" spans="13:13">
      <c r="M107245" s="4"/>
    </row>
    <row r="107246" spans="13:13">
      <c r="M107246" s="4"/>
    </row>
    <row r="107247" spans="13:13">
      <c r="M107247" s="4"/>
    </row>
    <row r="107248" spans="13:13">
      <c r="M107248" s="4"/>
    </row>
    <row r="107249" spans="13:13">
      <c r="M107249" s="4"/>
    </row>
    <row r="107250" spans="13:13">
      <c r="M107250" s="4"/>
    </row>
    <row r="107251" spans="13:13">
      <c r="M107251" s="4"/>
    </row>
    <row r="107252" spans="13:13">
      <c r="M107252" s="4"/>
    </row>
    <row r="107253" spans="13:13">
      <c r="M107253" s="4"/>
    </row>
    <row r="107254" spans="13:13">
      <c r="M107254" s="4"/>
    </row>
    <row r="107255" spans="13:13">
      <c r="M107255" s="4"/>
    </row>
    <row r="107256" spans="13:13">
      <c r="M107256" s="4"/>
    </row>
    <row r="107257" spans="13:13">
      <c r="M107257" s="4"/>
    </row>
    <row r="107258" spans="13:13">
      <c r="M107258" s="4"/>
    </row>
    <row r="107259" spans="13:13">
      <c r="M107259" s="4"/>
    </row>
    <row r="107260" spans="13:13">
      <c r="M107260" s="4"/>
    </row>
    <row r="107261" spans="13:13">
      <c r="M107261" s="4"/>
    </row>
    <row r="107262" spans="13:13">
      <c r="M107262" s="4"/>
    </row>
    <row r="107263" spans="13:13">
      <c r="M107263" s="4"/>
    </row>
    <row r="107264" spans="13:13">
      <c r="M107264" s="4"/>
    </row>
    <row r="107265" spans="13:13">
      <c r="M107265" s="4"/>
    </row>
    <row r="107266" spans="13:13">
      <c r="M107266" s="4"/>
    </row>
    <row r="107267" spans="13:13">
      <c r="M107267" s="4"/>
    </row>
    <row r="107268" spans="13:13">
      <c r="M107268" s="4"/>
    </row>
    <row r="107269" spans="13:13">
      <c r="M107269" s="4"/>
    </row>
    <row r="107270" spans="13:13">
      <c r="M107270" s="4"/>
    </row>
    <row r="107271" spans="13:13">
      <c r="M107271" s="4"/>
    </row>
    <row r="107272" spans="13:13">
      <c r="M107272" s="4"/>
    </row>
    <row r="107273" spans="13:13">
      <c r="M107273" s="4"/>
    </row>
    <row r="107274" spans="13:13">
      <c r="M107274" s="4"/>
    </row>
    <row r="107275" spans="13:13">
      <c r="M107275" s="4"/>
    </row>
    <row r="107276" spans="13:13">
      <c r="M107276" s="4"/>
    </row>
    <row r="107277" spans="13:13">
      <c r="M107277" s="4"/>
    </row>
    <row r="107278" spans="13:13">
      <c r="M107278" s="4"/>
    </row>
    <row r="107279" spans="13:13">
      <c r="M107279" s="4"/>
    </row>
    <row r="107280" spans="13:13">
      <c r="M107280" s="4"/>
    </row>
    <row r="107281" spans="13:13">
      <c r="M107281" s="4"/>
    </row>
    <row r="107282" spans="13:13">
      <c r="M107282" s="4"/>
    </row>
    <row r="107283" spans="13:13">
      <c r="M107283" s="4"/>
    </row>
    <row r="107284" spans="13:13">
      <c r="M107284" s="4"/>
    </row>
    <row r="107285" spans="13:13">
      <c r="M107285" s="4"/>
    </row>
    <row r="107286" spans="13:13">
      <c r="M107286" s="4"/>
    </row>
    <row r="107287" spans="13:13">
      <c r="M107287" s="4"/>
    </row>
    <row r="107288" spans="13:13">
      <c r="M107288" s="4"/>
    </row>
    <row r="107289" spans="13:13">
      <c r="M107289" s="4"/>
    </row>
    <row r="107290" spans="13:13">
      <c r="M107290" s="4"/>
    </row>
    <row r="107291" spans="13:13">
      <c r="M107291" s="4"/>
    </row>
    <row r="107292" spans="13:13">
      <c r="M107292" s="4"/>
    </row>
    <row r="107293" spans="13:13">
      <c r="M107293" s="4"/>
    </row>
    <row r="107294" spans="13:13">
      <c r="M107294" s="4"/>
    </row>
    <row r="107295" spans="13:13">
      <c r="M107295" s="4"/>
    </row>
    <row r="107296" spans="13:13">
      <c r="M107296" s="4"/>
    </row>
    <row r="107297" spans="13:13">
      <c r="M107297" s="4"/>
    </row>
    <row r="107298" spans="13:13">
      <c r="M107298" s="4"/>
    </row>
    <row r="107299" spans="13:13">
      <c r="M107299" s="4"/>
    </row>
    <row r="107300" spans="13:13">
      <c r="M107300" s="4"/>
    </row>
    <row r="107301" spans="13:13">
      <c r="M107301" s="4"/>
    </row>
    <row r="107302" spans="13:13">
      <c r="M107302" s="4"/>
    </row>
    <row r="107303" spans="13:13">
      <c r="M107303" s="4"/>
    </row>
    <row r="107304" spans="13:13">
      <c r="M107304" s="4"/>
    </row>
    <row r="107305" spans="13:13">
      <c r="M107305" s="4"/>
    </row>
    <row r="107306" spans="13:13">
      <c r="M107306" s="4"/>
    </row>
    <row r="107307" spans="13:13">
      <c r="M107307" s="4"/>
    </row>
    <row r="107308" spans="13:13">
      <c r="M107308" s="4"/>
    </row>
    <row r="107309" spans="13:13">
      <c r="M107309" s="4"/>
    </row>
    <row r="107310" spans="13:13">
      <c r="M107310" s="4"/>
    </row>
    <row r="107311" spans="13:13">
      <c r="M107311" s="4"/>
    </row>
    <row r="107312" spans="13:13">
      <c r="M107312" s="4"/>
    </row>
    <row r="107313" spans="13:13">
      <c r="M107313" s="4"/>
    </row>
    <row r="107314" spans="13:13">
      <c r="M107314" s="4"/>
    </row>
    <row r="107315" spans="13:13">
      <c r="M107315" s="4"/>
    </row>
    <row r="107316" spans="13:13">
      <c r="M107316" s="4"/>
    </row>
    <row r="107317" spans="13:13">
      <c r="M107317" s="4"/>
    </row>
    <row r="107318" spans="13:13">
      <c r="M107318" s="4"/>
    </row>
    <row r="107319" spans="13:13">
      <c r="M107319" s="4"/>
    </row>
    <row r="107320" spans="13:13">
      <c r="M107320" s="4"/>
    </row>
    <row r="107321" spans="13:13">
      <c r="M107321" s="4"/>
    </row>
    <row r="107322" spans="13:13">
      <c r="M107322" s="4"/>
    </row>
    <row r="107323" spans="13:13">
      <c r="M107323" s="4"/>
    </row>
    <row r="107324" spans="13:13">
      <c r="M107324" s="4"/>
    </row>
    <row r="107325" spans="13:13">
      <c r="M107325" s="4"/>
    </row>
    <row r="107326" spans="13:13">
      <c r="M107326" s="4"/>
    </row>
    <row r="107327" spans="13:13">
      <c r="M107327" s="4"/>
    </row>
    <row r="107328" spans="13:13">
      <c r="M107328" s="4"/>
    </row>
    <row r="107329" spans="13:13">
      <c r="M107329" s="4"/>
    </row>
    <row r="107330" spans="13:13">
      <c r="M107330" s="4"/>
    </row>
    <row r="107331" spans="13:13">
      <c r="M107331" s="4"/>
    </row>
    <row r="107332" spans="13:13">
      <c r="M107332" s="4"/>
    </row>
    <row r="107333" spans="13:13">
      <c r="M107333" s="4"/>
    </row>
    <row r="107334" spans="13:13">
      <c r="M107334" s="4"/>
    </row>
    <row r="107335" spans="13:13">
      <c r="M107335" s="4"/>
    </row>
    <row r="107336" spans="13:13">
      <c r="M107336" s="4"/>
    </row>
    <row r="107337" spans="13:13">
      <c r="M107337" s="4"/>
    </row>
    <row r="107338" spans="13:13">
      <c r="M107338" s="4"/>
    </row>
    <row r="107339" spans="13:13">
      <c r="M107339" s="4"/>
    </row>
    <row r="107340" spans="13:13">
      <c r="M107340" s="4"/>
    </row>
    <row r="107341" spans="13:13">
      <c r="M107341" s="4"/>
    </row>
    <row r="107342" spans="13:13">
      <c r="M107342" s="4"/>
    </row>
    <row r="107343" spans="13:13">
      <c r="M107343" s="4"/>
    </row>
    <row r="107344" spans="13:13">
      <c r="M107344" s="4"/>
    </row>
    <row r="107345" spans="13:13">
      <c r="M107345" s="4"/>
    </row>
    <row r="107346" spans="13:13">
      <c r="M107346" s="4"/>
    </row>
    <row r="107347" spans="13:13">
      <c r="M107347" s="4"/>
    </row>
    <row r="107348" spans="13:13">
      <c r="M107348" s="4"/>
    </row>
    <row r="107349" spans="13:13">
      <c r="M107349" s="4"/>
    </row>
    <row r="107350" spans="13:13">
      <c r="M107350" s="4"/>
    </row>
    <row r="107351" spans="13:13">
      <c r="M107351" s="4"/>
    </row>
    <row r="107352" spans="13:13">
      <c r="M107352" s="4"/>
    </row>
    <row r="107353" spans="13:13">
      <c r="M107353" s="4"/>
    </row>
    <row r="107354" spans="13:13">
      <c r="M107354" s="4"/>
    </row>
    <row r="107355" spans="13:13">
      <c r="M107355" s="4"/>
    </row>
    <row r="107356" spans="13:13">
      <c r="M107356" s="4"/>
    </row>
    <row r="107357" spans="13:13">
      <c r="M107357" s="4"/>
    </row>
    <row r="107358" spans="13:13">
      <c r="M107358" s="4"/>
    </row>
    <row r="107359" spans="13:13">
      <c r="M107359" s="4"/>
    </row>
    <row r="107360" spans="13:13">
      <c r="M107360" s="4"/>
    </row>
    <row r="107361" spans="13:13">
      <c r="M107361" s="4"/>
    </row>
    <row r="107362" spans="13:13">
      <c r="M107362" s="4"/>
    </row>
    <row r="107363" spans="13:13">
      <c r="M107363" s="4"/>
    </row>
    <row r="107364" spans="13:13">
      <c r="M107364" s="4"/>
    </row>
    <row r="107365" spans="13:13">
      <c r="M107365" s="4"/>
    </row>
    <row r="107366" spans="13:13">
      <c r="M107366" s="4"/>
    </row>
    <row r="107367" spans="13:13">
      <c r="M107367" s="4"/>
    </row>
    <row r="107368" spans="13:13">
      <c r="M107368" s="4"/>
    </row>
    <row r="107369" spans="13:13">
      <c r="M107369" s="4"/>
    </row>
    <row r="107370" spans="13:13">
      <c r="M107370" s="4"/>
    </row>
    <row r="107371" spans="13:13">
      <c r="M107371" s="4"/>
    </row>
    <row r="107372" spans="13:13">
      <c r="M107372" s="4"/>
    </row>
    <row r="107373" spans="13:13">
      <c r="M107373" s="4"/>
    </row>
    <row r="107374" spans="13:13">
      <c r="M107374" s="4"/>
    </row>
    <row r="107375" spans="13:13">
      <c r="M107375" s="4"/>
    </row>
    <row r="107376" spans="13:13">
      <c r="M107376" s="4"/>
    </row>
    <row r="107377" spans="13:13">
      <c r="M107377" s="4"/>
    </row>
    <row r="107378" spans="13:13">
      <c r="M107378" s="4"/>
    </row>
    <row r="107379" spans="13:13">
      <c r="M107379" s="4"/>
    </row>
    <row r="107380" spans="13:13">
      <c r="M107380" s="4"/>
    </row>
    <row r="107381" spans="13:13">
      <c r="M107381" s="4"/>
    </row>
    <row r="107382" spans="13:13">
      <c r="M107382" s="4"/>
    </row>
    <row r="107383" spans="13:13">
      <c r="M107383" s="4"/>
    </row>
    <row r="107384" spans="13:13">
      <c r="M107384" s="4"/>
    </row>
    <row r="107385" spans="13:13">
      <c r="M107385" s="4"/>
    </row>
    <row r="107386" spans="13:13">
      <c r="M107386" s="4"/>
    </row>
    <row r="107387" spans="13:13">
      <c r="M107387" s="4"/>
    </row>
    <row r="107388" spans="13:13">
      <c r="M107388" s="4"/>
    </row>
    <row r="107389" spans="13:13">
      <c r="M107389" s="4"/>
    </row>
    <row r="107390" spans="13:13">
      <c r="M107390" s="4"/>
    </row>
    <row r="107391" spans="13:13">
      <c r="M107391" s="4"/>
    </row>
    <row r="107392" spans="13:13">
      <c r="M107392" s="4"/>
    </row>
    <row r="107393" spans="13:13">
      <c r="M107393" s="4"/>
    </row>
    <row r="107394" spans="13:13">
      <c r="M107394" s="4"/>
    </row>
    <row r="107395" spans="13:13">
      <c r="M107395" s="4"/>
    </row>
    <row r="107396" spans="13:13">
      <c r="M107396" s="4"/>
    </row>
    <row r="107397" spans="13:13">
      <c r="M107397" s="4"/>
    </row>
    <row r="107398" spans="13:13">
      <c r="M107398" s="4"/>
    </row>
    <row r="107399" spans="13:13">
      <c r="M107399" s="4"/>
    </row>
    <row r="107400" spans="13:13">
      <c r="M107400" s="4"/>
    </row>
    <row r="107401" spans="13:13">
      <c r="M107401" s="4"/>
    </row>
    <row r="107402" spans="13:13">
      <c r="M107402" s="4"/>
    </row>
    <row r="107403" spans="13:13">
      <c r="M107403" s="4"/>
    </row>
    <row r="107404" spans="13:13">
      <c r="M107404" s="4"/>
    </row>
    <row r="107405" spans="13:13">
      <c r="M107405" s="4"/>
    </row>
    <row r="107406" spans="13:13">
      <c r="M107406" s="4"/>
    </row>
    <row r="107407" spans="13:13">
      <c r="M107407" s="4"/>
    </row>
    <row r="107408" spans="13:13">
      <c r="M107408" s="4"/>
    </row>
    <row r="107409" spans="13:13">
      <c r="M107409" s="4"/>
    </row>
    <row r="107410" spans="13:13">
      <c r="M107410" s="4"/>
    </row>
    <row r="107411" spans="13:13">
      <c r="M107411" s="4"/>
    </row>
    <row r="107412" spans="13:13">
      <c r="M107412" s="4"/>
    </row>
    <row r="107413" spans="13:13">
      <c r="M107413" s="4"/>
    </row>
    <row r="107414" spans="13:13">
      <c r="M107414" s="4"/>
    </row>
    <row r="107415" spans="13:13">
      <c r="M107415" s="4"/>
    </row>
    <row r="107416" spans="13:13">
      <c r="M107416" s="4"/>
    </row>
    <row r="107417" spans="13:13">
      <c r="M107417" s="4"/>
    </row>
    <row r="107418" spans="13:13">
      <c r="M107418" s="4"/>
    </row>
    <row r="107419" spans="13:13">
      <c r="M107419" s="4"/>
    </row>
    <row r="107420" spans="13:13">
      <c r="M107420" s="4"/>
    </row>
    <row r="107421" spans="13:13">
      <c r="M107421" s="4"/>
    </row>
    <row r="107422" spans="13:13">
      <c r="M107422" s="4"/>
    </row>
    <row r="107423" spans="13:13">
      <c r="M107423" s="4"/>
    </row>
    <row r="107424" spans="13:13">
      <c r="M107424" s="4"/>
    </row>
    <row r="107425" spans="13:13">
      <c r="M107425" s="4"/>
    </row>
    <row r="107426" spans="13:13">
      <c r="M107426" s="4"/>
    </row>
    <row r="107427" spans="13:13">
      <c r="M107427" s="4"/>
    </row>
    <row r="107428" spans="13:13">
      <c r="M107428" s="4"/>
    </row>
    <row r="107429" spans="13:13">
      <c r="M107429" s="4"/>
    </row>
    <row r="107430" spans="13:13">
      <c r="M107430" s="4"/>
    </row>
    <row r="107431" spans="13:13">
      <c r="M107431" s="4"/>
    </row>
    <row r="107432" spans="13:13">
      <c r="M107432" s="4"/>
    </row>
    <row r="107433" spans="13:13">
      <c r="M107433" s="4"/>
    </row>
    <row r="107434" spans="13:13">
      <c r="M107434" s="4"/>
    </row>
    <row r="107435" spans="13:13">
      <c r="M107435" s="4"/>
    </row>
    <row r="107436" spans="13:13">
      <c r="M107436" s="4"/>
    </row>
    <row r="107437" spans="13:13">
      <c r="M107437" s="4"/>
    </row>
    <row r="107438" spans="13:13">
      <c r="M107438" s="4"/>
    </row>
    <row r="107439" spans="13:13">
      <c r="M107439" s="4"/>
    </row>
    <row r="107440" spans="13:13">
      <c r="M107440" s="4"/>
    </row>
    <row r="107441" spans="13:13">
      <c r="M107441" s="4"/>
    </row>
    <row r="107442" spans="13:13">
      <c r="M107442" s="4"/>
    </row>
    <row r="107443" spans="13:13">
      <c r="M107443" s="4"/>
    </row>
    <row r="107444" spans="13:13">
      <c r="M107444" s="4"/>
    </row>
    <row r="107445" spans="13:13">
      <c r="M107445" s="4"/>
    </row>
    <row r="107446" spans="13:13">
      <c r="M107446" s="4"/>
    </row>
    <row r="107447" spans="13:13">
      <c r="M107447" s="4"/>
    </row>
    <row r="107448" spans="13:13">
      <c r="M107448" s="4"/>
    </row>
    <row r="107449" spans="13:13">
      <c r="M107449" s="4"/>
    </row>
    <row r="107450" spans="13:13">
      <c r="M107450" s="4"/>
    </row>
    <row r="107451" spans="13:13">
      <c r="M107451" s="4"/>
    </row>
    <row r="107452" spans="13:13">
      <c r="M107452" s="4"/>
    </row>
    <row r="107453" spans="13:13">
      <c r="M107453" s="4"/>
    </row>
    <row r="107454" spans="13:13">
      <c r="M107454" s="4"/>
    </row>
    <row r="107455" spans="13:13">
      <c r="M107455" s="4"/>
    </row>
    <row r="107456" spans="13:13">
      <c r="M107456" s="4"/>
    </row>
    <row r="107457" spans="13:13">
      <c r="M107457" s="4"/>
    </row>
    <row r="107458" spans="13:13">
      <c r="M107458" s="4"/>
    </row>
    <row r="107459" spans="13:13">
      <c r="M107459" s="4"/>
    </row>
    <row r="107460" spans="13:13">
      <c r="M107460" s="4"/>
    </row>
    <row r="107461" spans="13:13">
      <c r="M107461" s="4"/>
    </row>
    <row r="107462" spans="13:13">
      <c r="M107462" s="4"/>
    </row>
    <row r="107463" spans="13:13">
      <c r="M107463" s="4"/>
    </row>
    <row r="107464" spans="13:13">
      <c r="M107464" s="4"/>
    </row>
    <row r="107465" spans="13:13">
      <c r="M107465" s="4"/>
    </row>
    <row r="107466" spans="13:13">
      <c r="M107466" s="4"/>
    </row>
    <row r="107467" spans="13:13">
      <c r="M107467" s="4"/>
    </row>
    <row r="107468" spans="13:13">
      <c r="M107468" s="4"/>
    </row>
    <row r="107469" spans="13:13">
      <c r="M107469" s="4"/>
    </row>
    <row r="107470" spans="13:13">
      <c r="M107470" s="4"/>
    </row>
    <row r="107471" spans="13:13">
      <c r="M107471" s="4"/>
    </row>
    <row r="107472" spans="13:13">
      <c r="M107472" s="4"/>
    </row>
    <row r="107473" spans="13:13">
      <c r="M107473" s="4"/>
    </row>
    <row r="107474" spans="13:13">
      <c r="M107474" s="4"/>
    </row>
    <row r="107475" spans="13:13">
      <c r="M107475" s="4"/>
    </row>
    <row r="107476" spans="13:13">
      <c r="M107476" s="4"/>
    </row>
    <row r="107477" spans="13:13">
      <c r="M107477" s="4"/>
    </row>
    <row r="107478" spans="13:13">
      <c r="M107478" s="4"/>
    </row>
    <row r="107479" spans="13:13">
      <c r="M107479" s="4"/>
    </row>
    <row r="107480" spans="13:13">
      <c r="M107480" s="4"/>
    </row>
    <row r="107481" spans="13:13">
      <c r="M107481" s="4"/>
    </row>
    <row r="107482" spans="13:13">
      <c r="M107482" s="4"/>
    </row>
    <row r="107483" spans="13:13">
      <c r="M107483" s="4"/>
    </row>
    <row r="107484" spans="13:13">
      <c r="M107484" s="4"/>
    </row>
    <row r="107485" spans="13:13">
      <c r="M107485" s="4"/>
    </row>
    <row r="107486" spans="13:13">
      <c r="M107486" s="4"/>
    </row>
    <row r="107487" spans="13:13">
      <c r="M107487" s="4"/>
    </row>
    <row r="107488" spans="13:13">
      <c r="M107488" s="4"/>
    </row>
    <row r="107489" spans="13:13">
      <c r="M107489" s="4"/>
    </row>
    <row r="107490" spans="13:13">
      <c r="M107490" s="4"/>
    </row>
    <row r="107491" spans="13:13">
      <c r="M107491" s="4"/>
    </row>
    <row r="107492" spans="13:13">
      <c r="M107492" s="4"/>
    </row>
    <row r="107493" spans="13:13">
      <c r="M107493" s="4"/>
    </row>
    <row r="107494" spans="13:13">
      <c r="M107494" s="4"/>
    </row>
    <row r="107495" spans="13:13">
      <c r="M107495" s="4"/>
    </row>
    <row r="107496" spans="13:13">
      <c r="M107496" s="4"/>
    </row>
    <row r="107497" spans="13:13">
      <c r="M107497" s="4"/>
    </row>
    <row r="107498" spans="13:13">
      <c r="M107498" s="4"/>
    </row>
    <row r="107499" spans="13:13">
      <c r="M107499" s="4"/>
    </row>
    <row r="107500" spans="13:13">
      <c r="M107500" s="4"/>
    </row>
    <row r="107501" spans="13:13">
      <c r="M107501" s="4"/>
    </row>
    <row r="107502" spans="13:13">
      <c r="M107502" s="4"/>
    </row>
    <row r="107503" spans="13:13">
      <c r="M107503" s="4"/>
    </row>
    <row r="107504" spans="13:13">
      <c r="M107504" s="4"/>
    </row>
    <row r="107505" spans="13:13">
      <c r="M107505" s="4"/>
    </row>
    <row r="107506" spans="13:13">
      <c r="M107506" s="4"/>
    </row>
    <row r="107507" spans="13:13">
      <c r="M107507" s="4"/>
    </row>
    <row r="107508" spans="13:13">
      <c r="M107508" s="4"/>
    </row>
    <row r="107509" spans="13:13">
      <c r="M107509" s="4"/>
    </row>
    <row r="107510" spans="13:13">
      <c r="M107510" s="4"/>
    </row>
    <row r="107511" spans="13:13">
      <c r="M107511" s="4"/>
    </row>
    <row r="107512" spans="13:13">
      <c r="M107512" s="4"/>
    </row>
    <row r="107513" spans="13:13">
      <c r="M107513" s="4"/>
    </row>
    <row r="107514" spans="13:13">
      <c r="M107514" s="4"/>
    </row>
    <row r="107515" spans="13:13">
      <c r="M107515" s="4"/>
    </row>
    <row r="107516" spans="13:13">
      <c r="M107516" s="4"/>
    </row>
    <row r="107517" spans="13:13">
      <c r="M107517" s="4"/>
    </row>
    <row r="107518" spans="13:13">
      <c r="M107518" s="4"/>
    </row>
    <row r="107519" spans="13:13">
      <c r="M107519" s="4"/>
    </row>
    <row r="107520" spans="13:13">
      <c r="M107520" s="4"/>
    </row>
    <row r="107521" spans="13:13">
      <c r="M107521" s="4"/>
    </row>
    <row r="107522" spans="13:13">
      <c r="M107522" s="4"/>
    </row>
    <row r="107523" spans="13:13">
      <c r="M107523" s="4"/>
    </row>
    <row r="107524" spans="13:13">
      <c r="M107524" s="4"/>
    </row>
    <row r="107525" spans="13:13">
      <c r="M107525" s="4"/>
    </row>
    <row r="107526" spans="13:13">
      <c r="M107526" s="4"/>
    </row>
    <row r="107527" spans="13:13">
      <c r="M107527" s="4"/>
    </row>
    <row r="107528" spans="13:13">
      <c r="M107528" s="4"/>
    </row>
    <row r="107529" spans="13:13">
      <c r="M107529" s="4"/>
    </row>
    <row r="107530" spans="13:13">
      <c r="M107530" s="4"/>
    </row>
    <row r="107531" spans="13:13">
      <c r="M107531" s="4"/>
    </row>
    <row r="107532" spans="13:13">
      <c r="M107532" s="4"/>
    </row>
    <row r="107533" spans="13:13">
      <c r="M107533" s="4"/>
    </row>
    <row r="107534" spans="13:13">
      <c r="M107534" s="4"/>
    </row>
    <row r="107535" spans="13:13">
      <c r="M107535" s="4"/>
    </row>
    <row r="107536" spans="13:13">
      <c r="M107536" s="4"/>
    </row>
    <row r="107537" spans="13:13">
      <c r="M107537" s="4"/>
    </row>
    <row r="107538" spans="13:13">
      <c r="M107538" s="4"/>
    </row>
    <row r="107539" spans="13:13">
      <c r="M107539" s="4"/>
    </row>
    <row r="107540" spans="13:13">
      <c r="M107540" s="4"/>
    </row>
    <row r="107541" spans="13:13">
      <c r="M107541" s="4"/>
    </row>
    <row r="107542" spans="13:13">
      <c r="M107542" s="4"/>
    </row>
    <row r="107543" spans="13:13">
      <c r="M107543" s="4"/>
    </row>
    <row r="107544" spans="13:13">
      <c r="M107544" s="4"/>
    </row>
    <row r="107545" spans="13:13">
      <c r="M107545" s="4"/>
    </row>
    <row r="107546" spans="13:13">
      <c r="M107546" s="4"/>
    </row>
    <row r="107547" spans="13:13">
      <c r="M107547" s="4"/>
    </row>
    <row r="107548" spans="13:13">
      <c r="M107548" s="4"/>
    </row>
    <row r="107549" spans="13:13">
      <c r="M107549" s="4"/>
    </row>
    <row r="107550" spans="13:13">
      <c r="M107550" s="4"/>
    </row>
    <row r="107551" spans="13:13">
      <c r="M107551" s="4"/>
    </row>
    <row r="107552" spans="13:13">
      <c r="M107552" s="4"/>
    </row>
    <row r="107553" spans="13:13">
      <c r="M107553" s="4"/>
    </row>
    <row r="107554" spans="13:13">
      <c r="M107554" s="4"/>
    </row>
    <row r="107555" spans="13:13">
      <c r="M107555" s="4"/>
    </row>
    <row r="107556" spans="13:13">
      <c r="M107556" s="4"/>
    </row>
    <row r="107557" spans="13:13">
      <c r="M107557" s="4"/>
    </row>
    <row r="107558" spans="13:13">
      <c r="M107558" s="4"/>
    </row>
    <row r="107559" spans="13:13">
      <c r="M107559" s="4"/>
    </row>
    <row r="107560" spans="13:13">
      <c r="M107560" s="4"/>
    </row>
    <row r="107561" spans="13:13">
      <c r="M107561" s="4"/>
    </row>
    <row r="107562" spans="13:13">
      <c r="M107562" s="4"/>
    </row>
    <row r="107563" spans="13:13">
      <c r="M107563" s="4"/>
    </row>
    <row r="107564" spans="13:13">
      <c r="M107564" s="4"/>
    </row>
    <row r="107565" spans="13:13">
      <c r="M107565" s="4"/>
    </row>
    <row r="107566" spans="13:13">
      <c r="M107566" s="4"/>
    </row>
    <row r="107567" spans="13:13">
      <c r="M107567" s="4"/>
    </row>
    <row r="107568" spans="13:13">
      <c r="M107568" s="4"/>
    </row>
    <row r="107569" spans="13:13">
      <c r="M107569" s="4"/>
    </row>
    <row r="107570" spans="13:13">
      <c r="M107570" s="4"/>
    </row>
    <row r="107571" spans="13:13">
      <c r="M107571" s="4"/>
    </row>
    <row r="107572" spans="13:13">
      <c r="M107572" s="4"/>
    </row>
    <row r="107573" spans="13:13">
      <c r="M107573" s="4"/>
    </row>
    <row r="107574" spans="13:13">
      <c r="M107574" s="4"/>
    </row>
    <row r="107575" spans="13:13">
      <c r="M107575" s="4"/>
    </row>
    <row r="107576" spans="13:13">
      <c r="M107576" s="4"/>
    </row>
    <row r="107577" spans="13:13">
      <c r="M107577" s="4"/>
    </row>
    <row r="107578" spans="13:13">
      <c r="M107578" s="4"/>
    </row>
    <row r="107579" spans="13:13">
      <c r="M107579" s="4"/>
    </row>
    <row r="107580" spans="13:13">
      <c r="M107580" s="4"/>
    </row>
    <row r="107581" spans="13:13">
      <c r="M107581" s="4"/>
    </row>
    <row r="107582" spans="13:13">
      <c r="M107582" s="4"/>
    </row>
    <row r="107583" spans="13:13">
      <c r="M107583" s="4"/>
    </row>
    <row r="107584" spans="13:13">
      <c r="M107584" s="4"/>
    </row>
    <row r="107585" spans="13:13">
      <c r="M107585" s="4"/>
    </row>
    <row r="107586" spans="13:13">
      <c r="M107586" s="4"/>
    </row>
    <row r="107587" spans="13:13">
      <c r="M107587" s="4"/>
    </row>
    <row r="107588" spans="13:13">
      <c r="M107588" s="4"/>
    </row>
    <row r="107589" spans="13:13">
      <c r="M107589" s="4"/>
    </row>
    <row r="107590" spans="13:13">
      <c r="M107590" s="4"/>
    </row>
    <row r="107591" spans="13:13">
      <c r="M107591" s="4"/>
    </row>
    <row r="107592" spans="13:13">
      <c r="M107592" s="4"/>
    </row>
    <row r="107593" spans="13:13">
      <c r="M107593" s="4"/>
    </row>
    <row r="107594" spans="13:13">
      <c r="M107594" s="4"/>
    </row>
    <row r="107595" spans="13:13">
      <c r="M107595" s="4"/>
    </row>
    <row r="107596" spans="13:13">
      <c r="M107596" s="4"/>
    </row>
    <row r="107597" spans="13:13">
      <c r="M107597" s="4"/>
    </row>
    <row r="107598" spans="13:13">
      <c r="M107598" s="4"/>
    </row>
    <row r="107599" spans="13:13">
      <c r="M107599" s="4"/>
    </row>
    <row r="107600" spans="13:13">
      <c r="M107600" s="4"/>
    </row>
    <row r="107601" spans="13:13">
      <c r="M107601" s="4"/>
    </row>
    <row r="107602" spans="13:13">
      <c r="M107602" s="4"/>
    </row>
    <row r="107603" spans="13:13">
      <c r="M107603" s="4"/>
    </row>
    <row r="107604" spans="13:13">
      <c r="M107604" s="4"/>
    </row>
    <row r="107605" spans="13:13">
      <c r="M107605" s="4"/>
    </row>
    <row r="107606" spans="13:13">
      <c r="M107606" s="4"/>
    </row>
    <row r="107607" spans="13:13">
      <c r="M107607" s="4"/>
    </row>
    <row r="107608" spans="13:13">
      <c r="M107608" s="4"/>
    </row>
    <row r="107609" spans="13:13">
      <c r="M107609" s="4"/>
    </row>
    <row r="107610" spans="13:13">
      <c r="M107610" s="4"/>
    </row>
    <row r="107611" spans="13:13">
      <c r="M107611" s="4"/>
    </row>
    <row r="107612" spans="13:13">
      <c r="M107612" s="4"/>
    </row>
    <row r="107613" spans="13:13">
      <c r="M107613" s="4"/>
    </row>
    <row r="107614" spans="13:13">
      <c r="M107614" s="4"/>
    </row>
    <row r="107615" spans="13:13">
      <c r="M107615" s="4"/>
    </row>
    <row r="107616" spans="13:13">
      <c r="M107616" s="4"/>
    </row>
    <row r="107617" spans="13:13">
      <c r="M107617" s="4"/>
    </row>
    <row r="107618" spans="13:13">
      <c r="M107618" s="4"/>
    </row>
    <row r="107619" spans="13:13">
      <c r="M107619" s="4"/>
    </row>
    <row r="107620" spans="13:13">
      <c r="M107620" s="4"/>
    </row>
    <row r="107621" spans="13:13">
      <c r="M107621" s="4"/>
    </row>
    <row r="107622" spans="13:13">
      <c r="M107622" s="4"/>
    </row>
    <row r="107623" spans="13:13">
      <c r="M107623" s="4"/>
    </row>
    <row r="107624" spans="13:13">
      <c r="M107624" s="4"/>
    </row>
    <row r="107625" spans="13:13">
      <c r="M107625" s="4"/>
    </row>
    <row r="107626" spans="13:13">
      <c r="M107626" s="4"/>
    </row>
    <row r="107627" spans="13:13">
      <c r="M107627" s="4"/>
    </row>
    <row r="107628" spans="13:13">
      <c r="M107628" s="4"/>
    </row>
    <row r="107629" spans="13:13">
      <c r="M107629" s="4"/>
    </row>
    <row r="107630" spans="13:13">
      <c r="M107630" s="4"/>
    </row>
    <row r="107631" spans="13:13">
      <c r="M107631" s="4"/>
    </row>
    <row r="107632" spans="13:13">
      <c r="M107632" s="4"/>
    </row>
    <row r="107633" spans="13:13">
      <c r="M107633" s="4"/>
    </row>
    <row r="107634" spans="13:13">
      <c r="M107634" s="4"/>
    </row>
    <row r="107635" spans="13:13">
      <c r="M107635" s="4"/>
    </row>
    <row r="107636" spans="13:13">
      <c r="M107636" s="4"/>
    </row>
    <row r="107637" spans="13:13">
      <c r="M107637" s="4"/>
    </row>
    <row r="107638" spans="13:13">
      <c r="M107638" s="4"/>
    </row>
    <row r="107639" spans="13:13">
      <c r="M107639" s="4"/>
    </row>
    <row r="107640" spans="13:13">
      <c r="M107640" s="4"/>
    </row>
    <row r="107641" spans="13:13">
      <c r="M107641" s="4"/>
    </row>
    <row r="107642" spans="13:13">
      <c r="M107642" s="4"/>
    </row>
    <row r="107643" spans="13:13">
      <c r="M107643" s="4"/>
    </row>
    <row r="107644" spans="13:13">
      <c r="M107644" s="4"/>
    </row>
    <row r="107645" spans="13:13">
      <c r="M107645" s="4"/>
    </row>
    <row r="107646" spans="13:13">
      <c r="M107646" s="4"/>
    </row>
    <row r="107647" spans="13:13">
      <c r="M107647" s="4"/>
    </row>
    <row r="107648" spans="13:13">
      <c r="M107648" s="4"/>
    </row>
    <row r="107649" spans="13:13">
      <c r="M107649" s="4"/>
    </row>
    <row r="107650" spans="13:13">
      <c r="M107650" s="4"/>
    </row>
    <row r="107651" spans="13:13">
      <c r="M107651" s="4"/>
    </row>
    <row r="107652" spans="13:13">
      <c r="M107652" s="4"/>
    </row>
    <row r="107653" spans="13:13">
      <c r="M107653" s="4"/>
    </row>
    <row r="107654" spans="13:13">
      <c r="M107654" s="4"/>
    </row>
    <row r="107655" spans="13:13">
      <c r="M107655" s="4"/>
    </row>
    <row r="107656" spans="13:13">
      <c r="M107656" s="4"/>
    </row>
    <row r="107657" spans="13:13">
      <c r="M107657" s="4"/>
    </row>
    <row r="107658" spans="13:13">
      <c r="M107658" s="4"/>
    </row>
    <row r="107659" spans="13:13">
      <c r="M107659" s="4"/>
    </row>
    <row r="107660" spans="13:13">
      <c r="M107660" s="4"/>
    </row>
    <row r="107661" spans="13:13">
      <c r="M107661" s="4"/>
    </row>
    <row r="107662" spans="13:13">
      <c r="M107662" s="4"/>
    </row>
    <row r="107663" spans="13:13">
      <c r="M107663" s="4"/>
    </row>
    <row r="107664" spans="13:13">
      <c r="M107664" s="4"/>
    </row>
    <row r="107665" spans="13:13">
      <c r="M107665" s="4"/>
    </row>
    <row r="107666" spans="13:13">
      <c r="M107666" s="4"/>
    </row>
    <row r="107667" spans="13:13">
      <c r="M107667" s="4"/>
    </row>
    <row r="107668" spans="13:13">
      <c r="M107668" s="4"/>
    </row>
    <row r="107669" spans="13:13">
      <c r="M107669" s="4"/>
    </row>
    <row r="107670" spans="13:13">
      <c r="M107670" s="4"/>
    </row>
    <row r="107671" spans="13:13">
      <c r="M107671" s="4"/>
    </row>
    <row r="107672" spans="13:13">
      <c r="M107672" s="4"/>
    </row>
    <row r="107673" spans="13:13">
      <c r="M107673" s="4"/>
    </row>
    <row r="107674" spans="13:13">
      <c r="M107674" s="4"/>
    </row>
    <row r="107675" spans="13:13">
      <c r="M107675" s="4"/>
    </row>
    <row r="107676" spans="13:13">
      <c r="M107676" s="4"/>
    </row>
    <row r="107677" spans="13:13">
      <c r="M107677" s="4"/>
    </row>
    <row r="107678" spans="13:13">
      <c r="M107678" s="4"/>
    </row>
    <row r="107679" spans="13:13">
      <c r="M107679" s="4"/>
    </row>
    <row r="107680" spans="13:13">
      <c r="M107680" s="4"/>
    </row>
    <row r="107681" spans="13:13">
      <c r="M107681" s="4"/>
    </row>
    <row r="107682" spans="13:13">
      <c r="M107682" s="4"/>
    </row>
    <row r="107683" spans="13:13">
      <c r="M107683" s="4"/>
    </row>
    <row r="107684" spans="13:13">
      <c r="M107684" s="4"/>
    </row>
    <row r="107685" spans="13:13">
      <c r="M107685" s="4"/>
    </row>
    <row r="107686" spans="13:13">
      <c r="M107686" s="4"/>
    </row>
    <row r="107687" spans="13:13">
      <c r="M107687" s="4"/>
    </row>
    <row r="107688" spans="13:13">
      <c r="M107688" s="4"/>
    </row>
    <row r="107689" spans="13:13">
      <c r="M107689" s="4"/>
    </row>
    <row r="107690" spans="13:13">
      <c r="M107690" s="4"/>
    </row>
    <row r="107691" spans="13:13">
      <c r="M107691" s="4"/>
    </row>
    <row r="107692" spans="13:13">
      <c r="M107692" s="4"/>
    </row>
    <row r="107693" spans="13:13">
      <c r="M107693" s="4"/>
    </row>
    <row r="107694" spans="13:13">
      <c r="M107694" s="4"/>
    </row>
    <row r="107695" spans="13:13">
      <c r="M107695" s="4"/>
    </row>
    <row r="107696" spans="13:13">
      <c r="M107696" s="4"/>
    </row>
    <row r="107697" spans="13:13">
      <c r="M107697" s="4"/>
    </row>
    <row r="107698" spans="13:13">
      <c r="M107698" s="4"/>
    </row>
    <row r="107699" spans="13:13">
      <c r="M107699" s="4"/>
    </row>
    <row r="107700" spans="13:13">
      <c r="M107700" s="4"/>
    </row>
    <row r="107701" spans="13:13">
      <c r="M107701" s="4"/>
    </row>
    <row r="107702" spans="13:13">
      <c r="M107702" s="4"/>
    </row>
    <row r="107703" spans="13:13">
      <c r="M107703" s="4"/>
    </row>
    <row r="107704" spans="13:13">
      <c r="M107704" s="4"/>
    </row>
    <row r="107705" spans="13:13">
      <c r="M107705" s="4"/>
    </row>
    <row r="107706" spans="13:13">
      <c r="M107706" s="4"/>
    </row>
    <row r="107707" spans="13:13">
      <c r="M107707" s="4"/>
    </row>
    <row r="107708" spans="13:13">
      <c r="M107708" s="4"/>
    </row>
    <row r="107709" spans="13:13">
      <c r="M107709" s="4"/>
    </row>
    <row r="107710" spans="13:13">
      <c r="M107710" s="4"/>
    </row>
    <row r="107711" spans="13:13">
      <c r="M107711" s="4"/>
    </row>
    <row r="107712" spans="13:13">
      <c r="M107712" s="4"/>
    </row>
    <row r="107713" spans="13:13">
      <c r="M107713" s="4"/>
    </row>
    <row r="107714" spans="13:13">
      <c r="M107714" s="4"/>
    </row>
    <row r="107715" spans="13:13">
      <c r="M107715" s="4"/>
    </row>
    <row r="107716" spans="13:13">
      <c r="M107716" s="4"/>
    </row>
    <row r="107717" spans="13:13">
      <c r="M107717" s="4"/>
    </row>
    <row r="107718" spans="13:13">
      <c r="M107718" s="4"/>
    </row>
    <row r="107719" spans="13:13">
      <c r="M107719" s="4"/>
    </row>
    <row r="107720" spans="13:13">
      <c r="M107720" s="4"/>
    </row>
    <row r="107721" spans="13:13">
      <c r="M107721" s="4"/>
    </row>
    <row r="107722" spans="13:13">
      <c r="M107722" s="4"/>
    </row>
    <row r="107723" spans="13:13">
      <c r="M107723" s="4"/>
    </row>
    <row r="107724" spans="13:13">
      <c r="M107724" s="4"/>
    </row>
    <row r="107725" spans="13:13">
      <c r="M107725" s="4"/>
    </row>
    <row r="107726" spans="13:13">
      <c r="M107726" s="4"/>
    </row>
    <row r="107727" spans="13:13">
      <c r="M107727" s="4"/>
    </row>
    <row r="107728" spans="13:13">
      <c r="M107728" s="4"/>
    </row>
    <row r="107729" spans="13:13">
      <c r="M107729" s="4"/>
    </row>
    <row r="107730" spans="13:13">
      <c r="M107730" s="4"/>
    </row>
    <row r="107731" spans="13:13">
      <c r="M107731" s="4"/>
    </row>
    <row r="107732" spans="13:13">
      <c r="M107732" s="4"/>
    </row>
    <row r="107733" spans="13:13">
      <c r="M107733" s="4"/>
    </row>
    <row r="107734" spans="13:13">
      <c r="M107734" s="4"/>
    </row>
    <row r="107735" spans="13:13">
      <c r="M107735" s="4"/>
    </row>
    <row r="107736" spans="13:13">
      <c r="M107736" s="4"/>
    </row>
    <row r="107737" spans="13:13">
      <c r="M107737" s="4"/>
    </row>
    <row r="107738" spans="13:13">
      <c r="M107738" s="4"/>
    </row>
    <row r="107739" spans="13:13">
      <c r="M107739" s="4"/>
    </row>
    <row r="107740" spans="13:13">
      <c r="M107740" s="4"/>
    </row>
    <row r="107741" spans="13:13">
      <c r="M107741" s="4"/>
    </row>
    <row r="107742" spans="13:13">
      <c r="M107742" s="4"/>
    </row>
    <row r="107743" spans="13:13">
      <c r="M107743" s="4"/>
    </row>
    <row r="107744" spans="13:13">
      <c r="M107744" s="4"/>
    </row>
    <row r="107745" spans="13:13">
      <c r="M107745" s="4"/>
    </row>
    <row r="107746" spans="13:13">
      <c r="M107746" s="4"/>
    </row>
    <row r="107747" spans="13:13">
      <c r="M107747" s="4"/>
    </row>
    <row r="107748" spans="13:13">
      <c r="M107748" s="4"/>
    </row>
    <row r="107749" spans="13:13">
      <c r="M107749" s="4"/>
    </row>
    <row r="107750" spans="13:13">
      <c r="M107750" s="4"/>
    </row>
    <row r="107751" spans="13:13">
      <c r="M107751" s="4"/>
    </row>
    <row r="107752" spans="13:13">
      <c r="M107752" s="4"/>
    </row>
    <row r="107753" spans="13:13">
      <c r="M107753" s="4"/>
    </row>
    <row r="107754" spans="13:13">
      <c r="M107754" s="4"/>
    </row>
    <row r="107755" spans="13:13">
      <c r="M107755" s="4"/>
    </row>
    <row r="107756" spans="13:13">
      <c r="M107756" s="4"/>
    </row>
    <row r="107757" spans="13:13">
      <c r="M107757" s="4"/>
    </row>
    <row r="107758" spans="13:13">
      <c r="M107758" s="4"/>
    </row>
    <row r="107759" spans="13:13">
      <c r="M107759" s="4"/>
    </row>
    <row r="107760" spans="13:13">
      <c r="M107760" s="4"/>
    </row>
    <row r="107761" spans="13:13">
      <c r="M107761" s="4"/>
    </row>
    <row r="107762" spans="13:13">
      <c r="M107762" s="4"/>
    </row>
    <row r="107763" spans="13:13">
      <c r="M107763" s="4"/>
    </row>
    <row r="107764" spans="13:13">
      <c r="M107764" s="4"/>
    </row>
    <row r="107765" spans="13:13">
      <c r="M107765" s="4"/>
    </row>
    <row r="107766" spans="13:13">
      <c r="M107766" s="4"/>
    </row>
    <row r="107767" spans="13:13">
      <c r="M107767" s="4"/>
    </row>
    <row r="107768" spans="13:13">
      <c r="M107768" s="4"/>
    </row>
    <row r="107769" spans="13:13">
      <c r="M107769" s="4"/>
    </row>
    <row r="107770" spans="13:13">
      <c r="M107770" s="4"/>
    </row>
    <row r="107771" spans="13:13">
      <c r="M107771" s="4"/>
    </row>
    <row r="107772" spans="13:13">
      <c r="M107772" s="4"/>
    </row>
    <row r="107773" spans="13:13">
      <c r="M107773" s="4"/>
    </row>
    <row r="107774" spans="13:13">
      <c r="M107774" s="4"/>
    </row>
    <row r="107775" spans="13:13">
      <c r="M107775" s="4"/>
    </row>
    <row r="107776" spans="13:13">
      <c r="M107776" s="4"/>
    </row>
    <row r="107777" spans="13:13">
      <c r="M107777" s="4"/>
    </row>
    <row r="107778" spans="13:13">
      <c r="M107778" s="4"/>
    </row>
    <row r="107779" spans="13:13">
      <c r="M107779" s="4"/>
    </row>
    <row r="107780" spans="13:13">
      <c r="M107780" s="4"/>
    </row>
    <row r="107781" spans="13:13">
      <c r="M107781" s="4"/>
    </row>
    <row r="107782" spans="13:13">
      <c r="M107782" s="4"/>
    </row>
    <row r="107783" spans="13:13">
      <c r="M107783" s="4"/>
    </row>
    <row r="107784" spans="13:13">
      <c r="M107784" s="4"/>
    </row>
    <row r="107785" spans="13:13">
      <c r="M107785" s="4"/>
    </row>
    <row r="107786" spans="13:13">
      <c r="M107786" s="4"/>
    </row>
    <row r="107787" spans="13:13">
      <c r="M107787" s="4"/>
    </row>
    <row r="107788" spans="13:13">
      <c r="M107788" s="4"/>
    </row>
    <row r="107789" spans="13:13">
      <c r="M107789" s="4"/>
    </row>
    <row r="107790" spans="13:13">
      <c r="M107790" s="4"/>
    </row>
    <row r="107791" spans="13:13">
      <c r="M107791" s="4"/>
    </row>
    <row r="107792" spans="13:13">
      <c r="M107792" s="4"/>
    </row>
    <row r="107793" spans="13:13">
      <c r="M107793" s="4"/>
    </row>
    <row r="107794" spans="13:13">
      <c r="M107794" s="4"/>
    </row>
    <row r="107795" spans="13:13">
      <c r="M107795" s="4"/>
    </row>
    <row r="107796" spans="13:13">
      <c r="M107796" s="4"/>
    </row>
    <row r="107797" spans="13:13">
      <c r="M107797" s="4"/>
    </row>
    <row r="107798" spans="13:13">
      <c r="M107798" s="4"/>
    </row>
    <row r="107799" spans="13:13">
      <c r="M107799" s="4"/>
    </row>
    <row r="107800" spans="13:13">
      <c r="M107800" s="4"/>
    </row>
    <row r="107801" spans="13:13">
      <c r="M107801" s="4"/>
    </row>
    <row r="107802" spans="13:13">
      <c r="M107802" s="4"/>
    </row>
    <row r="107803" spans="13:13">
      <c r="M107803" s="4"/>
    </row>
    <row r="107804" spans="13:13">
      <c r="M107804" s="4"/>
    </row>
    <row r="107805" spans="13:13">
      <c r="M107805" s="4"/>
    </row>
    <row r="107806" spans="13:13">
      <c r="M107806" s="4"/>
    </row>
    <row r="107807" spans="13:13">
      <c r="M107807" s="4"/>
    </row>
    <row r="107808" spans="13:13">
      <c r="M107808" s="4"/>
    </row>
    <row r="107809" spans="13:13">
      <c r="M107809" s="4"/>
    </row>
    <row r="107810" spans="13:13">
      <c r="M107810" s="4"/>
    </row>
    <row r="107811" spans="13:13">
      <c r="M107811" s="4"/>
    </row>
    <row r="107812" spans="13:13">
      <c r="M107812" s="4"/>
    </row>
    <row r="107813" spans="13:13">
      <c r="M107813" s="4"/>
    </row>
    <row r="107814" spans="13:13">
      <c r="M107814" s="4"/>
    </row>
    <row r="107815" spans="13:13">
      <c r="M107815" s="4"/>
    </row>
    <row r="107816" spans="13:13">
      <c r="M107816" s="4"/>
    </row>
    <row r="107817" spans="13:13">
      <c r="M107817" s="4"/>
    </row>
    <row r="107818" spans="13:13">
      <c r="M107818" s="4"/>
    </row>
    <row r="107819" spans="13:13">
      <c r="M107819" s="4"/>
    </row>
    <row r="107820" spans="13:13">
      <c r="M107820" s="4"/>
    </row>
    <row r="107821" spans="13:13">
      <c r="M107821" s="4"/>
    </row>
    <row r="107822" spans="13:13">
      <c r="M107822" s="4"/>
    </row>
    <row r="107823" spans="13:13">
      <c r="M107823" s="4"/>
    </row>
    <row r="107824" spans="13:13">
      <c r="M107824" s="4"/>
    </row>
    <row r="107825" spans="13:13">
      <c r="M107825" s="4"/>
    </row>
    <row r="107826" spans="13:13">
      <c r="M107826" s="4"/>
    </row>
    <row r="107827" spans="13:13">
      <c r="M107827" s="4"/>
    </row>
    <row r="107828" spans="13:13">
      <c r="M107828" s="4"/>
    </row>
    <row r="107829" spans="13:13">
      <c r="M107829" s="4"/>
    </row>
    <row r="107830" spans="13:13">
      <c r="M107830" s="4"/>
    </row>
    <row r="107831" spans="13:13">
      <c r="M107831" s="4"/>
    </row>
    <row r="107832" spans="13:13">
      <c r="M107832" s="4"/>
    </row>
    <row r="107833" spans="13:13">
      <c r="M107833" s="4"/>
    </row>
    <row r="107834" spans="13:13">
      <c r="M107834" s="4"/>
    </row>
    <row r="107835" spans="13:13">
      <c r="M107835" s="4"/>
    </row>
    <row r="107836" spans="13:13">
      <c r="M107836" s="4"/>
    </row>
    <row r="107837" spans="13:13">
      <c r="M107837" s="4"/>
    </row>
    <row r="107838" spans="13:13">
      <c r="M107838" s="4"/>
    </row>
    <row r="107839" spans="13:13">
      <c r="M107839" s="4"/>
    </row>
    <row r="107840" spans="13:13">
      <c r="M107840" s="4"/>
    </row>
    <row r="107841" spans="13:13">
      <c r="M107841" s="4"/>
    </row>
    <row r="107842" spans="13:13">
      <c r="M107842" s="4"/>
    </row>
    <row r="107843" spans="13:13">
      <c r="M107843" s="4"/>
    </row>
    <row r="107844" spans="13:13">
      <c r="M107844" s="4"/>
    </row>
    <row r="107845" spans="13:13">
      <c r="M107845" s="4"/>
    </row>
    <row r="107846" spans="13:13">
      <c r="M107846" s="4"/>
    </row>
    <row r="107847" spans="13:13">
      <c r="M107847" s="4"/>
    </row>
    <row r="107848" spans="13:13">
      <c r="M107848" s="4"/>
    </row>
    <row r="107849" spans="13:13">
      <c r="M107849" s="4"/>
    </row>
    <row r="107850" spans="13:13">
      <c r="M107850" s="4"/>
    </row>
    <row r="107851" spans="13:13">
      <c r="M107851" s="4"/>
    </row>
    <row r="107852" spans="13:13">
      <c r="M107852" s="4"/>
    </row>
    <row r="107853" spans="13:13">
      <c r="M107853" s="4"/>
    </row>
    <row r="107854" spans="13:13">
      <c r="M107854" s="4"/>
    </row>
    <row r="107855" spans="13:13">
      <c r="M107855" s="4"/>
    </row>
    <row r="107856" spans="13:13">
      <c r="M107856" s="4"/>
    </row>
    <row r="107857" spans="13:13">
      <c r="M107857" s="4"/>
    </row>
    <row r="107858" spans="13:13">
      <c r="M107858" s="4"/>
    </row>
    <row r="107859" spans="13:13">
      <c r="M107859" s="4"/>
    </row>
    <row r="107860" spans="13:13">
      <c r="M107860" s="4"/>
    </row>
    <row r="107861" spans="13:13">
      <c r="M107861" s="4"/>
    </row>
    <row r="107862" spans="13:13">
      <c r="M107862" s="4"/>
    </row>
    <row r="107863" spans="13:13">
      <c r="M107863" s="4"/>
    </row>
    <row r="107864" spans="13:13">
      <c r="M107864" s="4"/>
    </row>
    <row r="107865" spans="13:13">
      <c r="M107865" s="4"/>
    </row>
    <row r="107866" spans="13:13">
      <c r="M107866" s="4"/>
    </row>
    <row r="107867" spans="13:13">
      <c r="M107867" s="4"/>
    </row>
    <row r="107868" spans="13:13">
      <c r="M107868" s="4"/>
    </row>
    <row r="107869" spans="13:13">
      <c r="M107869" s="4"/>
    </row>
    <row r="107870" spans="13:13">
      <c r="M107870" s="4"/>
    </row>
    <row r="107871" spans="13:13">
      <c r="M107871" s="4"/>
    </row>
    <row r="107872" spans="13:13">
      <c r="M107872" s="4"/>
    </row>
    <row r="107873" spans="13:13">
      <c r="M107873" s="4"/>
    </row>
    <row r="107874" spans="13:13">
      <c r="M107874" s="4"/>
    </row>
    <row r="107875" spans="13:13">
      <c r="M107875" s="4"/>
    </row>
    <row r="107876" spans="13:13">
      <c r="M107876" s="4"/>
    </row>
    <row r="107877" spans="13:13">
      <c r="M107877" s="4"/>
    </row>
    <row r="107878" spans="13:13">
      <c r="M107878" s="4"/>
    </row>
    <row r="107879" spans="13:13">
      <c r="M107879" s="4"/>
    </row>
    <row r="107880" spans="13:13">
      <c r="M107880" s="4"/>
    </row>
    <row r="107881" spans="13:13">
      <c r="M107881" s="4"/>
    </row>
    <row r="107882" spans="13:13">
      <c r="M107882" s="4"/>
    </row>
    <row r="107883" spans="13:13">
      <c r="M107883" s="4"/>
    </row>
    <row r="107884" spans="13:13">
      <c r="M107884" s="4"/>
    </row>
    <row r="107885" spans="13:13">
      <c r="M107885" s="4"/>
    </row>
    <row r="107886" spans="13:13">
      <c r="M107886" s="4"/>
    </row>
    <row r="107887" spans="13:13">
      <c r="M107887" s="4"/>
    </row>
    <row r="107888" spans="13:13">
      <c r="M107888" s="4"/>
    </row>
    <row r="107889" spans="13:13">
      <c r="M107889" s="4"/>
    </row>
    <row r="107890" spans="13:13">
      <c r="M107890" s="4"/>
    </row>
    <row r="107891" spans="13:13">
      <c r="M107891" s="4"/>
    </row>
    <row r="107892" spans="13:13">
      <c r="M107892" s="4"/>
    </row>
    <row r="107893" spans="13:13">
      <c r="M107893" s="4"/>
    </row>
    <row r="107894" spans="13:13">
      <c r="M107894" s="4"/>
    </row>
    <row r="107895" spans="13:13">
      <c r="M107895" s="4"/>
    </row>
    <row r="107896" spans="13:13">
      <c r="M107896" s="4"/>
    </row>
    <row r="107897" spans="13:13">
      <c r="M107897" s="4"/>
    </row>
    <row r="107898" spans="13:13">
      <c r="M107898" s="4"/>
    </row>
    <row r="107899" spans="13:13">
      <c r="M107899" s="4"/>
    </row>
    <row r="107900" spans="13:13">
      <c r="M107900" s="4"/>
    </row>
    <row r="107901" spans="13:13">
      <c r="M107901" s="4"/>
    </row>
    <row r="107902" spans="13:13">
      <c r="M107902" s="4"/>
    </row>
    <row r="107903" spans="13:13">
      <c r="M107903" s="4"/>
    </row>
    <row r="107904" spans="13:13">
      <c r="M107904" s="4"/>
    </row>
    <row r="107905" spans="13:13">
      <c r="M107905" s="4"/>
    </row>
    <row r="107906" spans="13:13">
      <c r="M107906" s="4"/>
    </row>
    <row r="107907" spans="13:13">
      <c r="M107907" s="4"/>
    </row>
    <row r="107908" spans="13:13">
      <c r="M107908" s="4"/>
    </row>
    <row r="107909" spans="13:13">
      <c r="M107909" s="4"/>
    </row>
    <row r="107910" spans="13:13">
      <c r="M107910" s="4"/>
    </row>
    <row r="107911" spans="13:13">
      <c r="M107911" s="4"/>
    </row>
    <row r="107912" spans="13:13">
      <c r="M107912" s="4"/>
    </row>
    <row r="107913" spans="13:13">
      <c r="M107913" s="4"/>
    </row>
    <row r="107914" spans="13:13">
      <c r="M107914" s="4"/>
    </row>
    <row r="107915" spans="13:13">
      <c r="M107915" s="4"/>
    </row>
    <row r="107916" spans="13:13">
      <c r="M107916" s="4"/>
    </row>
    <row r="107917" spans="13:13">
      <c r="M107917" s="4"/>
    </row>
    <row r="107918" spans="13:13">
      <c r="M107918" s="4"/>
    </row>
    <row r="107919" spans="13:13">
      <c r="M107919" s="4"/>
    </row>
    <row r="107920" spans="13:13">
      <c r="M107920" s="4"/>
    </row>
    <row r="107921" spans="13:13">
      <c r="M107921" s="4"/>
    </row>
    <row r="107922" spans="13:13">
      <c r="M107922" s="4"/>
    </row>
    <row r="107923" spans="13:13">
      <c r="M107923" s="4"/>
    </row>
    <row r="107924" spans="13:13">
      <c r="M107924" s="4"/>
    </row>
    <row r="107925" spans="13:13">
      <c r="M107925" s="4"/>
    </row>
    <row r="107926" spans="13:13">
      <c r="M107926" s="4"/>
    </row>
    <row r="107927" spans="13:13">
      <c r="M107927" s="4"/>
    </row>
    <row r="107928" spans="13:13">
      <c r="M107928" s="4"/>
    </row>
    <row r="107929" spans="13:13">
      <c r="M107929" s="4"/>
    </row>
    <row r="107930" spans="13:13">
      <c r="M107930" s="4"/>
    </row>
    <row r="107931" spans="13:13">
      <c r="M107931" s="4"/>
    </row>
    <row r="107932" spans="13:13">
      <c r="M107932" s="4"/>
    </row>
    <row r="107933" spans="13:13">
      <c r="M107933" s="4"/>
    </row>
    <row r="107934" spans="13:13">
      <c r="M107934" s="4"/>
    </row>
    <row r="107935" spans="13:13">
      <c r="M107935" s="4"/>
    </row>
    <row r="107936" spans="13:13">
      <c r="M107936" s="4"/>
    </row>
    <row r="107937" spans="13:13">
      <c r="M107937" s="4"/>
    </row>
    <row r="107938" spans="13:13">
      <c r="M107938" s="4"/>
    </row>
    <row r="107939" spans="13:13">
      <c r="M107939" s="4"/>
    </row>
    <row r="107940" spans="13:13">
      <c r="M107940" s="4"/>
    </row>
    <row r="107941" spans="13:13">
      <c r="M107941" s="4"/>
    </row>
    <row r="107942" spans="13:13">
      <c r="M107942" s="4"/>
    </row>
    <row r="107943" spans="13:13">
      <c r="M107943" s="4"/>
    </row>
    <row r="107944" spans="13:13">
      <c r="M107944" s="4"/>
    </row>
    <row r="107945" spans="13:13">
      <c r="M107945" s="4"/>
    </row>
    <row r="107946" spans="13:13">
      <c r="M107946" s="4"/>
    </row>
    <row r="107947" spans="13:13">
      <c r="M107947" s="4"/>
    </row>
    <row r="107948" spans="13:13">
      <c r="M107948" s="4"/>
    </row>
    <row r="107949" spans="13:13">
      <c r="M107949" s="4"/>
    </row>
    <row r="107950" spans="13:13">
      <c r="M107950" s="4"/>
    </row>
    <row r="107951" spans="13:13">
      <c r="M107951" s="4"/>
    </row>
    <row r="107952" spans="13:13">
      <c r="M107952" s="4"/>
    </row>
    <row r="107953" spans="13:13">
      <c r="M107953" s="4"/>
    </row>
    <row r="107954" spans="13:13">
      <c r="M107954" s="4"/>
    </row>
    <row r="107955" spans="13:13">
      <c r="M107955" s="4"/>
    </row>
    <row r="107956" spans="13:13">
      <c r="M107956" s="4"/>
    </row>
    <row r="107957" spans="13:13">
      <c r="M107957" s="4"/>
    </row>
    <row r="107958" spans="13:13">
      <c r="M107958" s="4"/>
    </row>
    <row r="107959" spans="13:13">
      <c r="M107959" s="4"/>
    </row>
    <row r="107960" spans="13:13">
      <c r="M107960" s="4"/>
    </row>
    <row r="107961" spans="13:13">
      <c r="M107961" s="4"/>
    </row>
    <row r="107962" spans="13:13">
      <c r="M107962" s="4"/>
    </row>
    <row r="107963" spans="13:13">
      <c r="M107963" s="4"/>
    </row>
    <row r="107964" spans="13:13">
      <c r="M107964" s="4"/>
    </row>
    <row r="107965" spans="13:13">
      <c r="M107965" s="4"/>
    </row>
    <row r="107966" spans="13:13">
      <c r="M107966" s="4"/>
    </row>
    <row r="107967" spans="13:13">
      <c r="M107967" s="4"/>
    </row>
    <row r="107968" spans="13:13">
      <c r="M107968" s="4"/>
    </row>
    <row r="107969" spans="13:13">
      <c r="M107969" s="4"/>
    </row>
    <row r="107970" spans="13:13">
      <c r="M107970" s="4"/>
    </row>
    <row r="107971" spans="13:13">
      <c r="M107971" s="4"/>
    </row>
    <row r="107972" spans="13:13">
      <c r="M107972" s="4"/>
    </row>
    <row r="107973" spans="13:13">
      <c r="M107973" s="4"/>
    </row>
    <row r="107974" spans="13:13">
      <c r="M107974" s="4"/>
    </row>
    <row r="107975" spans="13:13">
      <c r="M107975" s="4"/>
    </row>
    <row r="107976" spans="13:13">
      <c r="M107976" s="4"/>
    </row>
    <row r="107977" spans="13:13">
      <c r="M107977" s="4"/>
    </row>
    <row r="107978" spans="13:13">
      <c r="M107978" s="4"/>
    </row>
    <row r="107979" spans="13:13">
      <c r="M107979" s="4"/>
    </row>
    <row r="107980" spans="13:13">
      <c r="M107980" s="4"/>
    </row>
    <row r="107981" spans="13:13">
      <c r="M107981" s="4"/>
    </row>
    <row r="107982" spans="13:13">
      <c r="M107982" s="4"/>
    </row>
    <row r="107983" spans="13:13">
      <c r="M107983" s="4"/>
    </row>
    <row r="107984" spans="13:13">
      <c r="M107984" s="4"/>
    </row>
    <row r="107985" spans="13:13">
      <c r="M107985" s="4"/>
    </row>
    <row r="107986" spans="13:13">
      <c r="M107986" s="4"/>
    </row>
    <row r="107987" spans="13:13">
      <c r="M107987" s="4"/>
    </row>
    <row r="107988" spans="13:13">
      <c r="M107988" s="4"/>
    </row>
    <row r="107989" spans="13:13">
      <c r="M107989" s="4"/>
    </row>
    <row r="107990" spans="13:13">
      <c r="M107990" s="4"/>
    </row>
    <row r="107991" spans="13:13">
      <c r="M107991" s="4"/>
    </row>
    <row r="107992" spans="13:13">
      <c r="M107992" s="4"/>
    </row>
    <row r="107993" spans="13:13">
      <c r="M107993" s="4"/>
    </row>
    <row r="107994" spans="13:13">
      <c r="M107994" s="4"/>
    </row>
    <row r="107995" spans="13:13">
      <c r="M107995" s="4"/>
    </row>
    <row r="107996" spans="13:13">
      <c r="M107996" s="4"/>
    </row>
    <row r="107997" spans="13:13">
      <c r="M107997" s="4"/>
    </row>
    <row r="107998" spans="13:13">
      <c r="M107998" s="4"/>
    </row>
    <row r="107999" spans="13:13">
      <c r="M107999" s="4"/>
    </row>
    <row r="108000" spans="13:13">
      <c r="M108000" s="4"/>
    </row>
    <row r="108001" spans="13:13">
      <c r="M108001" s="4"/>
    </row>
    <row r="108002" spans="13:13">
      <c r="M108002" s="4"/>
    </row>
    <row r="108003" spans="13:13">
      <c r="M108003" s="4"/>
    </row>
    <row r="108004" spans="13:13">
      <c r="M108004" s="4"/>
    </row>
    <row r="108005" spans="13:13">
      <c r="M108005" s="4"/>
    </row>
    <row r="108006" spans="13:13">
      <c r="M108006" s="4"/>
    </row>
    <row r="108007" spans="13:13">
      <c r="M108007" s="4"/>
    </row>
    <row r="108008" spans="13:13">
      <c r="M108008" s="4"/>
    </row>
    <row r="108009" spans="13:13">
      <c r="M108009" s="4"/>
    </row>
    <row r="108010" spans="13:13">
      <c r="M108010" s="4"/>
    </row>
    <row r="108011" spans="13:13">
      <c r="M108011" s="4"/>
    </row>
    <row r="108012" spans="13:13">
      <c r="M108012" s="4"/>
    </row>
    <row r="108013" spans="13:13">
      <c r="M108013" s="4"/>
    </row>
    <row r="108014" spans="13:13">
      <c r="M108014" s="4"/>
    </row>
    <row r="108015" spans="13:13">
      <c r="M108015" s="4"/>
    </row>
    <row r="108016" spans="13:13">
      <c r="M108016" s="4"/>
    </row>
    <row r="108017" spans="13:13">
      <c r="M108017" s="4"/>
    </row>
    <row r="108018" spans="13:13">
      <c r="M108018" s="4"/>
    </row>
    <row r="108019" spans="13:13">
      <c r="M108019" s="4"/>
    </row>
    <row r="108020" spans="13:13">
      <c r="M108020" s="4"/>
    </row>
    <row r="108021" spans="13:13">
      <c r="M108021" s="4"/>
    </row>
    <row r="108022" spans="13:13">
      <c r="M108022" s="4"/>
    </row>
    <row r="108023" spans="13:13">
      <c r="M108023" s="4"/>
    </row>
    <row r="108024" spans="13:13">
      <c r="M108024" s="4"/>
    </row>
    <row r="108025" spans="13:13">
      <c r="M108025" s="4"/>
    </row>
    <row r="108026" spans="13:13">
      <c r="M108026" s="4"/>
    </row>
    <row r="108027" spans="13:13">
      <c r="M108027" s="4"/>
    </row>
    <row r="108028" spans="13:13">
      <c r="M108028" s="4"/>
    </row>
    <row r="108029" spans="13:13">
      <c r="M108029" s="4"/>
    </row>
    <row r="108030" spans="13:13">
      <c r="M108030" s="4"/>
    </row>
    <row r="108031" spans="13:13">
      <c r="M108031" s="4"/>
    </row>
    <row r="108032" spans="13:13">
      <c r="M108032" s="4"/>
    </row>
    <row r="108033" spans="13:13">
      <c r="M108033" s="4"/>
    </row>
    <row r="108034" spans="13:13">
      <c r="M108034" s="4"/>
    </row>
    <row r="108035" spans="13:13">
      <c r="M108035" s="4"/>
    </row>
    <row r="108036" spans="13:13">
      <c r="M108036" s="4"/>
    </row>
    <row r="108037" spans="13:13">
      <c r="M108037" s="4"/>
    </row>
    <row r="108038" spans="13:13">
      <c r="M108038" s="4"/>
    </row>
    <row r="108039" spans="13:13">
      <c r="M108039" s="4"/>
    </row>
    <row r="108040" spans="13:13">
      <c r="M108040" s="4"/>
    </row>
    <row r="108041" spans="13:13">
      <c r="M108041" s="4"/>
    </row>
    <row r="108042" spans="13:13">
      <c r="M108042" s="4"/>
    </row>
    <row r="108043" spans="13:13">
      <c r="M108043" s="4"/>
    </row>
    <row r="108044" spans="13:13">
      <c r="M108044" s="4"/>
    </row>
    <row r="108045" spans="13:13">
      <c r="M108045" s="4"/>
    </row>
    <row r="108046" spans="13:13">
      <c r="M108046" s="4"/>
    </row>
    <row r="108047" spans="13:13">
      <c r="M108047" s="4"/>
    </row>
    <row r="108048" spans="13:13">
      <c r="M108048" s="4"/>
    </row>
    <row r="108049" spans="13:13">
      <c r="M108049" s="4"/>
    </row>
    <row r="108050" spans="13:13">
      <c r="M108050" s="4"/>
    </row>
    <row r="108051" spans="13:13">
      <c r="M108051" s="4"/>
    </row>
    <row r="108052" spans="13:13">
      <c r="M108052" s="4"/>
    </row>
    <row r="108053" spans="13:13">
      <c r="M108053" s="4"/>
    </row>
    <row r="108054" spans="13:13">
      <c r="M108054" s="4"/>
    </row>
    <row r="108055" spans="13:13">
      <c r="M108055" s="4"/>
    </row>
    <row r="108056" spans="13:13">
      <c r="M108056" s="4"/>
    </row>
    <row r="108057" spans="13:13">
      <c r="M108057" s="4"/>
    </row>
    <row r="108058" spans="13:13">
      <c r="M108058" s="4"/>
    </row>
    <row r="108059" spans="13:13">
      <c r="M108059" s="4"/>
    </row>
    <row r="108060" spans="13:13">
      <c r="M108060" s="4"/>
    </row>
    <row r="108061" spans="13:13">
      <c r="M108061" s="4"/>
    </row>
    <row r="108062" spans="13:13">
      <c r="M108062" s="4"/>
    </row>
    <row r="108063" spans="13:13">
      <c r="M108063" s="4"/>
    </row>
    <row r="108064" spans="13:13">
      <c r="M108064" s="4"/>
    </row>
    <row r="108065" spans="13:13">
      <c r="M108065" s="4"/>
    </row>
    <row r="108066" spans="13:13">
      <c r="M108066" s="4"/>
    </row>
    <row r="108067" spans="13:13">
      <c r="M108067" s="4"/>
    </row>
    <row r="108068" spans="13:13">
      <c r="M108068" s="4"/>
    </row>
    <row r="108069" spans="13:13">
      <c r="M108069" s="4"/>
    </row>
    <row r="108070" spans="13:13">
      <c r="M108070" s="4"/>
    </row>
    <row r="108071" spans="13:13">
      <c r="M108071" s="4"/>
    </row>
    <row r="108072" spans="13:13">
      <c r="M108072" s="4"/>
    </row>
    <row r="108073" spans="13:13">
      <c r="M108073" s="4"/>
    </row>
    <row r="108074" spans="13:13">
      <c r="M108074" s="4"/>
    </row>
    <row r="108075" spans="13:13">
      <c r="M108075" s="4"/>
    </row>
    <row r="108076" spans="13:13">
      <c r="M108076" s="4"/>
    </row>
    <row r="108077" spans="13:13">
      <c r="M108077" s="4"/>
    </row>
    <row r="108078" spans="13:13">
      <c r="M108078" s="4"/>
    </row>
    <row r="108079" spans="13:13">
      <c r="M108079" s="4"/>
    </row>
    <row r="108080" spans="13:13">
      <c r="M108080" s="4"/>
    </row>
    <row r="108081" spans="13:13">
      <c r="M108081" s="4"/>
    </row>
    <row r="108082" spans="13:13">
      <c r="M108082" s="4"/>
    </row>
    <row r="108083" spans="13:13">
      <c r="M108083" s="4"/>
    </row>
    <row r="108084" spans="13:13">
      <c r="M108084" s="4"/>
    </row>
    <row r="108085" spans="13:13">
      <c r="M108085" s="4"/>
    </row>
    <row r="108086" spans="13:13">
      <c r="M108086" s="4"/>
    </row>
    <row r="108087" spans="13:13">
      <c r="M108087" s="4"/>
    </row>
    <row r="108088" spans="13:13">
      <c r="M108088" s="4"/>
    </row>
    <row r="108089" spans="13:13">
      <c r="M108089" s="4"/>
    </row>
    <row r="108090" spans="13:13">
      <c r="M108090" s="4"/>
    </row>
    <row r="108091" spans="13:13">
      <c r="M108091" s="4"/>
    </row>
    <row r="108092" spans="13:13">
      <c r="M108092" s="4"/>
    </row>
    <row r="108093" spans="13:13">
      <c r="M108093" s="4"/>
    </row>
    <row r="108094" spans="13:13">
      <c r="M108094" s="4"/>
    </row>
    <row r="108095" spans="13:13">
      <c r="M108095" s="4"/>
    </row>
    <row r="108096" spans="13:13">
      <c r="M108096" s="4"/>
    </row>
    <row r="108097" spans="13:13">
      <c r="M108097" s="4"/>
    </row>
    <row r="108098" spans="13:13">
      <c r="M108098" s="4"/>
    </row>
    <row r="108099" spans="13:13">
      <c r="M108099" s="4"/>
    </row>
    <row r="108100" spans="13:13">
      <c r="M108100" s="4"/>
    </row>
    <row r="108101" spans="13:13">
      <c r="M108101" s="4"/>
    </row>
    <row r="108102" spans="13:13">
      <c r="M108102" s="4"/>
    </row>
    <row r="108103" spans="13:13">
      <c r="M108103" s="4"/>
    </row>
    <row r="108104" spans="13:13">
      <c r="M108104" s="4"/>
    </row>
    <row r="108105" spans="13:13">
      <c r="M108105" s="4"/>
    </row>
    <row r="108106" spans="13:13">
      <c r="M108106" s="4"/>
    </row>
    <row r="108107" spans="13:13">
      <c r="M108107" s="4"/>
    </row>
    <row r="108108" spans="13:13">
      <c r="M108108" s="4"/>
    </row>
    <row r="108109" spans="13:13">
      <c r="M108109" s="4"/>
    </row>
    <row r="108110" spans="13:13">
      <c r="M108110" s="4"/>
    </row>
    <row r="108111" spans="13:13">
      <c r="M108111" s="4"/>
    </row>
    <row r="108112" spans="13:13">
      <c r="M108112" s="4"/>
    </row>
    <row r="108113" spans="13:13">
      <c r="M108113" s="4"/>
    </row>
    <row r="108114" spans="13:13">
      <c r="M108114" s="4"/>
    </row>
    <row r="108115" spans="13:13">
      <c r="M108115" s="4"/>
    </row>
    <row r="108116" spans="13:13">
      <c r="M108116" s="4"/>
    </row>
    <row r="108117" spans="13:13">
      <c r="M108117" s="4"/>
    </row>
    <row r="108118" spans="13:13">
      <c r="M108118" s="4"/>
    </row>
    <row r="108119" spans="13:13">
      <c r="M108119" s="4"/>
    </row>
    <row r="108120" spans="13:13">
      <c r="M108120" s="4"/>
    </row>
    <row r="108121" spans="13:13">
      <c r="M108121" s="4"/>
    </row>
    <row r="108122" spans="13:13">
      <c r="M108122" s="4"/>
    </row>
    <row r="108123" spans="13:13">
      <c r="M108123" s="4"/>
    </row>
    <row r="108124" spans="13:13">
      <c r="M108124" s="4"/>
    </row>
    <row r="108125" spans="13:13">
      <c r="M108125" s="4"/>
    </row>
    <row r="108126" spans="13:13">
      <c r="M108126" s="4"/>
    </row>
    <row r="108127" spans="13:13">
      <c r="M108127" s="4"/>
    </row>
    <row r="108128" spans="13:13">
      <c r="M108128" s="4"/>
    </row>
    <row r="108129" spans="13:13">
      <c r="M108129" s="4"/>
    </row>
    <row r="108130" spans="13:13">
      <c r="M108130" s="4"/>
    </row>
    <row r="108131" spans="13:13">
      <c r="M108131" s="4"/>
    </row>
    <row r="108132" spans="13:13">
      <c r="M108132" s="4"/>
    </row>
    <row r="108133" spans="13:13">
      <c r="M108133" s="4"/>
    </row>
    <row r="108134" spans="13:13">
      <c r="M108134" s="4"/>
    </row>
    <row r="108135" spans="13:13">
      <c r="M108135" s="4"/>
    </row>
    <row r="108136" spans="13:13">
      <c r="M108136" s="4"/>
    </row>
    <row r="108137" spans="13:13">
      <c r="M108137" s="4"/>
    </row>
    <row r="108138" spans="13:13">
      <c r="M108138" s="4"/>
    </row>
    <row r="108139" spans="13:13">
      <c r="M108139" s="4"/>
    </row>
    <row r="108140" spans="13:13">
      <c r="M108140" s="4"/>
    </row>
    <row r="108141" spans="13:13">
      <c r="M108141" s="4"/>
    </row>
    <row r="108142" spans="13:13">
      <c r="M108142" s="4"/>
    </row>
    <row r="108143" spans="13:13">
      <c r="M108143" s="4"/>
    </row>
    <row r="108144" spans="13:13">
      <c r="M108144" s="4"/>
    </row>
    <row r="108145" spans="13:13">
      <c r="M108145" s="4"/>
    </row>
    <row r="108146" spans="13:13">
      <c r="M108146" s="4"/>
    </row>
    <row r="108147" spans="13:13">
      <c r="M108147" s="4"/>
    </row>
    <row r="108148" spans="13:13">
      <c r="M108148" s="4"/>
    </row>
    <row r="108149" spans="13:13">
      <c r="M108149" s="4"/>
    </row>
    <row r="108150" spans="13:13">
      <c r="M108150" s="4"/>
    </row>
    <row r="108151" spans="13:13">
      <c r="M108151" s="4"/>
    </row>
    <row r="108152" spans="13:13">
      <c r="M108152" s="4"/>
    </row>
    <row r="108153" spans="13:13">
      <c r="M108153" s="4"/>
    </row>
    <row r="108154" spans="13:13">
      <c r="M108154" s="4"/>
    </row>
    <row r="108155" spans="13:13">
      <c r="M108155" s="4"/>
    </row>
    <row r="108156" spans="13:13">
      <c r="M108156" s="4"/>
    </row>
    <row r="108157" spans="13:13">
      <c r="M108157" s="4"/>
    </row>
    <row r="108158" spans="13:13">
      <c r="M108158" s="4"/>
    </row>
    <row r="108159" spans="13:13">
      <c r="M108159" s="4"/>
    </row>
    <row r="108160" spans="13:13">
      <c r="M108160" s="4"/>
    </row>
    <row r="108161" spans="13:13">
      <c r="M108161" s="4"/>
    </row>
    <row r="108162" spans="13:13">
      <c r="M108162" s="4"/>
    </row>
    <row r="108163" spans="13:13">
      <c r="M108163" s="4"/>
    </row>
    <row r="108164" spans="13:13">
      <c r="M108164" s="4"/>
    </row>
    <row r="108165" spans="13:13">
      <c r="M108165" s="4"/>
    </row>
    <row r="108166" spans="13:13">
      <c r="M108166" s="4"/>
    </row>
    <row r="108167" spans="13:13">
      <c r="M108167" s="4"/>
    </row>
    <row r="108168" spans="13:13">
      <c r="M108168" s="4"/>
    </row>
    <row r="108169" spans="13:13">
      <c r="M108169" s="4"/>
    </row>
    <row r="108170" spans="13:13">
      <c r="M108170" s="4"/>
    </row>
    <row r="108171" spans="13:13">
      <c r="M108171" s="4"/>
    </row>
    <row r="108172" spans="13:13">
      <c r="M108172" s="4"/>
    </row>
    <row r="108173" spans="13:13">
      <c r="M108173" s="4"/>
    </row>
    <row r="108174" spans="13:13">
      <c r="M108174" s="4"/>
    </row>
    <row r="108175" spans="13:13">
      <c r="M108175" s="4"/>
    </row>
    <row r="108176" spans="13:13">
      <c r="M108176" s="4"/>
    </row>
    <row r="108177" spans="13:13">
      <c r="M108177" s="4"/>
    </row>
    <row r="108178" spans="13:13">
      <c r="M108178" s="4"/>
    </row>
    <row r="108179" spans="13:13">
      <c r="M108179" s="4"/>
    </row>
    <row r="108180" spans="13:13">
      <c r="M108180" s="4"/>
    </row>
    <row r="108181" spans="13:13">
      <c r="M108181" s="4"/>
    </row>
    <row r="108182" spans="13:13">
      <c r="M108182" s="4"/>
    </row>
    <row r="108183" spans="13:13">
      <c r="M108183" s="4"/>
    </row>
    <row r="108184" spans="13:13">
      <c r="M108184" s="4"/>
    </row>
    <row r="108185" spans="13:13">
      <c r="M108185" s="4"/>
    </row>
    <row r="108186" spans="13:13">
      <c r="M108186" s="4"/>
    </row>
    <row r="108187" spans="13:13">
      <c r="M108187" s="4"/>
    </row>
    <row r="108188" spans="13:13">
      <c r="M108188" s="4"/>
    </row>
    <row r="108189" spans="13:13">
      <c r="M108189" s="4"/>
    </row>
    <row r="108190" spans="13:13">
      <c r="M108190" s="4"/>
    </row>
    <row r="108191" spans="13:13">
      <c r="M108191" s="4"/>
    </row>
    <row r="108192" spans="13:13">
      <c r="M108192" s="4"/>
    </row>
    <row r="108193" spans="13:13">
      <c r="M108193" s="4"/>
    </row>
    <row r="108194" spans="13:13">
      <c r="M108194" s="4"/>
    </row>
    <row r="108195" spans="13:13">
      <c r="M108195" s="4"/>
    </row>
    <row r="108196" spans="13:13">
      <c r="M108196" s="4"/>
    </row>
    <row r="108197" spans="13:13">
      <c r="M108197" s="4"/>
    </row>
    <row r="108198" spans="13:13">
      <c r="M108198" s="4"/>
    </row>
    <row r="108199" spans="13:13">
      <c r="M108199" s="4"/>
    </row>
    <row r="108200" spans="13:13">
      <c r="M108200" s="4"/>
    </row>
    <row r="108201" spans="13:13">
      <c r="M108201" s="4"/>
    </row>
    <row r="108202" spans="13:13">
      <c r="M108202" s="4"/>
    </row>
    <row r="108203" spans="13:13">
      <c r="M108203" s="4"/>
    </row>
    <row r="108204" spans="13:13">
      <c r="M108204" s="4"/>
    </row>
    <row r="108205" spans="13:13">
      <c r="M108205" s="4"/>
    </row>
    <row r="108206" spans="13:13">
      <c r="M108206" s="4"/>
    </row>
    <row r="108207" spans="13:13">
      <c r="M108207" s="4"/>
    </row>
    <row r="108208" spans="13:13">
      <c r="M108208" s="4"/>
    </row>
    <row r="108209" spans="13:13">
      <c r="M108209" s="4"/>
    </row>
    <row r="108210" spans="13:13">
      <c r="M108210" s="4"/>
    </row>
    <row r="108211" spans="13:13">
      <c r="M108211" s="4"/>
    </row>
    <row r="108212" spans="13:13">
      <c r="M108212" s="4"/>
    </row>
    <row r="108213" spans="13:13">
      <c r="M108213" s="4"/>
    </row>
    <row r="108214" spans="13:13">
      <c r="M108214" s="4"/>
    </row>
    <row r="108215" spans="13:13">
      <c r="M108215" s="4"/>
    </row>
    <row r="108216" spans="13:13">
      <c r="M108216" s="4"/>
    </row>
    <row r="108217" spans="13:13">
      <c r="M108217" s="4"/>
    </row>
    <row r="108218" spans="13:13">
      <c r="M108218" s="4"/>
    </row>
    <row r="108219" spans="13:13">
      <c r="M108219" s="4"/>
    </row>
    <row r="108220" spans="13:13">
      <c r="M108220" s="4"/>
    </row>
    <row r="108221" spans="13:13">
      <c r="M108221" s="4"/>
    </row>
    <row r="108222" spans="13:13">
      <c r="M108222" s="4"/>
    </row>
    <row r="108223" spans="13:13">
      <c r="M108223" s="4"/>
    </row>
    <row r="108224" spans="13:13">
      <c r="M108224" s="4"/>
    </row>
    <row r="108225" spans="13:13">
      <c r="M108225" s="4"/>
    </row>
    <row r="108226" spans="13:13">
      <c r="M108226" s="4"/>
    </row>
    <row r="108227" spans="13:13">
      <c r="M108227" s="4"/>
    </row>
    <row r="108228" spans="13:13">
      <c r="M108228" s="4"/>
    </row>
    <row r="108229" spans="13:13">
      <c r="M108229" s="4"/>
    </row>
    <row r="108230" spans="13:13">
      <c r="M108230" s="4"/>
    </row>
    <row r="108231" spans="13:13">
      <c r="M108231" s="4"/>
    </row>
    <row r="108232" spans="13:13">
      <c r="M108232" s="4"/>
    </row>
    <row r="108233" spans="13:13">
      <c r="M108233" s="4"/>
    </row>
    <row r="108234" spans="13:13">
      <c r="M108234" s="4"/>
    </row>
    <row r="108235" spans="13:13">
      <c r="M108235" s="4"/>
    </row>
    <row r="108236" spans="13:13">
      <c r="M108236" s="4"/>
    </row>
    <row r="108237" spans="13:13">
      <c r="M108237" s="4"/>
    </row>
    <row r="108238" spans="13:13">
      <c r="M108238" s="4"/>
    </row>
    <row r="108239" spans="13:13">
      <c r="M108239" s="4"/>
    </row>
    <row r="108240" spans="13:13">
      <c r="M108240" s="4"/>
    </row>
    <row r="108241" spans="13:13">
      <c r="M108241" s="4"/>
    </row>
    <row r="108242" spans="13:13">
      <c r="M108242" s="4"/>
    </row>
    <row r="108243" spans="13:13">
      <c r="M108243" s="4"/>
    </row>
    <row r="108244" spans="13:13">
      <c r="M108244" s="4"/>
    </row>
    <row r="108245" spans="13:13">
      <c r="M108245" s="4"/>
    </row>
    <row r="108246" spans="13:13">
      <c r="M108246" s="4"/>
    </row>
    <row r="108247" spans="13:13">
      <c r="M108247" s="4"/>
    </row>
    <row r="108248" spans="13:13">
      <c r="M108248" s="4"/>
    </row>
    <row r="108249" spans="13:13">
      <c r="M108249" s="4"/>
    </row>
    <row r="108250" spans="13:13">
      <c r="M108250" s="4"/>
    </row>
    <row r="108251" spans="13:13">
      <c r="M108251" s="4"/>
    </row>
    <row r="108252" spans="13:13">
      <c r="M108252" s="4"/>
    </row>
    <row r="108253" spans="13:13">
      <c r="M108253" s="4"/>
    </row>
    <row r="108254" spans="13:13">
      <c r="M108254" s="4"/>
    </row>
    <row r="108255" spans="13:13">
      <c r="M108255" s="4"/>
    </row>
    <row r="108256" spans="13:13">
      <c r="M108256" s="4"/>
    </row>
    <row r="108257" spans="13:13">
      <c r="M108257" s="4"/>
    </row>
    <row r="108258" spans="13:13">
      <c r="M108258" s="4"/>
    </row>
    <row r="108259" spans="13:13">
      <c r="M108259" s="4"/>
    </row>
    <row r="108260" spans="13:13">
      <c r="M108260" s="4"/>
    </row>
    <row r="108261" spans="13:13">
      <c r="M108261" s="4"/>
    </row>
    <row r="108262" spans="13:13">
      <c r="M108262" s="4"/>
    </row>
    <row r="108263" spans="13:13">
      <c r="M108263" s="4"/>
    </row>
    <row r="108264" spans="13:13">
      <c r="M108264" s="4"/>
    </row>
    <row r="108265" spans="13:13">
      <c r="M108265" s="4"/>
    </row>
    <row r="108266" spans="13:13">
      <c r="M108266" s="4"/>
    </row>
    <row r="108267" spans="13:13">
      <c r="M108267" s="4"/>
    </row>
    <row r="108268" spans="13:13">
      <c r="M108268" s="4"/>
    </row>
    <row r="108269" spans="13:13">
      <c r="M108269" s="4"/>
    </row>
    <row r="108270" spans="13:13">
      <c r="M108270" s="4"/>
    </row>
    <row r="108271" spans="13:13">
      <c r="M108271" s="4"/>
    </row>
    <row r="108272" spans="13:13">
      <c r="M108272" s="4"/>
    </row>
    <row r="108273" spans="13:13">
      <c r="M108273" s="4"/>
    </row>
    <row r="108274" spans="13:13">
      <c r="M108274" s="4"/>
    </row>
    <row r="108275" spans="13:13">
      <c r="M108275" s="4"/>
    </row>
    <row r="108276" spans="13:13">
      <c r="M108276" s="4"/>
    </row>
    <row r="108277" spans="13:13">
      <c r="M108277" s="4"/>
    </row>
    <row r="108278" spans="13:13">
      <c r="M108278" s="4"/>
    </row>
    <row r="108279" spans="13:13">
      <c r="M108279" s="4"/>
    </row>
    <row r="108280" spans="13:13">
      <c r="M108280" s="4"/>
    </row>
    <row r="108281" spans="13:13">
      <c r="M108281" s="4"/>
    </row>
    <row r="108282" spans="13:13">
      <c r="M108282" s="4"/>
    </row>
    <row r="108283" spans="13:13">
      <c r="M108283" s="4"/>
    </row>
    <row r="108284" spans="13:13">
      <c r="M108284" s="4"/>
    </row>
    <row r="108285" spans="13:13">
      <c r="M108285" s="4"/>
    </row>
    <row r="108286" spans="13:13">
      <c r="M108286" s="4"/>
    </row>
    <row r="108287" spans="13:13">
      <c r="M108287" s="4"/>
    </row>
    <row r="108288" spans="13:13">
      <c r="M108288" s="4"/>
    </row>
    <row r="108289" spans="13:13">
      <c r="M108289" s="4"/>
    </row>
    <row r="108290" spans="13:13">
      <c r="M108290" s="4"/>
    </row>
    <row r="108291" spans="13:13">
      <c r="M108291" s="4"/>
    </row>
    <row r="108292" spans="13:13">
      <c r="M108292" s="4"/>
    </row>
    <row r="108293" spans="13:13">
      <c r="M108293" s="4"/>
    </row>
    <row r="108294" spans="13:13">
      <c r="M108294" s="4"/>
    </row>
    <row r="108295" spans="13:13">
      <c r="M108295" s="4"/>
    </row>
    <row r="108296" spans="13:13">
      <c r="M108296" s="4"/>
    </row>
    <row r="108297" spans="13:13">
      <c r="M108297" s="4"/>
    </row>
    <row r="108298" spans="13:13">
      <c r="M108298" s="4"/>
    </row>
    <row r="108299" spans="13:13">
      <c r="M108299" s="4"/>
    </row>
    <row r="108300" spans="13:13">
      <c r="M108300" s="4"/>
    </row>
    <row r="108301" spans="13:13">
      <c r="M108301" s="4"/>
    </row>
    <row r="108302" spans="13:13">
      <c r="M108302" s="4"/>
    </row>
    <row r="108303" spans="13:13">
      <c r="M108303" s="4"/>
    </row>
    <row r="108304" spans="13:13">
      <c r="M108304" s="4"/>
    </row>
    <row r="108305" spans="13:13">
      <c r="M108305" s="4"/>
    </row>
    <row r="108306" spans="13:13">
      <c r="M108306" s="4"/>
    </row>
    <row r="108307" spans="13:13">
      <c r="M108307" s="4"/>
    </row>
    <row r="108308" spans="13:13">
      <c r="M108308" s="4"/>
    </row>
    <row r="108309" spans="13:13">
      <c r="M108309" s="4"/>
    </row>
    <row r="108310" spans="13:13">
      <c r="M108310" s="4"/>
    </row>
    <row r="108311" spans="13:13">
      <c r="M108311" s="4"/>
    </row>
    <row r="108312" spans="13:13">
      <c r="M108312" s="4"/>
    </row>
    <row r="108313" spans="13:13">
      <c r="M108313" s="4"/>
    </row>
    <row r="108314" spans="13:13">
      <c r="M108314" s="4"/>
    </row>
    <row r="108315" spans="13:13">
      <c r="M108315" s="4"/>
    </row>
    <row r="108316" spans="13:13">
      <c r="M108316" s="4"/>
    </row>
    <row r="108317" spans="13:13">
      <c r="M108317" s="4"/>
    </row>
    <row r="108318" spans="13:13">
      <c r="M108318" s="4"/>
    </row>
    <row r="108319" spans="13:13">
      <c r="M108319" s="4"/>
    </row>
    <row r="108320" spans="13:13">
      <c r="M108320" s="4"/>
    </row>
    <row r="108321" spans="13:13">
      <c r="M108321" s="4"/>
    </row>
    <row r="108322" spans="13:13">
      <c r="M108322" s="4"/>
    </row>
    <row r="108323" spans="13:13">
      <c r="M108323" s="4"/>
    </row>
    <row r="108324" spans="13:13">
      <c r="M108324" s="4"/>
    </row>
    <row r="108325" spans="13:13">
      <c r="M108325" s="4"/>
    </row>
    <row r="108326" spans="13:13">
      <c r="M108326" s="4"/>
    </row>
    <row r="108327" spans="13:13">
      <c r="M108327" s="4"/>
    </row>
    <row r="108328" spans="13:13">
      <c r="M108328" s="4"/>
    </row>
    <row r="108329" spans="13:13">
      <c r="M108329" s="4"/>
    </row>
    <row r="108330" spans="13:13">
      <c r="M108330" s="4"/>
    </row>
    <row r="108331" spans="13:13">
      <c r="M108331" s="4"/>
    </row>
    <row r="108332" spans="13:13">
      <c r="M108332" s="4"/>
    </row>
    <row r="108333" spans="13:13">
      <c r="M108333" s="4"/>
    </row>
    <row r="108334" spans="13:13">
      <c r="M108334" s="4"/>
    </row>
    <row r="108335" spans="13:13">
      <c r="M108335" s="4"/>
    </row>
    <row r="108336" spans="13:13">
      <c r="M108336" s="4"/>
    </row>
    <row r="108337" spans="13:13">
      <c r="M108337" s="4"/>
    </row>
    <row r="108338" spans="13:13">
      <c r="M108338" s="4"/>
    </row>
    <row r="108339" spans="13:13">
      <c r="M108339" s="4"/>
    </row>
    <row r="108340" spans="13:13">
      <c r="M108340" s="4"/>
    </row>
    <row r="108341" spans="13:13">
      <c r="M108341" s="4"/>
    </row>
    <row r="108342" spans="13:13">
      <c r="M108342" s="4"/>
    </row>
    <row r="108343" spans="13:13">
      <c r="M108343" s="4"/>
    </row>
    <row r="108344" spans="13:13">
      <c r="M108344" s="4"/>
    </row>
    <row r="108345" spans="13:13">
      <c r="M108345" s="4"/>
    </row>
    <row r="108346" spans="13:13">
      <c r="M108346" s="4"/>
    </row>
    <row r="108347" spans="13:13">
      <c r="M108347" s="4"/>
    </row>
    <row r="108348" spans="13:13">
      <c r="M108348" s="4"/>
    </row>
    <row r="108349" spans="13:13">
      <c r="M108349" s="4"/>
    </row>
    <row r="108350" spans="13:13">
      <c r="M108350" s="4"/>
    </row>
    <row r="108351" spans="13:13">
      <c r="M108351" s="4"/>
    </row>
    <row r="108352" spans="13:13">
      <c r="M108352" s="4"/>
    </row>
    <row r="108353" spans="13:13">
      <c r="M108353" s="4"/>
    </row>
    <row r="108354" spans="13:13">
      <c r="M108354" s="4"/>
    </row>
    <row r="108355" spans="13:13">
      <c r="M108355" s="4"/>
    </row>
    <row r="108356" spans="13:13">
      <c r="M108356" s="4"/>
    </row>
    <row r="108357" spans="13:13">
      <c r="M108357" s="4"/>
    </row>
    <row r="108358" spans="13:13">
      <c r="M108358" s="4"/>
    </row>
    <row r="108359" spans="13:13">
      <c r="M108359" s="4"/>
    </row>
    <row r="108360" spans="13:13">
      <c r="M108360" s="4"/>
    </row>
    <row r="108361" spans="13:13">
      <c r="M108361" s="4"/>
    </row>
    <row r="108362" spans="13:13">
      <c r="M108362" s="4"/>
    </row>
    <row r="108363" spans="13:13">
      <c r="M108363" s="4"/>
    </row>
    <row r="108364" spans="13:13">
      <c r="M108364" s="4"/>
    </row>
    <row r="108365" spans="13:13">
      <c r="M108365" s="4"/>
    </row>
    <row r="108366" spans="13:13">
      <c r="M108366" s="4"/>
    </row>
    <row r="108367" spans="13:13">
      <c r="M108367" s="4"/>
    </row>
    <row r="108368" spans="13:13">
      <c r="M108368" s="4"/>
    </row>
    <row r="108369" spans="13:13">
      <c r="M108369" s="4"/>
    </row>
    <row r="108370" spans="13:13">
      <c r="M108370" s="4"/>
    </row>
    <row r="108371" spans="13:13">
      <c r="M108371" s="4"/>
    </row>
    <row r="108372" spans="13:13">
      <c r="M108372" s="4"/>
    </row>
    <row r="108373" spans="13:13">
      <c r="M108373" s="4"/>
    </row>
    <row r="108374" spans="13:13">
      <c r="M108374" s="4"/>
    </row>
    <row r="108375" spans="13:13">
      <c r="M108375" s="4"/>
    </row>
    <row r="108376" spans="13:13">
      <c r="M108376" s="4"/>
    </row>
    <row r="108377" spans="13:13">
      <c r="M108377" s="4"/>
    </row>
    <row r="108378" spans="13:13">
      <c r="M108378" s="4"/>
    </row>
    <row r="108379" spans="13:13">
      <c r="M108379" s="4"/>
    </row>
    <row r="108380" spans="13:13">
      <c r="M108380" s="4"/>
    </row>
    <row r="108381" spans="13:13">
      <c r="M108381" s="4"/>
    </row>
    <row r="108382" spans="13:13">
      <c r="M108382" s="4"/>
    </row>
    <row r="108383" spans="13:13">
      <c r="M108383" s="4"/>
    </row>
    <row r="108384" spans="13:13">
      <c r="M108384" s="4"/>
    </row>
    <row r="108385" spans="13:13">
      <c r="M108385" s="4"/>
    </row>
    <row r="108386" spans="13:13">
      <c r="M108386" s="4"/>
    </row>
    <row r="108387" spans="13:13">
      <c r="M108387" s="4"/>
    </row>
    <row r="108388" spans="13:13">
      <c r="M108388" s="4"/>
    </row>
    <row r="108389" spans="13:13">
      <c r="M108389" s="4"/>
    </row>
    <row r="108390" spans="13:13">
      <c r="M108390" s="4"/>
    </row>
    <row r="108391" spans="13:13">
      <c r="M108391" s="4"/>
    </row>
    <row r="108392" spans="13:13">
      <c r="M108392" s="4"/>
    </row>
    <row r="108393" spans="13:13">
      <c r="M108393" s="4"/>
    </row>
    <row r="108394" spans="13:13">
      <c r="M108394" s="4"/>
    </row>
    <row r="108395" spans="13:13">
      <c r="M108395" s="4"/>
    </row>
    <row r="108396" spans="13:13">
      <c r="M108396" s="4"/>
    </row>
    <row r="108397" spans="13:13">
      <c r="M108397" s="4"/>
    </row>
    <row r="108398" spans="13:13">
      <c r="M108398" s="4"/>
    </row>
    <row r="108399" spans="13:13">
      <c r="M108399" s="4"/>
    </row>
    <row r="108400" spans="13:13">
      <c r="M108400" s="4"/>
    </row>
    <row r="108401" spans="13:13">
      <c r="M108401" s="4"/>
    </row>
    <row r="108402" spans="13:13">
      <c r="M108402" s="4"/>
    </row>
    <row r="108403" spans="13:13">
      <c r="M108403" s="4"/>
    </row>
    <row r="108404" spans="13:13">
      <c r="M108404" s="4"/>
    </row>
    <row r="108405" spans="13:13">
      <c r="M108405" s="4"/>
    </row>
    <row r="108406" spans="13:13">
      <c r="M108406" s="4"/>
    </row>
    <row r="108407" spans="13:13">
      <c r="M108407" s="4"/>
    </row>
    <row r="108408" spans="13:13">
      <c r="M108408" s="4"/>
    </row>
    <row r="108409" spans="13:13">
      <c r="M108409" s="4"/>
    </row>
    <row r="108410" spans="13:13">
      <c r="M108410" s="4"/>
    </row>
    <row r="108411" spans="13:13">
      <c r="M108411" s="4"/>
    </row>
    <row r="108412" spans="13:13">
      <c r="M108412" s="4"/>
    </row>
    <row r="108413" spans="13:13">
      <c r="M108413" s="4"/>
    </row>
    <row r="108414" spans="13:13">
      <c r="M108414" s="4"/>
    </row>
    <row r="108415" spans="13:13">
      <c r="M108415" s="4"/>
    </row>
    <row r="108416" spans="13:13">
      <c r="M108416" s="4"/>
    </row>
    <row r="108417" spans="13:13">
      <c r="M108417" s="4"/>
    </row>
    <row r="108418" spans="13:13">
      <c r="M108418" s="4"/>
    </row>
    <row r="108419" spans="13:13">
      <c r="M108419" s="4"/>
    </row>
    <row r="108420" spans="13:13">
      <c r="M108420" s="4"/>
    </row>
    <row r="108421" spans="13:13">
      <c r="M108421" s="4"/>
    </row>
    <row r="108422" spans="13:13">
      <c r="M108422" s="4"/>
    </row>
    <row r="108423" spans="13:13">
      <c r="M108423" s="4"/>
    </row>
    <row r="108424" spans="13:13">
      <c r="M108424" s="4"/>
    </row>
    <row r="108425" spans="13:13">
      <c r="M108425" s="4"/>
    </row>
    <row r="108426" spans="13:13">
      <c r="M108426" s="4"/>
    </row>
    <row r="108427" spans="13:13">
      <c r="M108427" s="4"/>
    </row>
    <row r="108428" spans="13:13">
      <c r="M108428" s="4"/>
    </row>
    <row r="108429" spans="13:13">
      <c r="M108429" s="4"/>
    </row>
    <row r="108430" spans="13:13">
      <c r="M108430" s="4"/>
    </row>
    <row r="108431" spans="13:13">
      <c r="M108431" s="4"/>
    </row>
    <row r="108432" spans="13:13">
      <c r="M108432" s="4"/>
    </row>
    <row r="108433" spans="13:13">
      <c r="M108433" s="4"/>
    </row>
    <row r="108434" spans="13:13">
      <c r="M108434" s="4"/>
    </row>
    <row r="108435" spans="13:13">
      <c r="M108435" s="4"/>
    </row>
    <row r="108436" spans="13:13">
      <c r="M108436" s="4"/>
    </row>
    <row r="108437" spans="13:13">
      <c r="M108437" s="4"/>
    </row>
    <row r="108438" spans="13:13">
      <c r="M108438" s="4"/>
    </row>
    <row r="108439" spans="13:13">
      <c r="M108439" s="4"/>
    </row>
    <row r="108440" spans="13:13">
      <c r="M108440" s="4"/>
    </row>
    <row r="108441" spans="13:13">
      <c r="M108441" s="4"/>
    </row>
    <row r="108442" spans="13:13">
      <c r="M108442" s="4"/>
    </row>
    <row r="108443" spans="13:13">
      <c r="M108443" s="4"/>
    </row>
    <row r="108444" spans="13:13">
      <c r="M108444" s="4"/>
    </row>
    <row r="108445" spans="13:13">
      <c r="M108445" s="4"/>
    </row>
    <row r="108446" spans="13:13">
      <c r="M108446" s="4"/>
    </row>
    <row r="108447" spans="13:13">
      <c r="M108447" s="4"/>
    </row>
    <row r="108448" spans="13:13">
      <c r="M108448" s="4"/>
    </row>
    <row r="108449" spans="13:13">
      <c r="M108449" s="4"/>
    </row>
    <row r="108450" spans="13:13">
      <c r="M108450" s="4"/>
    </row>
    <row r="108451" spans="13:13">
      <c r="M108451" s="4"/>
    </row>
    <row r="108452" spans="13:13">
      <c r="M108452" s="4"/>
    </row>
    <row r="108453" spans="13:13">
      <c r="M108453" s="4"/>
    </row>
    <row r="108454" spans="13:13">
      <c r="M108454" s="4"/>
    </row>
    <row r="108455" spans="13:13">
      <c r="M108455" s="4"/>
    </row>
    <row r="108456" spans="13:13">
      <c r="M108456" s="4"/>
    </row>
    <row r="108457" spans="13:13">
      <c r="M108457" s="4"/>
    </row>
    <row r="108458" spans="13:13">
      <c r="M108458" s="4"/>
    </row>
    <row r="108459" spans="13:13">
      <c r="M108459" s="4"/>
    </row>
    <row r="108460" spans="13:13">
      <c r="M108460" s="4"/>
    </row>
    <row r="108461" spans="13:13">
      <c r="M108461" s="4"/>
    </row>
    <row r="108462" spans="13:13">
      <c r="M108462" s="4"/>
    </row>
    <row r="108463" spans="13:13">
      <c r="M108463" s="4"/>
    </row>
    <row r="108464" spans="13:13">
      <c r="M108464" s="4"/>
    </row>
    <row r="108465" spans="13:13">
      <c r="M108465" s="4"/>
    </row>
    <row r="108466" spans="13:13">
      <c r="M108466" s="4"/>
    </row>
    <row r="108467" spans="13:13">
      <c r="M108467" s="4"/>
    </row>
    <row r="108468" spans="13:13">
      <c r="M108468" s="4"/>
    </row>
    <row r="108469" spans="13:13">
      <c r="M108469" s="4"/>
    </row>
    <row r="108470" spans="13:13">
      <c r="M108470" s="4"/>
    </row>
    <row r="108471" spans="13:13">
      <c r="M108471" s="4"/>
    </row>
    <row r="108472" spans="13:13">
      <c r="M108472" s="4"/>
    </row>
    <row r="108473" spans="13:13">
      <c r="M108473" s="4"/>
    </row>
    <row r="108474" spans="13:13">
      <c r="M108474" s="4"/>
    </row>
    <row r="108475" spans="13:13">
      <c r="M108475" s="4"/>
    </row>
    <row r="108476" spans="13:13">
      <c r="M108476" s="4"/>
    </row>
    <row r="108477" spans="13:13">
      <c r="M108477" s="4"/>
    </row>
    <row r="108478" spans="13:13">
      <c r="M108478" s="4"/>
    </row>
    <row r="108479" spans="13:13">
      <c r="M108479" s="4"/>
    </row>
    <row r="108480" spans="13:13">
      <c r="M108480" s="4"/>
    </row>
    <row r="108481" spans="13:13">
      <c r="M108481" s="4"/>
    </row>
    <row r="108482" spans="13:13">
      <c r="M108482" s="4"/>
    </row>
    <row r="108483" spans="13:13">
      <c r="M108483" s="4"/>
    </row>
    <row r="108484" spans="13:13">
      <c r="M108484" s="4"/>
    </row>
    <row r="108485" spans="13:13">
      <c r="M108485" s="4"/>
    </row>
    <row r="108486" spans="13:13">
      <c r="M108486" s="4"/>
    </row>
    <row r="108487" spans="13:13">
      <c r="M108487" s="4"/>
    </row>
    <row r="108488" spans="13:13">
      <c r="M108488" s="4"/>
    </row>
    <row r="108489" spans="13:13">
      <c r="M108489" s="4"/>
    </row>
    <row r="108490" spans="13:13">
      <c r="M108490" s="4"/>
    </row>
    <row r="108491" spans="13:13">
      <c r="M108491" s="4"/>
    </row>
    <row r="108492" spans="13:13">
      <c r="M108492" s="4"/>
    </row>
    <row r="108493" spans="13:13">
      <c r="M108493" s="4"/>
    </row>
    <row r="108494" spans="13:13">
      <c r="M108494" s="4"/>
    </row>
    <row r="108495" spans="13:13">
      <c r="M108495" s="4"/>
    </row>
    <row r="108496" spans="13:13">
      <c r="M108496" s="4"/>
    </row>
    <row r="108497" spans="13:13">
      <c r="M108497" s="4"/>
    </row>
    <row r="108498" spans="13:13">
      <c r="M108498" s="4"/>
    </row>
    <row r="108499" spans="13:13">
      <c r="M108499" s="4"/>
    </row>
    <row r="108500" spans="13:13">
      <c r="M108500" s="4"/>
    </row>
    <row r="108501" spans="13:13">
      <c r="M108501" s="4"/>
    </row>
    <row r="108502" spans="13:13">
      <c r="M108502" s="4"/>
    </row>
    <row r="108503" spans="13:13">
      <c r="M108503" s="4"/>
    </row>
    <row r="108504" spans="13:13">
      <c r="M108504" s="4"/>
    </row>
    <row r="108505" spans="13:13">
      <c r="M108505" s="4"/>
    </row>
    <row r="108506" spans="13:13">
      <c r="M108506" s="4"/>
    </row>
    <row r="108507" spans="13:13">
      <c r="M108507" s="4"/>
    </row>
    <row r="108508" spans="13:13">
      <c r="M108508" s="4"/>
    </row>
    <row r="108509" spans="13:13">
      <c r="M108509" s="4"/>
    </row>
    <row r="108510" spans="13:13">
      <c r="M108510" s="4"/>
    </row>
    <row r="108511" spans="13:13">
      <c r="M108511" s="4"/>
    </row>
    <row r="108512" spans="13:13">
      <c r="M108512" s="4"/>
    </row>
    <row r="108513" spans="13:13">
      <c r="M108513" s="4"/>
    </row>
    <row r="108514" spans="13:13">
      <c r="M108514" s="4"/>
    </row>
    <row r="108515" spans="13:13">
      <c r="M108515" s="4"/>
    </row>
    <row r="108516" spans="13:13">
      <c r="M108516" s="4"/>
    </row>
    <row r="108517" spans="13:13">
      <c r="M108517" s="4"/>
    </row>
    <row r="108518" spans="13:13">
      <c r="M108518" s="4"/>
    </row>
    <row r="108519" spans="13:13">
      <c r="M108519" s="4"/>
    </row>
    <row r="108520" spans="13:13">
      <c r="M108520" s="4"/>
    </row>
    <row r="108521" spans="13:13">
      <c r="M108521" s="4"/>
    </row>
    <row r="108522" spans="13:13">
      <c r="M108522" s="4"/>
    </row>
    <row r="108523" spans="13:13">
      <c r="M108523" s="4"/>
    </row>
    <row r="108524" spans="13:13">
      <c r="M108524" s="4"/>
    </row>
    <row r="108525" spans="13:13">
      <c r="M108525" s="4"/>
    </row>
    <row r="108526" spans="13:13">
      <c r="M108526" s="4"/>
    </row>
    <row r="108527" spans="13:13">
      <c r="M108527" s="4"/>
    </row>
    <row r="108528" spans="13:13">
      <c r="M108528" s="4"/>
    </row>
    <row r="108529" spans="13:13">
      <c r="M108529" s="4"/>
    </row>
    <row r="108530" spans="13:13">
      <c r="M108530" s="4"/>
    </row>
    <row r="108531" spans="13:13">
      <c r="M108531" s="4"/>
    </row>
    <row r="108532" spans="13:13">
      <c r="M108532" s="4"/>
    </row>
    <row r="108533" spans="13:13">
      <c r="M108533" s="4"/>
    </row>
    <row r="108534" spans="13:13">
      <c r="M108534" s="4"/>
    </row>
    <row r="108535" spans="13:13">
      <c r="M108535" s="4"/>
    </row>
    <row r="108536" spans="13:13">
      <c r="M108536" s="4"/>
    </row>
    <row r="108537" spans="13:13">
      <c r="M108537" s="4"/>
    </row>
    <row r="108538" spans="13:13">
      <c r="M108538" s="4"/>
    </row>
    <row r="108539" spans="13:13">
      <c r="M108539" s="4"/>
    </row>
    <row r="108540" spans="13:13">
      <c r="M108540" s="4"/>
    </row>
    <row r="108541" spans="13:13">
      <c r="M108541" s="4"/>
    </row>
    <row r="108542" spans="13:13">
      <c r="M108542" s="4"/>
    </row>
    <row r="108543" spans="13:13">
      <c r="M108543" s="4"/>
    </row>
    <row r="108544" spans="13:13">
      <c r="M108544" s="4"/>
    </row>
    <row r="108545" spans="13:13">
      <c r="M108545" s="4"/>
    </row>
    <row r="108546" spans="13:13">
      <c r="M108546" s="4"/>
    </row>
    <row r="108547" spans="13:13">
      <c r="M108547" s="4"/>
    </row>
    <row r="108548" spans="13:13">
      <c r="M108548" s="4"/>
    </row>
    <row r="108549" spans="13:13">
      <c r="M108549" s="4"/>
    </row>
    <row r="108550" spans="13:13">
      <c r="M108550" s="4"/>
    </row>
    <row r="108551" spans="13:13">
      <c r="M108551" s="4"/>
    </row>
    <row r="108552" spans="13:13">
      <c r="M108552" s="4"/>
    </row>
    <row r="108553" spans="13:13">
      <c r="M108553" s="4"/>
    </row>
    <row r="108554" spans="13:13">
      <c r="M108554" s="4"/>
    </row>
    <row r="108555" spans="13:13">
      <c r="M108555" s="4"/>
    </row>
    <row r="108556" spans="13:13">
      <c r="M108556" s="4"/>
    </row>
    <row r="108557" spans="13:13">
      <c r="M108557" s="4"/>
    </row>
    <row r="108558" spans="13:13">
      <c r="M108558" s="4"/>
    </row>
    <row r="108559" spans="13:13">
      <c r="M108559" s="4"/>
    </row>
    <row r="108560" spans="13:13">
      <c r="M108560" s="4"/>
    </row>
    <row r="108561" spans="13:13">
      <c r="M108561" s="4"/>
    </row>
    <row r="108562" spans="13:13">
      <c r="M108562" s="4"/>
    </row>
    <row r="108563" spans="13:13">
      <c r="M108563" s="4"/>
    </row>
    <row r="108564" spans="13:13">
      <c r="M108564" s="4"/>
    </row>
    <row r="108565" spans="13:13">
      <c r="M108565" s="4"/>
    </row>
    <row r="108566" spans="13:13">
      <c r="M108566" s="4"/>
    </row>
    <row r="108567" spans="13:13">
      <c r="M108567" s="4"/>
    </row>
    <row r="108568" spans="13:13">
      <c r="M108568" s="4"/>
    </row>
    <row r="108569" spans="13:13">
      <c r="M108569" s="4"/>
    </row>
    <row r="108570" spans="13:13">
      <c r="M108570" s="4"/>
    </row>
    <row r="108571" spans="13:13">
      <c r="M108571" s="4"/>
    </row>
    <row r="108572" spans="13:13">
      <c r="M108572" s="4"/>
    </row>
    <row r="108573" spans="13:13">
      <c r="M108573" s="4"/>
    </row>
    <row r="108574" spans="13:13">
      <c r="M108574" s="4"/>
    </row>
    <row r="108575" spans="13:13">
      <c r="M108575" s="4"/>
    </row>
    <row r="108576" spans="13:13">
      <c r="M108576" s="4"/>
    </row>
    <row r="108577" spans="13:13">
      <c r="M108577" s="4"/>
    </row>
    <row r="108578" spans="13:13">
      <c r="M108578" s="4"/>
    </row>
    <row r="108579" spans="13:13">
      <c r="M108579" s="4"/>
    </row>
    <row r="108580" spans="13:13">
      <c r="M108580" s="4"/>
    </row>
    <row r="108581" spans="13:13">
      <c r="M108581" s="4"/>
    </row>
    <row r="108582" spans="13:13">
      <c r="M108582" s="4"/>
    </row>
    <row r="108583" spans="13:13">
      <c r="M108583" s="4"/>
    </row>
    <row r="108584" spans="13:13">
      <c r="M108584" s="4"/>
    </row>
    <row r="108585" spans="13:13">
      <c r="M108585" s="4"/>
    </row>
    <row r="108586" spans="13:13">
      <c r="M108586" s="4"/>
    </row>
    <row r="108587" spans="13:13">
      <c r="M108587" s="4"/>
    </row>
    <row r="108588" spans="13:13">
      <c r="M108588" s="4"/>
    </row>
    <row r="108589" spans="13:13">
      <c r="M108589" s="4"/>
    </row>
    <row r="108590" spans="13:13">
      <c r="M108590" s="4"/>
    </row>
    <row r="108591" spans="13:13">
      <c r="M108591" s="4"/>
    </row>
    <row r="108592" spans="13:13">
      <c r="M108592" s="4"/>
    </row>
    <row r="108593" spans="13:13">
      <c r="M108593" s="4"/>
    </row>
    <row r="108594" spans="13:13">
      <c r="M108594" s="4"/>
    </row>
    <row r="108595" spans="13:13">
      <c r="M108595" s="4"/>
    </row>
    <row r="108596" spans="13:13">
      <c r="M108596" s="4"/>
    </row>
    <row r="108597" spans="13:13">
      <c r="M108597" s="4"/>
    </row>
    <row r="108598" spans="13:13">
      <c r="M108598" s="4"/>
    </row>
    <row r="108599" spans="13:13">
      <c r="M108599" s="4"/>
    </row>
    <row r="108600" spans="13:13">
      <c r="M108600" s="4"/>
    </row>
    <row r="108601" spans="13:13">
      <c r="M108601" s="4"/>
    </row>
    <row r="108602" spans="13:13">
      <c r="M108602" s="4"/>
    </row>
    <row r="108603" spans="13:13">
      <c r="M108603" s="4"/>
    </row>
    <row r="108604" spans="13:13">
      <c r="M108604" s="4"/>
    </row>
    <row r="108605" spans="13:13">
      <c r="M108605" s="4"/>
    </row>
    <row r="108606" spans="13:13">
      <c r="M108606" s="4"/>
    </row>
    <row r="108607" spans="13:13">
      <c r="M108607" s="4"/>
    </row>
    <row r="108608" spans="13:13">
      <c r="M108608" s="4"/>
    </row>
    <row r="108609" spans="13:13">
      <c r="M108609" s="4"/>
    </row>
    <row r="108610" spans="13:13">
      <c r="M108610" s="4"/>
    </row>
    <row r="108611" spans="13:13">
      <c r="M108611" s="4"/>
    </row>
    <row r="108612" spans="13:13">
      <c r="M108612" s="4"/>
    </row>
    <row r="108613" spans="13:13">
      <c r="M108613" s="4"/>
    </row>
    <row r="108614" spans="13:13">
      <c r="M108614" s="4"/>
    </row>
    <row r="108615" spans="13:13">
      <c r="M108615" s="4"/>
    </row>
    <row r="108616" spans="13:13">
      <c r="M108616" s="4"/>
    </row>
    <row r="108617" spans="13:13">
      <c r="M108617" s="4"/>
    </row>
    <row r="108618" spans="13:13">
      <c r="M108618" s="4"/>
    </row>
    <row r="108619" spans="13:13">
      <c r="M108619" s="4"/>
    </row>
    <row r="108620" spans="13:13">
      <c r="M108620" s="4"/>
    </row>
    <row r="108621" spans="13:13">
      <c r="M108621" s="4"/>
    </row>
    <row r="108622" spans="13:13">
      <c r="M108622" s="4"/>
    </row>
    <row r="108623" spans="13:13">
      <c r="M108623" s="4"/>
    </row>
    <row r="108624" spans="13:13">
      <c r="M108624" s="4"/>
    </row>
    <row r="108625" spans="13:13">
      <c r="M108625" s="4"/>
    </row>
    <row r="108626" spans="13:13">
      <c r="M108626" s="4"/>
    </row>
    <row r="108627" spans="13:13">
      <c r="M108627" s="4"/>
    </row>
    <row r="108628" spans="13:13">
      <c r="M108628" s="4"/>
    </row>
    <row r="108629" spans="13:13">
      <c r="M108629" s="4"/>
    </row>
    <row r="108630" spans="13:13">
      <c r="M108630" s="4"/>
    </row>
    <row r="108631" spans="13:13">
      <c r="M108631" s="4"/>
    </row>
    <row r="108632" spans="13:13">
      <c r="M108632" s="4"/>
    </row>
    <row r="108633" spans="13:13">
      <c r="M108633" s="4"/>
    </row>
    <row r="108634" spans="13:13">
      <c r="M108634" s="4"/>
    </row>
    <row r="108635" spans="13:13">
      <c r="M108635" s="4"/>
    </row>
    <row r="108636" spans="13:13">
      <c r="M108636" s="4"/>
    </row>
    <row r="108637" spans="13:13">
      <c r="M108637" s="4"/>
    </row>
    <row r="108638" spans="13:13">
      <c r="M108638" s="4"/>
    </row>
    <row r="108639" spans="13:13">
      <c r="M108639" s="4"/>
    </row>
    <row r="108640" spans="13:13">
      <c r="M108640" s="4"/>
    </row>
    <row r="108641" spans="13:13">
      <c r="M108641" s="4"/>
    </row>
    <row r="108642" spans="13:13">
      <c r="M108642" s="4"/>
    </row>
    <row r="108643" spans="13:13">
      <c r="M108643" s="4"/>
    </row>
    <row r="108644" spans="13:13">
      <c r="M108644" s="4"/>
    </row>
    <row r="108645" spans="13:13">
      <c r="M108645" s="4"/>
    </row>
    <row r="108646" spans="13:13">
      <c r="M108646" s="4"/>
    </row>
    <row r="108647" spans="13:13">
      <c r="M108647" s="4"/>
    </row>
    <row r="108648" spans="13:13">
      <c r="M108648" s="4"/>
    </row>
    <row r="108649" spans="13:13">
      <c r="M108649" s="4"/>
    </row>
    <row r="108650" spans="13:13">
      <c r="M108650" s="4"/>
    </row>
    <row r="108651" spans="13:13">
      <c r="M108651" s="4"/>
    </row>
    <row r="108652" spans="13:13">
      <c r="M108652" s="4"/>
    </row>
    <row r="108653" spans="13:13">
      <c r="M108653" s="4"/>
    </row>
    <row r="108654" spans="13:13">
      <c r="M108654" s="4"/>
    </row>
    <row r="108655" spans="13:13">
      <c r="M108655" s="4"/>
    </row>
    <row r="108656" spans="13:13">
      <c r="M108656" s="4"/>
    </row>
    <row r="108657" spans="13:13">
      <c r="M108657" s="4"/>
    </row>
    <row r="108658" spans="13:13">
      <c r="M108658" s="4"/>
    </row>
    <row r="108659" spans="13:13">
      <c r="M108659" s="4"/>
    </row>
    <row r="108660" spans="13:13">
      <c r="M108660" s="4"/>
    </row>
    <row r="108661" spans="13:13">
      <c r="M108661" s="4"/>
    </row>
    <row r="108662" spans="13:13">
      <c r="M108662" s="4"/>
    </row>
    <row r="108663" spans="13:13">
      <c r="M108663" s="4"/>
    </row>
    <row r="108664" spans="13:13">
      <c r="M108664" s="4"/>
    </row>
    <row r="108665" spans="13:13">
      <c r="M108665" s="4"/>
    </row>
    <row r="108666" spans="13:13">
      <c r="M108666" s="4"/>
    </row>
    <row r="108667" spans="13:13">
      <c r="M108667" s="4"/>
    </row>
    <row r="108668" spans="13:13">
      <c r="M108668" s="4"/>
    </row>
    <row r="108669" spans="13:13">
      <c r="M108669" s="4"/>
    </row>
    <row r="108670" spans="13:13">
      <c r="M108670" s="4"/>
    </row>
    <row r="108671" spans="13:13">
      <c r="M108671" s="4"/>
    </row>
    <row r="108672" spans="13:13">
      <c r="M108672" s="4"/>
    </row>
    <row r="108673" spans="13:13">
      <c r="M108673" s="4"/>
    </row>
    <row r="108674" spans="13:13">
      <c r="M108674" s="4"/>
    </row>
    <row r="108675" spans="13:13">
      <c r="M108675" s="4"/>
    </row>
    <row r="108676" spans="13:13">
      <c r="M108676" s="4"/>
    </row>
    <row r="108677" spans="13:13">
      <c r="M108677" s="4"/>
    </row>
    <row r="108678" spans="13:13">
      <c r="M108678" s="4"/>
    </row>
    <row r="108679" spans="13:13">
      <c r="M108679" s="4"/>
    </row>
    <row r="108680" spans="13:13">
      <c r="M108680" s="4"/>
    </row>
    <row r="108681" spans="13:13">
      <c r="M108681" s="4"/>
    </row>
    <row r="108682" spans="13:13">
      <c r="M108682" s="4"/>
    </row>
    <row r="108683" spans="13:13">
      <c r="M108683" s="4"/>
    </row>
    <row r="108684" spans="13:13">
      <c r="M108684" s="4"/>
    </row>
    <row r="108685" spans="13:13">
      <c r="M108685" s="4"/>
    </row>
    <row r="108686" spans="13:13">
      <c r="M108686" s="4"/>
    </row>
    <row r="108687" spans="13:13">
      <c r="M108687" s="4"/>
    </row>
    <row r="108688" spans="13:13">
      <c r="M108688" s="4"/>
    </row>
    <row r="108689" spans="13:13">
      <c r="M108689" s="4"/>
    </row>
    <row r="108690" spans="13:13">
      <c r="M108690" s="4"/>
    </row>
    <row r="108691" spans="13:13">
      <c r="M108691" s="4"/>
    </row>
    <row r="108692" spans="13:13">
      <c r="M108692" s="4"/>
    </row>
    <row r="108693" spans="13:13">
      <c r="M108693" s="4"/>
    </row>
    <row r="108694" spans="13:13">
      <c r="M108694" s="4"/>
    </row>
    <row r="108695" spans="13:13">
      <c r="M108695" s="4"/>
    </row>
    <row r="108696" spans="13:13">
      <c r="M108696" s="4"/>
    </row>
    <row r="108697" spans="13:13">
      <c r="M108697" s="4"/>
    </row>
    <row r="108698" spans="13:13">
      <c r="M108698" s="4"/>
    </row>
    <row r="108699" spans="13:13">
      <c r="M108699" s="4"/>
    </row>
    <row r="108700" spans="13:13">
      <c r="M108700" s="4"/>
    </row>
    <row r="108701" spans="13:13">
      <c r="M108701" s="4"/>
    </row>
    <row r="108702" spans="13:13">
      <c r="M108702" s="4"/>
    </row>
    <row r="108703" spans="13:13">
      <c r="M108703" s="4"/>
    </row>
    <row r="108704" spans="13:13">
      <c r="M108704" s="4"/>
    </row>
    <row r="108705" spans="13:13">
      <c r="M108705" s="4"/>
    </row>
    <row r="108706" spans="13:13">
      <c r="M108706" s="4"/>
    </row>
    <row r="108707" spans="13:13">
      <c r="M108707" s="4"/>
    </row>
    <row r="108708" spans="13:13">
      <c r="M108708" s="4"/>
    </row>
    <row r="108709" spans="13:13">
      <c r="M108709" s="4"/>
    </row>
    <row r="108710" spans="13:13">
      <c r="M108710" s="4"/>
    </row>
    <row r="108711" spans="13:13">
      <c r="M108711" s="4"/>
    </row>
    <row r="108712" spans="13:13">
      <c r="M108712" s="4"/>
    </row>
    <row r="108713" spans="13:13">
      <c r="M108713" s="4"/>
    </row>
    <row r="108714" spans="13:13">
      <c r="M108714" s="4"/>
    </row>
    <row r="108715" spans="13:13">
      <c r="M108715" s="4"/>
    </row>
    <row r="108716" spans="13:13">
      <c r="M108716" s="4"/>
    </row>
    <row r="108717" spans="13:13">
      <c r="M108717" s="4"/>
    </row>
    <row r="108718" spans="13:13">
      <c r="M108718" s="4"/>
    </row>
    <row r="108719" spans="13:13">
      <c r="M108719" s="4"/>
    </row>
    <row r="108720" spans="13:13">
      <c r="M108720" s="4"/>
    </row>
    <row r="108721" spans="13:13">
      <c r="M108721" s="4"/>
    </row>
    <row r="108722" spans="13:13">
      <c r="M108722" s="4"/>
    </row>
    <row r="108723" spans="13:13">
      <c r="M108723" s="4"/>
    </row>
    <row r="108724" spans="13:13">
      <c r="M108724" s="4"/>
    </row>
    <row r="108725" spans="13:13">
      <c r="M108725" s="4"/>
    </row>
    <row r="108726" spans="13:13">
      <c r="M108726" s="4"/>
    </row>
    <row r="108727" spans="13:13">
      <c r="M108727" s="4"/>
    </row>
    <row r="108728" spans="13:13">
      <c r="M108728" s="4"/>
    </row>
    <row r="108729" spans="13:13">
      <c r="M108729" s="4"/>
    </row>
    <row r="108730" spans="13:13">
      <c r="M108730" s="4"/>
    </row>
    <row r="108731" spans="13:13">
      <c r="M108731" s="4"/>
    </row>
    <row r="108732" spans="13:13">
      <c r="M108732" s="4"/>
    </row>
    <row r="108733" spans="13:13">
      <c r="M108733" s="4"/>
    </row>
    <row r="108734" spans="13:13">
      <c r="M108734" s="4"/>
    </row>
    <row r="108735" spans="13:13">
      <c r="M108735" s="4"/>
    </row>
    <row r="108736" spans="13:13">
      <c r="M108736" s="4"/>
    </row>
    <row r="108737" spans="13:13">
      <c r="M108737" s="4"/>
    </row>
    <row r="108738" spans="13:13">
      <c r="M108738" s="4"/>
    </row>
    <row r="108739" spans="13:13">
      <c r="M108739" s="4"/>
    </row>
    <row r="108740" spans="13:13">
      <c r="M108740" s="4"/>
    </row>
    <row r="108741" spans="13:13">
      <c r="M108741" s="4"/>
    </row>
    <row r="108742" spans="13:13">
      <c r="M108742" s="4"/>
    </row>
    <row r="108743" spans="13:13">
      <c r="M108743" s="4"/>
    </row>
    <row r="108744" spans="13:13">
      <c r="M108744" s="4"/>
    </row>
    <row r="108745" spans="13:13">
      <c r="M108745" s="4"/>
    </row>
    <row r="108746" spans="13:13">
      <c r="M108746" s="4"/>
    </row>
    <row r="108747" spans="13:13">
      <c r="M108747" s="4"/>
    </row>
    <row r="108748" spans="13:13">
      <c r="M108748" s="4"/>
    </row>
    <row r="108749" spans="13:13">
      <c r="M108749" s="4"/>
    </row>
    <row r="108750" spans="13:13">
      <c r="M108750" s="4"/>
    </row>
    <row r="108751" spans="13:13">
      <c r="M108751" s="4"/>
    </row>
    <row r="108752" spans="13:13">
      <c r="M108752" s="4"/>
    </row>
    <row r="108753" spans="13:13">
      <c r="M108753" s="4"/>
    </row>
    <row r="108754" spans="13:13">
      <c r="M108754" s="4"/>
    </row>
    <row r="108755" spans="13:13">
      <c r="M108755" s="4"/>
    </row>
    <row r="108756" spans="13:13">
      <c r="M108756" s="4"/>
    </row>
    <row r="108757" spans="13:13">
      <c r="M108757" s="4"/>
    </row>
    <row r="108758" spans="13:13">
      <c r="M108758" s="4"/>
    </row>
    <row r="108759" spans="13:13">
      <c r="M108759" s="4"/>
    </row>
    <row r="108760" spans="13:13">
      <c r="M108760" s="4"/>
    </row>
    <row r="108761" spans="13:13">
      <c r="M108761" s="4"/>
    </row>
    <row r="108762" spans="13:13">
      <c r="M108762" s="4"/>
    </row>
    <row r="108763" spans="13:13">
      <c r="M108763" s="4"/>
    </row>
    <row r="108764" spans="13:13">
      <c r="M108764" s="4"/>
    </row>
    <row r="108765" spans="13:13">
      <c r="M108765" s="4"/>
    </row>
    <row r="108766" spans="13:13">
      <c r="M108766" s="4"/>
    </row>
    <row r="108767" spans="13:13">
      <c r="M108767" s="4"/>
    </row>
    <row r="108768" spans="13:13">
      <c r="M108768" s="4"/>
    </row>
    <row r="108769" spans="13:13">
      <c r="M108769" s="4"/>
    </row>
    <row r="108770" spans="13:13">
      <c r="M108770" s="4"/>
    </row>
    <row r="108771" spans="13:13">
      <c r="M108771" s="4"/>
    </row>
    <row r="108772" spans="13:13">
      <c r="M108772" s="4"/>
    </row>
    <row r="108773" spans="13:13">
      <c r="M108773" s="4"/>
    </row>
    <row r="108774" spans="13:13">
      <c r="M108774" s="4"/>
    </row>
    <row r="108775" spans="13:13">
      <c r="M108775" s="4"/>
    </row>
    <row r="108776" spans="13:13">
      <c r="M108776" s="4"/>
    </row>
    <row r="108777" spans="13:13">
      <c r="M108777" s="4"/>
    </row>
    <row r="108778" spans="13:13">
      <c r="M108778" s="4"/>
    </row>
    <row r="108779" spans="13:13">
      <c r="M108779" s="4"/>
    </row>
    <row r="108780" spans="13:13">
      <c r="M108780" s="4"/>
    </row>
    <row r="108781" spans="13:13">
      <c r="M108781" s="4"/>
    </row>
    <row r="108782" spans="13:13">
      <c r="M108782" s="4"/>
    </row>
    <row r="108783" spans="13:13">
      <c r="M108783" s="4"/>
    </row>
    <row r="108784" spans="13:13">
      <c r="M108784" s="4"/>
    </row>
    <row r="108785" spans="13:13">
      <c r="M108785" s="4"/>
    </row>
    <row r="108786" spans="13:13">
      <c r="M108786" s="4"/>
    </row>
    <row r="108787" spans="13:13">
      <c r="M108787" s="4"/>
    </row>
    <row r="108788" spans="13:13">
      <c r="M108788" s="4"/>
    </row>
    <row r="108789" spans="13:13">
      <c r="M108789" s="4"/>
    </row>
    <row r="108790" spans="13:13">
      <c r="M108790" s="4"/>
    </row>
    <row r="108791" spans="13:13">
      <c r="M108791" s="4"/>
    </row>
    <row r="108792" spans="13:13">
      <c r="M108792" s="4"/>
    </row>
    <row r="108793" spans="13:13">
      <c r="M108793" s="4"/>
    </row>
    <row r="108794" spans="13:13">
      <c r="M108794" s="4"/>
    </row>
    <row r="108795" spans="13:13">
      <c r="M108795" s="4"/>
    </row>
    <row r="108796" spans="13:13">
      <c r="M108796" s="4"/>
    </row>
    <row r="108797" spans="13:13">
      <c r="M108797" s="4"/>
    </row>
    <row r="108798" spans="13:13">
      <c r="M108798" s="4"/>
    </row>
    <row r="108799" spans="13:13">
      <c r="M108799" s="4"/>
    </row>
    <row r="108800" spans="13:13">
      <c r="M108800" s="4"/>
    </row>
    <row r="108801" spans="13:13">
      <c r="M108801" s="4"/>
    </row>
    <row r="108802" spans="13:13">
      <c r="M108802" s="4"/>
    </row>
    <row r="108803" spans="13:13">
      <c r="M108803" s="4"/>
    </row>
    <row r="108804" spans="13:13">
      <c r="M108804" s="4"/>
    </row>
    <row r="108805" spans="13:13">
      <c r="M108805" s="4"/>
    </row>
    <row r="108806" spans="13:13">
      <c r="M108806" s="4"/>
    </row>
    <row r="108807" spans="13:13">
      <c r="M108807" s="4"/>
    </row>
    <row r="108808" spans="13:13">
      <c r="M108808" s="4"/>
    </row>
    <row r="108809" spans="13:13">
      <c r="M108809" s="4"/>
    </row>
    <row r="108810" spans="13:13">
      <c r="M108810" s="4"/>
    </row>
    <row r="108811" spans="13:13">
      <c r="M108811" s="4"/>
    </row>
    <row r="108812" spans="13:13">
      <c r="M108812" s="4"/>
    </row>
    <row r="108813" spans="13:13">
      <c r="M108813" s="4"/>
    </row>
    <row r="108814" spans="13:13">
      <c r="M108814" s="4"/>
    </row>
    <row r="108815" spans="13:13">
      <c r="M108815" s="4"/>
    </row>
    <row r="108816" spans="13:13">
      <c r="M108816" s="4"/>
    </row>
    <row r="108817" spans="13:13">
      <c r="M108817" s="4"/>
    </row>
    <row r="108818" spans="13:13">
      <c r="M108818" s="4"/>
    </row>
    <row r="108819" spans="13:13">
      <c r="M108819" s="4"/>
    </row>
    <row r="108820" spans="13:13">
      <c r="M108820" s="4"/>
    </row>
    <row r="108821" spans="13:13">
      <c r="M108821" s="4"/>
    </row>
    <row r="108822" spans="13:13">
      <c r="M108822" s="4"/>
    </row>
    <row r="108823" spans="13:13">
      <c r="M108823" s="4"/>
    </row>
    <row r="108824" spans="13:13">
      <c r="M108824" s="4"/>
    </row>
    <row r="108825" spans="13:13">
      <c r="M108825" s="4"/>
    </row>
    <row r="108826" spans="13:13">
      <c r="M108826" s="4"/>
    </row>
    <row r="108827" spans="13:13">
      <c r="M108827" s="4"/>
    </row>
    <row r="108828" spans="13:13">
      <c r="M108828" s="4"/>
    </row>
    <row r="108829" spans="13:13">
      <c r="M108829" s="4"/>
    </row>
    <row r="108830" spans="13:13">
      <c r="M108830" s="4"/>
    </row>
    <row r="108831" spans="13:13">
      <c r="M108831" s="4"/>
    </row>
    <row r="108832" spans="13:13">
      <c r="M108832" s="4"/>
    </row>
    <row r="108833" spans="13:13">
      <c r="M108833" s="4"/>
    </row>
    <row r="108834" spans="13:13">
      <c r="M108834" s="4"/>
    </row>
    <row r="108835" spans="13:13">
      <c r="M108835" s="4"/>
    </row>
    <row r="108836" spans="13:13">
      <c r="M108836" s="4"/>
    </row>
    <row r="108837" spans="13:13">
      <c r="M108837" s="4"/>
    </row>
    <row r="108838" spans="13:13">
      <c r="M108838" s="4"/>
    </row>
    <row r="108839" spans="13:13">
      <c r="M108839" s="4"/>
    </row>
    <row r="108840" spans="13:13">
      <c r="M108840" s="4"/>
    </row>
    <row r="108841" spans="13:13">
      <c r="M108841" s="4"/>
    </row>
    <row r="108842" spans="13:13">
      <c r="M108842" s="4"/>
    </row>
    <row r="108843" spans="13:13">
      <c r="M108843" s="4"/>
    </row>
    <row r="108844" spans="13:13">
      <c r="M108844" s="4"/>
    </row>
    <row r="108845" spans="13:13">
      <c r="M108845" s="4"/>
    </row>
    <row r="108846" spans="13:13">
      <c r="M108846" s="4"/>
    </row>
    <row r="108847" spans="13:13">
      <c r="M108847" s="4"/>
    </row>
    <row r="108848" spans="13:13">
      <c r="M108848" s="4"/>
    </row>
    <row r="108849" spans="13:13">
      <c r="M108849" s="4"/>
    </row>
    <row r="108850" spans="13:13">
      <c r="M108850" s="4"/>
    </row>
    <row r="108851" spans="13:13">
      <c r="M108851" s="4"/>
    </row>
    <row r="108852" spans="13:13">
      <c r="M108852" s="4"/>
    </row>
    <row r="108853" spans="13:13">
      <c r="M108853" s="4"/>
    </row>
    <row r="108854" spans="13:13">
      <c r="M108854" s="4"/>
    </row>
    <row r="108855" spans="13:13">
      <c r="M108855" s="4"/>
    </row>
    <row r="108856" spans="13:13">
      <c r="M108856" s="4"/>
    </row>
    <row r="108857" spans="13:13">
      <c r="M108857" s="4"/>
    </row>
    <row r="108858" spans="13:13">
      <c r="M108858" s="4"/>
    </row>
    <row r="108859" spans="13:13">
      <c r="M108859" s="4"/>
    </row>
    <row r="108860" spans="13:13">
      <c r="M108860" s="4"/>
    </row>
    <row r="108861" spans="13:13">
      <c r="M108861" s="4"/>
    </row>
    <row r="108862" spans="13:13">
      <c r="M108862" s="4"/>
    </row>
    <row r="108863" spans="13:13">
      <c r="M108863" s="4"/>
    </row>
    <row r="108864" spans="13:13">
      <c r="M108864" s="4"/>
    </row>
    <row r="108865" spans="13:13">
      <c r="M108865" s="4"/>
    </row>
    <row r="108866" spans="13:13">
      <c r="M108866" s="4"/>
    </row>
    <row r="108867" spans="13:13">
      <c r="M108867" s="4"/>
    </row>
    <row r="108868" spans="13:13">
      <c r="M108868" s="4"/>
    </row>
    <row r="108869" spans="13:13">
      <c r="M108869" s="4"/>
    </row>
    <row r="108870" spans="13:13">
      <c r="M108870" s="4"/>
    </row>
    <row r="108871" spans="13:13">
      <c r="M108871" s="4"/>
    </row>
    <row r="108872" spans="13:13">
      <c r="M108872" s="4"/>
    </row>
    <row r="108873" spans="13:13">
      <c r="M108873" s="4"/>
    </row>
    <row r="108874" spans="13:13">
      <c r="M108874" s="4"/>
    </row>
    <row r="108875" spans="13:13">
      <c r="M108875" s="4"/>
    </row>
    <row r="108876" spans="13:13">
      <c r="M108876" s="4"/>
    </row>
    <row r="108877" spans="13:13">
      <c r="M108877" s="4"/>
    </row>
    <row r="108878" spans="13:13">
      <c r="M108878" s="4"/>
    </row>
    <row r="108879" spans="13:13">
      <c r="M108879" s="4"/>
    </row>
    <row r="108880" spans="13:13">
      <c r="M108880" s="4"/>
    </row>
    <row r="108881" spans="13:13">
      <c r="M108881" s="4"/>
    </row>
    <row r="108882" spans="13:13">
      <c r="M108882" s="4"/>
    </row>
    <row r="108883" spans="13:13">
      <c r="M108883" s="4"/>
    </row>
    <row r="108884" spans="13:13">
      <c r="M108884" s="4"/>
    </row>
    <row r="108885" spans="13:13">
      <c r="M108885" s="4"/>
    </row>
    <row r="108886" spans="13:13">
      <c r="M108886" s="4"/>
    </row>
    <row r="108887" spans="13:13">
      <c r="M108887" s="4"/>
    </row>
    <row r="108888" spans="13:13">
      <c r="M108888" s="4"/>
    </row>
    <row r="108889" spans="13:13">
      <c r="M108889" s="4"/>
    </row>
    <row r="108890" spans="13:13">
      <c r="M108890" s="4"/>
    </row>
    <row r="108891" spans="13:13">
      <c r="M108891" s="4"/>
    </row>
    <row r="108892" spans="13:13">
      <c r="M108892" s="4"/>
    </row>
    <row r="108893" spans="13:13">
      <c r="M108893" s="4"/>
    </row>
    <row r="108894" spans="13:13">
      <c r="M108894" s="4"/>
    </row>
    <row r="108895" spans="13:13">
      <c r="M108895" s="4"/>
    </row>
    <row r="108896" spans="13:13">
      <c r="M108896" s="4"/>
    </row>
    <row r="108897" spans="13:13">
      <c r="M108897" s="4"/>
    </row>
    <row r="108898" spans="13:13">
      <c r="M108898" s="4"/>
    </row>
    <row r="108899" spans="13:13">
      <c r="M108899" s="4"/>
    </row>
    <row r="108900" spans="13:13">
      <c r="M108900" s="4"/>
    </row>
    <row r="108901" spans="13:13">
      <c r="M108901" s="4"/>
    </row>
    <row r="108902" spans="13:13">
      <c r="M108902" s="4"/>
    </row>
    <row r="108903" spans="13:13">
      <c r="M108903" s="4"/>
    </row>
    <row r="108904" spans="13:13">
      <c r="M108904" s="4"/>
    </row>
    <row r="108905" spans="13:13">
      <c r="M108905" s="4"/>
    </row>
    <row r="108906" spans="13:13">
      <c r="M108906" s="4"/>
    </row>
    <row r="108907" spans="13:13">
      <c r="M108907" s="4"/>
    </row>
    <row r="108908" spans="13:13">
      <c r="M108908" s="4"/>
    </row>
    <row r="108909" spans="13:13">
      <c r="M108909" s="4"/>
    </row>
    <row r="108910" spans="13:13">
      <c r="M108910" s="4"/>
    </row>
    <row r="108911" spans="13:13">
      <c r="M108911" s="4"/>
    </row>
    <row r="108912" spans="13:13">
      <c r="M108912" s="4"/>
    </row>
    <row r="108913" spans="13:13">
      <c r="M108913" s="4"/>
    </row>
    <row r="108914" spans="13:13">
      <c r="M108914" s="4"/>
    </row>
    <row r="108915" spans="13:13">
      <c r="M108915" s="4"/>
    </row>
    <row r="108916" spans="13:13">
      <c r="M108916" s="4"/>
    </row>
    <row r="108917" spans="13:13">
      <c r="M108917" s="4"/>
    </row>
    <row r="108918" spans="13:13">
      <c r="M108918" s="4"/>
    </row>
    <row r="108919" spans="13:13">
      <c r="M108919" s="4"/>
    </row>
    <row r="108920" spans="13:13">
      <c r="M108920" s="4"/>
    </row>
    <row r="108921" spans="13:13">
      <c r="M108921" s="4"/>
    </row>
    <row r="108922" spans="13:13">
      <c r="M108922" s="4"/>
    </row>
    <row r="108923" spans="13:13">
      <c r="M108923" s="4"/>
    </row>
    <row r="108924" spans="13:13">
      <c r="M108924" s="4"/>
    </row>
    <row r="108925" spans="13:13">
      <c r="M108925" s="4"/>
    </row>
    <row r="108926" spans="13:13">
      <c r="M108926" s="4"/>
    </row>
    <row r="108927" spans="13:13">
      <c r="M108927" s="4"/>
    </row>
    <row r="108928" spans="13:13">
      <c r="M108928" s="4"/>
    </row>
    <row r="108929" spans="13:13">
      <c r="M108929" s="4"/>
    </row>
    <row r="108930" spans="13:13">
      <c r="M108930" s="4"/>
    </row>
    <row r="108931" spans="13:13">
      <c r="M108931" s="4"/>
    </row>
    <row r="108932" spans="13:13">
      <c r="M108932" s="4"/>
    </row>
    <row r="108933" spans="13:13">
      <c r="M108933" s="4"/>
    </row>
    <row r="108934" spans="13:13">
      <c r="M108934" s="4"/>
    </row>
    <row r="108935" spans="13:13">
      <c r="M108935" s="4"/>
    </row>
    <row r="108936" spans="13:13">
      <c r="M108936" s="4"/>
    </row>
    <row r="108937" spans="13:13">
      <c r="M108937" s="4"/>
    </row>
    <row r="108938" spans="13:13">
      <c r="M108938" s="4"/>
    </row>
    <row r="108939" spans="13:13">
      <c r="M108939" s="4"/>
    </row>
    <row r="108940" spans="13:13">
      <c r="M108940" s="4"/>
    </row>
    <row r="108941" spans="13:13">
      <c r="M108941" s="4"/>
    </row>
    <row r="108942" spans="13:13">
      <c r="M108942" s="4"/>
    </row>
    <row r="108943" spans="13:13">
      <c r="M108943" s="4"/>
    </row>
    <row r="108944" spans="13:13">
      <c r="M108944" s="4"/>
    </row>
    <row r="108945" spans="13:13">
      <c r="M108945" s="4"/>
    </row>
    <row r="108946" spans="13:13">
      <c r="M108946" s="4"/>
    </row>
    <row r="108947" spans="13:13">
      <c r="M108947" s="4"/>
    </row>
    <row r="108948" spans="13:13">
      <c r="M108948" s="4"/>
    </row>
    <row r="108949" spans="13:13">
      <c r="M108949" s="4"/>
    </row>
    <row r="108950" spans="13:13">
      <c r="M108950" s="4"/>
    </row>
    <row r="108951" spans="13:13">
      <c r="M108951" s="4"/>
    </row>
    <row r="108952" spans="13:13">
      <c r="M108952" s="4"/>
    </row>
    <row r="108953" spans="13:13">
      <c r="M108953" s="4"/>
    </row>
    <row r="108954" spans="13:13">
      <c r="M108954" s="4"/>
    </row>
    <row r="108955" spans="13:13">
      <c r="M108955" s="4"/>
    </row>
    <row r="108956" spans="13:13">
      <c r="M108956" s="4"/>
    </row>
    <row r="108957" spans="13:13">
      <c r="M108957" s="4"/>
    </row>
    <row r="108958" spans="13:13">
      <c r="M108958" s="4"/>
    </row>
    <row r="108959" spans="13:13">
      <c r="M108959" s="4"/>
    </row>
    <row r="108960" spans="13:13">
      <c r="M108960" s="4"/>
    </row>
    <row r="108961" spans="13:13">
      <c r="M108961" s="4"/>
    </row>
    <row r="108962" spans="13:13">
      <c r="M108962" s="4"/>
    </row>
    <row r="108963" spans="13:13">
      <c r="M108963" s="4"/>
    </row>
    <row r="108964" spans="13:13">
      <c r="M108964" s="4"/>
    </row>
    <row r="108965" spans="13:13">
      <c r="M108965" s="4"/>
    </row>
    <row r="108966" spans="13:13">
      <c r="M108966" s="4"/>
    </row>
    <row r="108967" spans="13:13">
      <c r="M108967" s="4"/>
    </row>
    <row r="108968" spans="13:13">
      <c r="M108968" s="4"/>
    </row>
    <row r="108969" spans="13:13">
      <c r="M108969" s="4"/>
    </row>
    <row r="108970" spans="13:13">
      <c r="M108970" s="4"/>
    </row>
    <row r="108971" spans="13:13">
      <c r="M108971" s="4"/>
    </row>
    <row r="108972" spans="13:13">
      <c r="M108972" s="4"/>
    </row>
    <row r="108973" spans="13:13">
      <c r="M108973" s="4"/>
    </row>
    <row r="108974" spans="13:13">
      <c r="M108974" s="4"/>
    </row>
    <row r="108975" spans="13:13">
      <c r="M108975" s="4"/>
    </row>
    <row r="108976" spans="13:13">
      <c r="M108976" s="4"/>
    </row>
    <row r="108977" spans="13:13">
      <c r="M108977" s="4"/>
    </row>
    <row r="108978" spans="13:13">
      <c r="M108978" s="4"/>
    </row>
    <row r="108979" spans="13:13">
      <c r="M108979" s="4"/>
    </row>
    <row r="108980" spans="13:13">
      <c r="M108980" s="4"/>
    </row>
    <row r="108981" spans="13:13">
      <c r="M108981" s="4"/>
    </row>
    <row r="108982" spans="13:13">
      <c r="M108982" s="4"/>
    </row>
    <row r="108983" spans="13:13">
      <c r="M108983" s="4"/>
    </row>
    <row r="108984" spans="13:13">
      <c r="M108984" s="4"/>
    </row>
    <row r="108985" spans="13:13">
      <c r="M108985" s="4"/>
    </row>
    <row r="108986" spans="13:13">
      <c r="M108986" s="4"/>
    </row>
    <row r="108987" spans="13:13">
      <c r="M108987" s="4"/>
    </row>
    <row r="108988" spans="13:13">
      <c r="M108988" s="4"/>
    </row>
    <row r="108989" spans="13:13">
      <c r="M108989" s="4"/>
    </row>
    <row r="108990" spans="13:13">
      <c r="M108990" s="4"/>
    </row>
    <row r="108991" spans="13:13">
      <c r="M108991" s="4"/>
    </row>
    <row r="108992" spans="13:13">
      <c r="M108992" s="4"/>
    </row>
    <row r="108993" spans="13:13">
      <c r="M108993" s="4"/>
    </row>
    <row r="108994" spans="13:13">
      <c r="M108994" s="4"/>
    </row>
    <row r="108995" spans="13:13">
      <c r="M108995" s="4"/>
    </row>
    <row r="108996" spans="13:13">
      <c r="M108996" s="4"/>
    </row>
    <row r="108997" spans="13:13">
      <c r="M108997" s="4"/>
    </row>
    <row r="108998" spans="13:13">
      <c r="M108998" s="4"/>
    </row>
    <row r="108999" spans="13:13">
      <c r="M108999" s="4"/>
    </row>
    <row r="109000" spans="13:13">
      <c r="M109000" s="4"/>
    </row>
    <row r="109001" spans="13:13">
      <c r="M109001" s="4"/>
    </row>
    <row r="109002" spans="13:13">
      <c r="M109002" s="4"/>
    </row>
    <row r="109003" spans="13:13">
      <c r="M109003" s="4"/>
    </row>
    <row r="109004" spans="13:13">
      <c r="M109004" s="4"/>
    </row>
    <row r="109005" spans="13:13">
      <c r="M109005" s="4"/>
    </row>
    <row r="109006" spans="13:13">
      <c r="M109006" s="4"/>
    </row>
    <row r="109007" spans="13:13">
      <c r="M109007" s="4"/>
    </row>
    <row r="109008" spans="13:13">
      <c r="M109008" s="4"/>
    </row>
    <row r="109009" spans="13:13">
      <c r="M109009" s="4"/>
    </row>
    <row r="109010" spans="13:13">
      <c r="M109010" s="4"/>
    </row>
    <row r="109011" spans="13:13">
      <c r="M109011" s="4"/>
    </row>
    <row r="109012" spans="13:13">
      <c r="M109012" s="4"/>
    </row>
    <row r="109013" spans="13:13">
      <c r="M109013" s="4"/>
    </row>
    <row r="109014" spans="13:13">
      <c r="M109014" s="4"/>
    </row>
    <row r="109015" spans="13:13">
      <c r="M109015" s="4"/>
    </row>
    <row r="109016" spans="13:13">
      <c r="M109016" s="4"/>
    </row>
    <row r="109017" spans="13:13">
      <c r="M109017" s="4"/>
    </row>
    <row r="109018" spans="13:13">
      <c r="M109018" s="4"/>
    </row>
    <row r="109019" spans="13:13">
      <c r="M109019" s="4"/>
    </row>
    <row r="109020" spans="13:13">
      <c r="M109020" s="4"/>
    </row>
    <row r="109021" spans="13:13">
      <c r="M109021" s="4"/>
    </row>
    <row r="109022" spans="13:13">
      <c r="M109022" s="4"/>
    </row>
    <row r="109023" spans="13:13">
      <c r="M109023" s="4"/>
    </row>
    <row r="109024" spans="13:13">
      <c r="M109024" s="4"/>
    </row>
    <row r="109025" spans="13:13">
      <c r="M109025" s="4"/>
    </row>
    <row r="109026" spans="13:13">
      <c r="M109026" s="4"/>
    </row>
    <row r="109027" spans="13:13">
      <c r="M109027" s="4"/>
    </row>
    <row r="109028" spans="13:13">
      <c r="M109028" s="4"/>
    </row>
    <row r="109029" spans="13:13">
      <c r="M109029" s="4"/>
    </row>
    <row r="109030" spans="13:13">
      <c r="M109030" s="4"/>
    </row>
    <row r="109031" spans="13:13">
      <c r="M109031" s="4"/>
    </row>
    <row r="109032" spans="13:13">
      <c r="M109032" s="4"/>
    </row>
    <row r="109033" spans="13:13">
      <c r="M109033" s="4"/>
    </row>
    <row r="109034" spans="13:13">
      <c r="M109034" s="4"/>
    </row>
    <row r="109035" spans="13:13">
      <c r="M109035" s="4"/>
    </row>
    <row r="109036" spans="13:13">
      <c r="M109036" s="4"/>
    </row>
    <row r="109037" spans="13:13">
      <c r="M109037" s="4"/>
    </row>
    <row r="109038" spans="13:13">
      <c r="M109038" s="4"/>
    </row>
    <row r="109039" spans="13:13">
      <c r="M109039" s="4"/>
    </row>
    <row r="109040" spans="13:13">
      <c r="M109040" s="4"/>
    </row>
    <row r="109041" spans="13:13">
      <c r="M109041" s="4"/>
    </row>
    <row r="109042" spans="13:13">
      <c r="M109042" s="4"/>
    </row>
    <row r="109043" spans="13:13">
      <c r="M109043" s="4"/>
    </row>
    <row r="109044" spans="13:13">
      <c r="M109044" s="4"/>
    </row>
    <row r="109045" spans="13:13">
      <c r="M109045" s="4"/>
    </row>
    <row r="109046" spans="13:13">
      <c r="M109046" s="4"/>
    </row>
    <row r="109047" spans="13:13">
      <c r="M109047" s="4"/>
    </row>
    <row r="109048" spans="13:13">
      <c r="M109048" s="4"/>
    </row>
    <row r="109049" spans="13:13">
      <c r="M109049" s="4"/>
    </row>
    <row r="109050" spans="13:13">
      <c r="M109050" s="4"/>
    </row>
    <row r="109051" spans="13:13">
      <c r="M109051" s="4"/>
    </row>
    <row r="109052" spans="13:13">
      <c r="M109052" s="4"/>
    </row>
    <row r="109053" spans="13:13">
      <c r="M109053" s="4"/>
    </row>
    <row r="109054" spans="13:13">
      <c r="M109054" s="4"/>
    </row>
    <row r="109055" spans="13:13">
      <c r="M109055" s="4"/>
    </row>
    <row r="109056" spans="13:13">
      <c r="M109056" s="4"/>
    </row>
    <row r="109057" spans="13:13">
      <c r="M109057" s="4"/>
    </row>
    <row r="109058" spans="13:13">
      <c r="M109058" s="4"/>
    </row>
    <row r="109059" spans="13:13">
      <c r="M109059" s="4"/>
    </row>
    <row r="109060" spans="13:13">
      <c r="M109060" s="4"/>
    </row>
    <row r="109061" spans="13:13">
      <c r="M109061" s="4"/>
    </row>
    <row r="109062" spans="13:13">
      <c r="M109062" s="4"/>
    </row>
    <row r="109063" spans="13:13">
      <c r="M109063" s="4"/>
    </row>
    <row r="109064" spans="13:13">
      <c r="M109064" s="4"/>
    </row>
    <row r="109065" spans="13:13">
      <c r="M109065" s="4"/>
    </row>
    <row r="109066" spans="13:13">
      <c r="M109066" s="4"/>
    </row>
    <row r="109067" spans="13:13">
      <c r="M109067" s="4"/>
    </row>
    <row r="109068" spans="13:13">
      <c r="M109068" s="4"/>
    </row>
    <row r="109069" spans="13:13">
      <c r="M109069" s="4"/>
    </row>
    <row r="109070" spans="13:13">
      <c r="M109070" s="4"/>
    </row>
    <row r="109071" spans="13:13">
      <c r="M109071" s="4"/>
    </row>
    <row r="109072" spans="13:13">
      <c r="M109072" s="4"/>
    </row>
    <row r="109073" spans="13:13">
      <c r="M109073" s="4"/>
    </row>
    <row r="109074" spans="13:13">
      <c r="M109074" s="4"/>
    </row>
    <row r="109075" spans="13:13">
      <c r="M109075" s="4"/>
    </row>
    <row r="109076" spans="13:13">
      <c r="M109076" s="4"/>
    </row>
    <row r="109077" spans="13:13">
      <c r="M109077" s="4"/>
    </row>
    <row r="109078" spans="13:13">
      <c r="M109078" s="4"/>
    </row>
    <row r="109079" spans="13:13">
      <c r="M109079" s="4"/>
    </row>
    <row r="109080" spans="13:13">
      <c r="M109080" s="4"/>
    </row>
    <row r="109081" spans="13:13">
      <c r="M109081" s="4"/>
    </row>
    <row r="109082" spans="13:13">
      <c r="M109082" s="4"/>
    </row>
    <row r="109083" spans="13:13">
      <c r="M109083" s="4"/>
    </row>
    <row r="109084" spans="13:13">
      <c r="M109084" s="4"/>
    </row>
    <row r="109085" spans="13:13">
      <c r="M109085" s="4"/>
    </row>
    <row r="109086" spans="13:13">
      <c r="M109086" s="4"/>
    </row>
    <row r="109087" spans="13:13">
      <c r="M109087" s="4"/>
    </row>
    <row r="109088" spans="13:13">
      <c r="M109088" s="4"/>
    </row>
    <row r="109089" spans="13:13">
      <c r="M109089" s="4"/>
    </row>
    <row r="109090" spans="13:13">
      <c r="M109090" s="4"/>
    </row>
    <row r="109091" spans="13:13">
      <c r="M109091" s="4"/>
    </row>
    <row r="109092" spans="13:13">
      <c r="M109092" s="4"/>
    </row>
    <row r="109093" spans="13:13">
      <c r="M109093" s="4"/>
    </row>
    <row r="109094" spans="13:13">
      <c r="M109094" s="4"/>
    </row>
    <row r="109095" spans="13:13">
      <c r="M109095" s="4"/>
    </row>
    <row r="109096" spans="13:13">
      <c r="M109096" s="4"/>
    </row>
    <row r="109097" spans="13:13">
      <c r="M109097" s="4"/>
    </row>
    <row r="109098" spans="13:13">
      <c r="M109098" s="4"/>
    </row>
    <row r="109099" spans="13:13">
      <c r="M109099" s="4"/>
    </row>
    <row r="109100" spans="13:13">
      <c r="M109100" s="4"/>
    </row>
    <row r="109101" spans="13:13">
      <c r="M109101" s="4"/>
    </row>
    <row r="109102" spans="13:13">
      <c r="M109102" s="4"/>
    </row>
    <row r="109103" spans="13:13">
      <c r="M109103" s="4"/>
    </row>
    <row r="109104" spans="13:13">
      <c r="M109104" s="4"/>
    </row>
    <row r="109105" spans="13:13">
      <c r="M109105" s="4"/>
    </row>
    <row r="109106" spans="13:13">
      <c r="M109106" s="4"/>
    </row>
    <row r="109107" spans="13:13">
      <c r="M109107" s="4"/>
    </row>
    <row r="109108" spans="13:13">
      <c r="M109108" s="4"/>
    </row>
    <row r="109109" spans="13:13">
      <c r="M109109" s="4"/>
    </row>
    <row r="109110" spans="13:13">
      <c r="M109110" s="4"/>
    </row>
    <row r="109111" spans="13:13">
      <c r="M109111" s="4"/>
    </row>
    <row r="109112" spans="13:13">
      <c r="M109112" s="4"/>
    </row>
    <row r="109113" spans="13:13">
      <c r="M109113" s="4"/>
    </row>
    <row r="109114" spans="13:13">
      <c r="M109114" s="4"/>
    </row>
    <row r="109115" spans="13:13">
      <c r="M109115" s="4"/>
    </row>
    <row r="109116" spans="13:13">
      <c r="M109116" s="4"/>
    </row>
    <row r="109117" spans="13:13">
      <c r="M109117" s="4"/>
    </row>
    <row r="109118" spans="13:13">
      <c r="M109118" s="4"/>
    </row>
    <row r="109119" spans="13:13">
      <c r="M109119" s="4"/>
    </row>
    <row r="109120" spans="13:13">
      <c r="M109120" s="4"/>
    </row>
    <row r="109121" spans="13:13">
      <c r="M109121" s="4"/>
    </row>
    <row r="109122" spans="13:13">
      <c r="M109122" s="4"/>
    </row>
    <row r="109123" spans="13:13">
      <c r="M109123" s="4"/>
    </row>
    <row r="109124" spans="13:13">
      <c r="M109124" s="4"/>
    </row>
    <row r="109125" spans="13:13">
      <c r="M109125" s="4"/>
    </row>
    <row r="109126" spans="13:13">
      <c r="M109126" s="4"/>
    </row>
    <row r="109127" spans="13:13">
      <c r="M109127" s="4"/>
    </row>
    <row r="109128" spans="13:13">
      <c r="M109128" s="4"/>
    </row>
    <row r="109129" spans="13:13">
      <c r="M109129" s="4"/>
    </row>
    <row r="109130" spans="13:13">
      <c r="M109130" s="4"/>
    </row>
    <row r="109131" spans="13:13">
      <c r="M109131" s="4"/>
    </row>
    <row r="109132" spans="13:13">
      <c r="M109132" s="4"/>
    </row>
    <row r="109133" spans="13:13">
      <c r="M109133" s="4"/>
    </row>
    <row r="109134" spans="13:13">
      <c r="M109134" s="4"/>
    </row>
    <row r="109135" spans="13:13">
      <c r="M109135" s="4"/>
    </row>
    <row r="109136" spans="13:13">
      <c r="M109136" s="4"/>
    </row>
    <row r="109137" spans="13:13">
      <c r="M109137" s="4"/>
    </row>
    <row r="109138" spans="13:13">
      <c r="M109138" s="4"/>
    </row>
    <row r="109139" spans="13:13">
      <c r="M109139" s="4"/>
    </row>
    <row r="109140" spans="13:13">
      <c r="M109140" s="4"/>
    </row>
    <row r="109141" spans="13:13">
      <c r="M109141" s="4"/>
    </row>
    <row r="109142" spans="13:13">
      <c r="M109142" s="4"/>
    </row>
    <row r="109143" spans="13:13">
      <c r="M109143" s="4"/>
    </row>
    <row r="109144" spans="13:13">
      <c r="M109144" s="4"/>
    </row>
    <row r="109145" spans="13:13">
      <c r="M109145" s="4"/>
    </row>
    <row r="109146" spans="13:13">
      <c r="M109146" s="4"/>
    </row>
    <row r="109147" spans="13:13">
      <c r="M109147" s="4"/>
    </row>
    <row r="109148" spans="13:13">
      <c r="M109148" s="4"/>
    </row>
    <row r="109149" spans="13:13">
      <c r="M109149" s="4"/>
    </row>
    <row r="109150" spans="13:13">
      <c r="M109150" s="4"/>
    </row>
    <row r="109151" spans="13:13">
      <c r="M109151" s="4"/>
    </row>
    <row r="109152" spans="13:13">
      <c r="M109152" s="4"/>
    </row>
    <row r="109153" spans="13:13">
      <c r="M109153" s="4"/>
    </row>
    <row r="109154" spans="13:13">
      <c r="M109154" s="4"/>
    </row>
    <row r="109155" spans="13:13">
      <c r="M109155" s="4"/>
    </row>
    <row r="109156" spans="13:13">
      <c r="M109156" s="4"/>
    </row>
    <row r="109157" spans="13:13">
      <c r="M109157" s="4"/>
    </row>
    <row r="109158" spans="13:13">
      <c r="M109158" s="4"/>
    </row>
    <row r="109159" spans="13:13">
      <c r="M109159" s="4"/>
    </row>
    <row r="109160" spans="13:13">
      <c r="M109160" s="4"/>
    </row>
    <row r="109161" spans="13:13">
      <c r="M109161" s="4"/>
    </row>
    <row r="109162" spans="13:13">
      <c r="M109162" s="4"/>
    </row>
    <row r="109163" spans="13:13">
      <c r="M109163" s="4"/>
    </row>
    <row r="109164" spans="13:13">
      <c r="M109164" s="4"/>
    </row>
    <row r="109165" spans="13:13">
      <c r="M109165" s="4"/>
    </row>
    <row r="109166" spans="13:13">
      <c r="M109166" s="4"/>
    </row>
    <row r="109167" spans="13:13">
      <c r="M109167" s="4"/>
    </row>
    <row r="109168" spans="13:13">
      <c r="M109168" s="4"/>
    </row>
    <row r="109169" spans="13:13">
      <c r="M109169" s="4"/>
    </row>
    <row r="109170" spans="13:13">
      <c r="M109170" s="4"/>
    </row>
    <row r="109171" spans="13:13">
      <c r="M109171" s="4"/>
    </row>
    <row r="109172" spans="13:13">
      <c r="M109172" s="4"/>
    </row>
    <row r="109173" spans="13:13">
      <c r="M109173" s="4"/>
    </row>
    <row r="109174" spans="13:13">
      <c r="M109174" s="4"/>
    </row>
    <row r="109175" spans="13:13">
      <c r="M109175" s="4"/>
    </row>
    <row r="109176" spans="13:13">
      <c r="M109176" s="4"/>
    </row>
    <row r="109177" spans="13:13">
      <c r="M109177" s="4"/>
    </row>
    <row r="109178" spans="13:13">
      <c r="M109178" s="4"/>
    </row>
    <row r="109179" spans="13:13">
      <c r="M109179" s="4"/>
    </row>
    <row r="109180" spans="13:13">
      <c r="M109180" s="4"/>
    </row>
    <row r="109181" spans="13:13">
      <c r="M109181" s="4"/>
    </row>
    <row r="109182" spans="13:13">
      <c r="M109182" s="4"/>
    </row>
    <row r="109183" spans="13:13">
      <c r="M109183" s="4"/>
    </row>
    <row r="109184" spans="13:13">
      <c r="M109184" s="4"/>
    </row>
    <row r="109185" spans="13:13">
      <c r="M109185" s="4"/>
    </row>
    <row r="109186" spans="13:13">
      <c r="M109186" s="4"/>
    </row>
    <row r="109187" spans="13:13">
      <c r="M109187" s="4"/>
    </row>
    <row r="109188" spans="13:13">
      <c r="M109188" s="4"/>
    </row>
    <row r="109189" spans="13:13">
      <c r="M109189" s="4"/>
    </row>
    <row r="109190" spans="13:13">
      <c r="M109190" s="4"/>
    </row>
    <row r="109191" spans="13:13">
      <c r="M109191" s="4"/>
    </row>
    <row r="109192" spans="13:13">
      <c r="M109192" s="4"/>
    </row>
    <row r="109193" spans="13:13">
      <c r="M109193" s="4"/>
    </row>
    <row r="109194" spans="13:13">
      <c r="M109194" s="4"/>
    </row>
    <row r="109195" spans="13:13">
      <c r="M109195" s="4"/>
    </row>
    <row r="109196" spans="13:13">
      <c r="M109196" s="4"/>
    </row>
    <row r="109197" spans="13:13">
      <c r="M109197" s="4"/>
    </row>
    <row r="109198" spans="13:13">
      <c r="M109198" s="4"/>
    </row>
    <row r="109199" spans="13:13">
      <c r="M109199" s="4"/>
    </row>
    <row r="109200" spans="13:13">
      <c r="M109200" s="4"/>
    </row>
    <row r="109201" spans="13:13">
      <c r="M109201" s="4"/>
    </row>
    <row r="109202" spans="13:13">
      <c r="M109202" s="4"/>
    </row>
    <row r="109203" spans="13:13">
      <c r="M109203" s="4"/>
    </row>
    <row r="109204" spans="13:13">
      <c r="M109204" s="4"/>
    </row>
    <row r="109205" spans="13:13">
      <c r="M109205" s="4"/>
    </row>
    <row r="109206" spans="13:13">
      <c r="M109206" s="4"/>
    </row>
    <row r="109207" spans="13:13">
      <c r="M109207" s="4"/>
    </row>
    <row r="109208" spans="13:13">
      <c r="M109208" s="4"/>
    </row>
    <row r="109209" spans="13:13">
      <c r="M109209" s="4"/>
    </row>
    <row r="109210" spans="13:13">
      <c r="M109210" s="4"/>
    </row>
    <row r="109211" spans="13:13">
      <c r="M109211" s="4"/>
    </row>
    <row r="109212" spans="13:13">
      <c r="M109212" s="4"/>
    </row>
    <row r="109213" spans="13:13">
      <c r="M109213" s="4"/>
    </row>
    <row r="109214" spans="13:13">
      <c r="M109214" s="4"/>
    </row>
    <row r="109215" spans="13:13">
      <c r="M109215" s="4"/>
    </row>
    <row r="109216" spans="13:13">
      <c r="M109216" s="4"/>
    </row>
    <row r="109217" spans="13:13">
      <c r="M109217" s="4"/>
    </row>
    <row r="109218" spans="13:13">
      <c r="M109218" s="4"/>
    </row>
    <row r="109219" spans="13:13">
      <c r="M109219" s="4"/>
    </row>
    <row r="109220" spans="13:13">
      <c r="M109220" s="4"/>
    </row>
    <row r="109221" spans="13:13">
      <c r="M109221" s="4"/>
    </row>
    <row r="109222" spans="13:13">
      <c r="M109222" s="4"/>
    </row>
    <row r="109223" spans="13:13">
      <c r="M109223" s="4"/>
    </row>
    <row r="109224" spans="13:13">
      <c r="M109224" s="4"/>
    </row>
    <row r="109225" spans="13:13">
      <c r="M109225" s="4"/>
    </row>
    <row r="109226" spans="13:13">
      <c r="M109226" s="4"/>
    </row>
    <row r="109227" spans="13:13">
      <c r="M109227" s="4"/>
    </row>
    <row r="109228" spans="13:13">
      <c r="M109228" s="4"/>
    </row>
    <row r="109229" spans="13:13">
      <c r="M109229" s="4"/>
    </row>
    <row r="109230" spans="13:13">
      <c r="M109230" s="4"/>
    </row>
    <row r="109231" spans="13:13">
      <c r="M109231" s="4"/>
    </row>
    <row r="109232" spans="13:13">
      <c r="M109232" s="4"/>
    </row>
    <row r="109233" spans="13:13">
      <c r="M109233" s="4"/>
    </row>
    <row r="109234" spans="13:13">
      <c r="M109234" s="4"/>
    </row>
    <row r="109235" spans="13:13">
      <c r="M109235" s="4"/>
    </row>
    <row r="109236" spans="13:13">
      <c r="M109236" s="4"/>
    </row>
    <row r="109237" spans="13:13">
      <c r="M109237" s="4"/>
    </row>
    <row r="109238" spans="13:13">
      <c r="M109238" s="4"/>
    </row>
    <row r="109239" spans="13:13">
      <c r="M109239" s="4"/>
    </row>
    <row r="109240" spans="13:13">
      <c r="M109240" s="4"/>
    </row>
    <row r="109241" spans="13:13">
      <c r="M109241" s="4"/>
    </row>
    <row r="109242" spans="13:13">
      <c r="M109242" s="4"/>
    </row>
    <row r="109243" spans="13:13">
      <c r="M109243" s="4"/>
    </row>
    <row r="109244" spans="13:13">
      <c r="M109244" s="4"/>
    </row>
    <row r="109245" spans="13:13">
      <c r="M109245" s="4"/>
    </row>
    <row r="109246" spans="13:13">
      <c r="M109246" s="4"/>
    </row>
    <row r="109247" spans="13:13">
      <c r="M109247" s="4"/>
    </row>
    <row r="109248" spans="13:13">
      <c r="M109248" s="4"/>
    </row>
    <row r="109249" spans="13:13">
      <c r="M109249" s="4"/>
    </row>
    <row r="109250" spans="13:13">
      <c r="M109250" s="4"/>
    </row>
    <row r="109251" spans="13:13">
      <c r="M109251" s="4"/>
    </row>
    <row r="109252" spans="13:13">
      <c r="M109252" s="4"/>
    </row>
    <row r="109253" spans="13:13">
      <c r="M109253" s="4"/>
    </row>
    <row r="109254" spans="13:13">
      <c r="M109254" s="4"/>
    </row>
    <row r="109255" spans="13:13">
      <c r="M109255" s="4"/>
    </row>
    <row r="109256" spans="13:13">
      <c r="M109256" s="4"/>
    </row>
    <row r="109257" spans="13:13">
      <c r="M109257" s="4"/>
    </row>
    <row r="109258" spans="13:13">
      <c r="M109258" s="4"/>
    </row>
    <row r="109259" spans="13:13">
      <c r="M109259" s="4"/>
    </row>
    <row r="109260" spans="13:13">
      <c r="M109260" s="4"/>
    </row>
    <row r="109261" spans="13:13">
      <c r="M109261" s="4"/>
    </row>
    <row r="109262" spans="13:13">
      <c r="M109262" s="4"/>
    </row>
    <row r="109263" spans="13:13">
      <c r="M109263" s="4"/>
    </row>
    <row r="109264" spans="13:13">
      <c r="M109264" s="4"/>
    </row>
    <row r="109265" spans="13:13">
      <c r="M109265" s="4"/>
    </row>
    <row r="109266" spans="13:13">
      <c r="M109266" s="4"/>
    </row>
    <row r="109267" spans="13:13">
      <c r="M109267" s="4"/>
    </row>
    <row r="109268" spans="13:13">
      <c r="M109268" s="4"/>
    </row>
    <row r="109269" spans="13:13">
      <c r="M109269" s="4"/>
    </row>
    <row r="109270" spans="13:13">
      <c r="M109270" s="4"/>
    </row>
    <row r="109271" spans="13:13">
      <c r="M109271" s="4"/>
    </row>
    <row r="109272" spans="13:13">
      <c r="M109272" s="4"/>
    </row>
    <row r="109273" spans="13:13">
      <c r="M109273" s="4"/>
    </row>
    <row r="109274" spans="13:13">
      <c r="M109274" s="4"/>
    </row>
    <row r="109275" spans="13:13">
      <c r="M109275" s="4"/>
    </row>
    <row r="109276" spans="13:13">
      <c r="M109276" s="4"/>
    </row>
    <row r="109277" spans="13:13">
      <c r="M109277" s="4"/>
    </row>
    <row r="109278" spans="13:13">
      <c r="M109278" s="4"/>
    </row>
    <row r="109279" spans="13:13">
      <c r="M109279" s="4"/>
    </row>
    <row r="109280" spans="13:13">
      <c r="M109280" s="4"/>
    </row>
    <row r="109281" spans="13:13">
      <c r="M109281" s="4"/>
    </row>
    <row r="109282" spans="13:13">
      <c r="M109282" s="4"/>
    </row>
    <row r="109283" spans="13:13">
      <c r="M109283" s="4"/>
    </row>
    <row r="109284" spans="13:13">
      <c r="M109284" s="4"/>
    </row>
    <row r="109285" spans="13:13">
      <c r="M109285" s="4"/>
    </row>
    <row r="109286" spans="13:13">
      <c r="M109286" s="4"/>
    </row>
    <row r="109287" spans="13:13">
      <c r="M109287" s="4"/>
    </row>
    <row r="109288" spans="13:13">
      <c r="M109288" s="4"/>
    </row>
    <row r="109289" spans="13:13">
      <c r="M109289" s="4"/>
    </row>
    <row r="109290" spans="13:13">
      <c r="M109290" s="4"/>
    </row>
    <row r="109291" spans="13:13">
      <c r="M109291" s="4"/>
    </row>
    <row r="109292" spans="13:13">
      <c r="M109292" s="4"/>
    </row>
    <row r="109293" spans="13:13">
      <c r="M109293" s="4"/>
    </row>
    <row r="109294" spans="13:13">
      <c r="M109294" s="4"/>
    </row>
    <row r="109295" spans="13:13">
      <c r="M109295" s="4"/>
    </row>
    <row r="109296" spans="13:13">
      <c r="M109296" s="4"/>
    </row>
    <row r="109297" spans="13:13">
      <c r="M109297" s="4"/>
    </row>
    <row r="109298" spans="13:13">
      <c r="M109298" s="4"/>
    </row>
    <row r="109299" spans="13:13">
      <c r="M109299" s="4"/>
    </row>
    <row r="109300" spans="13:13">
      <c r="M109300" s="4"/>
    </row>
    <row r="109301" spans="13:13">
      <c r="M109301" s="4"/>
    </row>
    <row r="109302" spans="13:13">
      <c r="M109302" s="4"/>
    </row>
    <row r="109303" spans="13:13">
      <c r="M109303" s="4"/>
    </row>
    <row r="109304" spans="13:13">
      <c r="M109304" s="4"/>
    </row>
    <row r="109305" spans="13:13">
      <c r="M109305" s="4"/>
    </row>
    <row r="109306" spans="13:13">
      <c r="M109306" s="4"/>
    </row>
    <row r="109307" spans="13:13">
      <c r="M109307" s="4"/>
    </row>
    <row r="109308" spans="13:13">
      <c r="M109308" s="4"/>
    </row>
    <row r="109309" spans="13:13">
      <c r="M109309" s="4"/>
    </row>
    <row r="109310" spans="13:13">
      <c r="M109310" s="4"/>
    </row>
    <row r="109311" spans="13:13">
      <c r="M109311" s="4"/>
    </row>
    <row r="109312" spans="13:13">
      <c r="M109312" s="4"/>
    </row>
    <row r="109313" spans="13:13">
      <c r="M109313" s="4"/>
    </row>
    <row r="109314" spans="13:13">
      <c r="M109314" s="4"/>
    </row>
    <row r="109315" spans="13:13">
      <c r="M109315" s="4"/>
    </row>
    <row r="109316" spans="13:13">
      <c r="M109316" s="4"/>
    </row>
    <row r="109317" spans="13:13">
      <c r="M109317" s="4"/>
    </row>
    <row r="109318" spans="13:13">
      <c r="M109318" s="4"/>
    </row>
    <row r="109319" spans="13:13">
      <c r="M109319" s="4"/>
    </row>
    <row r="109320" spans="13:13">
      <c r="M109320" s="4"/>
    </row>
    <row r="109321" spans="13:13">
      <c r="M109321" s="4"/>
    </row>
    <row r="109322" spans="13:13">
      <c r="M109322" s="4"/>
    </row>
    <row r="109323" spans="13:13">
      <c r="M109323" s="4"/>
    </row>
    <row r="109324" spans="13:13">
      <c r="M109324" s="4"/>
    </row>
    <row r="109325" spans="13:13">
      <c r="M109325" s="4"/>
    </row>
    <row r="109326" spans="13:13">
      <c r="M109326" s="4"/>
    </row>
    <row r="109327" spans="13:13">
      <c r="M109327" s="4"/>
    </row>
    <row r="109328" spans="13:13">
      <c r="M109328" s="4"/>
    </row>
    <row r="109329" spans="13:13">
      <c r="M109329" s="4"/>
    </row>
    <row r="109330" spans="13:13">
      <c r="M109330" s="4"/>
    </row>
    <row r="109331" spans="13:13">
      <c r="M109331" s="4"/>
    </row>
    <row r="109332" spans="13:13">
      <c r="M109332" s="4"/>
    </row>
    <row r="109333" spans="13:13">
      <c r="M109333" s="4"/>
    </row>
    <row r="109334" spans="13:13">
      <c r="M109334" s="4"/>
    </row>
    <row r="109335" spans="13:13">
      <c r="M109335" s="4"/>
    </row>
    <row r="109336" spans="13:13">
      <c r="M109336" s="4"/>
    </row>
    <row r="109337" spans="13:13">
      <c r="M109337" s="4"/>
    </row>
    <row r="109338" spans="13:13">
      <c r="M109338" s="4"/>
    </row>
    <row r="109339" spans="13:13">
      <c r="M109339" s="4"/>
    </row>
    <row r="109340" spans="13:13">
      <c r="M109340" s="4"/>
    </row>
    <row r="109341" spans="13:13">
      <c r="M109341" s="4"/>
    </row>
    <row r="109342" spans="13:13">
      <c r="M109342" s="4"/>
    </row>
    <row r="109343" spans="13:13">
      <c r="M109343" s="4"/>
    </row>
    <row r="109344" spans="13:13">
      <c r="M109344" s="4"/>
    </row>
    <row r="109345" spans="13:13">
      <c r="M109345" s="4"/>
    </row>
    <row r="109346" spans="13:13">
      <c r="M109346" s="4"/>
    </row>
    <row r="109347" spans="13:13">
      <c r="M109347" s="4"/>
    </row>
    <row r="109348" spans="13:13">
      <c r="M109348" s="4"/>
    </row>
    <row r="109349" spans="13:13">
      <c r="M109349" s="4"/>
    </row>
    <row r="109350" spans="13:13">
      <c r="M109350" s="4"/>
    </row>
    <row r="109351" spans="13:13">
      <c r="M109351" s="4"/>
    </row>
    <row r="109352" spans="13:13">
      <c r="M109352" s="4"/>
    </row>
    <row r="109353" spans="13:13">
      <c r="M109353" s="4"/>
    </row>
    <row r="109354" spans="13:13">
      <c r="M109354" s="4"/>
    </row>
    <row r="109355" spans="13:13">
      <c r="M109355" s="4"/>
    </row>
    <row r="109356" spans="13:13">
      <c r="M109356" s="4"/>
    </row>
    <row r="109357" spans="13:13">
      <c r="M109357" s="4"/>
    </row>
    <row r="109358" spans="13:13">
      <c r="M109358" s="4"/>
    </row>
    <row r="109359" spans="13:13">
      <c r="M109359" s="4"/>
    </row>
    <row r="109360" spans="13:13">
      <c r="M109360" s="4"/>
    </row>
    <row r="109361" spans="13:13">
      <c r="M109361" s="4"/>
    </row>
    <row r="109362" spans="13:13">
      <c r="M109362" s="4"/>
    </row>
    <row r="109363" spans="13:13">
      <c r="M109363" s="4"/>
    </row>
    <row r="109364" spans="13:13">
      <c r="M109364" s="4"/>
    </row>
    <row r="109365" spans="13:13">
      <c r="M109365" s="4"/>
    </row>
    <row r="109366" spans="13:13">
      <c r="M109366" s="4"/>
    </row>
    <row r="109367" spans="13:13">
      <c r="M109367" s="4"/>
    </row>
    <row r="109368" spans="13:13">
      <c r="M109368" s="4"/>
    </row>
    <row r="109369" spans="13:13">
      <c r="M109369" s="4"/>
    </row>
    <row r="109370" spans="13:13">
      <c r="M109370" s="4"/>
    </row>
    <row r="109371" spans="13:13">
      <c r="M109371" s="4"/>
    </row>
    <row r="109372" spans="13:13">
      <c r="M109372" s="4"/>
    </row>
    <row r="109373" spans="13:13">
      <c r="M109373" s="4"/>
    </row>
    <row r="109374" spans="13:13">
      <c r="M109374" s="4"/>
    </row>
    <row r="109375" spans="13:13">
      <c r="M109375" s="4"/>
    </row>
    <row r="109376" spans="13:13">
      <c r="M109376" s="4"/>
    </row>
    <row r="109377" spans="13:13">
      <c r="M109377" s="4"/>
    </row>
    <row r="109378" spans="13:13">
      <c r="M109378" s="4"/>
    </row>
    <row r="109379" spans="13:13">
      <c r="M109379" s="4"/>
    </row>
    <row r="109380" spans="13:13">
      <c r="M109380" s="4"/>
    </row>
    <row r="109381" spans="13:13">
      <c r="M109381" s="4"/>
    </row>
    <row r="109382" spans="13:13">
      <c r="M109382" s="4"/>
    </row>
    <row r="109383" spans="13:13">
      <c r="M109383" s="4"/>
    </row>
    <row r="109384" spans="13:13">
      <c r="M109384" s="4"/>
    </row>
    <row r="109385" spans="13:13">
      <c r="M109385" s="4"/>
    </row>
    <row r="109386" spans="13:13">
      <c r="M109386" s="4"/>
    </row>
    <row r="109387" spans="13:13">
      <c r="M109387" s="4"/>
    </row>
    <row r="109388" spans="13:13">
      <c r="M109388" s="4"/>
    </row>
    <row r="109389" spans="13:13">
      <c r="M109389" s="4"/>
    </row>
    <row r="109390" spans="13:13">
      <c r="M109390" s="4"/>
    </row>
    <row r="109391" spans="13:13">
      <c r="M109391" s="4"/>
    </row>
    <row r="109392" spans="13:13">
      <c r="M109392" s="4"/>
    </row>
    <row r="109393" spans="13:13">
      <c r="M109393" s="4"/>
    </row>
    <row r="109394" spans="13:13">
      <c r="M109394" s="4"/>
    </row>
    <row r="109395" spans="13:13">
      <c r="M109395" s="4"/>
    </row>
    <row r="109396" spans="13:13">
      <c r="M109396" s="4"/>
    </row>
    <row r="109397" spans="13:13">
      <c r="M109397" s="4"/>
    </row>
    <row r="109398" spans="13:13">
      <c r="M109398" s="4"/>
    </row>
    <row r="109399" spans="13:13">
      <c r="M109399" s="4"/>
    </row>
    <row r="109400" spans="13:13">
      <c r="M109400" s="4"/>
    </row>
    <row r="109401" spans="13:13">
      <c r="M109401" s="4"/>
    </row>
    <row r="109402" spans="13:13">
      <c r="M109402" s="4"/>
    </row>
    <row r="109403" spans="13:13">
      <c r="M109403" s="4"/>
    </row>
    <row r="109404" spans="13:13">
      <c r="M109404" s="4"/>
    </row>
    <row r="109405" spans="13:13">
      <c r="M109405" s="4"/>
    </row>
    <row r="109406" spans="13:13">
      <c r="M109406" s="4"/>
    </row>
    <row r="109407" spans="13:13">
      <c r="M109407" s="4"/>
    </row>
    <row r="109408" spans="13:13">
      <c r="M109408" s="4"/>
    </row>
    <row r="109409" spans="13:13">
      <c r="M109409" s="4"/>
    </row>
    <row r="109410" spans="13:13">
      <c r="M109410" s="4"/>
    </row>
    <row r="109411" spans="13:13">
      <c r="M109411" s="4"/>
    </row>
    <row r="109412" spans="13:13">
      <c r="M109412" s="4"/>
    </row>
    <row r="109413" spans="13:13">
      <c r="M109413" s="4"/>
    </row>
    <row r="109414" spans="13:13">
      <c r="M109414" s="4"/>
    </row>
    <row r="109415" spans="13:13">
      <c r="M109415" s="4"/>
    </row>
    <row r="109416" spans="13:13">
      <c r="M109416" s="4"/>
    </row>
    <row r="109417" spans="13:13">
      <c r="M109417" s="4"/>
    </row>
    <row r="109418" spans="13:13">
      <c r="M109418" s="4"/>
    </row>
    <row r="109419" spans="13:13">
      <c r="M109419" s="4"/>
    </row>
    <row r="109420" spans="13:13">
      <c r="M109420" s="4"/>
    </row>
    <row r="109421" spans="13:13">
      <c r="M109421" s="4"/>
    </row>
    <row r="109422" spans="13:13">
      <c r="M109422" s="4"/>
    </row>
    <row r="109423" spans="13:13">
      <c r="M109423" s="4"/>
    </row>
    <row r="109424" spans="13:13">
      <c r="M109424" s="4"/>
    </row>
    <row r="109425" spans="13:13">
      <c r="M109425" s="4"/>
    </row>
    <row r="109426" spans="13:13">
      <c r="M109426" s="4"/>
    </row>
    <row r="109427" spans="13:13">
      <c r="M109427" s="4"/>
    </row>
    <row r="109428" spans="13:13">
      <c r="M109428" s="4"/>
    </row>
    <row r="109429" spans="13:13">
      <c r="M109429" s="4"/>
    </row>
    <row r="109430" spans="13:13">
      <c r="M109430" s="4"/>
    </row>
    <row r="109431" spans="13:13">
      <c r="M109431" s="4"/>
    </row>
    <row r="109432" spans="13:13">
      <c r="M109432" s="4"/>
    </row>
    <row r="109433" spans="13:13">
      <c r="M109433" s="4"/>
    </row>
    <row r="109434" spans="13:13">
      <c r="M109434" s="4"/>
    </row>
    <row r="109435" spans="13:13">
      <c r="M109435" s="4"/>
    </row>
    <row r="109436" spans="13:13">
      <c r="M109436" s="4"/>
    </row>
    <row r="109437" spans="13:13">
      <c r="M109437" s="4"/>
    </row>
    <row r="109438" spans="13:13">
      <c r="M109438" s="4"/>
    </row>
    <row r="109439" spans="13:13">
      <c r="M109439" s="4"/>
    </row>
    <row r="109440" spans="13:13">
      <c r="M109440" s="4"/>
    </row>
    <row r="109441" spans="13:13">
      <c r="M109441" s="4"/>
    </row>
    <row r="109442" spans="13:13">
      <c r="M109442" s="4"/>
    </row>
    <row r="109443" spans="13:13">
      <c r="M109443" s="4"/>
    </row>
    <row r="109444" spans="13:13">
      <c r="M109444" s="4"/>
    </row>
    <row r="109445" spans="13:13">
      <c r="M109445" s="4"/>
    </row>
    <row r="109446" spans="13:13">
      <c r="M109446" s="4"/>
    </row>
    <row r="109447" spans="13:13">
      <c r="M109447" s="4"/>
    </row>
    <row r="109448" spans="13:13">
      <c r="M109448" s="4"/>
    </row>
    <row r="109449" spans="13:13">
      <c r="M109449" s="4"/>
    </row>
    <row r="109450" spans="13:13">
      <c r="M109450" s="4"/>
    </row>
    <row r="109451" spans="13:13">
      <c r="M109451" s="4"/>
    </row>
    <row r="109452" spans="13:13">
      <c r="M109452" s="4"/>
    </row>
    <row r="109453" spans="13:13">
      <c r="M109453" s="4"/>
    </row>
    <row r="109454" spans="13:13">
      <c r="M109454" s="4"/>
    </row>
    <row r="109455" spans="13:13">
      <c r="M109455" s="4"/>
    </row>
    <row r="109456" spans="13:13">
      <c r="M109456" s="4"/>
    </row>
    <row r="109457" spans="13:13">
      <c r="M109457" s="4"/>
    </row>
    <row r="109458" spans="13:13">
      <c r="M109458" s="4"/>
    </row>
    <row r="109459" spans="13:13">
      <c r="M109459" s="4"/>
    </row>
    <row r="109460" spans="13:13">
      <c r="M109460" s="4"/>
    </row>
    <row r="109461" spans="13:13">
      <c r="M109461" s="4"/>
    </row>
    <row r="109462" spans="13:13">
      <c r="M109462" s="4"/>
    </row>
    <row r="109463" spans="13:13">
      <c r="M109463" s="4"/>
    </row>
    <row r="109464" spans="13:13">
      <c r="M109464" s="4"/>
    </row>
    <row r="109465" spans="13:13">
      <c r="M109465" s="4"/>
    </row>
    <row r="109466" spans="13:13">
      <c r="M109466" s="4"/>
    </row>
    <row r="109467" spans="13:13">
      <c r="M109467" s="4"/>
    </row>
    <row r="109468" spans="13:13">
      <c r="M109468" s="4"/>
    </row>
    <row r="109469" spans="13:13">
      <c r="M109469" s="4"/>
    </row>
    <row r="109470" spans="13:13">
      <c r="M109470" s="4"/>
    </row>
    <row r="109471" spans="13:13">
      <c r="M109471" s="4"/>
    </row>
    <row r="109472" spans="13:13">
      <c r="M109472" s="4"/>
    </row>
    <row r="109473" spans="13:13">
      <c r="M109473" s="4"/>
    </row>
    <row r="109474" spans="13:13">
      <c r="M109474" s="4"/>
    </row>
    <row r="109475" spans="13:13">
      <c r="M109475" s="4"/>
    </row>
    <row r="109476" spans="13:13">
      <c r="M109476" s="4"/>
    </row>
    <row r="109477" spans="13:13">
      <c r="M109477" s="4"/>
    </row>
    <row r="109478" spans="13:13">
      <c r="M109478" s="4"/>
    </row>
    <row r="109479" spans="13:13">
      <c r="M109479" s="4"/>
    </row>
    <row r="109480" spans="13:13">
      <c r="M109480" s="4"/>
    </row>
    <row r="109481" spans="13:13">
      <c r="M109481" s="4"/>
    </row>
    <row r="109482" spans="13:13">
      <c r="M109482" s="4"/>
    </row>
    <row r="109483" spans="13:13">
      <c r="M109483" s="4"/>
    </row>
    <row r="109484" spans="13:13">
      <c r="M109484" s="4"/>
    </row>
    <row r="109485" spans="13:13">
      <c r="M109485" s="4"/>
    </row>
    <row r="109486" spans="13:13">
      <c r="M109486" s="4"/>
    </row>
    <row r="109487" spans="13:13">
      <c r="M109487" s="4"/>
    </row>
    <row r="109488" spans="13:13">
      <c r="M109488" s="4"/>
    </row>
    <row r="109489" spans="13:13">
      <c r="M109489" s="4"/>
    </row>
    <row r="109490" spans="13:13">
      <c r="M109490" s="4"/>
    </row>
    <row r="109491" spans="13:13">
      <c r="M109491" s="4"/>
    </row>
    <row r="109492" spans="13:13">
      <c r="M109492" s="4"/>
    </row>
    <row r="109493" spans="13:13">
      <c r="M109493" s="4"/>
    </row>
    <row r="109494" spans="13:13">
      <c r="M109494" s="4"/>
    </row>
    <row r="109495" spans="13:13">
      <c r="M109495" s="4"/>
    </row>
    <row r="109496" spans="13:13">
      <c r="M109496" s="4"/>
    </row>
    <row r="109497" spans="13:13">
      <c r="M109497" s="4"/>
    </row>
    <row r="109498" spans="13:13">
      <c r="M109498" s="4"/>
    </row>
    <row r="109499" spans="13:13">
      <c r="M109499" s="4"/>
    </row>
    <row r="109500" spans="13:13">
      <c r="M109500" s="4"/>
    </row>
    <row r="109501" spans="13:13">
      <c r="M109501" s="4"/>
    </row>
    <row r="109502" spans="13:13">
      <c r="M109502" s="4"/>
    </row>
    <row r="109503" spans="13:13">
      <c r="M109503" s="4"/>
    </row>
    <row r="109504" spans="13:13">
      <c r="M109504" s="4"/>
    </row>
    <row r="109505" spans="13:13">
      <c r="M109505" s="4"/>
    </row>
    <row r="109506" spans="13:13">
      <c r="M109506" s="4"/>
    </row>
    <row r="109507" spans="13:13">
      <c r="M109507" s="4"/>
    </row>
    <row r="109508" spans="13:13">
      <c r="M109508" s="4"/>
    </row>
    <row r="109509" spans="13:13">
      <c r="M109509" s="4"/>
    </row>
    <row r="109510" spans="13:13">
      <c r="M109510" s="4"/>
    </row>
    <row r="109511" spans="13:13">
      <c r="M109511" s="4"/>
    </row>
    <row r="109512" spans="13:13">
      <c r="M109512" s="4"/>
    </row>
    <row r="109513" spans="13:13">
      <c r="M109513" s="4"/>
    </row>
    <row r="109514" spans="13:13">
      <c r="M109514" s="4"/>
    </row>
    <row r="109515" spans="13:13">
      <c r="M109515" s="4"/>
    </row>
    <row r="109516" spans="13:13">
      <c r="M109516" s="4"/>
    </row>
    <row r="109517" spans="13:13">
      <c r="M109517" s="4"/>
    </row>
    <row r="109518" spans="13:13">
      <c r="M109518" s="4"/>
    </row>
    <row r="109519" spans="13:13">
      <c r="M109519" s="4"/>
    </row>
    <row r="109520" spans="13:13">
      <c r="M109520" s="4"/>
    </row>
    <row r="109521" spans="13:13">
      <c r="M109521" s="4"/>
    </row>
    <row r="109522" spans="13:13">
      <c r="M109522" s="4"/>
    </row>
    <row r="109523" spans="13:13">
      <c r="M109523" s="4"/>
    </row>
    <row r="109524" spans="13:13">
      <c r="M109524" s="4"/>
    </row>
    <row r="109525" spans="13:13">
      <c r="M109525" s="4"/>
    </row>
    <row r="109526" spans="13:13">
      <c r="M109526" s="4"/>
    </row>
    <row r="109527" spans="13:13">
      <c r="M109527" s="4"/>
    </row>
    <row r="109528" spans="13:13">
      <c r="M109528" s="4"/>
    </row>
    <row r="109529" spans="13:13">
      <c r="M109529" s="4"/>
    </row>
    <row r="109530" spans="13:13">
      <c r="M109530" s="4"/>
    </row>
    <row r="109531" spans="13:13">
      <c r="M109531" s="4"/>
    </row>
    <row r="109532" spans="13:13">
      <c r="M109532" s="4"/>
    </row>
    <row r="109533" spans="13:13">
      <c r="M109533" s="4"/>
    </row>
    <row r="109534" spans="13:13">
      <c r="M109534" s="4"/>
    </row>
    <row r="109535" spans="13:13">
      <c r="M109535" s="4"/>
    </row>
    <row r="109536" spans="13:13">
      <c r="M109536" s="4"/>
    </row>
    <row r="109537" spans="13:13">
      <c r="M109537" s="4"/>
    </row>
    <row r="109538" spans="13:13">
      <c r="M109538" s="4"/>
    </row>
    <row r="109539" spans="13:13">
      <c r="M109539" s="4"/>
    </row>
    <row r="109540" spans="13:13">
      <c r="M109540" s="4"/>
    </row>
    <row r="109541" spans="13:13">
      <c r="M109541" s="4"/>
    </row>
    <row r="109542" spans="13:13">
      <c r="M109542" s="4"/>
    </row>
    <row r="109543" spans="13:13">
      <c r="M109543" s="4"/>
    </row>
    <row r="109544" spans="13:13">
      <c r="M109544" s="4"/>
    </row>
    <row r="109545" spans="13:13">
      <c r="M109545" s="4"/>
    </row>
    <row r="109546" spans="13:13">
      <c r="M109546" s="4"/>
    </row>
    <row r="109547" spans="13:13">
      <c r="M109547" s="4"/>
    </row>
    <row r="109548" spans="13:13">
      <c r="M109548" s="4"/>
    </row>
    <row r="109549" spans="13:13">
      <c r="M109549" s="4"/>
    </row>
    <row r="109550" spans="13:13">
      <c r="M109550" s="4"/>
    </row>
    <row r="109551" spans="13:13">
      <c r="M109551" s="4"/>
    </row>
    <row r="109552" spans="13:13">
      <c r="M109552" s="4"/>
    </row>
    <row r="109553" spans="13:13">
      <c r="M109553" s="4"/>
    </row>
    <row r="109554" spans="13:13">
      <c r="M109554" s="4"/>
    </row>
    <row r="109555" spans="13:13">
      <c r="M109555" s="4"/>
    </row>
    <row r="109556" spans="13:13">
      <c r="M109556" s="4"/>
    </row>
    <row r="109557" spans="13:13">
      <c r="M109557" s="4"/>
    </row>
    <row r="109558" spans="13:13">
      <c r="M109558" s="4"/>
    </row>
    <row r="109559" spans="13:13">
      <c r="M109559" s="4"/>
    </row>
    <row r="109560" spans="13:13">
      <c r="M109560" s="4"/>
    </row>
    <row r="109561" spans="13:13">
      <c r="M109561" s="4"/>
    </row>
    <row r="109562" spans="13:13">
      <c r="M109562" s="4"/>
    </row>
    <row r="109563" spans="13:13">
      <c r="M109563" s="4"/>
    </row>
    <row r="109564" spans="13:13">
      <c r="M109564" s="4"/>
    </row>
    <row r="109565" spans="13:13">
      <c r="M109565" s="4"/>
    </row>
    <row r="109566" spans="13:13">
      <c r="M109566" s="4"/>
    </row>
    <row r="109567" spans="13:13">
      <c r="M109567" s="4"/>
    </row>
    <row r="109568" spans="13:13">
      <c r="M109568" s="4"/>
    </row>
    <row r="109569" spans="13:13">
      <c r="M109569" s="4"/>
    </row>
    <row r="109570" spans="13:13">
      <c r="M109570" s="4"/>
    </row>
    <row r="109571" spans="13:13">
      <c r="M109571" s="4"/>
    </row>
    <row r="109572" spans="13:13">
      <c r="M109572" s="4"/>
    </row>
    <row r="109573" spans="13:13">
      <c r="M109573" s="4"/>
    </row>
    <row r="109574" spans="13:13">
      <c r="M109574" s="4"/>
    </row>
    <row r="109575" spans="13:13">
      <c r="M109575" s="4"/>
    </row>
    <row r="109576" spans="13:13">
      <c r="M109576" s="4"/>
    </row>
    <row r="109577" spans="13:13">
      <c r="M109577" s="4"/>
    </row>
    <row r="109578" spans="13:13">
      <c r="M109578" s="4"/>
    </row>
    <row r="109579" spans="13:13">
      <c r="M109579" s="4"/>
    </row>
    <row r="109580" spans="13:13">
      <c r="M109580" s="4"/>
    </row>
    <row r="109581" spans="13:13">
      <c r="M109581" s="4"/>
    </row>
    <row r="109582" spans="13:13">
      <c r="M109582" s="4"/>
    </row>
    <row r="109583" spans="13:13">
      <c r="M109583" s="4"/>
    </row>
    <row r="109584" spans="13:13">
      <c r="M109584" s="4"/>
    </row>
    <row r="109585" spans="13:13">
      <c r="M109585" s="4"/>
    </row>
    <row r="109586" spans="13:13">
      <c r="M109586" s="4"/>
    </row>
    <row r="109587" spans="13:13">
      <c r="M109587" s="4"/>
    </row>
    <row r="109588" spans="13:13">
      <c r="M109588" s="4"/>
    </row>
    <row r="109589" spans="13:13">
      <c r="M109589" s="4"/>
    </row>
    <row r="109590" spans="13:13">
      <c r="M109590" s="4"/>
    </row>
    <row r="109591" spans="13:13">
      <c r="M109591" s="4"/>
    </row>
    <row r="109592" spans="13:13">
      <c r="M109592" s="4"/>
    </row>
    <row r="109593" spans="13:13">
      <c r="M109593" s="4"/>
    </row>
    <row r="109594" spans="13:13">
      <c r="M109594" s="4"/>
    </row>
    <row r="109595" spans="13:13">
      <c r="M109595" s="4"/>
    </row>
    <row r="109596" spans="13:13">
      <c r="M109596" s="4"/>
    </row>
    <row r="109597" spans="13:13">
      <c r="M109597" s="4"/>
    </row>
    <row r="109598" spans="13:13">
      <c r="M109598" s="4"/>
    </row>
    <row r="109599" spans="13:13">
      <c r="M109599" s="4"/>
    </row>
    <row r="109600" spans="13:13">
      <c r="M109600" s="4"/>
    </row>
    <row r="109601" spans="13:13">
      <c r="M109601" s="4"/>
    </row>
    <row r="109602" spans="13:13">
      <c r="M109602" s="4"/>
    </row>
    <row r="109603" spans="13:13">
      <c r="M109603" s="4"/>
    </row>
    <row r="109604" spans="13:13">
      <c r="M109604" s="4"/>
    </row>
    <row r="109605" spans="13:13">
      <c r="M109605" s="4"/>
    </row>
    <row r="109606" spans="13:13">
      <c r="M109606" s="4"/>
    </row>
    <row r="109607" spans="13:13">
      <c r="M109607" s="4"/>
    </row>
    <row r="109608" spans="13:13">
      <c r="M109608" s="4"/>
    </row>
    <row r="109609" spans="13:13">
      <c r="M109609" s="4"/>
    </row>
    <row r="109610" spans="13:13">
      <c r="M109610" s="4"/>
    </row>
    <row r="109611" spans="13:13">
      <c r="M109611" s="4"/>
    </row>
    <row r="109612" spans="13:13">
      <c r="M109612" s="4"/>
    </row>
    <row r="109613" spans="13:13">
      <c r="M109613" s="4"/>
    </row>
    <row r="109614" spans="13:13">
      <c r="M109614" s="4"/>
    </row>
    <row r="109615" spans="13:13">
      <c r="M109615" s="4"/>
    </row>
    <row r="109616" spans="13:13">
      <c r="M109616" s="4"/>
    </row>
    <row r="109617" spans="13:13">
      <c r="M109617" s="4"/>
    </row>
    <row r="109618" spans="13:13">
      <c r="M109618" s="4"/>
    </row>
    <row r="109619" spans="13:13">
      <c r="M109619" s="4"/>
    </row>
    <row r="109620" spans="13:13">
      <c r="M109620" s="4"/>
    </row>
    <row r="109621" spans="13:13">
      <c r="M109621" s="4"/>
    </row>
    <row r="109622" spans="13:13">
      <c r="M109622" s="4"/>
    </row>
    <row r="109623" spans="13:13">
      <c r="M109623" s="4"/>
    </row>
    <row r="109624" spans="13:13">
      <c r="M109624" s="4"/>
    </row>
    <row r="109625" spans="13:13">
      <c r="M109625" s="4"/>
    </row>
    <row r="109626" spans="13:13">
      <c r="M109626" s="4"/>
    </row>
    <row r="109627" spans="13:13">
      <c r="M109627" s="4"/>
    </row>
    <row r="109628" spans="13:13">
      <c r="M109628" s="4"/>
    </row>
    <row r="109629" spans="13:13">
      <c r="M109629" s="4"/>
    </row>
    <row r="109630" spans="13:13">
      <c r="M109630" s="4"/>
    </row>
    <row r="109631" spans="13:13">
      <c r="M109631" s="4"/>
    </row>
    <row r="109632" spans="13:13">
      <c r="M109632" s="4"/>
    </row>
    <row r="109633" spans="13:13">
      <c r="M109633" s="4"/>
    </row>
    <row r="109634" spans="13:13">
      <c r="M109634" s="4"/>
    </row>
    <row r="109635" spans="13:13">
      <c r="M109635" s="4"/>
    </row>
    <row r="109636" spans="13:13">
      <c r="M109636" s="4"/>
    </row>
    <row r="109637" spans="13:13">
      <c r="M109637" s="4"/>
    </row>
    <row r="109638" spans="13:13">
      <c r="M109638" s="4"/>
    </row>
    <row r="109639" spans="13:13">
      <c r="M109639" s="4"/>
    </row>
    <row r="109640" spans="13:13">
      <c r="M109640" s="4"/>
    </row>
    <row r="109641" spans="13:13">
      <c r="M109641" s="4"/>
    </row>
    <row r="109642" spans="13:13">
      <c r="M109642" s="4"/>
    </row>
    <row r="109643" spans="13:13">
      <c r="M109643" s="4"/>
    </row>
    <row r="109644" spans="13:13">
      <c r="M109644" s="4"/>
    </row>
    <row r="109645" spans="13:13">
      <c r="M109645" s="4"/>
    </row>
    <row r="109646" spans="13:13">
      <c r="M109646" s="4"/>
    </row>
    <row r="109647" spans="13:13">
      <c r="M109647" s="4"/>
    </row>
    <row r="109648" spans="13:13">
      <c r="M109648" s="4"/>
    </row>
    <row r="109649" spans="13:13">
      <c r="M109649" s="4"/>
    </row>
    <row r="109650" spans="13:13">
      <c r="M109650" s="4"/>
    </row>
    <row r="109651" spans="13:13">
      <c r="M109651" s="4"/>
    </row>
    <row r="109652" spans="13:13">
      <c r="M109652" s="4"/>
    </row>
    <row r="109653" spans="13:13">
      <c r="M109653" s="4"/>
    </row>
    <row r="109654" spans="13:13">
      <c r="M109654" s="4"/>
    </row>
    <row r="109655" spans="13:13">
      <c r="M109655" s="4"/>
    </row>
    <row r="109656" spans="13:13">
      <c r="M109656" s="4"/>
    </row>
    <row r="109657" spans="13:13">
      <c r="M109657" s="4"/>
    </row>
    <row r="109658" spans="13:13">
      <c r="M109658" s="4"/>
    </row>
    <row r="109659" spans="13:13">
      <c r="M109659" s="4"/>
    </row>
    <row r="109660" spans="13:13">
      <c r="M109660" s="4"/>
    </row>
    <row r="109661" spans="13:13">
      <c r="M109661" s="4"/>
    </row>
    <row r="109662" spans="13:13">
      <c r="M109662" s="4"/>
    </row>
    <row r="109663" spans="13:13">
      <c r="M109663" s="4"/>
    </row>
    <row r="109664" spans="13:13">
      <c r="M109664" s="4"/>
    </row>
    <row r="109665" spans="13:13">
      <c r="M109665" s="4"/>
    </row>
    <row r="109666" spans="13:13">
      <c r="M109666" s="4"/>
    </row>
    <row r="109667" spans="13:13">
      <c r="M109667" s="4"/>
    </row>
    <row r="109668" spans="13:13">
      <c r="M109668" s="4"/>
    </row>
    <row r="109669" spans="13:13">
      <c r="M109669" s="4"/>
    </row>
    <row r="109670" spans="13:13">
      <c r="M109670" s="4"/>
    </row>
    <row r="109671" spans="13:13">
      <c r="M109671" s="4"/>
    </row>
    <row r="109672" spans="13:13">
      <c r="M109672" s="4"/>
    </row>
    <row r="109673" spans="13:13">
      <c r="M109673" s="4"/>
    </row>
    <row r="109674" spans="13:13">
      <c r="M109674" s="4"/>
    </row>
    <row r="109675" spans="13:13">
      <c r="M109675" s="4"/>
    </row>
    <row r="109676" spans="13:13">
      <c r="M109676" s="4"/>
    </row>
    <row r="109677" spans="13:13">
      <c r="M109677" s="4"/>
    </row>
    <row r="109678" spans="13:13">
      <c r="M109678" s="4"/>
    </row>
    <row r="109679" spans="13:13">
      <c r="M109679" s="4"/>
    </row>
    <row r="109680" spans="13:13">
      <c r="M109680" s="4"/>
    </row>
    <row r="109681" spans="13:13">
      <c r="M109681" s="4"/>
    </row>
    <row r="109682" spans="13:13">
      <c r="M109682" s="4"/>
    </row>
    <row r="109683" spans="13:13">
      <c r="M109683" s="4"/>
    </row>
    <row r="109684" spans="13:13">
      <c r="M109684" s="4"/>
    </row>
    <row r="109685" spans="13:13">
      <c r="M109685" s="4"/>
    </row>
    <row r="109686" spans="13:13">
      <c r="M109686" s="4"/>
    </row>
    <row r="109687" spans="13:13">
      <c r="M109687" s="4"/>
    </row>
    <row r="109688" spans="13:13">
      <c r="M109688" s="4"/>
    </row>
    <row r="109689" spans="13:13">
      <c r="M109689" s="4"/>
    </row>
    <row r="109690" spans="13:13">
      <c r="M109690" s="4"/>
    </row>
    <row r="109691" spans="13:13">
      <c r="M109691" s="4"/>
    </row>
    <row r="109692" spans="13:13">
      <c r="M109692" s="4"/>
    </row>
    <row r="109693" spans="13:13">
      <c r="M109693" s="4"/>
    </row>
    <row r="109694" spans="13:13">
      <c r="M109694" s="4"/>
    </row>
    <row r="109695" spans="13:13">
      <c r="M109695" s="4"/>
    </row>
    <row r="109696" spans="13:13">
      <c r="M109696" s="4"/>
    </row>
    <row r="109697" spans="13:13">
      <c r="M109697" s="4"/>
    </row>
    <row r="109698" spans="13:13">
      <c r="M109698" s="4"/>
    </row>
    <row r="109699" spans="13:13">
      <c r="M109699" s="4"/>
    </row>
    <row r="109700" spans="13:13">
      <c r="M109700" s="4"/>
    </row>
    <row r="109701" spans="13:13">
      <c r="M109701" s="4"/>
    </row>
    <row r="109702" spans="13:13">
      <c r="M109702" s="4"/>
    </row>
    <row r="109703" spans="13:13">
      <c r="M109703" s="4"/>
    </row>
    <row r="109704" spans="13:13">
      <c r="M109704" s="4"/>
    </row>
    <row r="109705" spans="13:13">
      <c r="M109705" s="4"/>
    </row>
    <row r="109706" spans="13:13">
      <c r="M109706" s="4"/>
    </row>
    <row r="109707" spans="13:13">
      <c r="M109707" s="4"/>
    </row>
    <row r="109708" spans="13:13">
      <c r="M109708" s="4"/>
    </row>
    <row r="109709" spans="13:13">
      <c r="M109709" s="4"/>
    </row>
    <row r="109710" spans="13:13">
      <c r="M109710" s="4"/>
    </row>
    <row r="109711" spans="13:13">
      <c r="M109711" s="4"/>
    </row>
    <row r="109712" spans="13:13">
      <c r="M109712" s="4"/>
    </row>
    <row r="109713" spans="13:13">
      <c r="M109713" s="4"/>
    </row>
    <row r="109714" spans="13:13">
      <c r="M109714" s="4"/>
    </row>
    <row r="109715" spans="13:13">
      <c r="M109715" s="4"/>
    </row>
    <row r="109716" spans="13:13">
      <c r="M109716" s="4"/>
    </row>
    <row r="109717" spans="13:13">
      <c r="M109717" s="4"/>
    </row>
    <row r="109718" spans="13:13">
      <c r="M109718" s="4"/>
    </row>
    <row r="109719" spans="13:13">
      <c r="M109719" s="4"/>
    </row>
    <row r="109720" spans="13:13">
      <c r="M109720" s="4"/>
    </row>
    <row r="109721" spans="13:13">
      <c r="M109721" s="4"/>
    </row>
    <row r="109722" spans="13:13">
      <c r="M109722" s="4"/>
    </row>
    <row r="109723" spans="13:13">
      <c r="M109723" s="4"/>
    </row>
    <row r="109724" spans="13:13">
      <c r="M109724" s="4"/>
    </row>
    <row r="109725" spans="13:13">
      <c r="M109725" s="4"/>
    </row>
    <row r="109726" spans="13:13">
      <c r="M109726" s="4"/>
    </row>
    <row r="109727" spans="13:13">
      <c r="M109727" s="4"/>
    </row>
    <row r="109728" spans="13:13">
      <c r="M109728" s="4"/>
    </row>
    <row r="109729" spans="13:13">
      <c r="M109729" s="4"/>
    </row>
    <row r="109730" spans="13:13">
      <c r="M109730" s="4"/>
    </row>
    <row r="109731" spans="13:13">
      <c r="M109731" s="4"/>
    </row>
    <row r="109732" spans="13:13">
      <c r="M109732" s="4"/>
    </row>
    <row r="109733" spans="13:13">
      <c r="M109733" s="4"/>
    </row>
    <row r="109734" spans="13:13">
      <c r="M109734" s="4"/>
    </row>
    <row r="109735" spans="13:13">
      <c r="M109735" s="4"/>
    </row>
    <row r="109736" spans="13:13">
      <c r="M109736" s="4"/>
    </row>
    <row r="109737" spans="13:13">
      <c r="M109737" s="4"/>
    </row>
    <row r="109738" spans="13:13">
      <c r="M109738" s="4"/>
    </row>
    <row r="109739" spans="13:13">
      <c r="M109739" s="4"/>
    </row>
    <row r="109740" spans="13:13">
      <c r="M109740" s="4"/>
    </row>
    <row r="109741" spans="13:13">
      <c r="M109741" s="4"/>
    </row>
    <row r="109742" spans="13:13">
      <c r="M109742" s="4"/>
    </row>
    <row r="109743" spans="13:13">
      <c r="M109743" s="4"/>
    </row>
    <row r="109744" spans="13:13">
      <c r="M109744" s="4"/>
    </row>
    <row r="109745" spans="13:13">
      <c r="M109745" s="4"/>
    </row>
    <row r="109746" spans="13:13">
      <c r="M109746" s="4"/>
    </row>
    <row r="109747" spans="13:13">
      <c r="M109747" s="4"/>
    </row>
    <row r="109748" spans="13:13">
      <c r="M109748" s="4"/>
    </row>
    <row r="109749" spans="13:13">
      <c r="M109749" s="4"/>
    </row>
    <row r="109750" spans="13:13">
      <c r="M109750" s="4"/>
    </row>
    <row r="109751" spans="13:13">
      <c r="M109751" s="4"/>
    </row>
    <row r="109752" spans="13:13">
      <c r="M109752" s="4"/>
    </row>
    <row r="109753" spans="13:13">
      <c r="M109753" s="4"/>
    </row>
    <row r="109754" spans="13:13">
      <c r="M109754" s="4"/>
    </row>
    <row r="109755" spans="13:13">
      <c r="M109755" s="4"/>
    </row>
    <row r="109756" spans="13:13">
      <c r="M109756" s="4"/>
    </row>
    <row r="109757" spans="13:13">
      <c r="M109757" s="4"/>
    </row>
    <row r="109758" spans="13:13">
      <c r="M109758" s="4"/>
    </row>
    <row r="109759" spans="13:13">
      <c r="M109759" s="4"/>
    </row>
    <row r="109760" spans="13:13">
      <c r="M109760" s="4"/>
    </row>
    <row r="109761" spans="13:13">
      <c r="M109761" s="4"/>
    </row>
    <row r="109762" spans="13:13">
      <c r="M109762" s="4"/>
    </row>
    <row r="109763" spans="13:13">
      <c r="M109763" s="4"/>
    </row>
    <row r="109764" spans="13:13">
      <c r="M109764" s="4"/>
    </row>
    <row r="109765" spans="13:13">
      <c r="M109765" s="4"/>
    </row>
    <row r="109766" spans="13:13">
      <c r="M109766" s="4"/>
    </row>
    <row r="109767" spans="13:13">
      <c r="M109767" s="4"/>
    </row>
    <row r="109768" spans="13:13">
      <c r="M109768" s="4"/>
    </row>
    <row r="109769" spans="13:13">
      <c r="M109769" s="4"/>
    </row>
    <row r="109770" spans="13:13">
      <c r="M109770" s="4"/>
    </row>
    <row r="109771" spans="13:13">
      <c r="M109771" s="4"/>
    </row>
    <row r="109772" spans="13:13">
      <c r="M109772" s="4"/>
    </row>
    <row r="109773" spans="13:13">
      <c r="M109773" s="4"/>
    </row>
    <row r="109774" spans="13:13">
      <c r="M109774" s="4"/>
    </row>
    <row r="109775" spans="13:13">
      <c r="M109775" s="4"/>
    </row>
    <row r="109776" spans="13:13">
      <c r="M109776" s="4"/>
    </row>
    <row r="109777" spans="13:13">
      <c r="M109777" s="4"/>
    </row>
    <row r="109778" spans="13:13">
      <c r="M109778" s="4"/>
    </row>
    <row r="109779" spans="13:13">
      <c r="M109779" s="4"/>
    </row>
    <row r="109780" spans="13:13">
      <c r="M109780" s="4"/>
    </row>
    <row r="109781" spans="13:13">
      <c r="M109781" s="4"/>
    </row>
    <row r="109782" spans="13:13">
      <c r="M109782" s="4"/>
    </row>
    <row r="109783" spans="13:13">
      <c r="M109783" s="4"/>
    </row>
    <row r="109784" spans="13:13">
      <c r="M109784" s="4"/>
    </row>
    <row r="109785" spans="13:13">
      <c r="M109785" s="4"/>
    </row>
    <row r="109786" spans="13:13">
      <c r="M109786" s="4"/>
    </row>
    <row r="109787" spans="13:13">
      <c r="M109787" s="4"/>
    </row>
    <row r="109788" spans="13:13">
      <c r="M109788" s="4"/>
    </row>
    <row r="109789" spans="13:13">
      <c r="M109789" s="4"/>
    </row>
    <row r="109790" spans="13:13">
      <c r="M109790" s="4"/>
    </row>
    <row r="109791" spans="13:13">
      <c r="M109791" s="4"/>
    </row>
    <row r="109792" spans="13:13">
      <c r="M109792" s="4"/>
    </row>
    <row r="109793" spans="13:13">
      <c r="M109793" s="4"/>
    </row>
    <row r="109794" spans="13:13">
      <c r="M109794" s="4"/>
    </row>
    <row r="109795" spans="13:13">
      <c r="M109795" s="4"/>
    </row>
    <row r="109796" spans="13:13">
      <c r="M109796" s="4"/>
    </row>
    <row r="109797" spans="13:13">
      <c r="M109797" s="4"/>
    </row>
    <row r="109798" spans="13:13">
      <c r="M109798" s="4"/>
    </row>
    <row r="109799" spans="13:13">
      <c r="M109799" s="4"/>
    </row>
    <row r="109800" spans="13:13">
      <c r="M109800" s="4"/>
    </row>
    <row r="109801" spans="13:13">
      <c r="M109801" s="4"/>
    </row>
    <row r="109802" spans="13:13">
      <c r="M109802" s="4"/>
    </row>
    <row r="109803" spans="13:13">
      <c r="M109803" s="4"/>
    </row>
    <row r="109804" spans="13:13">
      <c r="M109804" s="4"/>
    </row>
    <row r="109805" spans="13:13">
      <c r="M109805" s="4"/>
    </row>
    <row r="109806" spans="13:13">
      <c r="M109806" s="4"/>
    </row>
    <row r="109807" spans="13:13">
      <c r="M109807" s="4"/>
    </row>
    <row r="109808" spans="13:13">
      <c r="M109808" s="4"/>
    </row>
    <row r="109809" spans="13:13">
      <c r="M109809" s="4"/>
    </row>
    <row r="109810" spans="13:13">
      <c r="M109810" s="4"/>
    </row>
    <row r="109811" spans="13:13">
      <c r="M109811" s="4"/>
    </row>
    <row r="109812" spans="13:13">
      <c r="M109812" s="4"/>
    </row>
    <row r="109813" spans="13:13">
      <c r="M109813" s="4"/>
    </row>
    <row r="109814" spans="13:13">
      <c r="M109814" s="4"/>
    </row>
    <row r="109815" spans="13:13">
      <c r="M109815" s="4"/>
    </row>
    <row r="109816" spans="13:13">
      <c r="M109816" s="4"/>
    </row>
    <row r="109817" spans="13:13">
      <c r="M109817" s="4"/>
    </row>
    <row r="109818" spans="13:13">
      <c r="M109818" s="4"/>
    </row>
    <row r="109819" spans="13:13">
      <c r="M109819" s="4"/>
    </row>
    <row r="109820" spans="13:13">
      <c r="M109820" s="4"/>
    </row>
    <row r="109821" spans="13:13">
      <c r="M109821" s="4"/>
    </row>
    <row r="109822" spans="13:13">
      <c r="M109822" s="4"/>
    </row>
    <row r="109823" spans="13:13">
      <c r="M109823" s="4"/>
    </row>
    <row r="109824" spans="13:13">
      <c r="M109824" s="4"/>
    </row>
    <row r="109825" spans="13:13">
      <c r="M109825" s="4"/>
    </row>
    <row r="109826" spans="13:13">
      <c r="M109826" s="4"/>
    </row>
    <row r="109827" spans="13:13">
      <c r="M109827" s="4"/>
    </row>
    <row r="109828" spans="13:13">
      <c r="M109828" s="4"/>
    </row>
    <row r="109829" spans="13:13">
      <c r="M109829" s="4"/>
    </row>
    <row r="109830" spans="13:13">
      <c r="M109830" s="4"/>
    </row>
    <row r="109831" spans="13:13">
      <c r="M109831" s="4"/>
    </row>
    <row r="109832" spans="13:13">
      <c r="M109832" s="4"/>
    </row>
    <row r="109833" spans="13:13">
      <c r="M109833" s="4"/>
    </row>
    <row r="109834" spans="13:13">
      <c r="M109834" s="4"/>
    </row>
    <row r="109835" spans="13:13">
      <c r="M109835" s="4"/>
    </row>
    <row r="109836" spans="13:13">
      <c r="M109836" s="4"/>
    </row>
    <row r="109837" spans="13:13">
      <c r="M109837" s="4"/>
    </row>
    <row r="109838" spans="13:13">
      <c r="M109838" s="4"/>
    </row>
    <row r="109839" spans="13:13">
      <c r="M109839" s="4"/>
    </row>
    <row r="109840" spans="13:13">
      <c r="M109840" s="4"/>
    </row>
    <row r="109841" spans="13:13">
      <c r="M109841" s="4"/>
    </row>
    <row r="109842" spans="13:13">
      <c r="M109842" s="4"/>
    </row>
    <row r="109843" spans="13:13">
      <c r="M109843" s="4"/>
    </row>
    <row r="109844" spans="13:13">
      <c r="M109844" s="4"/>
    </row>
    <row r="109845" spans="13:13">
      <c r="M109845" s="4"/>
    </row>
    <row r="109846" spans="13:13">
      <c r="M109846" s="4"/>
    </row>
    <row r="109847" spans="13:13">
      <c r="M109847" s="4"/>
    </row>
    <row r="109848" spans="13:13">
      <c r="M109848" s="4"/>
    </row>
    <row r="109849" spans="13:13">
      <c r="M109849" s="4"/>
    </row>
    <row r="109850" spans="13:13">
      <c r="M109850" s="4"/>
    </row>
    <row r="109851" spans="13:13">
      <c r="M109851" s="4"/>
    </row>
    <row r="109852" spans="13:13">
      <c r="M109852" s="4"/>
    </row>
    <row r="109853" spans="13:13">
      <c r="M109853" s="4"/>
    </row>
    <row r="109854" spans="13:13">
      <c r="M109854" s="4"/>
    </row>
    <row r="109855" spans="13:13">
      <c r="M109855" s="4"/>
    </row>
    <row r="109856" spans="13:13">
      <c r="M109856" s="4"/>
    </row>
    <row r="109857" spans="13:13">
      <c r="M109857" s="4"/>
    </row>
    <row r="109858" spans="13:13">
      <c r="M109858" s="4"/>
    </row>
    <row r="109859" spans="13:13">
      <c r="M109859" s="4"/>
    </row>
    <row r="109860" spans="13:13">
      <c r="M109860" s="4"/>
    </row>
    <row r="109861" spans="13:13">
      <c r="M109861" s="4"/>
    </row>
    <row r="109862" spans="13:13">
      <c r="M109862" s="4"/>
    </row>
    <row r="109863" spans="13:13">
      <c r="M109863" s="4"/>
    </row>
    <row r="109864" spans="13:13">
      <c r="M109864" s="4"/>
    </row>
    <row r="109865" spans="13:13">
      <c r="M109865" s="4"/>
    </row>
    <row r="109866" spans="13:13">
      <c r="M109866" s="4"/>
    </row>
    <row r="109867" spans="13:13">
      <c r="M109867" s="4"/>
    </row>
    <row r="109868" spans="13:13">
      <c r="M109868" s="4"/>
    </row>
    <row r="109869" spans="13:13">
      <c r="M109869" s="4"/>
    </row>
    <row r="109870" spans="13:13">
      <c r="M109870" s="4"/>
    </row>
    <row r="109871" spans="13:13">
      <c r="M109871" s="4"/>
    </row>
    <row r="109872" spans="13:13">
      <c r="M109872" s="4"/>
    </row>
    <row r="109873" spans="13:13">
      <c r="M109873" s="4"/>
    </row>
    <row r="109874" spans="13:13">
      <c r="M109874" s="4"/>
    </row>
    <row r="109875" spans="13:13">
      <c r="M109875" s="4"/>
    </row>
    <row r="109876" spans="13:13">
      <c r="M109876" s="4"/>
    </row>
    <row r="109877" spans="13:13">
      <c r="M109877" s="4"/>
    </row>
    <row r="109878" spans="13:13">
      <c r="M109878" s="4"/>
    </row>
    <row r="109879" spans="13:13">
      <c r="M109879" s="4"/>
    </row>
    <row r="109880" spans="13:13">
      <c r="M109880" s="4"/>
    </row>
    <row r="109881" spans="13:13">
      <c r="M109881" s="4"/>
    </row>
    <row r="109882" spans="13:13">
      <c r="M109882" s="4"/>
    </row>
    <row r="109883" spans="13:13">
      <c r="M109883" s="4"/>
    </row>
    <row r="109884" spans="13:13">
      <c r="M109884" s="4"/>
    </row>
    <row r="109885" spans="13:13">
      <c r="M109885" s="4"/>
    </row>
    <row r="109886" spans="13:13">
      <c r="M109886" s="4"/>
    </row>
    <row r="109887" spans="13:13">
      <c r="M109887" s="4"/>
    </row>
    <row r="109888" spans="13:13">
      <c r="M109888" s="4"/>
    </row>
    <row r="109889" spans="13:13">
      <c r="M109889" s="4"/>
    </row>
    <row r="109890" spans="13:13">
      <c r="M109890" s="4"/>
    </row>
    <row r="109891" spans="13:13">
      <c r="M109891" s="4"/>
    </row>
    <row r="109892" spans="13:13">
      <c r="M109892" s="4"/>
    </row>
    <row r="109893" spans="13:13">
      <c r="M109893" s="4"/>
    </row>
    <row r="109894" spans="13:13">
      <c r="M109894" s="4"/>
    </row>
    <row r="109895" spans="13:13">
      <c r="M109895" s="4"/>
    </row>
    <row r="109896" spans="13:13">
      <c r="M109896" s="4"/>
    </row>
    <row r="109897" spans="13:13">
      <c r="M109897" s="4"/>
    </row>
    <row r="109898" spans="13:13">
      <c r="M109898" s="4"/>
    </row>
    <row r="109899" spans="13:13">
      <c r="M109899" s="4"/>
    </row>
    <row r="109900" spans="13:13">
      <c r="M109900" s="4"/>
    </row>
    <row r="109901" spans="13:13">
      <c r="M109901" s="4"/>
    </row>
    <row r="109902" spans="13:13">
      <c r="M109902" s="4"/>
    </row>
    <row r="109903" spans="13:13">
      <c r="M109903" s="4"/>
    </row>
    <row r="109904" spans="13:13">
      <c r="M109904" s="4"/>
    </row>
    <row r="109905" spans="13:13">
      <c r="M109905" s="4"/>
    </row>
    <row r="109906" spans="13:13">
      <c r="M109906" s="4"/>
    </row>
    <row r="109907" spans="13:13">
      <c r="M109907" s="4"/>
    </row>
    <row r="109908" spans="13:13">
      <c r="M109908" s="4"/>
    </row>
    <row r="109909" spans="13:13">
      <c r="M109909" s="4"/>
    </row>
    <row r="109910" spans="13:13">
      <c r="M109910" s="4"/>
    </row>
    <row r="109911" spans="13:13">
      <c r="M109911" s="4"/>
    </row>
    <row r="109912" spans="13:13">
      <c r="M109912" s="4"/>
    </row>
    <row r="109913" spans="13:13">
      <c r="M109913" s="4"/>
    </row>
    <row r="109914" spans="13:13">
      <c r="M109914" s="4"/>
    </row>
    <row r="109915" spans="13:13">
      <c r="M109915" s="4"/>
    </row>
    <row r="109916" spans="13:13">
      <c r="M109916" s="4"/>
    </row>
    <row r="109917" spans="13:13">
      <c r="M109917" s="4"/>
    </row>
    <row r="109918" spans="13:13">
      <c r="M109918" s="4"/>
    </row>
    <row r="109919" spans="13:13">
      <c r="M109919" s="4"/>
    </row>
    <row r="109920" spans="13:13">
      <c r="M109920" s="4"/>
    </row>
    <row r="109921" spans="13:13">
      <c r="M109921" s="4"/>
    </row>
    <row r="109922" spans="13:13">
      <c r="M109922" s="4"/>
    </row>
    <row r="109923" spans="13:13">
      <c r="M109923" s="4"/>
    </row>
    <row r="109924" spans="13:13">
      <c r="M109924" s="4"/>
    </row>
    <row r="109925" spans="13:13">
      <c r="M109925" s="4"/>
    </row>
    <row r="109926" spans="13:13">
      <c r="M109926" s="4"/>
    </row>
    <row r="109927" spans="13:13">
      <c r="M109927" s="4"/>
    </row>
    <row r="109928" spans="13:13">
      <c r="M109928" s="4"/>
    </row>
    <row r="109929" spans="13:13">
      <c r="M109929" s="4"/>
    </row>
    <row r="109930" spans="13:13">
      <c r="M109930" s="4"/>
    </row>
    <row r="109931" spans="13:13">
      <c r="M109931" s="4"/>
    </row>
    <row r="109932" spans="13:13">
      <c r="M109932" s="4"/>
    </row>
    <row r="109933" spans="13:13">
      <c r="M109933" s="4"/>
    </row>
    <row r="109934" spans="13:13">
      <c r="M109934" s="4"/>
    </row>
    <row r="109935" spans="13:13">
      <c r="M109935" s="4"/>
    </row>
    <row r="109936" spans="13:13">
      <c r="M109936" s="4"/>
    </row>
    <row r="109937" spans="13:13">
      <c r="M109937" s="4"/>
    </row>
    <row r="109938" spans="13:13">
      <c r="M109938" s="4"/>
    </row>
    <row r="109939" spans="13:13">
      <c r="M109939" s="4"/>
    </row>
    <row r="109940" spans="13:13">
      <c r="M109940" s="4"/>
    </row>
    <row r="109941" spans="13:13">
      <c r="M109941" s="4"/>
    </row>
    <row r="109942" spans="13:13">
      <c r="M109942" s="4"/>
    </row>
    <row r="109943" spans="13:13">
      <c r="M109943" s="4"/>
    </row>
    <row r="109944" spans="13:13">
      <c r="M109944" s="4"/>
    </row>
    <row r="109945" spans="13:13">
      <c r="M109945" s="4"/>
    </row>
    <row r="109946" spans="13:13">
      <c r="M109946" s="4"/>
    </row>
    <row r="109947" spans="13:13">
      <c r="M109947" s="4"/>
    </row>
    <row r="109948" spans="13:13">
      <c r="M109948" s="4"/>
    </row>
    <row r="109949" spans="13:13">
      <c r="M109949" s="4"/>
    </row>
    <row r="109950" spans="13:13">
      <c r="M109950" s="4"/>
    </row>
    <row r="109951" spans="13:13">
      <c r="M109951" s="4"/>
    </row>
    <row r="109952" spans="13:13">
      <c r="M109952" s="4"/>
    </row>
    <row r="109953" spans="13:13">
      <c r="M109953" s="4"/>
    </row>
    <row r="109954" spans="13:13">
      <c r="M109954" s="4"/>
    </row>
    <row r="109955" spans="13:13">
      <c r="M109955" s="4"/>
    </row>
    <row r="109956" spans="13:13">
      <c r="M109956" s="4"/>
    </row>
    <row r="109957" spans="13:13">
      <c r="M109957" s="4"/>
    </row>
    <row r="109958" spans="13:13">
      <c r="M109958" s="4"/>
    </row>
    <row r="109959" spans="13:13">
      <c r="M109959" s="4"/>
    </row>
    <row r="109960" spans="13:13">
      <c r="M109960" s="4"/>
    </row>
    <row r="109961" spans="13:13">
      <c r="M109961" s="4"/>
    </row>
    <row r="109962" spans="13:13">
      <c r="M109962" s="4"/>
    </row>
    <row r="109963" spans="13:13">
      <c r="M109963" s="4"/>
    </row>
    <row r="109964" spans="13:13">
      <c r="M109964" s="4"/>
    </row>
    <row r="109965" spans="13:13">
      <c r="M109965" s="4"/>
    </row>
    <row r="109966" spans="13:13">
      <c r="M109966" s="4"/>
    </row>
    <row r="109967" spans="13:13">
      <c r="M109967" s="4"/>
    </row>
    <row r="109968" spans="13:13">
      <c r="M109968" s="4"/>
    </row>
    <row r="109969" spans="13:13">
      <c r="M109969" s="4"/>
    </row>
    <row r="109970" spans="13:13">
      <c r="M109970" s="4"/>
    </row>
    <row r="109971" spans="13:13">
      <c r="M109971" s="4"/>
    </row>
    <row r="109972" spans="13:13">
      <c r="M109972" s="4"/>
    </row>
    <row r="109973" spans="13:13">
      <c r="M109973" s="4"/>
    </row>
    <row r="109974" spans="13:13">
      <c r="M109974" s="4"/>
    </row>
    <row r="109975" spans="13:13">
      <c r="M109975" s="4"/>
    </row>
    <row r="109976" spans="13:13">
      <c r="M109976" s="4"/>
    </row>
    <row r="109977" spans="13:13">
      <c r="M109977" s="4"/>
    </row>
    <row r="109978" spans="13:13">
      <c r="M109978" s="4"/>
    </row>
    <row r="109979" spans="13:13">
      <c r="M109979" s="4"/>
    </row>
    <row r="109980" spans="13:13">
      <c r="M109980" s="4"/>
    </row>
    <row r="109981" spans="13:13">
      <c r="M109981" s="4"/>
    </row>
    <row r="109982" spans="13:13">
      <c r="M109982" s="4"/>
    </row>
    <row r="109983" spans="13:13">
      <c r="M109983" s="4"/>
    </row>
    <row r="109984" spans="13:13">
      <c r="M109984" s="4"/>
    </row>
    <row r="109985" spans="13:13">
      <c r="M109985" s="4"/>
    </row>
    <row r="109986" spans="13:13">
      <c r="M109986" s="4"/>
    </row>
    <row r="109987" spans="13:13">
      <c r="M109987" s="4"/>
    </row>
    <row r="109988" spans="13:13">
      <c r="M109988" s="4"/>
    </row>
    <row r="109989" spans="13:13">
      <c r="M109989" s="4"/>
    </row>
    <row r="109990" spans="13:13">
      <c r="M109990" s="4"/>
    </row>
    <row r="109991" spans="13:13">
      <c r="M109991" s="4"/>
    </row>
    <row r="109992" spans="13:13">
      <c r="M109992" s="4"/>
    </row>
    <row r="109993" spans="13:13">
      <c r="M109993" s="4"/>
    </row>
    <row r="109994" spans="13:13">
      <c r="M109994" s="4"/>
    </row>
    <row r="109995" spans="13:13">
      <c r="M109995" s="4"/>
    </row>
    <row r="109996" spans="13:13">
      <c r="M109996" s="4"/>
    </row>
    <row r="109997" spans="13:13">
      <c r="M109997" s="4"/>
    </row>
    <row r="109998" spans="13:13">
      <c r="M109998" s="4"/>
    </row>
    <row r="109999" spans="13:13">
      <c r="M109999" s="4"/>
    </row>
    <row r="110000" spans="13:13">
      <c r="M110000" s="4"/>
    </row>
    <row r="110001" spans="13:13">
      <c r="M110001" s="4"/>
    </row>
    <row r="110002" spans="13:13">
      <c r="M110002" s="4"/>
    </row>
    <row r="110003" spans="13:13">
      <c r="M110003" s="4"/>
    </row>
    <row r="110004" spans="13:13">
      <c r="M110004" s="4"/>
    </row>
    <row r="110005" spans="13:13">
      <c r="M110005" s="4"/>
    </row>
    <row r="110006" spans="13:13">
      <c r="M110006" s="4"/>
    </row>
    <row r="110007" spans="13:13">
      <c r="M110007" s="4"/>
    </row>
    <row r="110008" spans="13:13">
      <c r="M110008" s="4"/>
    </row>
    <row r="110009" spans="13:13">
      <c r="M110009" s="4"/>
    </row>
    <row r="110010" spans="13:13">
      <c r="M110010" s="4"/>
    </row>
    <row r="110011" spans="13:13">
      <c r="M110011" s="4"/>
    </row>
    <row r="110012" spans="13:13">
      <c r="M110012" s="4"/>
    </row>
    <row r="110013" spans="13:13">
      <c r="M110013" s="4"/>
    </row>
    <row r="110014" spans="13:13">
      <c r="M110014" s="4"/>
    </row>
    <row r="110015" spans="13:13">
      <c r="M110015" s="4"/>
    </row>
    <row r="110016" spans="13:13">
      <c r="M110016" s="4"/>
    </row>
    <row r="110017" spans="13:13">
      <c r="M110017" s="4"/>
    </row>
    <row r="110018" spans="13:13">
      <c r="M110018" s="4"/>
    </row>
    <row r="110019" spans="13:13">
      <c r="M110019" s="4"/>
    </row>
    <row r="110020" spans="13:13">
      <c r="M110020" s="4"/>
    </row>
    <row r="110021" spans="13:13">
      <c r="M110021" s="4"/>
    </row>
    <row r="110022" spans="13:13">
      <c r="M110022" s="4"/>
    </row>
    <row r="110023" spans="13:13">
      <c r="M110023" s="4"/>
    </row>
    <row r="110024" spans="13:13">
      <c r="M110024" s="4"/>
    </row>
    <row r="110025" spans="13:13">
      <c r="M110025" s="4"/>
    </row>
    <row r="110026" spans="13:13">
      <c r="M110026" s="4"/>
    </row>
    <row r="110027" spans="13:13">
      <c r="M110027" s="4"/>
    </row>
    <row r="110028" spans="13:13">
      <c r="M110028" s="4"/>
    </row>
    <row r="110029" spans="13:13">
      <c r="M110029" s="4"/>
    </row>
    <row r="110030" spans="13:13">
      <c r="M110030" s="4"/>
    </row>
    <row r="110031" spans="13:13">
      <c r="M110031" s="4"/>
    </row>
    <row r="110032" spans="13:13">
      <c r="M110032" s="4"/>
    </row>
    <row r="110033" spans="13:13">
      <c r="M110033" s="4"/>
    </row>
    <row r="110034" spans="13:13">
      <c r="M110034" s="4"/>
    </row>
    <row r="110035" spans="13:13">
      <c r="M110035" s="4"/>
    </row>
    <row r="110036" spans="13:13">
      <c r="M110036" s="4"/>
    </row>
    <row r="110037" spans="13:13">
      <c r="M110037" s="4"/>
    </row>
    <row r="110038" spans="13:13">
      <c r="M110038" s="4"/>
    </row>
    <row r="110039" spans="13:13">
      <c r="M110039" s="4"/>
    </row>
    <row r="110040" spans="13:13">
      <c r="M110040" s="4"/>
    </row>
    <row r="110041" spans="13:13">
      <c r="M110041" s="4"/>
    </row>
    <row r="110042" spans="13:13">
      <c r="M110042" s="4"/>
    </row>
    <row r="110043" spans="13:13">
      <c r="M110043" s="4"/>
    </row>
    <row r="110044" spans="13:13">
      <c r="M110044" s="4"/>
    </row>
    <row r="110045" spans="13:13">
      <c r="M110045" s="4"/>
    </row>
    <row r="110046" spans="13:13">
      <c r="M110046" s="4"/>
    </row>
    <row r="110047" spans="13:13">
      <c r="M110047" s="4"/>
    </row>
    <row r="110048" spans="13:13">
      <c r="M110048" s="4"/>
    </row>
    <row r="110049" spans="13:13">
      <c r="M110049" s="4"/>
    </row>
    <row r="110050" spans="13:13">
      <c r="M110050" s="4"/>
    </row>
    <row r="110051" spans="13:13">
      <c r="M110051" s="4"/>
    </row>
    <row r="110052" spans="13:13">
      <c r="M110052" s="4"/>
    </row>
    <row r="110053" spans="13:13">
      <c r="M110053" s="4"/>
    </row>
    <row r="110054" spans="13:13">
      <c r="M110054" s="4"/>
    </row>
    <row r="110055" spans="13:13">
      <c r="M110055" s="4"/>
    </row>
    <row r="110056" spans="13:13">
      <c r="M110056" s="4"/>
    </row>
    <row r="110057" spans="13:13">
      <c r="M110057" s="4"/>
    </row>
    <row r="110058" spans="13:13">
      <c r="M110058" s="4"/>
    </row>
    <row r="110059" spans="13:13">
      <c r="M110059" s="4"/>
    </row>
    <row r="110060" spans="13:13">
      <c r="M110060" s="4"/>
    </row>
    <row r="110061" spans="13:13">
      <c r="M110061" s="4"/>
    </row>
    <row r="110062" spans="13:13">
      <c r="M110062" s="4"/>
    </row>
    <row r="110063" spans="13:13">
      <c r="M110063" s="4"/>
    </row>
    <row r="110064" spans="13:13">
      <c r="M110064" s="4"/>
    </row>
    <row r="110065" spans="13:13">
      <c r="M110065" s="4"/>
    </row>
    <row r="110066" spans="13:13">
      <c r="M110066" s="4"/>
    </row>
    <row r="110067" spans="13:13">
      <c r="M110067" s="4"/>
    </row>
    <row r="110068" spans="13:13">
      <c r="M110068" s="4"/>
    </row>
    <row r="110069" spans="13:13">
      <c r="M110069" s="4"/>
    </row>
    <row r="110070" spans="13:13">
      <c r="M110070" s="4"/>
    </row>
    <row r="110071" spans="13:13">
      <c r="M110071" s="4"/>
    </row>
    <row r="110072" spans="13:13">
      <c r="M110072" s="4"/>
    </row>
    <row r="110073" spans="13:13">
      <c r="M110073" s="4"/>
    </row>
    <row r="110074" spans="13:13">
      <c r="M110074" s="4"/>
    </row>
    <row r="110075" spans="13:13">
      <c r="M110075" s="4"/>
    </row>
    <row r="110076" spans="13:13">
      <c r="M110076" s="4"/>
    </row>
    <row r="110077" spans="13:13">
      <c r="M110077" s="4"/>
    </row>
    <row r="110078" spans="13:13">
      <c r="M110078" s="4"/>
    </row>
    <row r="110079" spans="13:13">
      <c r="M110079" s="4"/>
    </row>
    <row r="110080" spans="13:13">
      <c r="M110080" s="4"/>
    </row>
    <row r="110081" spans="13:13">
      <c r="M110081" s="4"/>
    </row>
    <row r="110082" spans="13:13">
      <c r="M110082" s="4"/>
    </row>
    <row r="110083" spans="13:13">
      <c r="M110083" s="4"/>
    </row>
    <row r="110084" spans="13:13">
      <c r="M110084" s="4"/>
    </row>
    <row r="110085" spans="13:13">
      <c r="M110085" s="4"/>
    </row>
    <row r="110086" spans="13:13">
      <c r="M110086" s="4"/>
    </row>
    <row r="110087" spans="13:13">
      <c r="M110087" s="4"/>
    </row>
    <row r="110088" spans="13:13">
      <c r="M110088" s="4"/>
    </row>
    <row r="110089" spans="13:13">
      <c r="M110089" s="4"/>
    </row>
    <row r="110090" spans="13:13">
      <c r="M110090" s="4"/>
    </row>
    <row r="110091" spans="13:13">
      <c r="M110091" s="4"/>
    </row>
    <row r="110092" spans="13:13">
      <c r="M110092" s="4"/>
    </row>
    <row r="110093" spans="13:13">
      <c r="M110093" s="4"/>
    </row>
    <row r="110094" spans="13:13">
      <c r="M110094" s="4"/>
    </row>
    <row r="110095" spans="13:13">
      <c r="M110095" s="4"/>
    </row>
    <row r="110096" spans="13:13">
      <c r="M110096" s="4"/>
    </row>
    <row r="110097" spans="13:13">
      <c r="M110097" s="4"/>
    </row>
    <row r="110098" spans="13:13">
      <c r="M110098" s="4"/>
    </row>
    <row r="110099" spans="13:13">
      <c r="M110099" s="4"/>
    </row>
    <row r="110100" spans="13:13">
      <c r="M110100" s="4"/>
    </row>
    <row r="110101" spans="13:13">
      <c r="M110101" s="4"/>
    </row>
    <row r="110102" spans="13:13">
      <c r="M110102" s="4"/>
    </row>
    <row r="110103" spans="13:13">
      <c r="M110103" s="4"/>
    </row>
    <row r="110104" spans="13:13">
      <c r="M110104" s="4"/>
    </row>
    <row r="110105" spans="13:13">
      <c r="M110105" s="4"/>
    </row>
    <row r="110106" spans="13:13">
      <c r="M110106" s="4"/>
    </row>
    <row r="110107" spans="13:13">
      <c r="M110107" s="4"/>
    </row>
    <row r="110108" spans="13:13">
      <c r="M110108" s="4"/>
    </row>
    <row r="110109" spans="13:13">
      <c r="M110109" s="4"/>
    </row>
    <row r="110110" spans="13:13">
      <c r="M110110" s="4"/>
    </row>
    <row r="110111" spans="13:13">
      <c r="M110111" s="4"/>
    </row>
    <row r="110112" spans="13:13">
      <c r="M110112" s="4"/>
    </row>
    <row r="110113" spans="13:13">
      <c r="M110113" s="4"/>
    </row>
    <row r="110114" spans="13:13">
      <c r="M110114" s="4"/>
    </row>
    <row r="110115" spans="13:13">
      <c r="M110115" s="4"/>
    </row>
    <row r="110116" spans="13:13">
      <c r="M110116" s="4"/>
    </row>
    <row r="110117" spans="13:13">
      <c r="M110117" s="4"/>
    </row>
    <row r="110118" spans="13:13">
      <c r="M110118" s="4"/>
    </row>
    <row r="110119" spans="13:13">
      <c r="M110119" s="4"/>
    </row>
    <row r="110120" spans="13:13">
      <c r="M110120" s="4"/>
    </row>
    <row r="110121" spans="13:13">
      <c r="M110121" s="4"/>
    </row>
    <row r="110122" spans="13:13">
      <c r="M110122" s="4"/>
    </row>
    <row r="110123" spans="13:13">
      <c r="M110123" s="4"/>
    </row>
    <row r="110124" spans="13:13">
      <c r="M110124" s="4"/>
    </row>
    <row r="110125" spans="13:13">
      <c r="M110125" s="4"/>
    </row>
    <row r="110126" spans="13:13">
      <c r="M110126" s="4"/>
    </row>
    <row r="110127" spans="13:13">
      <c r="M110127" s="4"/>
    </row>
    <row r="110128" spans="13:13">
      <c r="M110128" s="4"/>
    </row>
    <row r="110129" spans="13:13">
      <c r="M110129" s="4"/>
    </row>
    <row r="110130" spans="13:13">
      <c r="M110130" s="4"/>
    </row>
    <row r="110131" spans="13:13">
      <c r="M110131" s="4"/>
    </row>
    <row r="110132" spans="13:13">
      <c r="M110132" s="4"/>
    </row>
    <row r="110133" spans="13:13">
      <c r="M110133" s="4"/>
    </row>
    <row r="110134" spans="13:13">
      <c r="M110134" s="4"/>
    </row>
    <row r="110135" spans="13:13">
      <c r="M110135" s="4"/>
    </row>
    <row r="110136" spans="13:13">
      <c r="M110136" s="4"/>
    </row>
    <row r="110137" spans="13:13">
      <c r="M110137" s="4"/>
    </row>
    <row r="110138" spans="13:13">
      <c r="M110138" s="4"/>
    </row>
    <row r="110139" spans="13:13">
      <c r="M110139" s="4"/>
    </row>
    <row r="110140" spans="13:13">
      <c r="M110140" s="4"/>
    </row>
    <row r="110141" spans="13:13">
      <c r="M110141" s="4"/>
    </row>
    <row r="110142" spans="13:13">
      <c r="M110142" s="4"/>
    </row>
    <row r="110143" spans="13:13">
      <c r="M110143" s="4"/>
    </row>
    <row r="110144" spans="13:13">
      <c r="M110144" s="4"/>
    </row>
    <row r="110145" spans="13:13">
      <c r="M110145" s="4"/>
    </row>
    <row r="110146" spans="13:13">
      <c r="M110146" s="4"/>
    </row>
    <row r="110147" spans="13:13">
      <c r="M110147" s="4"/>
    </row>
    <row r="110148" spans="13:13">
      <c r="M110148" s="4"/>
    </row>
    <row r="110149" spans="13:13">
      <c r="M110149" s="4"/>
    </row>
    <row r="110150" spans="13:13">
      <c r="M110150" s="4"/>
    </row>
    <row r="110151" spans="13:13">
      <c r="M110151" s="4"/>
    </row>
    <row r="110152" spans="13:13">
      <c r="M110152" s="4"/>
    </row>
    <row r="110153" spans="13:13">
      <c r="M110153" s="4"/>
    </row>
    <row r="110154" spans="13:13">
      <c r="M110154" s="4"/>
    </row>
    <row r="110155" spans="13:13">
      <c r="M110155" s="4"/>
    </row>
    <row r="110156" spans="13:13">
      <c r="M110156" s="4"/>
    </row>
    <row r="110157" spans="13:13">
      <c r="M110157" s="4"/>
    </row>
    <row r="110158" spans="13:13">
      <c r="M110158" s="4"/>
    </row>
    <row r="110159" spans="13:13">
      <c r="M110159" s="4"/>
    </row>
    <row r="110160" spans="13:13">
      <c r="M110160" s="4"/>
    </row>
    <row r="110161" spans="13:13">
      <c r="M110161" s="4"/>
    </row>
    <row r="110162" spans="13:13">
      <c r="M110162" s="4"/>
    </row>
    <row r="110163" spans="13:13">
      <c r="M110163" s="4"/>
    </row>
    <row r="110164" spans="13:13">
      <c r="M110164" s="4"/>
    </row>
    <row r="110165" spans="13:13">
      <c r="M110165" s="4"/>
    </row>
    <row r="110166" spans="13:13">
      <c r="M110166" s="4"/>
    </row>
    <row r="110167" spans="13:13">
      <c r="M110167" s="4"/>
    </row>
    <row r="110168" spans="13:13">
      <c r="M110168" s="4"/>
    </row>
    <row r="110169" spans="13:13">
      <c r="M110169" s="4"/>
    </row>
    <row r="110170" spans="13:13">
      <c r="M110170" s="4"/>
    </row>
    <row r="110171" spans="13:13">
      <c r="M110171" s="4"/>
    </row>
    <row r="110172" spans="13:13">
      <c r="M110172" s="4"/>
    </row>
    <row r="110173" spans="13:13">
      <c r="M110173" s="4"/>
    </row>
    <row r="110174" spans="13:13">
      <c r="M110174" s="4"/>
    </row>
    <row r="110175" spans="13:13">
      <c r="M110175" s="4"/>
    </row>
    <row r="110176" spans="13:13">
      <c r="M110176" s="4"/>
    </row>
    <row r="110177" spans="13:13">
      <c r="M110177" s="4"/>
    </row>
    <row r="110178" spans="13:13">
      <c r="M110178" s="4"/>
    </row>
    <row r="110179" spans="13:13">
      <c r="M110179" s="4"/>
    </row>
    <row r="110180" spans="13:13">
      <c r="M110180" s="4"/>
    </row>
    <row r="110181" spans="13:13">
      <c r="M110181" s="4"/>
    </row>
    <row r="110182" spans="13:13">
      <c r="M110182" s="4"/>
    </row>
    <row r="110183" spans="13:13">
      <c r="M110183" s="4"/>
    </row>
    <row r="110184" spans="13:13">
      <c r="M110184" s="4"/>
    </row>
    <row r="110185" spans="13:13">
      <c r="M110185" s="4"/>
    </row>
    <row r="110186" spans="13:13">
      <c r="M110186" s="4"/>
    </row>
    <row r="110187" spans="13:13">
      <c r="M110187" s="4"/>
    </row>
    <row r="110188" spans="13:13">
      <c r="M110188" s="4"/>
    </row>
    <row r="110189" spans="13:13">
      <c r="M110189" s="4"/>
    </row>
    <row r="110190" spans="13:13">
      <c r="M110190" s="4"/>
    </row>
    <row r="110191" spans="13:13">
      <c r="M110191" s="4"/>
    </row>
    <row r="110192" spans="13:13">
      <c r="M110192" s="4"/>
    </row>
    <row r="110193" spans="13:13">
      <c r="M110193" s="4"/>
    </row>
    <row r="110194" spans="13:13">
      <c r="M110194" s="4"/>
    </row>
    <row r="110195" spans="13:13">
      <c r="M110195" s="4"/>
    </row>
    <row r="110196" spans="13:13">
      <c r="M110196" s="4"/>
    </row>
    <row r="110197" spans="13:13">
      <c r="M110197" s="4"/>
    </row>
    <row r="110198" spans="13:13">
      <c r="M110198" s="4"/>
    </row>
    <row r="110199" spans="13:13">
      <c r="M110199" s="4"/>
    </row>
    <row r="110200" spans="13:13">
      <c r="M110200" s="4"/>
    </row>
    <row r="110201" spans="13:13">
      <c r="M110201" s="4"/>
    </row>
    <row r="110202" spans="13:13">
      <c r="M110202" s="4"/>
    </row>
    <row r="110203" spans="13:13">
      <c r="M110203" s="4"/>
    </row>
    <row r="110204" spans="13:13">
      <c r="M110204" s="4"/>
    </row>
    <row r="110205" spans="13:13">
      <c r="M110205" s="4"/>
    </row>
    <row r="110206" spans="13:13">
      <c r="M110206" s="4"/>
    </row>
    <row r="110207" spans="13:13">
      <c r="M110207" s="4"/>
    </row>
    <row r="110208" spans="13:13">
      <c r="M110208" s="4"/>
    </row>
    <row r="110209" spans="13:13">
      <c r="M110209" s="4"/>
    </row>
    <row r="110210" spans="13:13">
      <c r="M110210" s="4"/>
    </row>
    <row r="110211" spans="13:13">
      <c r="M110211" s="4"/>
    </row>
    <row r="110212" spans="13:13">
      <c r="M110212" s="4"/>
    </row>
    <row r="110213" spans="13:13">
      <c r="M110213" s="4"/>
    </row>
    <row r="110214" spans="13:13">
      <c r="M110214" s="4"/>
    </row>
    <row r="110215" spans="13:13">
      <c r="M110215" s="4"/>
    </row>
    <row r="110216" spans="13:13">
      <c r="M110216" s="4"/>
    </row>
    <row r="110217" spans="13:13">
      <c r="M110217" s="4"/>
    </row>
    <row r="110218" spans="13:13">
      <c r="M110218" s="4"/>
    </row>
    <row r="110219" spans="13:13">
      <c r="M110219" s="4"/>
    </row>
    <row r="110220" spans="13:13">
      <c r="M110220" s="4"/>
    </row>
    <row r="110221" spans="13:13">
      <c r="M110221" s="4"/>
    </row>
    <row r="110222" spans="13:13">
      <c r="M110222" s="4"/>
    </row>
    <row r="110223" spans="13:13">
      <c r="M110223" s="4"/>
    </row>
    <row r="110224" spans="13:13">
      <c r="M110224" s="4"/>
    </row>
    <row r="110225" spans="13:13">
      <c r="M110225" s="4"/>
    </row>
    <row r="110226" spans="13:13">
      <c r="M110226" s="4"/>
    </row>
    <row r="110227" spans="13:13">
      <c r="M110227" s="4"/>
    </row>
    <row r="110228" spans="13:13">
      <c r="M110228" s="4"/>
    </row>
    <row r="110229" spans="13:13">
      <c r="M110229" s="4"/>
    </row>
    <row r="110230" spans="13:13">
      <c r="M110230" s="4"/>
    </row>
    <row r="110231" spans="13:13">
      <c r="M110231" s="4"/>
    </row>
    <row r="110232" spans="13:13">
      <c r="M110232" s="4"/>
    </row>
    <row r="110233" spans="13:13">
      <c r="M110233" s="4"/>
    </row>
    <row r="110234" spans="13:13">
      <c r="M110234" s="4"/>
    </row>
    <row r="110235" spans="13:13">
      <c r="M110235" s="4"/>
    </row>
    <row r="110236" spans="13:13">
      <c r="M110236" s="4"/>
    </row>
    <row r="110237" spans="13:13">
      <c r="M110237" s="4"/>
    </row>
    <row r="110238" spans="13:13">
      <c r="M110238" s="4"/>
    </row>
    <row r="110239" spans="13:13">
      <c r="M110239" s="4"/>
    </row>
    <row r="110240" spans="13:13">
      <c r="M110240" s="4"/>
    </row>
    <row r="110241" spans="13:13">
      <c r="M110241" s="4"/>
    </row>
    <row r="110242" spans="13:13">
      <c r="M110242" s="4"/>
    </row>
    <row r="110243" spans="13:13">
      <c r="M110243" s="4"/>
    </row>
    <row r="110244" spans="13:13">
      <c r="M110244" s="4"/>
    </row>
    <row r="110245" spans="13:13">
      <c r="M110245" s="4"/>
    </row>
    <row r="110246" spans="13:13">
      <c r="M110246" s="4"/>
    </row>
    <row r="110247" spans="13:13">
      <c r="M110247" s="4"/>
    </row>
    <row r="110248" spans="13:13">
      <c r="M110248" s="4"/>
    </row>
    <row r="110249" spans="13:13">
      <c r="M110249" s="4"/>
    </row>
    <row r="110250" spans="13:13">
      <c r="M110250" s="4"/>
    </row>
    <row r="110251" spans="13:13">
      <c r="M110251" s="4"/>
    </row>
    <row r="110252" spans="13:13">
      <c r="M110252" s="4"/>
    </row>
    <row r="110253" spans="13:13">
      <c r="M110253" s="4"/>
    </row>
    <row r="110254" spans="13:13">
      <c r="M110254" s="4"/>
    </row>
    <row r="110255" spans="13:13">
      <c r="M110255" s="4"/>
    </row>
    <row r="110256" spans="13:13">
      <c r="M110256" s="4"/>
    </row>
    <row r="110257" spans="13:13">
      <c r="M110257" s="4"/>
    </row>
    <row r="110258" spans="13:13">
      <c r="M110258" s="4"/>
    </row>
    <row r="110259" spans="13:13">
      <c r="M110259" s="4"/>
    </row>
    <row r="110260" spans="13:13">
      <c r="M110260" s="4"/>
    </row>
    <row r="110261" spans="13:13">
      <c r="M110261" s="4"/>
    </row>
    <row r="110262" spans="13:13">
      <c r="M110262" s="4"/>
    </row>
    <row r="110263" spans="13:13">
      <c r="M110263" s="4"/>
    </row>
    <row r="110264" spans="13:13">
      <c r="M110264" s="4"/>
    </row>
    <row r="110265" spans="13:13">
      <c r="M110265" s="4"/>
    </row>
    <row r="110266" spans="13:13">
      <c r="M110266" s="4"/>
    </row>
    <row r="110267" spans="13:13">
      <c r="M110267" s="4"/>
    </row>
    <row r="110268" spans="13:13">
      <c r="M110268" s="4"/>
    </row>
    <row r="110269" spans="13:13">
      <c r="M110269" s="4"/>
    </row>
    <row r="110270" spans="13:13">
      <c r="M110270" s="4"/>
    </row>
    <row r="110271" spans="13:13">
      <c r="M110271" s="4"/>
    </row>
    <row r="110272" spans="13:13">
      <c r="M110272" s="4"/>
    </row>
    <row r="110273" spans="13:13">
      <c r="M110273" s="4"/>
    </row>
    <row r="110274" spans="13:13">
      <c r="M110274" s="4"/>
    </row>
    <row r="110275" spans="13:13">
      <c r="M110275" s="4"/>
    </row>
    <row r="110276" spans="13:13">
      <c r="M110276" s="4"/>
    </row>
    <row r="110277" spans="13:13">
      <c r="M110277" s="4"/>
    </row>
    <row r="110278" spans="13:13">
      <c r="M110278" s="4"/>
    </row>
    <row r="110279" spans="13:13">
      <c r="M110279" s="4"/>
    </row>
    <row r="110280" spans="13:13">
      <c r="M110280" s="4"/>
    </row>
    <row r="110281" spans="13:13">
      <c r="M110281" s="4"/>
    </row>
    <row r="110282" spans="13:13">
      <c r="M110282" s="4"/>
    </row>
    <row r="110283" spans="13:13">
      <c r="M110283" s="4"/>
    </row>
    <row r="110284" spans="13:13">
      <c r="M110284" s="4"/>
    </row>
    <row r="110285" spans="13:13">
      <c r="M110285" s="4"/>
    </row>
    <row r="110286" spans="13:13">
      <c r="M110286" s="4"/>
    </row>
    <row r="110287" spans="13:13">
      <c r="M110287" s="4"/>
    </row>
    <row r="110288" spans="13:13">
      <c r="M110288" s="4"/>
    </row>
    <row r="110289" spans="13:13">
      <c r="M110289" s="4"/>
    </row>
    <row r="110290" spans="13:13">
      <c r="M110290" s="4"/>
    </row>
    <row r="110291" spans="13:13">
      <c r="M110291" s="4"/>
    </row>
    <row r="110292" spans="13:13">
      <c r="M110292" s="4"/>
    </row>
    <row r="110293" spans="13:13">
      <c r="M110293" s="4"/>
    </row>
    <row r="110294" spans="13:13">
      <c r="M110294" s="4"/>
    </row>
    <row r="110295" spans="13:13">
      <c r="M110295" s="4"/>
    </row>
    <row r="110296" spans="13:13">
      <c r="M110296" s="4"/>
    </row>
    <row r="110297" spans="13:13">
      <c r="M110297" s="4"/>
    </row>
    <row r="110298" spans="13:13">
      <c r="M110298" s="4"/>
    </row>
    <row r="110299" spans="13:13">
      <c r="M110299" s="4"/>
    </row>
    <row r="110300" spans="13:13">
      <c r="M110300" s="4"/>
    </row>
    <row r="110301" spans="13:13">
      <c r="M110301" s="4"/>
    </row>
    <row r="110302" spans="13:13">
      <c r="M110302" s="4"/>
    </row>
    <row r="110303" spans="13:13">
      <c r="M110303" s="4"/>
    </row>
    <row r="110304" spans="13:13">
      <c r="M110304" s="4"/>
    </row>
    <row r="110305" spans="13:13">
      <c r="M110305" s="4"/>
    </row>
    <row r="110306" spans="13:13">
      <c r="M110306" s="4"/>
    </row>
    <row r="110307" spans="13:13">
      <c r="M110307" s="4"/>
    </row>
    <row r="110308" spans="13:13">
      <c r="M110308" s="4"/>
    </row>
    <row r="110309" spans="13:13">
      <c r="M110309" s="4"/>
    </row>
    <row r="110310" spans="13:13">
      <c r="M110310" s="4"/>
    </row>
    <row r="110311" spans="13:13">
      <c r="M110311" s="4"/>
    </row>
    <row r="110312" spans="13:13">
      <c r="M110312" s="4"/>
    </row>
    <row r="110313" spans="13:13">
      <c r="M110313" s="4"/>
    </row>
    <row r="110314" spans="13:13">
      <c r="M110314" s="4"/>
    </row>
    <row r="110315" spans="13:13">
      <c r="M110315" s="4"/>
    </row>
    <row r="110316" spans="13:13">
      <c r="M110316" s="4"/>
    </row>
    <row r="110317" spans="13:13">
      <c r="M110317" s="4"/>
    </row>
    <row r="110318" spans="13:13">
      <c r="M110318" s="4"/>
    </row>
    <row r="110319" spans="13:13">
      <c r="M110319" s="4"/>
    </row>
    <row r="110320" spans="13:13">
      <c r="M110320" s="4"/>
    </row>
    <row r="110321" spans="13:13">
      <c r="M110321" s="4"/>
    </row>
    <row r="110322" spans="13:13">
      <c r="M110322" s="4"/>
    </row>
    <row r="110323" spans="13:13">
      <c r="M110323" s="4"/>
    </row>
    <row r="110324" spans="13:13">
      <c r="M110324" s="4"/>
    </row>
    <row r="110325" spans="13:13">
      <c r="M110325" s="4"/>
    </row>
    <row r="110326" spans="13:13">
      <c r="M110326" s="4"/>
    </row>
    <row r="110327" spans="13:13">
      <c r="M110327" s="4"/>
    </row>
    <row r="110328" spans="13:13">
      <c r="M110328" s="4"/>
    </row>
    <row r="110329" spans="13:13">
      <c r="M110329" s="4"/>
    </row>
    <row r="110330" spans="13:13">
      <c r="M110330" s="4"/>
    </row>
    <row r="110331" spans="13:13">
      <c r="M110331" s="4"/>
    </row>
    <row r="110332" spans="13:13">
      <c r="M110332" s="4"/>
    </row>
    <row r="110333" spans="13:13">
      <c r="M110333" s="4"/>
    </row>
    <row r="110334" spans="13:13">
      <c r="M110334" s="4"/>
    </row>
    <row r="110335" spans="13:13">
      <c r="M110335" s="4"/>
    </row>
    <row r="110336" spans="13:13">
      <c r="M110336" s="4"/>
    </row>
    <row r="110337" spans="13:13">
      <c r="M110337" s="4"/>
    </row>
    <row r="110338" spans="13:13">
      <c r="M110338" s="4"/>
    </row>
    <row r="110339" spans="13:13">
      <c r="M110339" s="4"/>
    </row>
    <row r="110340" spans="13:13">
      <c r="M110340" s="4"/>
    </row>
    <row r="110341" spans="13:13">
      <c r="M110341" s="4"/>
    </row>
    <row r="110342" spans="13:13">
      <c r="M110342" s="4"/>
    </row>
    <row r="110343" spans="13:13">
      <c r="M110343" s="4"/>
    </row>
    <row r="110344" spans="13:13">
      <c r="M110344" s="4"/>
    </row>
    <row r="110345" spans="13:13">
      <c r="M110345" s="4"/>
    </row>
    <row r="110346" spans="13:13">
      <c r="M110346" s="4"/>
    </row>
    <row r="110347" spans="13:13">
      <c r="M110347" s="4"/>
    </row>
    <row r="110348" spans="13:13">
      <c r="M110348" s="4"/>
    </row>
    <row r="110349" spans="13:13">
      <c r="M110349" s="4"/>
    </row>
    <row r="110350" spans="13:13">
      <c r="M110350" s="4"/>
    </row>
    <row r="110351" spans="13:13">
      <c r="M110351" s="4"/>
    </row>
    <row r="110352" spans="13:13">
      <c r="M110352" s="4"/>
    </row>
    <row r="110353" spans="13:13">
      <c r="M110353" s="4"/>
    </row>
    <row r="110354" spans="13:13">
      <c r="M110354" s="4"/>
    </row>
    <row r="110355" spans="13:13">
      <c r="M110355" s="4"/>
    </row>
    <row r="110356" spans="13:13">
      <c r="M110356" s="4"/>
    </row>
    <row r="110357" spans="13:13">
      <c r="M110357" s="4"/>
    </row>
    <row r="110358" spans="13:13">
      <c r="M110358" s="4"/>
    </row>
    <row r="110359" spans="13:13">
      <c r="M110359" s="4"/>
    </row>
    <row r="110360" spans="13:13">
      <c r="M110360" s="4"/>
    </row>
    <row r="110361" spans="13:13">
      <c r="M110361" s="4"/>
    </row>
    <row r="110362" spans="13:13">
      <c r="M110362" s="4"/>
    </row>
    <row r="110363" spans="13:13">
      <c r="M110363" s="4"/>
    </row>
    <row r="110364" spans="13:13">
      <c r="M110364" s="4"/>
    </row>
    <row r="110365" spans="13:13">
      <c r="M110365" s="4"/>
    </row>
    <row r="110366" spans="13:13">
      <c r="M110366" s="4"/>
    </row>
    <row r="110367" spans="13:13">
      <c r="M110367" s="4"/>
    </row>
    <row r="110368" spans="13:13">
      <c r="M110368" s="4"/>
    </row>
    <row r="110369" spans="13:13">
      <c r="M110369" s="4"/>
    </row>
    <row r="110370" spans="13:13">
      <c r="M110370" s="4"/>
    </row>
    <row r="110371" spans="13:13">
      <c r="M110371" s="4"/>
    </row>
    <row r="110372" spans="13:13">
      <c r="M110372" s="4"/>
    </row>
    <row r="110373" spans="13:13">
      <c r="M110373" s="4"/>
    </row>
    <row r="110374" spans="13:13">
      <c r="M110374" s="4"/>
    </row>
    <row r="110375" spans="13:13">
      <c r="M110375" s="4"/>
    </row>
    <row r="110376" spans="13:13">
      <c r="M110376" s="4"/>
    </row>
    <row r="110377" spans="13:13">
      <c r="M110377" s="4"/>
    </row>
    <row r="110378" spans="13:13">
      <c r="M110378" s="4"/>
    </row>
    <row r="110379" spans="13:13">
      <c r="M110379" s="4"/>
    </row>
    <row r="110380" spans="13:13">
      <c r="M110380" s="4"/>
    </row>
    <row r="110381" spans="13:13">
      <c r="M110381" s="4"/>
    </row>
    <row r="110382" spans="13:13">
      <c r="M110382" s="4"/>
    </row>
    <row r="110383" spans="13:13">
      <c r="M110383" s="4"/>
    </row>
    <row r="110384" spans="13:13">
      <c r="M110384" s="4"/>
    </row>
    <row r="110385" spans="13:13">
      <c r="M110385" s="4"/>
    </row>
    <row r="110386" spans="13:13">
      <c r="M110386" s="4"/>
    </row>
    <row r="110387" spans="13:13">
      <c r="M110387" s="4"/>
    </row>
    <row r="110388" spans="13:13">
      <c r="M110388" s="4"/>
    </row>
    <row r="110389" spans="13:13">
      <c r="M110389" s="4"/>
    </row>
    <row r="110390" spans="13:13">
      <c r="M110390" s="4"/>
    </row>
    <row r="110391" spans="13:13">
      <c r="M110391" s="4"/>
    </row>
    <row r="110392" spans="13:13">
      <c r="M110392" s="4"/>
    </row>
    <row r="110393" spans="13:13">
      <c r="M110393" s="4"/>
    </row>
    <row r="110394" spans="13:13">
      <c r="M110394" s="4"/>
    </row>
    <row r="110395" spans="13:13">
      <c r="M110395" s="4"/>
    </row>
    <row r="110396" spans="13:13">
      <c r="M110396" s="4"/>
    </row>
    <row r="110397" spans="13:13">
      <c r="M110397" s="4"/>
    </row>
    <row r="110398" spans="13:13">
      <c r="M110398" s="4"/>
    </row>
    <row r="110399" spans="13:13">
      <c r="M110399" s="4"/>
    </row>
    <row r="110400" spans="13:13">
      <c r="M110400" s="4"/>
    </row>
    <row r="110401" spans="13:13">
      <c r="M110401" s="4"/>
    </row>
    <row r="110402" spans="13:13">
      <c r="M110402" s="4"/>
    </row>
    <row r="110403" spans="13:13">
      <c r="M110403" s="4"/>
    </row>
    <row r="110404" spans="13:13">
      <c r="M110404" s="4"/>
    </row>
    <row r="110405" spans="13:13">
      <c r="M110405" s="4"/>
    </row>
    <row r="110406" spans="13:13">
      <c r="M110406" s="4"/>
    </row>
    <row r="110407" spans="13:13">
      <c r="M110407" s="4"/>
    </row>
    <row r="110408" spans="13:13">
      <c r="M110408" s="4"/>
    </row>
    <row r="110409" spans="13:13">
      <c r="M110409" s="4"/>
    </row>
    <row r="110410" spans="13:13">
      <c r="M110410" s="4"/>
    </row>
    <row r="110411" spans="13:13">
      <c r="M110411" s="4"/>
    </row>
    <row r="110412" spans="13:13">
      <c r="M110412" s="4"/>
    </row>
    <row r="110413" spans="13:13">
      <c r="M110413" s="4"/>
    </row>
    <row r="110414" spans="13:13">
      <c r="M110414" s="4"/>
    </row>
    <row r="110415" spans="13:13">
      <c r="M110415" s="4"/>
    </row>
    <row r="110416" spans="13:13">
      <c r="M110416" s="4"/>
    </row>
    <row r="110417" spans="13:13">
      <c r="M110417" s="4"/>
    </row>
    <row r="110418" spans="13:13">
      <c r="M110418" s="4"/>
    </row>
    <row r="110419" spans="13:13">
      <c r="M110419" s="4"/>
    </row>
    <row r="110420" spans="13:13">
      <c r="M110420" s="4"/>
    </row>
    <row r="110421" spans="13:13">
      <c r="M110421" s="4"/>
    </row>
    <row r="110422" spans="13:13">
      <c r="M110422" s="4"/>
    </row>
    <row r="110423" spans="13:13">
      <c r="M110423" s="4"/>
    </row>
    <row r="110424" spans="13:13">
      <c r="M110424" s="4"/>
    </row>
    <row r="110425" spans="13:13">
      <c r="M110425" s="4"/>
    </row>
    <row r="110426" spans="13:13">
      <c r="M110426" s="4"/>
    </row>
    <row r="110427" spans="13:13">
      <c r="M110427" s="4"/>
    </row>
    <row r="110428" spans="13:13">
      <c r="M110428" s="4"/>
    </row>
    <row r="110429" spans="13:13">
      <c r="M110429" s="4"/>
    </row>
    <row r="110430" spans="13:13">
      <c r="M110430" s="4"/>
    </row>
    <row r="110431" spans="13:13">
      <c r="M110431" s="4"/>
    </row>
    <row r="110432" spans="13:13">
      <c r="M110432" s="4"/>
    </row>
    <row r="110433" spans="13:13">
      <c r="M110433" s="4"/>
    </row>
    <row r="110434" spans="13:13">
      <c r="M110434" s="4"/>
    </row>
    <row r="110435" spans="13:13">
      <c r="M110435" s="4"/>
    </row>
    <row r="110436" spans="13:13">
      <c r="M110436" s="4"/>
    </row>
    <row r="110437" spans="13:13">
      <c r="M110437" s="4"/>
    </row>
    <row r="110438" spans="13:13">
      <c r="M110438" s="4"/>
    </row>
    <row r="110439" spans="13:13">
      <c r="M110439" s="4"/>
    </row>
    <row r="110440" spans="13:13">
      <c r="M110440" s="4"/>
    </row>
    <row r="110441" spans="13:13">
      <c r="M110441" s="4"/>
    </row>
    <row r="110442" spans="13:13">
      <c r="M110442" s="4"/>
    </row>
    <row r="110443" spans="13:13">
      <c r="M110443" s="4"/>
    </row>
    <row r="110444" spans="13:13">
      <c r="M110444" s="4"/>
    </row>
    <row r="110445" spans="13:13">
      <c r="M110445" s="4"/>
    </row>
    <row r="110446" spans="13:13">
      <c r="M110446" s="4"/>
    </row>
    <row r="110447" spans="13:13">
      <c r="M110447" s="4"/>
    </row>
    <row r="110448" spans="13:13">
      <c r="M110448" s="4"/>
    </row>
    <row r="110449" spans="13:13">
      <c r="M110449" s="4"/>
    </row>
    <row r="110450" spans="13:13">
      <c r="M110450" s="4"/>
    </row>
    <row r="110451" spans="13:13">
      <c r="M110451" s="4"/>
    </row>
    <row r="110452" spans="13:13">
      <c r="M110452" s="4"/>
    </row>
    <row r="110453" spans="13:13">
      <c r="M110453" s="4"/>
    </row>
    <row r="110454" spans="13:13">
      <c r="M110454" s="4"/>
    </row>
    <row r="110455" spans="13:13">
      <c r="M110455" s="4"/>
    </row>
    <row r="110456" spans="13:13">
      <c r="M110456" s="4"/>
    </row>
    <row r="110457" spans="13:13">
      <c r="M110457" s="4"/>
    </row>
    <row r="110458" spans="13:13">
      <c r="M110458" s="4"/>
    </row>
    <row r="110459" spans="13:13">
      <c r="M110459" s="4"/>
    </row>
    <row r="110460" spans="13:13">
      <c r="M110460" s="4"/>
    </row>
    <row r="110461" spans="13:13">
      <c r="M110461" s="4"/>
    </row>
    <row r="110462" spans="13:13">
      <c r="M110462" s="4"/>
    </row>
    <row r="110463" spans="13:13">
      <c r="M110463" s="4"/>
    </row>
    <row r="110464" spans="13:13">
      <c r="M110464" s="4"/>
    </row>
    <row r="110465" spans="13:13">
      <c r="M110465" s="4"/>
    </row>
    <row r="110466" spans="13:13">
      <c r="M110466" s="4"/>
    </row>
    <row r="110467" spans="13:13">
      <c r="M110467" s="4"/>
    </row>
    <row r="110468" spans="13:13">
      <c r="M110468" s="4"/>
    </row>
    <row r="110469" spans="13:13">
      <c r="M110469" s="4"/>
    </row>
    <row r="110470" spans="13:13">
      <c r="M110470" s="4"/>
    </row>
    <row r="110471" spans="13:13">
      <c r="M110471" s="4"/>
    </row>
    <row r="110472" spans="13:13">
      <c r="M110472" s="4"/>
    </row>
    <row r="110473" spans="13:13">
      <c r="M110473" s="4"/>
    </row>
    <row r="110474" spans="13:13">
      <c r="M110474" s="4"/>
    </row>
    <row r="110475" spans="13:13">
      <c r="M110475" s="4"/>
    </row>
    <row r="110476" spans="13:13">
      <c r="M110476" s="4"/>
    </row>
    <row r="110477" spans="13:13">
      <c r="M110477" s="4"/>
    </row>
    <row r="110478" spans="13:13">
      <c r="M110478" s="4"/>
    </row>
    <row r="110479" spans="13:13">
      <c r="M110479" s="4"/>
    </row>
    <row r="110480" spans="13:13">
      <c r="M110480" s="4"/>
    </row>
    <row r="110481" spans="13:13">
      <c r="M110481" s="4"/>
    </row>
    <row r="110482" spans="13:13">
      <c r="M110482" s="4"/>
    </row>
    <row r="110483" spans="13:13">
      <c r="M110483" s="4"/>
    </row>
    <row r="110484" spans="13:13">
      <c r="M110484" s="4"/>
    </row>
    <row r="110485" spans="13:13">
      <c r="M110485" s="4"/>
    </row>
    <row r="110486" spans="13:13">
      <c r="M110486" s="4"/>
    </row>
    <row r="110487" spans="13:13">
      <c r="M110487" s="4"/>
    </row>
    <row r="110488" spans="13:13">
      <c r="M110488" s="4"/>
    </row>
    <row r="110489" spans="13:13">
      <c r="M110489" s="4"/>
    </row>
    <row r="110490" spans="13:13">
      <c r="M110490" s="4"/>
    </row>
    <row r="110491" spans="13:13">
      <c r="M110491" s="4"/>
    </row>
    <row r="110492" spans="13:13">
      <c r="M110492" s="4"/>
    </row>
    <row r="110493" spans="13:13">
      <c r="M110493" s="4"/>
    </row>
    <row r="110494" spans="13:13">
      <c r="M110494" s="4"/>
    </row>
    <row r="110495" spans="13:13">
      <c r="M110495" s="4"/>
    </row>
    <row r="110496" spans="13:13">
      <c r="M110496" s="4"/>
    </row>
    <row r="110497" spans="13:13">
      <c r="M110497" s="4"/>
    </row>
    <row r="110498" spans="13:13">
      <c r="M110498" s="4"/>
    </row>
    <row r="110499" spans="13:13">
      <c r="M110499" s="4"/>
    </row>
    <row r="110500" spans="13:13">
      <c r="M110500" s="4"/>
    </row>
    <row r="110501" spans="13:13">
      <c r="M110501" s="4"/>
    </row>
    <row r="110502" spans="13:13">
      <c r="M110502" s="4"/>
    </row>
    <row r="110503" spans="13:13">
      <c r="M110503" s="4"/>
    </row>
    <row r="110504" spans="13:13">
      <c r="M110504" s="4"/>
    </row>
    <row r="110505" spans="13:13">
      <c r="M110505" s="4"/>
    </row>
    <row r="110506" spans="13:13">
      <c r="M110506" s="4"/>
    </row>
    <row r="110507" spans="13:13">
      <c r="M110507" s="4"/>
    </row>
    <row r="110508" spans="13:13">
      <c r="M110508" s="4"/>
    </row>
    <row r="110509" spans="13:13">
      <c r="M110509" s="4"/>
    </row>
    <row r="110510" spans="13:13">
      <c r="M110510" s="4"/>
    </row>
    <row r="110511" spans="13:13">
      <c r="M110511" s="4"/>
    </row>
    <row r="110512" spans="13:13">
      <c r="M110512" s="4"/>
    </row>
    <row r="110513" spans="13:13">
      <c r="M110513" s="4"/>
    </row>
    <row r="110514" spans="13:13">
      <c r="M110514" s="4"/>
    </row>
    <row r="110515" spans="13:13">
      <c r="M110515" s="4"/>
    </row>
    <row r="110516" spans="13:13">
      <c r="M110516" s="4"/>
    </row>
    <row r="110517" spans="13:13">
      <c r="M110517" s="4"/>
    </row>
    <row r="110518" spans="13:13">
      <c r="M110518" s="4"/>
    </row>
    <row r="110519" spans="13:13">
      <c r="M110519" s="4"/>
    </row>
    <row r="110520" spans="13:13">
      <c r="M110520" s="4"/>
    </row>
    <row r="110521" spans="13:13">
      <c r="M110521" s="4"/>
    </row>
    <row r="110522" spans="13:13">
      <c r="M110522" s="4"/>
    </row>
    <row r="110523" spans="13:13">
      <c r="M110523" s="4"/>
    </row>
    <row r="110524" spans="13:13">
      <c r="M110524" s="4"/>
    </row>
    <row r="110525" spans="13:13">
      <c r="M110525" s="4"/>
    </row>
    <row r="110526" spans="13:13">
      <c r="M110526" s="4"/>
    </row>
    <row r="110527" spans="13:13">
      <c r="M110527" s="4"/>
    </row>
    <row r="110528" spans="13:13">
      <c r="M110528" s="4"/>
    </row>
    <row r="110529" spans="13:13">
      <c r="M110529" s="4"/>
    </row>
    <row r="110530" spans="13:13">
      <c r="M110530" s="4"/>
    </row>
    <row r="110531" spans="13:13">
      <c r="M110531" s="4"/>
    </row>
    <row r="110532" spans="13:13">
      <c r="M110532" s="4"/>
    </row>
    <row r="110533" spans="13:13">
      <c r="M110533" s="4"/>
    </row>
    <row r="110534" spans="13:13">
      <c r="M110534" s="4"/>
    </row>
    <row r="110535" spans="13:13">
      <c r="M110535" s="4"/>
    </row>
    <row r="110536" spans="13:13">
      <c r="M110536" s="4"/>
    </row>
    <row r="110537" spans="13:13">
      <c r="M110537" s="4"/>
    </row>
    <row r="110538" spans="13:13">
      <c r="M110538" s="4"/>
    </row>
    <row r="110539" spans="13:13">
      <c r="M110539" s="4"/>
    </row>
    <row r="110540" spans="13:13">
      <c r="M110540" s="4"/>
    </row>
    <row r="110541" spans="13:13">
      <c r="M110541" s="4"/>
    </row>
    <row r="110542" spans="13:13">
      <c r="M110542" s="4"/>
    </row>
    <row r="110543" spans="13:13">
      <c r="M110543" s="4"/>
    </row>
    <row r="110544" spans="13:13">
      <c r="M110544" s="4"/>
    </row>
    <row r="110545" spans="13:13">
      <c r="M110545" s="4"/>
    </row>
    <row r="110546" spans="13:13">
      <c r="M110546" s="4"/>
    </row>
    <row r="110547" spans="13:13">
      <c r="M110547" s="4"/>
    </row>
    <row r="110548" spans="13:13">
      <c r="M110548" s="4"/>
    </row>
    <row r="110549" spans="13:13">
      <c r="M110549" s="4"/>
    </row>
    <row r="110550" spans="13:13">
      <c r="M110550" s="4"/>
    </row>
    <row r="110551" spans="13:13">
      <c r="M110551" s="4"/>
    </row>
    <row r="110552" spans="13:13">
      <c r="M110552" s="4"/>
    </row>
    <row r="110553" spans="13:13">
      <c r="M110553" s="4"/>
    </row>
    <row r="110554" spans="13:13">
      <c r="M110554" s="4"/>
    </row>
    <row r="110555" spans="13:13">
      <c r="M110555" s="4"/>
    </row>
    <row r="110556" spans="13:13">
      <c r="M110556" s="4"/>
    </row>
    <row r="110557" spans="13:13">
      <c r="M110557" s="4"/>
    </row>
    <row r="110558" spans="13:13">
      <c r="M110558" s="4"/>
    </row>
    <row r="110559" spans="13:13">
      <c r="M110559" s="4"/>
    </row>
    <row r="110560" spans="13:13">
      <c r="M110560" s="4"/>
    </row>
    <row r="110561" spans="13:13">
      <c r="M110561" s="4"/>
    </row>
    <row r="110562" spans="13:13">
      <c r="M110562" s="4"/>
    </row>
    <row r="110563" spans="13:13">
      <c r="M110563" s="4"/>
    </row>
    <row r="110564" spans="13:13">
      <c r="M110564" s="4"/>
    </row>
    <row r="110565" spans="13:13">
      <c r="M110565" s="4"/>
    </row>
    <row r="110566" spans="13:13">
      <c r="M110566" s="4"/>
    </row>
    <row r="110567" spans="13:13">
      <c r="M110567" s="4"/>
    </row>
    <row r="110568" spans="13:13">
      <c r="M110568" s="4"/>
    </row>
    <row r="110569" spans="13:13">
      <c r="M110569" s="4"/>
    </row>
    <row r="110570" spans="13:13">
      <c r="M110570" s="4"/>
    </row>
    <row r="110571" spans="13:13">
      <c r="M110571" s="4"/>
    </row>
    <row r="110572" spans="13:13">
      <c r="M110572" s="4"/>
    </row>
    <row r="110573" spans="13:13">
      <c r="M110573" s="4"/>
    </row>
    <row r="110574" spans="13:13">
      <c r="M110574" s="4"/>
    </row>
    <row r="110575" spans="13:13">
      <c r="M110575" s="4"/>
    </row>
    <row r="110576" spans="13:13">
      <c r="M110576" s="4"/>
    </row>
    <row r="110577" spans="13:13">
      <c r="M110577" s="4"/>
    </row>
    <row r="110578" spans="13:13">
      <c r="M110578" s="4"/>
    </row>
    <row r="110579" spans="13:13">
      <c r="M110579" s="4"/>
    </row>
    <row r="110580" spans="13:13">
      <c r="M110580" s="4"/>
    </row>
    <row r="110581" spans="13:13">
      <c r="M110581" s="4"/>
    </row>
    <row r="110582" spans="13:13">
      <c r="M110582" s="4"/>
    </row>
    <row r="110583" spans="13:13">
      <c r="M110583" s="4"/>
    </row>
    <row r="110584" spans="13:13">
      <c r="M110584" s="4"/>
    </row>
    <row r="110585" spans="13:13">
      <c r="M110585" s="4"/>
    </row>
    <row r="110586" spans="13:13">
      <c r="M110586" s="4"/>
    </row>
    <row r="110587" spans="13:13">
      <c r="M110587" s="4"/>
    </row>
    <row r="110588" spans="13:13">
      <c r="M110588" s="4"/>
    </row>
    <row r="110589" spans="13:13">
      <c r="M110589" s="4"/>
    </row>
    <row r="110590" spans="13:13">
      <c r="M110590" s="4"/>
    </row>
    <row r="110591" spans="13:13">
      <c r="M110591" s="4"/>
    </row>
    <row r="110592" spans="13:13">
      <c r="M110592" s="4"/>
    </row>
    <row r="110593" spans="13:13">
      <c r="M110593" s="4"/>
    </row>
    <row r="110594" spans="13:13">
      <c r="M110594" s="4"/>
    </row>
    <row r="110595" spans="13:13">
      <c r="M110595" s="4"/>
    </row>
    <row r="110596" spans="13:13">
      <c r="M110596" s="4"/>
    </row>
    <row r="110597" spans="13:13">
      <c r="M110597" s="4"/>
    </row>
    <row r="110598" spans="13:13">
      <c r="M110598" s="4"/>
    </row>
    <row r="110599" spans="13:13">
      <c r="M110599" s="4"/>
    </row>
    <row r="110600" spans="13:13">
      <c r="M110600" s="4"/>
    </row>
    <row r="110601" spans="13:13">
      <c r="M110601" s="4"/>
    </row>
    <row r="110602" spans="13:13">
      <c r="M110602" s="4"/>
    </row>
    <row r="110603" spans="13:13">
      <c r="M110603" s="4"/>
    </row>
    <row r="110604" spans="13:13">
      <c r="M110604" s="4"/>
    </row>
    <row r="110605" spans="13:13">
      <c r="M110605" s="4"/>
    </row>
    <row r="110606" spans="13:13">
      <c r="M110606" s="4"/>
    </row>
    <row r="110607" spans="13:13">
      <c r="M110607" s="4"/>
    </row>
    <row r="110608" spans="13:13">
      <c r="M110608" s="4"/>
    </row>
    <row r="110609" spans="13:13">
      <c r="M110609" s="4"/>
    </row>
    <row r="110610" spans="13:13">
      <c r="M110610" s="4"/>
    </row>
    <row r="110611" spans="13:13">
      <c r="M110611" s="4"/>
    </row>
    <row r="110612" spans="13:13">
      <c r="M110612" s="4"/>
    </row>
    <row r="110613" spans="13:13">
      <c r="M110613" s="4"/>
    </row>
    <row r="110614" spans="13:13">
      <c r="M110614" s="4"/>
    </row>
    <row r="110615" spans="13:13">
      <c r="M110615" s="4"/>
    </row>
    <row r="110616" spans="13:13">
      <c r="M110616" s="4"/>
    </row>
    <row r="110617" spans="13:13">
      <c r="M110617" s="4"/>
    </row>
    <row r="110618" spans="13:13">
      <c r="M110618" s="4"/>
    </row>
    <row r="110619" spans="13:13">
      <c r="M110619" s="4"/>
    </row>
    <row r="110620" spans="13:13">
      <c r="M110620" s="4"/>
    </row>
    <row r="110621" spans="13:13">
      <c r="M110621" s="4"/>
    </row>
    <row r="110622" spans="13:13">
      <c r="M110622" s="4"/>
    </row>
    <row r="110623" spans="13:13">
      <c r="M110623" s="4"/>
    </row>
    <row r="110624" spans="13:13">
      <c r="M110624" s="4"/>
    </row>
    <row r="110625" spans="13:13">
      <c r="M110625" s="4"/>
    </row>
    <row r="110626" spans="13:13">
      <c r="M110626" s="4"/>
    </row>
    <row r="110627" spans="13:13">
      <c r="M110627" s="4"/>
    </row>
    <row r="110628" spans="13:13">
      <c r="M110628" s="4"/>
    </row>
    <row r="110629" spans="13:13">
      <c r="M110629" s="4"/>
    </row>
    <row r="110630" spans="13:13">
      <c r="M110630" s="4"/>
    </row>
    <row r="110631" spans="13:13">
      <c r="M110631" s="4"/>
    </row>
    <row r="110632" spans="13:13">
      <c r="M110632" s="4"/>
    </row>
    <row r="110633" spans="13:13">
      <c r="M110633" s="4"/>
    </row>
    <row r="110634" spans="13:13">
      <c r="M110634" s="4"/>
    </row>
    <row r="110635" spans="13:13">
      <c r="M110635" s="4"/>
    </row>
    <row r="110636" spans="13:13">
      <c r="M110636" s="4"/>
    </row>
    <row r="110637" spans="13:13">
      <c r="M110637" s="4"/>
    </row>
    <row r="110638" spans="13:13">
      <c r="M110638" s="4"/>
    </row>
    <row r="110639" spans="13:13">
      <c r="M110639" s="4"/>
    </row>
    <row r="110640" spans="13:13">
      <c r="M110640" s="4"/>
    </row>
    <row r="110641" spans="13:13">
      <c r="M110641" s="4"/>
    </row>
    <row r="110642" spans="13:13">
      <c r="M110642" s="4"/>
    </row>
    <row r="110643" spans="13:13">
      <c r="M110643" s="4"/>
    </row>
    <row r="110644" spans="13:13">
      <c r="M110644" s="4"/>
    </row>
    <row r="110645" spans="13:13">
      <c r="M110645" s="4"/>
    </row>
    <row r="110646" spans="13:13">
      <c r="M110646" s="4"/>
    </row>
    <row r="110647" spans="13:13">
      <c r="M110647" s="4"/>
    </row>
    <row r="110648" spans="13:13">
      <c r="M110648" s="4"/>
    </row>
    <row r="110649" spans="13:13">
      <c r="M110649" s="4"/>
    </row>
    <row r="110650" spans="13:13">
      <c r="M110650" s="4"/>
    </row>
    <row r="110651" spans="13:13">
      <c r="M110651" s="4"/>
    </row>
    <row r="110652" spans="13:13">
      <c r="M110652" s="4"/>
    </row>
    <row r="110653" spans="13:13">
      <c r="M110653" s="4"/>
    </row>
    <row r="110654" spans="13:13">
      <c r="M110654" s="4"/>
    </row>
    <row r="110655" spans="13:13">
      <c r="M110655" s="4"/>
    </row>
    <row r="110656" spans="13:13">
      <c r="M110656" s="4"/>
    </row>
    <row r="110657" spans="13:13">
      <c r="M110657" s="4"/>
    </row>
    <row r="110658" spans="13:13">
      <c r="M110658" s="4"/>
    </row>
    <row r="110659" spans="13:13">
      <c r="M110659" s="4"/>
    </row>
    <row r="110660" spans="13:13">
      <c r="M110660" s="4"/>
    </row>
    <row r="110661" spans="13:13">
      <c r="M110661" s="4"/>
    </row>
    <row r="110662" spans="13:13">
      <c r="M110662" s="4"/>
    </row>
    <row r="110663" spans="13:13">
      <c r="M110663" s="4"/>
    </row>
    <row r="110664" spans="13:13">
      <c r="M110664" s="4"/>
    </row>
    <row r="110665" spans="13:13">
      <c r="M110665" s="4"/>
    </row>
    <row r="110666" spans="13:13">
      <c r="M110666" s="4"/>
    </row>
    <row r="110667" spans="13:13">
      <c r="M110667" s="4"/>
    </row>
    <row r="110668" spans="13:13">
      <c r="M110668" s="4"/>
    </row>
    <row r="110669" spans="13:13">
      <c r="M110669" s="4"/>
    </row>
    <row r="110670" spans="13:13">
      <c r="M110670" s="4"/>
    </row>
    <row r="110671" spans="13:13">
      <c r="M110671" s="4"/>
    </row>
    <row r="110672" spans="13:13">
      <c r="M110672" s="4"/>
    </row>
    <row r="110673" spans="13:13">
      <c r="M110673" s="4"/>
    </row>
    <row r="110674" spans="13:13">
      <c r="M110674" s="4"/>
    </row>
    <row r="110675" spans="13:13">
      <c r="M110675" s="4"/>
    </row>
    <row r="110676" spans="13:13">
      <c r="M110676" s="4"/>
    </row>
    <row r="110677" spans="13:13">
      <c r="M110677" s="4"/>
    </row>
    <row r="110678" spans="13:13">
      <c r="M110678" s="4"/>
    </row>
    <row r="110679" spans="13:13">
      <c r="M110679" s="4"/>
    </row>
    <row r="110680" spans="13:13">
      <c r="M110680" s="4"/>
    </row>
    <row r="110681" spans="13:13">
      <c r="M110681" s="4"/>
    </row>
    <row r="110682" spans="13:13">
      <c r="M110682" s="4"/>
    </row>
    <row r="110683" spans="13:13">
      <c r="M110683" s="4"/>
    </row>
    <row r="110684" spans="13:13">
      <c r="M110684" s="4"/>
    </row>
    <row r="110685" spans="13:13">
      <c r="M110685" s="4"/>
    </row>
    <row r="110686" spans="13:13">
      <c r="M110686" s="4"/>
    </row>
    <row r="110687" spans="13:13">
      <c r="M110687" s="4"/>
    </row>
    <row r="110688" spans="13:13">
      <c r="M110688" s="4"/>
    </row>
    <row r="110689" spans="13:13">
      <c r="M110689" s="4"/>
    </row>
    <row r="110690" spans="13:13">
      <c r="M110690" s="4"/>
    </row>
    <row r="110691" spans="13:13">
      <c r="M110691" s="4"/>
    </row>
    <row r="110692" spans="13:13">
      <c r="M110692" s="4"/>
    </row>
    <row r="110693" spans="13:13">
      <c r="M110693" s="4"/>
    </row>
    <row r="110694" spans="13:13">
      <c r="M110694" s="4"/>
    </row>
    <row r="110695" spans="13:13">
      <c r="M110695" s="4"/>
    </row>
    <row r="110696" spans="13:13">
      <c r="M110696" s="4"/>
    </row>
    <row r="110697" spans="13:13">
      <c r="M110697" s="4"/>
    </row>
    <row r="110698" spans="13:13">
      <c r="M110698" s="4"/>
    </row>
    <row r="110699" spans="13:13">
      <c r="M110699" s="4"/>
    </row>
    <row r="110700" spans="13:13">
      <c r="M110700" s="4"/>
    </row>
    <row r="110701" spans="13:13">
      <c r="M110701" s="4"/>
    </row>
    <row r="110702" spans="13:13">
      <c r="M110702" s="4"/>
    </row>
    <row r="110703" spans="13:13">
      <c r="M110703" s="4"/>
    </row>
    <row r="110704" spans="13:13">
      <c r="M110704" s="4"/>
    </row>
    <row r="110705" spans="13:13">
      <c r="M110705" s="4"/>
    </row>
    <row r="110706" spans="13:13">
      <c r="M110706" s="4"/>
    </row>
    <row r="110707" spans="13:13">
      <c r="M110707" s="4"/>
    </row>
    <row r="110708" spans="13:13">
      <c r="M110708" s="4"/>
    </row>
    <row r="110709" spans="13:13">
      <c r="M110709" s="4"/>
    </row>
    <row r="110710" spans="13:13">
      <c r="M110710" s="4"/>
    </row>
    <row r="110711" spans="13:13">
      <c r="M110711" s="4"/>
    </row>
    <row r="110712" spans="13:13">
      <c r="M110712" s="4"/>
    </row>
    <row r="110713" spans="13:13">
      <c r="M110713" s="4"/>
    </row>
    <row r="110714" spans="13:13">
      <c r="M110714" s="4"/>
    </row>
    <row r="110715" spans="13:13">
      <c r="M110715" s="4"/>
    </row>
    <row r="110716" spans="13:13">
      <c r="M110716" s="4"/>
    </row>
    <row r="110717" spans="13:13">
      <c r="M110717" s="4"/>
    </row>
    <row r="110718" spans="13:13">
      <c r="M110718" s="4"/>
    </row>
    <row r="110719" spans="13:13">
      <c r="M110719" s="4"/>
    </row>
    <row r="110720" spans="13:13">
      <c r="M110720" s="4"/>
    </row>
    <row r="110721" spans="13:13">
      <c r="M110721" s="4"/>
    </row>
    <row r="110722" spans="13:13">
      <c r="M110722" s="4"/>
    </row>
    <row r="110723" spans="13:13">
      <c r="M110723" s="4"/>
    </row>
    <row r="110724" spans="13:13">
      <c r="M110724" s="4"/>
    </row>
    <row r="110725" spans="13:13">
      <c r="M110725" s="4"/>
    </row>
    <row r="110726" spans="13:13">
      <c r="M110726" s="4"/>
    </row>
    <row r="110727" spans="13:13">
      <c r="M110727" s="4"/>
    </row>
    <row r="110728" spans="13:13">
      <c r="M110728" s="4"/>
    </row>
    <row r="110729" spans="13:13">
      <c r="M110729" s="4"/>
    </row>
    <row r="110730" spans="13:13">
      <c r="M110730" s="4"/>
    </row>
    <row r="110731" spans="13:13">
      <c r="M110731" s="4"/>
    </row>
    <row r="110732" spans="13:13">
      <c r="M110732" s="4"/>
    </row>
    <row r="110733" spans="13:13">
      <c r="M110733" s="4"/>
    </row>
    <row r="110734" spans="13:13">
      <c r="M110734" s="4"/>
    </row>
    <row r="110735" spans="13:13">
      <c r="M110735" s="4"/>
    </row>
    <row r="110736" spans="13:13">
      <c r="M110736" s="4"/>
    </row>
    <row r="110737" spans="13:13">
      <c r="M110737" s="4"/>
    </row>
    <row r="110738" spans="13:13">
      <c r="M110738" s="4"/>
    </row>
    <row r="110739" spans="13:13">
      <c r="M110739" s="4"/>
    </row>
    <row r="110740" spans="13:13">
      <c r="M110740" s="4"/>
    </row>
    <row r="110741" spans="13:13">
      <c r="M110741" s="4"/>
    </row>
    <row r="110742" spans="13:13">
      <c r="M110742" s="4"/>
    </row>
    <row r="110743" spans="13:13">
      <c r="M110743" s="4"/>
    </row>
    <row r="110744" spans="13:13">
      <c r="M110744" s="4"/>
    </row>
    <row r="110745" spans="13:13">
      <c r="M110745" s="4"/>
    </row>
    <row r="110746" spans="13:13">
      <c r="M110746" s="4"/>
    </row>
    <row r="110747" spans="13:13">
      <c r="M110747" s="4"/>
    </row>
    <row r="110748" spans="13:13">
      <c r="M110748" s="4"/>
    </row>
    <row r="110749" spans="13:13">
      <c r="M110749" s="4"/>
    </row>
    <row r="110750" spans="13:13">
      <c r="M110750" s="4"/>
    </row>
    <row r="110751" spans="13:13">
      <c r="M110751" s="4"/>
    </row>
    <row r="110752" spans="13:13">
      <c r="M110752" s="4"/>
    </row>
    <row r="110753" spans="13:13">
      <c r="M110753" s="4"/>
    </row>
    <row r="110754" spans="13:13">
      <c r="M110754" s="4"/>
    </row>
    <row r="110755" spans="13:13">
      <c r="M110755" s="4"/>
    </row>
    <row r="110756" spans="13:13">
      <c r="M110756" s="4"/>
    </row>
    <row r="110757" spans="13:13">
      <c r="M110757" s="4"/>
    </row>
    <row r="110758" spans="13:13">
      <c r="M110758" s="4"/>
    </row>
    <row r="110759" spans="13:13">
      <c r="M110759" s="4"/>
    </row>
    <row r="110760" spans="13:13">
      <c r="M110760" s="4"/>
    </row>
    <row r="110761" spans="13:13">
      <c r="M110761" s="4"/>
    </row>
    <row r="110762" spans="13:13">
      <c r="M110762" s="4"/>
    </row>
    <row r="110763" spans="13:13">
      <c r="M110763" s="4"/>
    </row>
    <row r="110764" spans="13:13">
      <c r="M110764" s="4"/>
    </row>
    <row r="110765" spans="13:13">
      <c r="M110765" s="4"/>
    </row>
    <row r="110766" spans="13:13">
      <c r="M110766" s="4"/>
    </row>
    <row r="110767" spans="13:13">
      <c r="M110767" s="4"/>
    </row>
    <row r="110768" spans="13:13">
      <c r="M110768" s="4"/>
    </row>
    <row r="110769" spans="13:13">
      <c r="M110769" s="4"/>
    </row>
    <row r="110770" spans="13:13">
      <c r="M110770" s="4"/>
    </row>
    <row r="110771" spans="13:13">
      <c r="M110771" s="4"/>
    </row>
    <row r="110772" spans="13:13">
      <c r="M110772" s="4"/>
    </row>
    <row r="110773" spans="13:13">
      <c r="M110773" s="4"/>
    </row>
    <row r="110774" spans="13:13">
      <c r="M110774" s="4"/>
    </row>
    <row r="110775" spans="13:13">
      <c r="M110775" s="4"/>
    </row>
    <row r="110776" spans="13:13">
      <c r="M110776" s="4"/>
    </row>
    <row r="110777" spans="13:13">
      <c r="M110777" s="4"/>
    </row>
    <row r="110778" spans="13:13">
      <c r="M110778" s="4"/>
    </row>
    <row r="110779" spans="13:13">
      <c r="M110779" s="4"/>
    </row>
    <row r="110780" spans="13:13">
      <c r="M110780" s="4"/>
    </row>
    <row r="110781" spans="13:13">
      <c r="M110781" s="4"/>
    </row>
    <row r="110782" spans="13:13">
      <c r="M110782" s="4"/>
    </row>
    <row r="110783" spans="13:13">
      <c r="M110783" s="4"/>
    </row>
    <row r="110784" spans="13:13">
      <c r="M110784" s="4"/>
    </row>
    <row r="110785" spans="13:13">
      <c r="M110785" s="4"/>
    </row>
    <row r="110786" spans="13:13">
      <c r="M110786" s="4"/>
    </row>
    <row r="110787" spans="13:13">
      <c r="M110787" s="4"/>
    </row>
    <row r="110788" spans="13:13">
      <c r="M110788" s="4"/>
    </row>
    <row r="110789" spans="13:13">
      <c r="M110789" s="4"/>
    </row>
    <row r="110790" spans="13:13">
      <c r="M110790" s="4"/>
    </row>
    <row r="110791" spans="13:13">
      <c r="M110791" s="4"/>
    </row>
    <row r="110792" spans="13:13">
      <c r="M110792" s="4"/>
    </row>
    <row r="110793" spans="13:13">
      <c r="M110793" s="4"/>
    </row>
    <row r="110794" spans="13:13">
      <c r="M110794" s="4"/>
    </row>
    <row r="110795" spans="13:13">
      <c r="M110795" s="4"/>
    </row>
    <row r="110796" spans="13:13">
      <c r="M110796" s="4"/>
    </row>
    <row r="110797" spans="13:13">
      <c r="M110797" s="4"/>
    </row>
    <row r="110798" spans="13:13">
      <c r="M110798" s="4"/>
    </row>
    <row r="110799" spans="13:13">
      <c r="M110799" s="4"/>
    </row>
    <row r="110800" spans="13:13">
      <c r="M110800" s="4"/>
    </row>
    <row r="110801" spans="13:13">
      <c r="M110801" s="4"/>
    </row>
    <row r="110802" spans="13:13">
      <c r="M110802" s="4"/>
    </row>
    <row r="110803" spans="13:13">
      <c r="M110803" s="4"/>
    </row>
    <row r="110804" spans="13:13">
      <c r="M110804" s="4"/>
    </row>
    <row r="110805" spans="13:13">
      <c r="M110805" s="4"/>
    </row>
    <row r="110806" spans="13:13">
      <c r="M110806" s="4"/>
    </row>
    <row r="110807" spans="13:13">
      <c r="M110807" s="4"/>
    </row>
    <row r="110808" spans="13:13">
      <c r="M110808" s="4"/>
    </row>
    <row r="110809" spans="13:13">
      <c r="M110809" s="4"/>
    </row>
    <row r="110810" spans="13:13">
      <c r="M110810" s="4"/>
    </row>
    <row r="110811" spans="13:13">
      <c r="M110811" s="4"/>
    </row>
    <row r="110812" spans="13:13">
      <c r="M110812" s="4"/>
    </row>
    <row r="110813" spans="13:13">
      <c r="M110813" s="4"/>
    </row>
    <row r="110814" spans="13:13">
      <c r="M110814" s="4"/>
    </row>
    <row r="110815" spans="13:13">
      <c r="M110815" s="4"/>
    </row>
    <row r="110816" spans="13:13">
      <c r="M110816" s="4"/>
    </row>
    <row r="110817" spans="13:13">
      <c r="M110817" s="4"/>
    </row>
    <row r="110818" spans="13:13">
      <c r="M110818" s="4"/>
    </row>
    <row r="110819" spans="13:13">
      <c r="M110819" s="4"/>
    </row>
    <row r="110820" spans="13:13">
      <c r="M110820" s="4"/>
    </row>
    <row r="110821" spans="13:13">
      <c r="M110821" s="4"/>
    </row>
    <row r="110822" spans="13:13">
      <c r="M110822" s="4"/>
    </row>
    <row r="110823" spans="13:13">
      <c r="M110823" s="4"/>
    </row>
    <row r="110824" spans="13:13">
      <c r="M110824" s="4"/>
    </row>
    <row r="110825" spans="13:13">
      <c r="M110825" s="4"/>
    </row>
    <row r="110826" spans="13:13">
      <c r="M110826" s="4"/>
    </row>
    <row r="110827" spans="13:13">
      <c r="M110827" s="4"/>
    </row>
    <row r="110828" spans="13:13">
      <c r="M110828" s="4"/>
    </row>
    <row r="110829" spans="13:13">
      <c r="M110829" s="4"/>
    </row>
    <row r="110830" spans="13:13">
      <c r="M110830" s="4"/>
    </row>
    <row r="110831" spans="13:13">
      <c r="M110831" s="4"/>
    </row>
    <row r="110832" spans="13:13">
      <c r="M110832" s="4"/>
    </row>
    <row r="110833" spans="13:13">
      <c r="M110833" s="4"/>
    </row>
    <row r="110834" spans="13:13">
      <c r="M110834" s="4"/>
    </row>
    <row r="110835" spans="13:13">
      <c r="M110835" s="4"/>
    </row>
    <row r="110836" spans="13:13">
      <c r="M110836" s="4"/>
    </row>
    <row r="110837" spans="13:13">
      <c r="M110837" s="4"/>
    </row>
    <row r="110838" spans="13:13">
      <c r="M110838" s="4"/>
    </row>
    <row r="110839" spans="13:13">
      <c r="M110839" s="4"/>
    </row>
    <row r="110840" spans="13:13">
      <c r="M110840" s="4"/>
    </row>
    <row r="110841" spans="13:13">
      <c r="M110841" s="4"/>
    </row>
    <row r="110842" spans="13:13">
      <c r="M110842" s="4"/>
    </row>
    <row r="110843" spans="13:13">
      <c r="M110843" s="4"/>
    </row>
    <row r="110844" spans="13:13">
      <c r="M110844" s="4"/>
    </row>
    <row r="110845" spans="13:13">
      <c r="M110845" s="4"/>
    </row>
    <row r="110846" spans="13:13">
      <c r="M110846" s="4"/>
    </row>
    <row r="110847" spans="13:13">
      <c r="M110847" s="4"/>
    </row>
    <row r="110848" spans="13:13">
      <c r="M110848" s="4"/>
    </row>
    <row r="110849" spans="13:13">
      <c r="M110849" s="4"/>
    </row>
    <row r="110850" spans="13:13">
      <c r="M110850" s="4"/>
    </row>
    <row r="110851" spans="13:13">
      <c r="M110851" s="4"/>
    </row>
    <row r="110852" spans="13:13">
      <c r="M110852" s="4"/>
    </row>
    <row r="110853" spans="13:13">
      <c r="M110853" s="4"/>
    </row>
    <row r="110854" spans="13:13">
      <c r="M110854" s="4"/>
    </row>
    <row r="110855" spans="13:13">
      <c r="M110855" s="4"/>
    </row>
    <row r="110856" spans="13:13">
      <c r="M110856" s="4"/>
    </row>
    <row r="110857" spans="13:13">
      <c r="M110857" s="4"/>
    </row>
    <row r="110858" spans="13:13">
      <c r="M110858" s="4"/>
    </row>
    <row r="110859" spans="13:13">
      <c r="M110859" s="4"/>
    </row>
    <row r="110860" spans="13:13">
      <c r="M110860" s="4"/>
    </row>
    <row r="110861" spans="13:13">
      <c r="M110861" s="4"/>
    </row>
    <row r="110862" spans="13:13">
      <c r="M110862" s="4"/>
    </row>
    <row r="110863" spans="13:13">
      <c r="M110863" s="4"/>
    </row>
    <row r="110864" spans="13:13">
      <c r="M110864" s="4"/>
    </row>
    <row r="110865" spans="13:13">
      <c r="M110865" s="4"/>
    </row>
    <row r="110866" spans="13:13">
      <c r="M110866" s="4"/>
    </row>
    <row r="110867" spans="13:13">
      <c r="M110867" s="4"/>
    </row>
    <row r="110868" spans="13:13">
      <c r="M110868" s="4"/>
    </row>
    <row r="110869" spans="13:13">
      <c r="M110869" s="4"/>
    </row>
    <row r="110870" spans="13:13">
      <c r="M110870" s="4"/>
    </row>
    <row r="110871" spans="13:13">
      <c r="M110871" s="4"/>
    </row>
    <row r="110872" spans="13:13">
      <c r="M110872" s="4"/>
    </row>
    <row r="110873" spans="13:13">
      <c r="M110873" s="4"/>
    </row>
    <row r="110874" spans="13:13">
      <c r="M110874" s="4"/>
    </row>
    <row r="110875" spans="13:13">
      <c r="M110875" s="4"/>
    </row>
    <row r="110876" spans="13:13">
      <c r="M110876" s="4"/>
    </row>
    <row r="110877" spans="13:13">
      <c r="M110877" s="4"/>
    </row>
    <row r="110878" spans="13:13">
      <c r="M110878" s="4"/>
    </row>
    <row r="110879" spans="13:13">
      <c r="M110879" s="4"/>
    </row>
    <row r="110880" spans="13:13">
      <c r="M110880" s="4"/>
    </row>
    <row r="110881" spans="13:13">
      <c r="M110881" s="4"/>
    </row>
    <row r="110882" spans="13:13">
      <c r="M110882" s="4"/>
    </row>
    <row r="110883" spans="13:13">
      <c r="M110883" s="4"/>
    </row>
    <row r="110884" spans="13:13">
      <c r="M110884" s="4"/>
    </row>
    <row r="110885" spans="13:13">
      <c r="M110885" s="4"/>
    </row>
    <row r="110886" spans="13:13">
      <c r="M110886" s="4"/>
    </row>
    <row r="110887" spans="13:13">
      <c r="M110887" s="4"/>
    </row>
    <row r="110888" spans="13:13">
      <c r="M110888" s="4"/>
    </row>
    <row r="110889" spans="13:13">
      <c r="M110889" s="4"/>
    </row>
    <row r="110890" spans="13:13">
      <c r="M110890" s="4"/>
    </row>
    <row r="110891" spans="13:13">
      <c r="M110891" s="4"/>
    </row>
    <row r="110892" spans="13:13">
      <c r="M110892" s="4"/>
    </row>
    <row r="110893" spans="13:13">
      <c r="M110893" s="4"/>
    </row>
    <row r="110894" spans="13:13">
      <c r="M110894" s="4"/>
    </row>
    <row r="110895" spans="13:13">
      <c r="M110895" s="4"/>
    </row>
    <row r="110896" spans="13:13">
      <c r="M110896" s="4"/>
    </row>
    <row r="110897" spans="13:13">
      <c r="M110897" s="4"/>
    </row>
    <row r="110898" spans="13:13">
      <c r="M110898" s="4"/>
    </row>
    <row r="110899" spans="13:13">
      <c r="M110899" s="4"/>
    </row>
    <row r="110900" spans="13:13">
      <c r="M110900" s="4"/>
    </row>
    <row r="110901" spans="13:13">
      <c r="M110901" s="4"/>
    </row>
    <row r="110902" spans="13:13">
      <c r="M110902" s="4"/>
    </row>
    <row r="110903" spans="13:13">
      <c r="M110903" s="4"/>
    </row>
    <row r="110904" spans="13:13">
      <c r="M110904" s="4"/>
    </row>
    <row r="110905" spans="13:13">
      <c r="M110905" s="4"/>
    </row>
    <row r="110906" spans="13:13">
      <c r="M110906" s="4"/>
    </row>
    <row r="110907" spans="13:13">
      <c r="M110907" s="4"/>
    </row>
    <row r="110908" spans="13:13">
      <c r="M110908" s="4"/>
    </row>
    <row r="110909" spans="13:13">
      <c r="M110909" s="4"/>
    </row>
    <row r="110910" spans="13:13">
      <c r="M110910" s="4"/>
    </row>
    <row r="110911" spans="13:13">
      <c r="M110911" s="4"/>
    </row>
    <row r="110912" spans="13:13">
      <c r="M110912" s="4"/>
    </row>
    <row r="110913" spans="13:13">
      <c r="M110913" s="4"/>
    </row>
    <row r="110914" spans="13:13">
      <c r="M110914" s="4"/>
    </row>
    <row r="110915" spans="13:13">
      <c r="M110915" s="4"/>
    </row>
    <row r="110916" spans="13:13">
      <c r="M110916" s="4"/>
    </row>
    <row r="110917" spans="13:13">
      <c r="M110917" s="4"/>
    </row>
    <row r="110918" spans="13:13">
      <c r="M110918" s="4"/>
    </row>
    <row r="110919" spans="13:13">
      <c r="M110919" s="4"/>
    </row>
    <row r="110920" spans="13:13">
      <c r="M110920" s="4"/>
    </row>
    <row r="110921" spans="13:13">
      <c r="M110921" s="4"/>
    </row>
    <row r="110922" spans="13:13">
      <c r="M110922" s="4"/>
    </row>
    <row r="110923" spans="13:13">
      <c r="M110923" s="4"/>
    </row>
    <row r="110924" spans="13:13">
      <c r="M110924" s="4"/>
    </row>
    <row r="110925" spans="13:13">
      <c r="M110925" s="4"/>
    </row>
    <row r="110926" spans="13:13">
      <c r="M110926" s="4"/>
    </row>
    <row r="110927" spans="13:13">
      <c r="M110927" s="4"/>
    </row>
    <row r="110928" spans="13:13">
      <c r="M110928" s="4"/>
    </row>
    <row r="110929" spans="13:13">
      <c r="M110929" s="4"/>
    </row>
    <row r="110930" spans="13:13">
      <c r="M110930" s="4"/>
    </row>
    <row r="110931" spans="13:13">
      <c r="M110931" s="4"/>
    </row>
    <row r="110932" spans="13:13">
      <c r="M110932" s="4"/>
    </row>
    <row r="110933" spans="13:13">
      <c r="M110933" s="4"/>
    </row>
    <row r="110934" spans="13:13">
      <c r="M110934" s="4"/>
    </row>
    <row r="110935" spans="13:13">
      <c r="M110935" s="4"/>
    </row>
    <row r="110936" spans="13:13">
      <c r="M110936" s="4"/>
    </row>
    <row r="110937" spans="13:13">
      <c r="M110937" s="4"/>
    </row>
    <row r="110938" spans="13:13">
      <c r="M110938" s="4"/>
    </row>
    <row r="110939" spans="13:13">
      <c r="M110939" s="4"/>
    </row>
    <row r="110940" spans="13:13">
      <c r="M110940" s="4"/>
    </row>
    <row r="110941" spans="13:13">
      <c r="M110941" s="4"/>
    </row>
    <row r="110942" spans="13:13">
      <c r="M110942" s="4"/>
    </row>
    <row r="110943" spans="13:13">
      <c r="M110943" s="4"/>
    </row>
    <row r="110944" spans="13:13">
      <c r="M110944" s="4"/>
    </row>
    <row r="110945" spans="13:13">
      <c r="M110945" s="4"/>
    </row>
    <row r="110946" spans="13:13">
      <c r="M110946" s="4"/>
    </row>
    <row r="110947" spans="13:13">
      <c r="M110947" s="4"/>
    </row>
    <row r="110948" spans="13:13">
      <c r="M110948" s="4"/>
    </row>
    <row r="110949" spans="13:13">
      <c r="M110949" s="4"/>
    </row>
    <row r="110950" spans="13:13">
      <c r="M110950" s="4"/>
    </row>
    <row r="110951" spans="13:13">
      <c r="M110951" s="4"/>
    </row>
    <row r="110952" spans="13:13">
      <c r="M110952" s="4"/>
    </row>
    <row r="110953" spans="13:13">
      <c r="M110953" s="4"/>
    </row>
    <row r="110954" spans="13:13">
      <c r="M110954" s="4"/>
    </row>
    <row r="110955" spans="13:13">
      <c r="M110955" s="4"/>
    </row>
    <row r="110956" spans="13:13">
      <c r="M110956" s="4"/>
    </row>
    <row r="110957" spans="13:13">
      <c r="M110957" s="4"/>
    </row>
    <row r="110958" spans="13:13">
      <c r="M110958" s="4"/>
    </row>
    <row r="110959" spans="13:13">
      <c r="M110959" s="4"/>
    </row>
    <row r="110960" spans="13:13">
      <c r="M110960" s="4"/>
    </row>
    <row r="110961" spans="13:13">
      <c r="M110961" s="4"/>
    </row>
    <row r="110962" spans="13:13">
      <c r="M110962" s="4"/>
    </row>
    <row r="110963" spans="13:13">
      <c r="M110963" s="4"/>
    </row>
    <row r="110964" spans="13:13">
      <c r="M110964" s="4"/>
    </row>
    <row r="110965" spans="13:13">
      <c r="M110965" s="4"/>
    </row>
    <row r="110966" spans="13:13">
      <c r="M110966" s="4"/>
    </row>
    <row r="110967" spans="13:13">
      <c r="M110967" s="4"/>
    </row>
    <row r="110968" spans="13:13">
      <c r="M110968" s="4"/>
    </row>
    <row r="110969" spans="13:13">
      <c r="M110969" s="4"/>
    </row>
    <row r="110970" spans="13:13">
      <c r="M110970" s="4"/>
    </row>
    <row r="110971" spans="13:13">
      <c r="M110971" s="4"/>
    </row>
    <row r="110972" spans="13:13">
      <c r="M110972" s="4"/>
    </row>
    <row r="110973" spans="13:13">
      <c r="M110973" s="4"/>
    </row>
    <row r="110974" spans="13:13">
      <c r="M110974" s="4"/>
    </row>
    <row r="110975" spans="13:13">
      <c r="M110975" s="4"/>
    </row>
    <row r="110976" spans="13:13">
      <c r="M110976" s="4"/>
    </row>
    <row r="110977" spans="13:13">
      <c r="M110977" s="4"/>
    </row>
    <row r="110978" spans="13:13">
      <c r="M110978" s="4"/>
    </row>
    <row r="110979" spans="13:13">
      <c r="M110979" s="4"/>
    </row>
    <row r="110980" spans="13:13">
      <c r="M110980" s="4"/>
    </row>
    <row r="110981" spans="13:13">
      <c r="M110981" s="4"/>
    </row>
    <row r="110982" spans="13:13">
      <c r="M110982" s="4"/>
    </row>
    <row r="110983" spans="13:13">
      <c r="M110983" s="4"/>
    </row>
    <row r="110984" spans="13:13">
      <c r="M110984" s="4"/>
    </row>
    <row r="110985" spans="13:13">
      <c r="M110985" s="4"/>
    </row>
    <row r="110986" spans="13:13">
      <c r="M110986" s="4"/>
    </row>
    <row r="110987" spans="13:13">
      <c r="M110987" s="4"/>
    </row>
    <row r="110988" spans="13:13">
      <c r="M110988" s="4"/>
    </row>
    <row r="110989" spans="13:13">
      <c r="M110989" s="4"/>
    </row>
    <row r="110990" spans="13:13">
      <c r="M110990" s="4"/>
    </row>
    <row r="110991" spans="13:13">
      <c r="M110991" s="4"/>
    </row>
    <row r="110992" spans="13:13">
      <c r="M110992" s="4"/>
    </row>
    <row r="110993" spans="13:13">
      <c r="M110993" s="4"/>
    </row>
    <row r="110994" spans="13:13">
      <c r="M110994" s="4"/>
    </row>
    <row r="110995" spans="13:13">
      <c r="M110995" s="4"/>
    </row>
    <row r="110996" spans="13:13">
      <c r="M110996" s="4"/>
    </row>
    <row r="110997" spans="13:13">
      <c r="M110997" s="4"/>
    </row>
    <row r="110998" spans="13:13">
      <c r="M110998" s="4"/>
    </row>
    <row r="110999" spans="13:13">
      <c r="M110999" s="4"/>
    </row>
    <row r="111000" spans="13:13">
      <c r="M111000" s="4"/>
    </row>
    <row r="111001" spans="13:13">
      <c r="M111001" s="4"/>
    </row>
    <row r="111002" spans="13:13">
      <c r="M111002" s="4"/>
    </row>
    <row r="111003" spans="13:13">
      <c r="M111003" s="4"/>
    </row>
    <row r="111004" spans="13:13">
      <c r="M111004" s="4"/>
    </row>
    <row r="111005" spans="13:13">
      <c r="M111005" s="4"/>
    </row>
    <row r="111006" spans="13:13">
      <c r="M111006" s="4"/>
    </row>
    <row r="111007" spans="13:13">
      <c r="M111007" s="4"/>
    </row>
    <row r="111008" spans="13:13">
      <c r="M111008" s="4"/>
    </row>
    <row r="111009" spans="13:13">
      <c r="M111009" s="4"/>
    </row>
    <row r="111010" spans="13:13">
      <c r="M111010" s="4"/>
    </row>
    <row r="111011" spans="13:13">
      <c r="M111011" s="4"/>
    </row>
    <row r="111012" spans="13:13">
      <c r="M111012" s="4"/>
    </row>
    <row r="111013" spans="13:13">
      <c r="M111013" s="4"/>
    </row>
    <row r="111014" spans="13:13">
      <c r="M111014" s="4"/>
    </row>
    <row r="111015" spans="13:13">
      <c r="M111015" s="4"/>
    </row>
    <row r="111016" spans="13:13">
      <c r="M111016" s="4"/>
    </row>
    <row r="111017" spans="13:13">
      <c r="M111017" s="4"/>
    </row>
    <row r="111018" spans="13:13">
      <c r="M111018" s="4"/>
    </row>
    <row r="111019" spans="13:13">
      <c r="M111019" s="4"/>
    </row>
    <row r="111020" spans="13:13">
      <c r="M111020" s="4"/>
    </row>
    <row r="111021" spans="13:13">
      <c r="M111021" s="4"/>
    </row>
    <row r="111022" spans="13:13">
      <c r="M111022" s="4"/>
    </row>
    <row r="111023" spans="13:13">
      <c r="M111023" s="4"/>
    </row>
    <row r="111024" spans="13:13">
      <c r="M111024" s="4"/>
    </row>
    <row r="111025" spans="13:13">
      <c r="M111025" s="4"/>
    </row>
    <row r="111026" spans="13:13">
      <c r="M111026" s="4"/>
    </row>
    <row r="111027" spans="13:13">
      <c r="M111027" s="4"/>
    </row>
    <row r="111028" spans="13:13">
      <c r="M111028" s="4"/>
    </row>
    <row r="111029" spans="13:13">
      <c r="M111029" s="4"/>
    </row>
    <row r="111030" spans="13:13">
      <c r="M111030" s="4"/>
    </row>
    <row r="111031" spans="13:13">
      <c r="M111031" s="4"/>
    </row>
    <row r="111032" spans="13:13">
      <c r="M111032" s="4"/>
    </row>
    <row r="111033" spans="13:13">
      <c r="M111033" s="4"/>
    </row>
    <row r="111034" spans="13:13">
      <c r="M111034" s="4"/>
    </row>
    <row r="111035" spans="13:13">
      <c r="M111035" s="4"/>
    </row>
    <row r="111036" spans="13:13">
      <c r="M111036" s="4"/>
    </row>
    <row r="111037" spans="13:13">
      <c r="M111037" s="4"/>
    </row>
    <row r="111038" spans="13:13">
      <c r="M111038" s="4"/>
    </row>
    <row r="111039" spans="13:13">
      <c r="M111039" s="4"/>
    </row>
    <row r="111040" spans="13:13">
      <c r="M111040" s="4"/>
    </row>
    <row r="111041" spans="13:13">
      <c r="M111041" s="4"/>
    </row>
    <row r="111042" spans="13:13">
      <c r="M111042" s="4"/>
    </row>
    <row r="111043" spans="13:13">
      <c r="M111043" s="4"/>
    </row>
    <row r="111044" spans="13:13">
      <c r="M111044" s="4"/>
    </row>
    <row r="111045" spans="13:13">
      <c r="M111045" s="4"/>
    </row>
    <row r="111046" spans="13:13">
      <c r="M111046" s="4"/>
    </row>
    <row r="111047" spans="13:13">
      <c r="M111047" s="4"/>
    </row>
    <row r="111048" spans="13:13">
      <c r="M111048" s="4"/>
    </row>
    <row r="111049" spans="13:13">
      <c r="M111049" s="4"/>
    </row>
    <row r="111050" spans="13:13">
      <c r="M111050" s="4"/>
    </row>
    <row r="111051" spans="13:13">
      <c r="M111051" s="4"/>
    </row>
    <row r="111052" spans="13:13">
      <c r="M111052" s="4"/>
    </row>
    <row r="111053" spans="13:13">
      <c r="M111053" s="4"/>
    </row>
    <row r="111054" spans="13:13">
      <c r="M111054" s="4"/>
    </row>
    <row r="111055" spans="13:13">
      <c r="M111055" s="4"/>
    </row>
    <row r="111056" spans="13:13">
      <c r="M111056" s="4"/>
    </row>
    <row r="111057" spans="13:13">
      <c r="M111057" s="4"/>
    </row>
    <row r="111058" spans="13:13">
      <c r="M111058" s="4"/>
    </row>
    <row r="111059" spans="13:13">
      <c r="M111059" s="4"/>
    </row>
    <row r="111060" spans="13:13">
      <c r="M111060" s="4"/>
    </row>
    <row r="111061" spans="13:13">
      <c r="M111061" s="4"/>
    </row>
    <row r="111062" spans="13:13">
      <c r="M111062" s="4"/>
    </row>
    <row r="111063" spans="13:13">
      <c r="M111063" s="4"/>
    </row>
    <row r="111064" spans="13:13">
      <c r="M111064" s="4"/>
    </row>
    <row r="111065" spans="13:13">
      <c r="M111065" s="4"/>
    </row>
    <row r="111066" spans="13:13">
      <c r="M111066" s="4"/>
    </row>
    <row r="111067" spans="13:13">
      <c r="M111067" s="4"/>
    </row>
    <row r="111068" spans="13:13">
      <c r="M111068" s="4"/>
    </row>
    <row r="111069" spans="13:13">
      <c r="M111069" s="4"/>
    </row>
    <row r="111070" spans="13:13">
      <c r="M111070" s="4"/>
    </row>
    <row r="111071" spans="13:13">
      <c r="M111071" s="4"/>
    </row>
    <row r="111072" spans="13:13">
      <c r="M111072" s="4"/>
    </row>
    <row r="111073" spans="13:13">
      <c r="M111073" s="4"/>
    </row>
    <row r="111074" spans="13:13">
      <c r="M111074" s="4"/>
    </row>
    <row r="111075" spans="13:13">
      <c r="M111075" s="4"/>
    </row>
    <row r="111076" spans="13:13">
      <c r="M111076" s="4"/>
    </row>
    <row r="111077" spans="13:13">
      <c r="M111077" s="4"/>
    </row>
    <row r="111078" spans="13:13">
      <c r="M111078" s="4"/>
    </row>
    <row r="111079" spans="13:13">
      <c r="M111079" s="4"/>
    </row>
    <row r="111080" spans="13:13">
      <c r="M111080" s="4"/>
    </row>
    <row r="111081" spans="13:13">
      <c r="M111081" s="4"/>
    </row>
    <row r="111082" spans="13:13">
      <c r="M111082" s="4"/>
    </row>
    <row r="111083" spans="13:13">
      <c r="M111083" s="4"/>
    </row>
    <row r="111084" spans="13:13">
      <c r="M111084" s="4"/>
    </row>
    <row r="111085" spans="13:13">
      <c r="M111085" s="4"/>
    </row>
    <row r="111086" spans="13:13">
      <c r="M111086" s="4"/>
    </row>
    <row r="111087" spans="13:13">
      <c r="M111087" s="4"/>
    </row>
    <row r="111088" spans="13:13">
      <c r="M111088" s="4"/>
    </row>
    <row r="111089" spans="13:13">
      <c r="M111089" s="4"/>
    </row>
    <row r="111090" spans="13:13">
      <c r="M111090" s="4"/>
    </row>
    <row r="111091" spans="13:13">
      <c r="M111091" s="4"/>
    </row>
    <row r="111092" spans="13:13">
      <c r="M111092" s="4"/>
    </row>
    <row r="111093" spans="13:13">
      <c r="M111093" s="4"/>
    </row>
    <row r="111094" spans="13:13">
      <c r="M111094" s="4"/>
    </row>
    <row r="111095" spans="13:13">
      <c r="M111095" s="4"/>
    </row>
    <row r="111096" spans="13:13">
      <c r="M111096" s="4"/>
    </row>
    <row r="111097" spans="13:13">
      <c r="M111097" s="4"/>
    </row>
    <row r="111098" spans="13:13">
      <c r="M111098" s="4"/>
    </row>
    <row r="111099" spans="13:13">
      <c r="M111099" s="4"/>
    </row>
    <row r="111100" spans="13:13">
      <c r="M111100" s="4"/>
    </row>
    <row r="111101" spans="13:13">
      <c r="M111101" s="4"/>
    </row>
    <row r="111102" spans="13:13">
      <c r="M111102" s="4"/>
    </row>
    <row r="111103" spans="13:13">
      <c r="M111103" s="4"/>
    </row>
    <row r="111104" spans="13:13">
      <c r="M111104" s="4"/>
    </row>
    <row r="111105" spans="13:13">
      <c r="M111105" s="4"/>
    </row>
    <row r="111106" spans="13:13">
      <c r="M111106" s="4"/>
    </row>
    <row r="111107" spans="13:13">
      <c r="M111107" s="4"/>
    </row>
    <row r="111108" spans="13:13">
      <c r="M111108" s="4"/>
    </row>
    <row r="111109" spans="13:13">
      <c r="M111109" s="4"/>
    </row>
    <row r="111110" spans="13:13">
      <c r="M111110" s="4"/>
    </row>
    <row r="111111" spans="13:13">
      <c r="M111111" s="4"/>
    </row>
    <row r="111112" spans="13:13">
      <c r="M111112" s="4"/>
    </row>
    <row r="111113" spans="13:13">
      <c r="M111113" s="4"/>
    </row>
    <row r="111114" spans="13:13">
      <c r="M111114" s="4"/>
    </row>
    <row r="111115" spans="13:13">
      <c r="M111115" s="4"/>
    </row>
    <row r="111116" spans="13:13">
      <c r="M111116" s="4"/>
    </row>
    <row r="111117" spans="13:13">
      <c r="M111117" s="4"/>
    </row>
    <row r="111118" spans="13:13">
      <c r="M111118" s="4"/>
    </row>
    <row r="111119" spans="13:13">
      <c r="M111119" s="4"/>
    </row>
    <row r="111120" spans="13:13">
      <c r="M111120" s="4"/>
    </row>
    <row r="111121" spans="13:13">
      <c r="M111121" s="4"/>
    </row>
    <row r="111122" spans="13:13">
      <c r="M111122" s="4"/>
    </row>
    <row r="111123" spans="13:13">
      <c r="M111123" s="4"/>
    </row>
    <row r="111124" spans="13:13">
      <c r="M111124" s="4"/>
    </row>
    <row r="111125" spans="13:13">
      <c r="M111125" s="4"/>
    </row>
    <row r="111126" spans="13:13">
      <c r="M111126" s="4"/>
    </row>
    <row r="111127" spans="13:13">
      <c r="M111127" s="4"/>
    </row>
    <row r="111128" spans="13:13">
      <c r="M111128" s="4"/>
    </row>
    <row r="111129" spans="13:13">
      <c r="M111129" s="4"/>
    </row>
    <row r="111130" spans="13:13">
      <c r="M111130" s="4"/>
    </row>
    <row r="111131" spans="13:13">
      <c r="M111131" s="4"/>
    </row>
    <row r="111132" spans="13:13">
      <c r="M111132" s="4"/>
    </row>
    <row r="111133" spans="13:13">
      <c r="M111133" s="4"/>
    </row>
    <row r="111134" spans="13:13">
      <c r="M111134" s="4"/>
    </row>
    <row r="111135" spans="13:13">
      <c r="M111135" s="4"/>
    </row>
    <row r="111136" spans="13:13">
      <c r="M111136" s="4"/>
    </row>
    <row r="111137" spans="13:13">
      <c r="M111137" s="4"/>
    </row>
    <row r="111138" spans="13:13">
      <c r="M111138" s="4"/>
    </row>
    <row r="111139" spans="13:13">
      <c r="M111139" s="4"/>
    </row>
    <row r="111140" spans="13:13">
      <c r="M111140" s="4"/>
    </row>
    <row r="111141" spans="13:13">
      <c r="M111141" s="4"/>
    </row>
    <row r="111142" spans="13:13">
      <c r="M111142" s="4"/>
    </row>
    <row r="111143" spans="13:13">
      <c r="M111143" s="4"/>
    </row>
    <row r="111144" spans="13:13">
      <c r="M111144" s="4"/>
    </row>
    <row r="111145" spans="13:13">
      <c r="M111145" s="4"/>
    </row>
    <row r="111146" spans="13:13">
      <c r="M111146" s="4"/>
    </row>
    <row r="111147" spans="13:13">
      <c r="M111147" s="4"/>
    </row>
    <row r="111148" spans="13:13">
      <c r="M111148" s="4"/>
    </row>
    <row r="111149" spans="13:13">
      <c r="M111149" s="4"/>
    </row>
    <row r="111150" spans="13:13">
      <c r="M111150" s="4"/>
    </row>
    <row r="111151" spans="13:13">
      <c r="M111151" s="4"/>
    </row>
    <row r="111152" spans="13:13">
      <c r="M111152" s="4"/>
    </row>
    <row r="111153" spans="13:13">
      <c r="M111153" s="4"/>
    </row>
    <row r="111154" spans="13:13">
      <c r="M111154" s="4"/>
    </row>
    <row r="111155" spans="13:13">
      <c r="M111155" s="4"/>
    </row>
    <row r="111156" spans="13:13">
      <c r="M111156" s="4"/>
    </row>
    <row r="111157" spans="13:13">
      <c r="M111157" s="4"/>
    </row>
    <row r="111158" spans="13:13">
      <c r="M111158" s="4"/>
    </row>
    <row r="111159" spans="13:13">
      <c r="M111159" s="4"/>
    </row>
    <row r="111160" spans="13:13">
      <c r="M111160" s="4"/>
    </row>
    <row r="111161" spans="13:13">
      <c r="M111161" s="4"/>
    </row>
    <row r="111162" spans="13:13">
      <c r="M111162" s="4"/>
    </row>
    <row r="111163" spans="13:13">
      <c r="M111163" s="4"/>
    </row>
    <row r="111164" spans="13:13">
      <c r="M111164" s="4"/>
    </row>
    <row r="111165" spans="13:13">
      <c r="M111165" s="4"/>
    </row>
    <row r="111166" spans="13:13">
      <c r="M111166" s="4"/>
    </row>
    <row r="111167" spans="13:13">
      <c r="M111167" s="4"/>
    </row>
    <row r="111168" spans="13:13">
      <c r="M111168" s="4"/>
    </row>
    <row r="111169" spans="13:13">
      <c r="M111169" s="4"/>
    </row>
    <row r="111170" spans="13:13">
      <c r="M111170" s="4"/>
    </row>
    <row r="111171" spans="13:13">
      <c r="M111171" s="4"/>
    </row>
    <row r="111172" spans="13:13">
      <c r="M111172" s="4"/>
    </row>
    <row r="111173" spans="13:13">
      <c r="M111173" s="4"/>
    </row>
    <row r="111174" spans="13:13">
      <c r="M111174" s="4"/>
    </row>
    <row r="111175" spans="13:13">
      <c r="M111175" s="4"/>
    </row>
    <row r="111176" spans="13:13">
      <c r="M111176" s="4"/>
    </row>
    <row r="111177" spans="13:13">
      <c r="M111177" s="4"/>
    </row>
    <row r="111178" spans="13:13">
      <c r="M111178" s="4"/>
    </row>
    <row r="111179" spans="13:13">
      <c r="M111179" s="4"/>
    </row>
    <row r="111180" spans="13:13">
      <c r="M111180" s="4"/>
    </row>
    <row r="111181" spans="13:13">
      <c r="M111181" s="4"/>
    </row>
    <row r="111182" spans="13:13">
      <c r="M111182" s="4"/>
    </row>
    <row r="111183" spans="13:13">
      <c r="M111183" s="4"/>
    </row>
    <row r="111184" spans="13:13">
      <c r="M111184" s="4"/>
    </row>
    <row r="111185" spans="13:13">
      <c r="M111185" s="4"/>
    </row>
    <row r="111186" spans="13:13">
      <c r="M111186" s="4"/>
    </row>
    <row r="111187" spans="13:13">
      <c r="M111187" s="4"/>
    </row>
    <row r="111188" spans="13:13">
      <c r="M111188" s="4"/>
    </row>
    <row r="111189" spans="13:13">
      <c r="M111189" s="4"/>
    </row>
    <row r="111190" spans="13:13">
      <c r="M111190" s="4"/>
    </row>
    <row r="111191" spans="13:13">
      <c r="M111191" s="4"/>
    </row>
    <row r="111192" spans="13:13">
      <c r="M111192" s="4"/>
    </row>
    <row r="111193" spans="13:13">
      <c r="M111193" s="4"/>
    </row>
    <row r="111194" spans="13:13">
      <c r="M111194" s="4"/>
    </row>
    <row r="111195" spans="13:13">
      <c r="M111195" s="4"/>
    </row>
    <row r="111196" spans="13:13">
      <c r="M111196" s="4"/>
    </row>
    <row r="111197" spans="13:13">
      <c r="M111197" s="4"/>
    </row>
    <row r="111198" spans="13:13">
      <c r="M111198" s="4"/>
    </row>
    <row r="111199" spans="13:13">
      <c r="M111199" s="4"/>
    </row>
    <row r="111200" spans="13:13">
      <c r="M111200" s="4"/>
    </row>
    <row r="111201" spans="13:13">
      <c r="M111201" s="4"/>
    </row>
    <row r="111202" spans="13:13">
      <c r="M111202" s="4"/>
    </row>
    <row r="111203" spans="13:13">
      <c r="M111203" s="4"/>
    </row>
    <row r="111204" spans="13:13">
      <c r="M111204" s="4"/>
    </row>
    <row r="111205" spans="13:13">
      <c r="M111205" s="4"/>
    </row>
    <row r="111206" spans="13:13">
      <c r="M111206" s="4"/>
    </row>
    <row r="111207" spans="13:13">
      <c r="M111207" s="4"/>
    </row>
    <row r="111208" spans="13:13">
      <c r="M111208" s="4"/>
    </row>
    <row r="111209" spans="13:13">
      <c r="M111209" s="4"/>
    </row>
    <row r="111210" spans="13:13">
      <c r="M111210" s="4"/>
    </row>
    <row r="111211" spans="13:13">
      <c r="M111211" s="4"/>
    </row>
    <row r="111212" spans="13:13">
      <c r="M111212" s="4"/>
    </row>
    <row r="111213" spans="13:13">
      <c r="M111213" s="4"/>
    </row>
    <row r="111214" spans="13:13">
      <c r="M111214" s="4"/>
    </row>
    <row r="111215" spans="13:13">
      <c r="M111215" s="4"/>
    </row>
    <row r="111216" spans="13:13">
      <c r="M111216" s="4"/>
    </row>
    <row r="111217" spans="13:13">
      <c r="M111217" s="4"/>
    </row>
    <row r="111218" spans="13:13">
      <c r="M111218" s="4"/>
    </row>
    <row r="111219" spans="13:13">
      <c r="M111219" s="4"/>
    </row>
    <row r="111220" spans="13:13">
      <c r="M111220" s="4"/>
    </row>
    <row r="111221" spans="13:13">
      <c r="M111221" s="4"/>
    </row>
    <row r="111222" spans="13:13">
      <c r="M111222" s="4"/>
    </row>
    <row r="111223" spans="13:13">
      <c r="M111223" s="4"/>
    </row>
    <row r="111224" spans="13:13">
      <c r="M111224" s="4"/>
    </row>
    <row r="111225" spans="13:13">
      <c r="M111225" s="4"/>
    </row>
    <row r="111226" spans="13:13">
      <c r="M111226" s="4"/>
    </row>
    <row r="111227" spans="13:13">
      <c r="M111227" s="4"/>
    </row>
    <row r="111228" spans="13:13">
      <c r="M111228" s="4"/>
    </row>
    <row r="111229" spans="13:13">
      <c r="M111229" s="4"/>
    </row>
    <row r="111230" spans="13:13">
      <c r="M111230" s="4"/>
    </row>
    <row r="111231" spans="13:13">
      <c r="M111231" s="4"/>
    </row>
    <row r="111232" spans="13:13">
      <c r="M111232" s="4"/>
    </row>
    <row r="111233" spans="13:13">
      <c r="M111233" s="4"/>
    </row>
    <row r="111234" spans="13:13">
      <c r="M111234" s="4"/>
    </row>
    <row r="111235" spans="13:13">
      <c r="M111235" s="4"/>
    </row>
    <row r="111236" spans="13:13">
      <c r="M111236" s="4"/>
    </row>
    <row r="111237" spans="13:13">
      <c r="M111237" s="4"/>
    </row>
    <row r="111238" spans="13:13">
      <c r="M111238" s="4"/>
    </row>
    <row r="111239" spans="13:13">
      <c r="M111239" s="4"/>
    </row>
    <row r="111240" spans="13:13">
      <c r="M111240" s="4"/>
    </row>
    <row r="111241" spans="13:13">
      <c r="M111241" s="4"/>
    </row>
    <row r="111242" spans="13:13">
      <c r="M111242" s="4"/>
    </row>
    <row r="111243" spans="13:13">
      <c r="M111243" s="4"/>
    </row>
    <row r="111244" spans="13:13">
      <c r="M111244" s="4"/>
    </row>
    <row r="111245" spans="13:13">
      <c r="M111245" s="4"/>
    </row>
    <row r="111246" spans="13:13">
      <c r="M111246" s="4"/>
    </row>
    <row r="111247" spans="13:13">
      <c r="M111247" s="4"/>
    </row>
    <row r="111248" spans="13:13">
      <c r="M111248" s="4"/>
    </row>
    <row r="111249" spans="13:13">
      <c r="M111249" s="4"/>
    </row>
    <row r="111250" spans="13:13">
      <c r="M111250" s="4"/>
    </row>
    <row r="111251" spans="13:13">
      <c r="M111251" s="4"/>
    </row>
    <row r="111252" spans="13:13">
      <c r="M111252" s="4"/>
    </row>
    <row r="111253" spans="13:13">
      <c r="M111253" s="4"/>
    </row>
    <row r="111254" spans="13:13">
      <c r="M111254" s="4"/>
    </row>
    <row r="111255" spans="13:13">
      <c r="M111255" s="4"/>
    </row>
    <row r="111256" spans="13:13">
      <c r="M111256" s="4"/>
    </row>
    <row r="111257" spans="13:13">
      <c r="M111257" s="4"/>
    </row>
    <row r="111258" spans="13:13">
      <c r="M111258" s="4"/>
    </row>
    <row r="111259" spans="13:13">
      <c r="M111259" s="4"/>
    </row>
    <row r="111260" spans="13:13">
      <c r="M111260" s="4"/>
    </row>
    <row r="111261" spans="13:13">
      <c r="M111261" s="4"/>
    </row>
    <row r="111262" spans="13:13">
      <c r="M111262" s="4"/>
    </row>
    <row r="111263" spans="13:13">
      <c r="M111263" s="4"/>
    </row>
    <row r="111264" spans="13:13">
      <c r="M111264" s="4"/>
    </row>
    <row r="111265" spans="13:13">
      <c r="M111265" s="4"/>
    </row>
    <row r="111266" spans="13:13">
      <c r="M111266" s="4"/>
    </row>
    <row r="111267" spans="13:13">
      <c r="M111267" s="4"/>
    </row>
    <row r="111268" spans="13:13">
      <c r="M111268" s="4"/>
    </row>
    <row r="111269" spans="13:13">
      <c r="M111269" s="4"/>
    </row>
    <row r="111270" spans="13:13">
      <c r="M111270" s="4"/>
    </row>
    <row r="111271" spans="13:13">
      <c r="M111271" s="4"/>
    </row>
    <row r="111272" spans="13:13">
      <c r="M111272" s="4"/>
    </row>
    <row r="111273" spans="13:13">
      <c r="M111273" s="4"/>
    </row>
    <row r="111274" spans="13:13">
      <c r="M111274" s="4"/>
    </row>
    <row r="111275" spans="13:13">
      <c r="M111275" s="4"/>
    </row>
    <row r="111276" spans="13:13">
      <c r="M111276" s="4"/>
    </row>
    <row r="111277" spans="13:13">
      <c r="M111277" s="4"/>
    </row>
    <row r="111278" spans="13:13">
      <c r="M111278" s="4"/>
    </row>
    <row r="111279" spans="13:13">
      <c r="M111279" s="4"/>
    </row>
    <row r="111280" spans="13:13">
      <c r="M111280" s="4"/>
    </row>
    <row r="111281" spans="13:13">
      <c r="M111281" s="4"/>
    </row>
    <row r="111282" spans="13:13">
      <c r="M111282" s="4"/>
    </row>
    <row r="111283" spans="13:13">
      <c r="M111283" s="4"/>
    </row>
    <row r="111284" spans="13:13">
      <c r="M111284" s="4"/>
    </row>
    <row r="111285" spans="13:13">
      <c r="M111285" s="4"/>
    </row>
    <row r="111286" spans="13:13">
      <c r="M111286" s="4"/>
    </row>
    <row r="111287" spans="13:13">
      <c r="M111287" s="4"/>
    </row>
    <row r="111288" spans="13:13">
      <c r="M111288" s="4"/>
    </row>
    <row r="111289" spans="13:13">
      <c r="M111289" s="4"/>
    </row>
    <row r="111290" spans="13:13">
      <c r="M111290" s="4"/>
    </row>
    <row r="111291" spans="13:13">
      <c r="M111291" s="4"/>
    </row>
    <row r="111292" spans="13:13">
      <c r="M111292" s="4"/>
    </row>
    <row r="111293" spans="13:13">
      <c r="M111293" s="4"/>
    </row>
    <row r="111294" spans="13:13">
      <c r="M111294" s="4"/>
    </row>
    <row r="111295" spans="13:13">
      <c r="M111295" s="4"/>
    </row>
    <row r="111296" spans="13:13">
      <c r="M111296" s="4"/>
    </row>
    <row r="111297" spans="13:13">
      <c r="M111297" s="4"/>
    </row>
    <row r="111298" spans="13:13">
      <c r="M111298" s="4"/>
    </row>
    <row r="111299" spans="13:13">
      <c r="M111299" s="4"/>
    </row>
    <row r="111300" spans="13:13">
      <c r="M111300" s="4"/>
    </row>
    <row r="111301" spans="13:13">
      <c r="M111301" s="4"/>
    </row>
    <row r="111302" spans="13:13">
      <c r="M111302" s="4"/>
    </row>
    <row r="111303" spans="13:13">
      <c r="M111303" s="4"/>
    </row>
    <row r="111304" spans="13:13">
      <c r="M111304" s="4"/>
    </row>
    <row r="111305" spans="13:13">
      <c r="M111305" s="4"/>
    </row>
    <row r="111306" spans="13:13">
      <c r="M111306" s="4"/>
    </row>
    <row r="111307" spans="13:13">
      <c r="M111307" s="4"/>
    </row>
    <row r="111308" spans="13:13">
      <c r="M111308" s="4"/>
    </row>
    <row r="111309" spans="13:13">
      <c r="M111309" s="4"/>
    </row>
    <row r="111310" spans="13:13">
      <c r="M111310" s="4"/>
    </row>
    <row r="111311" spans="13:13">
      <c r="M111311" s="4"/>
    </row>
    <row r="111312" spans="13:13">
      <c r="M111312" s="4"/>
    </row>
    <row r="111313" spans="13:13">
      <c r="M111313" s="4"/>
    </row>
    <row r="111314" spans="13:13">
      <c r="M111314" s="4"/>
    </row>
    <row r="111315" spans="13:13">
      <c r="M111315" s="4"/>
    </row>
    <row r="111316" spans="13:13">
      <c r="M111316" s="4"/>
    </row>
    <row r="111317" spans="13:13">
      <c r="M111317" s="4"/>
    </row>
    <row r="111318" spans="13:13">
      <c r="M111318" s="4"/>
    </row>
    <row r="111319" spans="13:13">
      <c r="M111319" s="4"/>
    </row>
    <row r="111320" spans="13:13">
      <c r="M111320" s="4"/>
    </row>
    <row r="111321" spans="13:13">
      <c r="M111321" s="4"/>
    </row>
    <row r="111322" spans="13:13">
      <c r="M111322" s="4"/>
    </row>
    <row r="111323" spans="13:13">
      <c r="M111323" s="4"/>
    </row>
    <row r="111324" spans="13:13">
      <c r="M111324" s="4"/>
    </row>
    <row r="111325" spans="13:13">
      <c r="M111325" s="4"/>
    </row>
    <row r="111326" spans="13:13">
      <c r="M111326" s="4"/>
    </row>
    <row r="111327" spans="13:13">
      <c r="M111327" s="4"/>
    </row>
    <row r="111328" spans="13:13">
      <c r="M111328" s="4"/>
    </row>
    <row r="111329" spans="13:13">
      <c r="M111329" s="4"/>
    </row>
    <row r="111330" spans="13:13">
      <c r="M111330" s="4"/>
    </row>
    <row r="111331" spans="13:13">
      <c r="M111331" s="4"/>
    </row>
    <row r="111332" spans="13:13">
      <c r="M111332" s="4"/>
    </row>
    <row r="111333" spans="13:13">
      <c r="M111333" s="4"/>
    </row>
    <row r="111334" spans="13:13">
      <c r="M111334" s="4"/>
    </row>
    <row r="111335" spans="13:13">
      <c r="M111335" s="4"/>
    </row>
    <row r="111336" spans="13:13">
      <c r="M111336" s="4"/>
    </row>
    <row r="111337" spans="13:13">
      <c r="M111337" s="4"/>
    </row>
    <row r="111338" spans="13:13">
      <c r="M111338" s="4"/>
    </row>
    <row r="111339" spans="13:13">
      <c r="M111339" s="4"/>
    </row>
    <row r="111340" spans="13:13">
      <c r="M111340" s="4"/>
    </row>
    <row r="111341" spans="13:13">
      <c r="M111341" s="4"/>
    </row>
    <row r="111342" spans="13:13">
      <c r="M111342" s="4"/>
    </row>
    <row r="111343" spans="13:13">
      <c r="M111343" s="4"/>
    </row>
    <row r="111344" spans="13:13">
      <c r="M111344" s="4"/>
    </row>
    <row r="111345" spans="13:13">
      <c r="M111345" s="4"/>
    </row>
    <row r="111346" spans="13:13">
      <c r="M111346" s="4"/>
    </row>
    <row r="111347" spans="13:13">
      <c r="M111347" s="4"/>
    </row>
    <row r="111348" spans="13:13">
      <c r="M111348" s="4"/>
    </row>
    <row r="111349" spans="13:13">
      <c r="M111349" s="4"/>
    </row>
    <row r="111350" spans="13:13">
      <c r="M111350" s="4"/>
    </row>
    <row r="111351" spans="13:13">
      <c r="M111351" s="4"/>
    </row>
    <row r="111352" spans="13:13">
      <c r="M111352" s="4"/>
    </row>
    <row r="111353" spans="13:13">
      <c r="M111353" s="4"/>
    </row>
    <row r="111354" spans="13:13">
      <c r="M111354" s="4"/>
    </row>
    <row r="111355" spans="13:13">
      <c r="M111355" s="4"/>
    </row>
    <row r="111356" spans="13:13">
      <c r="M111356" s="4"/>
    </row>
    <row r="111357" spans="13:13">
      <c r="M111357" s="4"/>
    </row>
    <row r="111358" spans="13:13">
      <c r="M111358" s="4"/>
    </row>
    <row r="111359" spans="13:13">
      <c r="M111359" s="4"/>
    </row>
    <row r="111360" spans="13:13">
      <c r="M111360" s="4"/>
    </row>
    <row r="111361" spans="13:13">
      <c r="M111361" s="4"/>
    </row>
    <row r="111362" spans="13:13">
      <c r="M111362" s="4"/>
    </row>
    <row r="111363" spans="13:13">
      <c r="M111363" s="4"/>
    </row>
    <row r="111364" spans="13:13">
      <c r="M111364" s="4"/>
    </row>
    <row r="111365" spans="13:13">
      <c r="M111365" s="4"/>
    </row>
    <row r="111366" spans="13:13">
      <c r="M111366" s="4"/>
    </row>
    <row r="111367" spans="13:13">
      <c r="M111367" s="4"/>
    </row>
    <row r="111368" spans="13:13">
      <c r="M111368" s="4"/>
    </row>
    <row r="111369" spans="13:13">
      <c r="M111369" s="4"/>
    </row>
    <row r="111370" spans="13:13">
      <c r="M111370" s="4"/>
    </row>
    <row r="111371" spans="13:13">
      <c r="M111371" s="4"/>
    </row>
    <row r="111372" spans="13:13">
      <c r="M111372" s="4"/>
    </row>
    <row r="111373" spans="13:13">
      <c r="M111373" s="4"/>
    </row>
    <row r="111374" spans="13:13">
      <c r="M111374" s="4"/>
    </row>
    <row r="111375" spans="13:13">
      <c r="M111375" s="4"/>
    </row>
    <row r="111376" spans="13:13">
      <c r="M111376" s="4"/>
    </row>
    <row r="111377" spans="13:13">
      <c r="M111377" s="4"/>
    </row>
    <row r="111378" spans="13:13">
      <c r="M111378" s="4"/>
    </row>
    <row r="111379" spans="13:13">
      <c r="M111379" s="4"/>
    </row>
    <row r="111380" spans="13:13">
      <c r="M111380" s="4"/>
    </row>
    <row r="111381" spans="13:13">
      <c r="M111381" s="4"/>
    </row>
    <row r="111382" spans="13:13">
      <c r="M111382" s="4"/>
    </row>
    <row r="111383" spans="13:13">
      <c r="M111383" s="4"/>
    </row>
    <row r="111384" spans="13:13">
      <c r="M111384" s="4"/>
    </row>
    <row r="111385" spans="13:13">
      <c r="M111385" s="4"/>
    </row>
    <row r="111386" spans="13:13">
      <c r="M111386" s="4"/>
    </row>
    <row r="111387" spans="13:13">
      <c r="M111387" s="4"/>
    </row>
    <row r="111388" spans="13:13">
      <c r="M111388" s="4"/>
    </row>
    <row r="111389" spans="13:13">
      <c r="M111389" s="4"/>
    </row>
    <row r="111390" spans="13:13">
      <c r="M111390" s="4"/>
    </row>
    <row r="111391" spans="13:13">
      <c r="M111391" s="4"/>
    </row>
    <row r="111392" spans="13:13">
      <c r="M111392" s="4"/>
    </row>
    <row r="111393" spans="13:13">
      <c r="M111393" s="4"/>
    </row>
    <row r="111394" spans="13:13">
      <c r="M111394" s="4"/>
    </row>
    <row r="111395" spans="13:13">
      <c r="M111395" s="4"/>
    </row>
    <row r="111396" spans="13:13">
      <c r="M111396" s="4"/>
    </row>
    <row r="111397" spans="13:13">
      <c r="M111397" s="4"/>
    </row>
    <row r="111398" spans="13:13">
      <c r="M111398" s="4"/>
    </row>
    <row r="111399" spans="13:13">
      <c r="M111399" s="4"/>
    </row>
    <row r="111400" spans="13:13">
      <c r="M111400" s="4"/>
    </row>
    <row r="111401" spans="13:13">
      <c r="M111401" s="4"/>
    </row>
    <row r="111402" spans="13:13">
      <c r="M111402" s="4"/>
    </row>
    <row r="111403" spans="13:13">
      <c r="M111403" s="4"/>
    </row>
    <row r="111404" spans="13:13">
      <c r="M111404" s="4"/>
    </row>
    <row r="111405" spans="13:13">
      <c r="M111405" s="4"/>
    </row>
    <row r="111406" spans="13:13">
      <c r="M111406" s="4"/>
    </row>
    <row r="111407" spans="13:13">
      <c r="M111407" s="4"/>
    </row>
    <row r="111408" spans="13:13">
      <c r="M111408" s="4"/>
    </row>
    <row r="111409" spans="13:13">
      <c r="M111409" s="4"/>
    </row>
    <row r="111410" spans="13:13">
      <c r="M111410" s="4"/>
    </row>
    <row r="111411" spans="13:13">
      <c r="M111411" s="4"/>
    </row>
    <row r="111412" spans="13:13">
      <c r="M111412" s="4"/>
    </row>
    <row r="111413" spans="13:13">
      <c r="M111413" s="4"/>
    </row>
    <row r="111414" spans="13:13">
      <c r="M111414" s="4"/>
    </row>
    <row r="111415" spans="13:13">
      <c r="M111415" s="4"/>
    </row>
    <row r="111416" spans="13:13">
      <c r="M111416" s="4"/>
    </row>
    <row r="111417" spans="13:13">
      <c r="M111417" s="4"/>
    </row>
    <row r="111418" spans="13:13">
      <c r="M111418" s="4"/>
    </row>
    <row r="111419" spans="13:13">
      <c r="M111419" s="4"/>
    </row>
    <row r="111420" spans="13:13">
      <c r="M111420" s="4"/>
    </row>
    <row r="111421" spans="13:13">
      <c r="M111421" s="4"/>
    </row>
    <row r="111422" spans="13:13">
      <c r="M111422" s="4"/>
    </row>
    <row r="111423" spans="13:13">
      <c r="M111423" s="4"/>
    </row>
    <row r="111424" spans="13:13">
      <c r="M111424" s="4"/>
    </row>
    <row r="111425" spans="13:13">
      <c r="M111425" s="4"/>
    </row>
    <row r="111426" spans="13:13">
      <c r="M111426" s="4"/>
    </row>
    <row r="111427" spans="13:13">
      <c r="M111427" s="4"/>
    </row>
    <row r="111428" spans="13:13">
      <c r="M111428" s="4"/>
    </row>
    <row r="111429" spans="13:13">
      <c r="M111429" s="4"/>
    </row>
    <row r="111430" spans="13:13">
      <c r="M111430" s="4"/>
    </row>
    <row r="111431" spans="13:13">
      <c r="M111431" s="4"/>
    </row>
    <row r="111432" spans="13:13">
      <c r="M111432" s="4"/>
    </row>
    <row r="111433" spans="13:13">
      <c r="M111433" s="4"/>
    </row>
    <row r="111434" spans="13:13">
      <c r="M111434" s="4"/>
    </row>
    <row r="111435" spans="13:13">
      <c r="M111435" s="4"/>
    </row>
    <row r="111436" spans="13:13">
      <c r="M111436" s="4"/>
    </row>
    <row r="111437" spans="13:13">
      <c r="M111437" s="4"/>
    </row>
    <row r="111438" spans="13:13">
      <c r="M111438" s="4"/>
    </row>
    <row r="111439" spans="13:13">
      <c r="M111439" s="4"/>
    </row>
    <row r="111440" spans="13:13">
      <c r="M111440" s="4"/>
    </row>
    <row r="111441" spans="13:13">
      <c r="M111441" s="4"/>
    </row>
    <row r="111442" spans="13:13">
      <c r="M111442" s="4"/>
    </row>
    <row r="111443" spans="13:13">
      <c r="M111443" s="4"/>
    </row>
    <row r="111444" spans="13:13">
      <c r="M111444" s="4"/>
    </row>
    <row r="111445" spans="13:13">
      <c r="M111445" s="4"/>
    </row>
    <row r="111446" spans="13:13">
      <c r="M111446" s="4"/>
    </row>
    <row r="111447" spans="13:13">
      <c r="M111447" s="4"/>
    </row>
    <row r="111448" spans="13:13">
      <c r="M111448" s="4"/>
    </row>
    <row r="111449" spans="13:13">
      <c r="M111449" s="4"/>
    </row>
    <row r="111450" spans="13:13">
      <c r="M111450" s="4"/>
    </row>
    <row r="111451" spans="13:13">
      <c r="M111451" s="4"/>
    </row>
    <row r="111452" spans="13:13">
      <c r="M111452" s="4"/>
    </row>
    <row r="111453" spans="13:13">
      <c r="M111453" s="4"/>
    </row>
    <row r="111454" spans="13:13">
      <c r="M111454" s="4"/>
    </row>
    <row r="111455" spans="13:13">
      <c r="M111455" s="4"/>
    </row>
    <row r="111456" spans="13:13">
      <c r="M111456" s="4"/>
    </row>
    <row r="111457" spans="13:13">
      <c r="M111457" s="4"/>
    </row>
    <row r="111458" spans="13:13">
      <c r="M111458" s="4"/>
    </row>
    <row r="111459" spans="13:13">
      <c r="M111459" s="4"/>
    </row>
    <row r="111460" spans="13:13">
      <c r="M111460" s="4"/>
    </row>
    <row r="111461" spans="13:13">
      <c r="M111461" s="4"/>
    </row>
    <row r="111462" spans="13:13">
      <c r="M111462" s="4"/>
    </row>
    <row r="111463" spans="13:13">
      <c r="M111463" s="4"/>
    </row>
    <row r="111464" spans="13:13">
      <c r="M111464" s="4"/>
    </row>
    <row r="111465" spans="13:13">
      <c r="M111465" s="4"/>
    </row>
    <row r="111466" spans="13:13">
      <c r="M111466" s="4"/>
    </row>
    <row r="111467" spans="13:13">
      <c r="M111467" s="4"/>
    </row>
    <row r="111468" spans="13:13">
      <c r="M111468" s="4"/>
    </row>
    <row r="111469" spans="13:13">
      <c r="M111469" s="4"/>
    </row>
    <row r="111470" spans="13:13">
      <c r="M111470" s="4"/>
    </row>
    <row r="111471" spans="13:13">
      <c r="M111471" s="4"/>
    </row>
    <row r="111472" spans="13:13">
      <c r="M111472" s="4"/>
    </row>
    <row r="111473" spans="13:13">
      <c r="M111473" s="4"/>
    </row>
    <row r="111474" spans="13:13">
      <c r="M111474" s="4"/>
    </row>
    <row r="111475" spans="13:13">
      <c r="M111475" s="4"/>
    </row>
    <row r="111476" spans="13:13">
      <c r="M111476" s="4"/>
    </row>
    <row r="111477" spans="13:13">
      <c r="M111477" s="4"/>
    </row>
    <row r="111478" spans="13:13">
      <c r="M111478" s="4"/>
    </row>
    <row r="111479" spans="13:13">
      <c r="M111479" s="4"/>
    </row>
    <row r="111480" spans="13:13">
      <c r="M111480" s="4"/>
    </row>
    <row r="111481" spans="13:13">
      <c r="M111481" s="4"/>
    </row>
    <row r="111482" spans="13:13">
      <c r="M111482" s="4"/>
    </row>
    <row r="111483" spans="13:13">
      <c r="M111483" s="4"/>
    </row>
    <row r="111484" spans="13:13">
      <c r="M111484" s="4"/>
    </row>
    <row r="111485" spans="13:13">
      <c r="M111485" s="4"/>
    </row>
    <row r="111486" spans="13:13">
      <c r="M111486" s="4"/>
    </row>
    <row r="111487" spans="13:13">
      <c r="M111487" s="4"/>
    </row>
    <row r="111488" spans="13:13">
      <c r="M111488" s="4"/>
    </row>
    <row r="111489" spans="13:13">
      <c r="M111489" s="4"/>
    </row>
    <row r="111490" spans="13:13">
      <c r="M111490" s="4"/>
    </row>
    <row r="111491" spans="13:13">
      <c r="M111491" s="4"/>
    </row>
    <row r="111492" spans="13:13">
      <c r="M111492" s="4"/>
    </row>
    <row r="111493" spans="13:13">
      <c r="M111493" s="4"/>
    </row>
    <row r="111494" spans="13:13">
      <c r="M111494" s="4"/>
    </row>
    <row r="111495" spans="13:13">
      <c r="M111495" s="4"/>
    </row>
    <row r="111496" spans="13:13">
      <c r="M111496" s="4"/>
    </row>
    <row r="111497" spans="13:13">
      <c r="M111497" s="4"/>
    </row>
    <row r="111498" spans="13:13">
      <c r="M111498" s="4"/>
    </row>
    <row r="111499" spans="13:13">
      <c r="M111499" s="4"/>
    </row>
    <row r="111500" spans="13:13">
      <c r="M111500" s="4"/>
    </row>
    <row r="111501" spans="13:13">
      <c r="M111501" s="4"/>
    </row>
    <row r="111502" spans="13:13">
      <c r="M111502" s="4"/>
    </row>
    <row r="111503" spans="13:13">
      <c r="M111503" s="4"/>
    </row>
    <row r="111504" spans="13:13">
      <c r="M111504" s="4"/>
    </row>
    <row r="111505" spans="13:13">
      <c r="M111505" s="4"/>
    </row>
    <row r="111506" spans="13:13">
      <c r="M111506" s="4"/>
    </row>
    <row r="111507" spans="13:13">
      <c r="M111507" s="4"/>
    </row>
    <row r="111508" spans="13:13">
      <c r="M111508" s="4"/>
    </row>
    <row r="111509" spans="13:13">
      <c r="M111509" s="4"/>
    </row>
    <row r="111510" spans="13:13">
      <c r="M111510" s="4"/>
    </row>
    <row r="111511" spans="13:13">
      <c r="M111511" s="4"/>
    </row>
    <row r="111512" spans="13:13">
      <c r="M111512" s="4"/>
    </row>
    <row r="111513" spans="13:13">
      <c r="M111513" s="4"/>
    </row>
    <row r="111514" spans="13:13">
      <c r="M111514" s="4"/>
    </row>
    <row r="111515" spans="13:13">
      <c r="M111515" s="4"/>
    </row>
    <row r="111516" spans="13:13">
      <c r="M111516" s="4"/>
    </row>
    <row r="111517" spans="13:13">
      <c r="M111517" s="4"/>
    </row>
    <row r="111518" spans="13:13">
      <c r="M111518" s="4"/>
    </row>
    <row r="111519" spans="13:13">
      <c r="M111519" s="4"/>
    </row>
    <row r="111520" spans="13:13">
      <c r="M111520" s="4"/>
    </row>
    <row r="111521" spans="13:13">
      <c r="M111521" s="4"/>
    </row>
    <row r="111522" spans="13:13">
      <c r="M111522" s="4"/>
    </row>
    <row r="111523" spans="13:13">
      <c r="M111523" s="4"/>
    </row>
    <row r="111524" spans="13:13">
      <c r="M111524" s="4"/>
    </row>
    <row r="111525" spans="13:13">
      <c r="M111525" s="4"/>
    </row>
    <row r="111526" spans="13:13">
      <c r="M111526" s="4"/>
    </row>
    <row r="111527" spans="13:13">
      <c r="M111527" s="4"/>
    </row>
    <row r="111528" spans="13:13">
      <c r="M111528" s="4"/>
    </row>
    <row r="111529" spans="13:13">
      <c r="M111529" s="4"/>
    </row>
    <row r="111530" spans="13:13">
      <c r="M111530" s="4"/>
    </row>
    <row r="111531" spans="13:13">
      <c r="M111531" s="4"/>
    </row>
    <row r="111532" spans="13:13">
      <c r="M111532" s="4"/>
    </row>
    <row r="111533" spans="13:13">
      <c r="M111533" s="4"/>
    </row>
    <row r="111534" spans="13:13">
      <c r="M111534" s="4"/>
    </row>
    <row r="111535" spans="13:13">
      <c r="M111535" s="4"/>
    </row>
    <row r="111536" spans="13:13">
      <c r="M111536" s="4"/>
    </row>
    <row r="111537" spans="13:13">
      <c r="M111537" s="4"/>
    </row>
    <row r="111538" spans="13:13">
      <c r="M111538" s="4"/>
    </row>
    <row r="111539" spans="13:13">
      <c r="M111539" s="4"/>
    </row>
    <row r="111540" spans="13:13">
      <c r="M111540" s="4"/>
    </row>
    <row r="111541" spans="13:13">
      <c r="M111541" s="4"/>
    </row>
    <row r="111542" spans="13:13">
      <c r="M111542" s="4"/>
    </row>
    <row r="111543" spans="13:13">
      <c r="M111543" s="4"/>
    </row>
    <row r="111544" spans="13:13">
      <c r="M111544" s="4"/>
    </row>
    <row r="111545" spans="13:13">
      <c r="M111545" s="4"/>
    </row>
    <row r="111546" spans="13:13">
      <c r="M111546" s="4"/>
    </row>
    <row r="111547" spans="13:13">
      <c r="M111547" s="4"/>
    </row>
    <row r="111548" spans="13:13">
      <c r="M111548" s="4"/>
    </row>
    <row r="111549" spans="13:13">
      <c r="M111549" s="4"/>
    </row>
    <row r="111550" spans="13:13">
      <c r="M111550" s="4"/>
    </row>
    <row r="111551" spans="13:13">
      <c r="M111551" s="4"/>
    </row>
    <row r="111552" spans="13:13">
      <c r="M111552" s="4"/>
    </row>
    <row r="111553" spans="13:13">
      <c r="M111553" s="4"/>
    </row>
    <row r="111554" spans="13:13">
      <c r="M111554" s="4"/>
    </row>
    <row r="111555" spans="13:13">
      <c r="M111555" s="4"/>
    </row>
    <row r="111556" spans="13:13">
      <c r="M111556" s="4"/>
    </row>
    <row r="111557" spans="13:13">
      <c r="M111557" s="4"/>
    </row>
    <row r="111558" spans="13:13">
      <c r="M111558" s="4"/>
    </row>
    <row r="111559" spans="13:13">
      <c r="M111559" s="4"/>
    </row>
    <row r="111560" spans="13:13">
      <c r="M111560" s="4"/>
    </row>
    <row r="111561" spans="13:13">
      <c r="M111561" s="4"/>
    </row>
    <row r="111562" spans="13:13">
      <c r="M111562" s="4"/>
    </row>
    <row r="111563" spans="13:13">
      <c r="M111563" s="4"/>
    </row>
    <row r="111564" spans="13:13">
      <c r="M111564" s="4"/>
    </row>
    <row r="111565" spans="13:13">
      <c r="M111565" s="4"/>
    </row>
    <row r="111566" spans="13:13">
      <c r="M111566" s="4"/>
    </row>
    <row r="111567" spans="13:13">
      <c r="M111567" s="4"/>
    </row>
    <row r="111568" spans="13:13">
      <c r="M111568" s="4"/>
    </row>
    <row r="111569" spans="13:13">
      <c r="M111569" s="4"/>
    </row>
    <row r="111570" spans="13:13">
      <c r="M111570" s="4"/>
    </row>
    <row r="111571" spans="13:13">
      <c r="M111571" s="4"/>
    </row>
    <row r="111572" spans="13:13">
      <c r="M111572" s="4"/>
    </row>
    <row r="111573" spans="13:13">
      <c r="M111573" s="4"/>
    </row>
    <row r="111574" spans="13:13">
      <c r="M111574" s="4"/>
    </row>
    <row r="111575" spans="13:13">
      <c r="M111575" s="4"/>
    </row>
    <row r="111576" spans="13:13">
      <c r="M111576" s="4"/>
    </row>
    <row r="111577" spans="13:13">
      <c r="M111577" s="4"/>
    </row>
    <row r="111578" spans="13:13">
      <c r="M111578" s="4"/>
    </row>
    <row r="111579" spans="13:13">
      <c r="M111579" s="4"/>
    </row>
    <row r="111580" spans="13:13">
      <c r="M111580" s="4"/>
    </row>
    <row r="111581" spans="13:13">
      <c r="M111581" s="4"/>
    </row>
    <row r="111582" spans="13:13">
      <c r="M111582" s="4"/>
    </row>
    <row r="111583" spans="13:13">
      <c r="M111583" s="4"/>
    </row>
    <row r="111584" spans="13:13">
      <c r="M111584" s="4"/>
    </row>
    <row r="111585" spans="13:13">
      <c r="M111585" s="4"/>
    </row>
    <row r="111586" spans="13:13">
      <c r="M111586" s="4"/>
    </row>
    <row r="111587" spans="13:13">
      <c r="M111587" s="4"/>
    </row>
    <row r="111588" spans="13:13">
      <c r="M111588" s="4"/>
    </row>
    <row r="111589" spans="13:13">
      <c r="M111589" s="4"/>
    </row>
    <row r="111590" spans="13:13">
      <c r="M111590" s="4"/>
    </row>
    <row r="111591" spans="13:13">
      <c r="M111591" s="4"/>
    </row>
    <row r="111592" spans="13:13">
      <c r="M111592" s="4"/>
    </row>
    <row r="111593" spans="13:13">
      <c r="M111593" s="4"/>
    </row>
    <row r="111594" spans="13:13">
      <c r="M111594" s="4"/>
    </row>
    <row r="111595" spans="13:13">
      <c r="M111595" s="4"/>
    </row>
    <row r="111596" spans="13:13">
      <c r="M111596" s="4"/>
    </row>
    <row r="111597" spans="13:13">
      <c r="M111597" s="4"/>
    </row>
    <row r="111598" spans="13:13">
      <c r="M111598" s="4"/>
    </row>
    <row r="111599" spans="13:13">
      <c r="M111599" s="4"/>
    </row>
    <row r="111600" spans="13:13">
      <c r="M111600" s="4"/>
    </row>
    <row r="111601" spans="13:13">
      <c r="M111601" s="4"/>
    </row>
    <row r="111602" spans="13:13">
      <c r="M111602" s="4"/>
    </row>
    <row r="111603" spans="13:13">
      <c r="M111603" s="4"/>
    </row>
    <row r="111604" spans="13:13">
      <c r="M111604" s="4"/>
    </row>
    <row r="111605" spans="13:13">
      <c r="M111605" s="4"/>
    </row>
    <row r="111606" spans="13:13">
      <c r="M111606" s="4"/>
    </row>
    <row r="111607" spans="13:13">
      <c r="M111607" s="4"/>
    </row>
    <row r="111608" spans="13:13">
      <c r="M111608" s="4"/>
    </row>
    <row r="111609" spans="13:13">
      <c r="M111609" s="4"/>
    </row>
    <row r="111610" spans="13:13">
      <c r="M111610" s="4"/>
    </row>
    <row r="111611" spans="13:13">
      <c r="M111611" s="4"/>
    </row>
    <row r="111612" spans="13:13">
      <c r="M111612" s="4"/>
    </row>
    <row r="111613" spans="13:13">
      <c r="M111613" s="4"/>
    </row>
    <row r="111614" spans="13:13">
      <c r="M111614" s="4"/>
    </row>
    <row r="111615" spans="13:13">
      <c r="M111615" s="4"/>
    </row>
    <row r="111616" spans="13:13">
      <c r="M111616" s="4"/>
    </row>
    <row r="111617" spans="13:13">
      <c r="M111617" s="4"/>
    </row>
    <row r="111618" spans="13:13">
      <c r="M111618" s="4"/>
    </row>
    <row r="111619" spans="13:13">
      <c r="M111619" s="4"/>
    </row>
    <row r="111620" spans="13:13">
      <c r="M111620" s="4"/>
    </row>
    <row r="111621" spans="13:13">
      <c r="M111621" s="4"/>
    </row>
    <row r="111622" spans="13:13">
      <c r="M111622" s="4"/>
    </row>
    <row r="111623" spans="13:13">
      <c r="M111623" s="4"/>
    </row>
    <row r="111624" spans="13:13">
      <c r="M111624" s="4"/>
    </row>
    <row r="111625" spans="13:13">
      <c r="M111625" s="4"/>
    </row>
    <row r="111626" spans="13:13">
      <c r="M111626" s="4"/>
    </row>
    <row r="111627" spans="13:13">
      <c r="M111627" s="4"/>
    </row>
    <row r="111628" spans="13:13">
      <c r="M111628" s="4"/>
    </row>
    <row r="111629" spans="13:13">
      <c r="M111629" s="4"/>
    </row>
    <row r="111630" spans="13:13">
      <c r="M111630" s="4"/>
    </row>
    <row r="111631" spans="13:13">
      <c r="M111631" s="4"/>
    </row>
    <row r="111632" spans="13:13">
      <c r="M111632" s="4"/>
    </row>
    <row r="111633" spans="13:13">
      <c r="M111633" s="4"/>
    </row>
    <row r="111634" spans="13:13">
      <c r="M111634" s="4"/>
    </row>
    <row r="111635" spans="13:13">
      <c r="M111635" s="4"/>
    </row>
    <row r="111636" spans="13:13">
      <c r="M111636" s="4"/>
    </row>
    <row r="111637" spans="13:13">
      <c r="M111637" s="4"/>
    </row>
    <row r="111638" spans="13:13">
      <c r="M111638" s="4"/>
    </row>
    <row r="111639" spans="13:13">
      <c r="M111639" s="4"/>
    </row>
    <row r="111640" spans="13:13">
      <c r="M111640" s="4"/>
    </row>
    <row r="111641" spans="13:13">
      <c r="M111641" s="4"/>
    </row>
    <row r="111642" spans="13:13">
      <c r="M111642" s="4"/>
    </row>
    <row r="111643" spans="13:13">
      <c r="M111643" s="4"/>
    </row>
    <row r="111644" spans="13:13">
      <c r="M111644" s="4"/>
    </row>
    <row r="111645" spans="13:13">
      <c r="M111645" s="4"/>
    </row>
    <row r="111646" spans="13:13">
      <c r="M111646" s="4"/>
    </row>
    <row r="111647" spans="13:13">
      <c r="M111647" s="4"/>
    </row>
    <row r="111648" spans="13:13">
      <c r="M111648" s="4"/>
    </row>
    <row r="111649" spans="13:13">
      <c r="M111649" s="4"/>
    </row>
    <row r="111650" spans="13:13">
      <c r="M111650" s="4"/>
    </row>
    <row r="111651" spans="13:13">
      <c r="M111651" s="4"/>
    </row>
    <row r="111652" spans="13:13">
      <c r="M111652" s="4"/>
    </row>
    <row r="111653" spans="13:13">
      <c r="M111653" s="4"/>
    </row>
    <row r="111654" spans="13:13">
      <c r="M111654" s="4"/>
    </row>
    <row r="111655" spans="13:13">
      <c r="M111655" s="4"/>
    </row>
    <row r="111656" spans="13:13">
      <c r="M111656" s="4"/>
    </row>
    <row r="111657" spans="13:13">
      <c r="M111657" s="4"/>
    </row>
    <row r="111658" spans="13:13">
      <c r="M111658" s="4"/>
    </row>
    <row r="111659" spans="13:13">
      <c r="M111659" s="4"/>
    </row>
    <row r="111660" spans="13:13">
      <c r="M111660" s="4"/>
    </row>
    <row r="111661" spans="13:13">
      <c r="M111661" s="4"/>
    </row>
    <row r="111662" spans="13:13">
      <c r="M111662" s="4"/>
    </row>
    <row r="111663" spans="13:13">
      <c r="M111663" s="4"/>
    </row>
    <row r="111664" spans="13:13">
      <c r="M111664" s="4"/>
    </row>
    <row r="111665" spans="13:13">
      <c r="M111665" s="4"/>
    </row>
    <row r="111666" spans="13:13">
      <c r="M111666" s="4"/>
    </row>
    <row r="111667" spans="13:13">
      <c r="M111667" s="4"/>
    </row>
    <row r="111668" spans="13:13">
      <c r="M111668" s="4"/>
    </row>
    <row r="111669" spans="13:13">
      <c r="M111669" s="4"/>
    </row>
    <row r="111670" spans="13:13">
      <c r="M111670" s="4"/>
    </row>
    <row r="111671" spans="13:13">
      <c r="M111671" s="4"/>
    </row>
    <row r="111672" spans="13:13">
      <c r="M111672" s="4"/>
    </row>
    <row r="111673" spans="13:13">
      <c r="M111673" s="4"/>
    </row>
    <row r="111674" spans="13:13">
      <c r="M111674" s="4"/>
    </row>
    <row r="111675" spans="13:13">
      <c r="M111675" s="4"/>
    </row>
    <row r="111676" spans="13:13">
      <c r="M111676" s="4"/>
    </row>
    <row r="111677" spans="13:13">
      <c r="M111677" s="4"/>
    </row>
    <row r="111678" spans="13:13">
      <c r="M111678" s="4"/>
    </row>
    <row r="111679" spans="13:13">
      <c r="M111679" s="4"/>
    </row>
    <row r="111680" spans="13:13">
      <c r="M111680" s="4"/>
    </row>
    <row r="111681" spans="13:13">
      <c r="M111681" s="4"/>
    </row>
    <row r="111682" spans="13:13">
      <c r="M111682" s="4"/>
    </row>
    <row r="111683" spans="13:13">
      <c r="M111683" s="4"/>
    </row>
    <row r="111684" spans="13:13">
      <c r="M111684" s="4"/>
    </row>
    <row r="111685" spans="13:13">
      <c r="M111685" s="4"/>
    </row>
    <row r="111686" spans="13:13">
      <c r="M111686" s="4"/>
    </row>
    <row r="111687" spans="13:13">
      <c r="M111687" s="4"/>
    </row>
    <row r="111688" spans="13:13">
      <c r="M111688" s="4"/>
    </row>
    <row r="111689" spans="13:13">
      <c r="M111689" s="4"/>
    </row>
    <row r="111690" spans="13:13">
      <c r="M111690" s="4"/>
    </row>
    <row r="111691" spans="13:13">
      <c r="M111691" s="4"/>
    </row>
    <row r="111692" spans="13:13">
      <c r="M111692" s="4"/>
    </row>
    <row r="111693" spans="13:13">
      <c r="M111693" s="4"/>
    </row>
    <row r="111694" spans="13:13">
      <c r="M111694" s="4"/>
    </row>
    <row r="111695" spans="13:13">
      <c r="M111695" s="4"/>
    </row>
    <row r="111696" spans="13:13">
      <c r="M111696" s="4"/>
    </row>
    <row r="111697" spans="13:13">
      <c r="M111697" s="4"/>
    </row>
    <row r="111698" spans="13:13">
      <c r="M111698" s="4"/>
    </row>
    <row r="111699" spans="13:13">
      <c r="M111699" s="4"/>
    </row>
    <row r="111700" spans="13:13">
      <c r="M111700" s="4"/>
    </row>
    <row r="111701" spans="13:13">
      <c r="M111701" s="4"/>
    </row>
    <row r="111702" spans="13:13">
      <c r="M111702" s="4"/>
    </row>
    <row r="111703" spans="13:13">
      <c r="M111703" s="4"/>
    </row>
    <row r="111704" spans="13:13">
      <c r="M111704" s="4"/>
    </row>
    <row r="111705" spans="13:13">
      <c r="M111705" s="4"/>
    </row>
    <row r="111706" spans="13:13">
      <c r="M111706" s="4"/>
    </row>
    <row r="111707" spans="13:13">
      <c r="M111707" s="4"/>
    </row>
    <row r="111708" spans="13:13">
      <c r="M111708" s="4"/>
    </row>
    <row r="111709" spans="13:13">
      <c r="M111709" s="4"/>
    </row>
    <row r="111710" spans="13:13">
      <c r="M111710" s="4"/>
    </row>
    <row r="111711" spans="13:13">
      <c r="M111711" s="4"/>
    </row>
    <row r="111712" spans="13:13">
      <c r="M111712" s="4"/>
    </row>
    <row r="111713" spans="13:13">
      <c r="M111713" s="4"/>
    </row>
    <row r="111714" spans="13:13">
      <c r="M111714" s="4"/>
    </row>
    <row r="111715" spans="13:13">
      <c r="M111715" s="4"/>
    </row>
    <row r="111716" spans="13:13">
      <c r="M111716" s="4"/>
    </row>
    <row r="111717" spans="13:13">
      <c r="M111717" s="4"/>
    </row>
    <row r="111718" spans="13:13">
      <c r="M111718" s="4"/>
    </row>
    <row r="111719" spans="13:13">
      <c r="M111719" s="4"/>
    </row>
    <row r="111720" spans="13:13">
      <c r="M111720" s="4"/>
    </row>
    <row r="111721" spans="13:13">
      <c r="M111721" s="4"/>
    </row>
    <row r="111722" spans="13:13">
      <c r="M111722" s="4"/>
    </row>
    <row r="111723" spans="13:13">
      <c r="M111723" s="4"/>
    </row>
    <row r="111724" spans="13:13">
      <c r="M111724" s="4"/>
    </row>
    <row r="111725" spans="13:13">
      <c r="M111725" s="4"/>
    </row>
    <row r="111726" spans="13:13">
      <c r="M111726" s="4"/>
    </row>
    <row r="111727" spans="13:13">
      <c r="M111727" s="4"/>
    </row>
    <row r="111728" spans="13:13">
      <c r="M111728" s="4"/>
    </row>
    <row r="111729" spans="13:13">
      <c r="M111729" s="4"/>
    </row>
    <row r="111730" spans="13:13">
      <c r="M111730" s="4"/>
    </row>
    <row r="111731" spans="13:13">
      <c r="M111731" s="4"/>
    </row>
    <row r="111732" spans="13:13">
      <c r="M111732" s="4"/>
    </row>
    <row r="111733" spans="13:13">
      <c r="M111733" s="4"/>
    </row>
    <row r="111734" spans="13:13">
      <c r="M111734" s="4"/>
    </row>
    <row r="111735" spans="13:13">
      <c r="M111735" s="4"/>
    </row>
    <row r="111736" spans="13:13">
      <c r="M111736" s="4"/>
    </row>
    <row r="111737" spans="13:13">
      <c r="M111737" s="4"/>
    </row>
    <row r="111738" spans="13:13">
      <c r="M111738" s="4"/>
    </row>
    <row r="111739" spans="13:13">
      <c r="M111739" s="4"/>
    </row>
    <row r="111740" spans="13:13">
      <c r="M111740" s="4"/>
    </row>
    <row r="111741" spans="13:13">
      <c r="M111741" s="4"/>
    </row>
    <row r="111742" spans="13:13">
      <c r="M111742" s="4"/>
    </row>
    <row r="111743" spans="13:13">
      <c r="M111743" s="4"/>
    </row>
    <row r="111744" spans="13:13">
      <c r="M111744" s="4"/>
    </row>
    <row r="111745" spans="13:13">
      <c r="M111745" s="4"/>
    </row>
    <row r="111746" spans="13:13">
      <c r="M111746" s="4"/>
    </row>
    <row r="111747" spans="13:13">
      <c r="M111747" s="4"/>
    </row>
    <row r="111748" spans="13:13">
      <c r="M111748" s="4"/>
    </row>
    <row r="111749" spans="13:13">
      <c r="M111749" s="4"/>
    </row>
    <row r="111750" spans="13:13">
      <c r="M111750" s="4"/>
    </row>
    <row r="111751" spans="13:13">
      <c r="M111751" s="4"/>
    </row>
    <row r="111752" spans="13:13">
      <c r="M111752" s="4"/>
    </row>
    <row r="111753" spans="13:13">
      <c r="M111753" s="4"/>
    </row>
    <row r="111754" spans="13:13">
      <c r="M111754" s="4"/>
    </row>
    <row r="111755" spans="13:13">
      <c r="M111755" s="4"/>
    </row>
    <row r="111756" spans="13:13">
      <c r="M111756" s="4"/>
    </row>
    <row r="111757" spans="13:13">
      <c r="M111757" s="4"/>
    </row>
    <row r="111758" spans="13:13">
      <c r="M111758" s="4"/>
    </row>
    <row r="111759" spans="13:13">
      <c r="M111759" s="4"/>
    </row>
    <row r="111760" spans="13:13">
      <c r="M111760" s="4"/>
    </row>
    <row r="111761" spans="13:13">
      <c r="M111761" s="4"/>
    </row>
    <row r="111762" spans="13:13">
      <c r="M111762" s="4"/>
    </row>
    <row r="111763" spans="13:13">
      <c r="M111763" s="4"/>
    </row>
    <row r="111764" spans="13:13">
      <c r="M111764" s="4"/>
    </row>
    <row r="111765" spans="13:13">
      <c r="M111765" s="4"/>
    </row>
    <row r="111766" spans="13:13">
      <c r="M111766" s="4"/>
    </row>
    <row r="111767" spans="13:13">
      <c r="M111767" s="4"/>
    </row>
    <row r="111768" spans="13:13">
      <c r="M111768" s="4"/>
    </row>
    <row r="111769" spans="13:13">
      <c r="M111769" s="4"/>
    </row>
    <row r="111770" spans="13:13">
      <c r="M111770" s="4"/>
    </row>
    <row r="111771" spans="13:13">
      <c r="M111771" s="4"/>
    </row>
    <row r="111772" spans="13:13">
      <c r="M111772" s="4"/>
    </row>
    <row r="111773" spans="13:13">
      <c r="M111773" s="4"/>
    </row>
    <row r="111774" spans="13:13">
      <c r="M111774" s="4"/>
    </row>
    <row r="111775" spans="13:13">
      <c r="M111775" s="4"/>
    </row>
    <row r="111776" spans="13:13">
      <c r="M111776" s="4"/>
    </row>
    <row r="111777" spans="13:13">
      <c r="M111777" s="4"/>
    </row>
    <row r="111778" spans="13:13">
      <c r="M111778" s="4"/>
    </row>
    <row r="111779" spans="13:13">
      <c r="M111779" s="4"/>
    </row>
    <row r="111780" spans="13:13">
      <c r="M111780" s="4"/>
    </row>
    <row r="111781" spans="13:13">
      <c r="M111781" s="4"/>
    </row>
    <row r="111782" spans="13:13">
      <c r="M111782" s="4"/>
    </row>
    <row r="111783" spans="13:13">
      <c r="M111783" s="4"/>
    </row>
    <row r="111784" spans="13:13">
      <c r="M111784" s="4"/>
    </row>
    <row r="111785" spans="13:13">
      <c r="M111785" s="4"/>
    </row>
    <row r="111786" spans="13:13">
      <c r="M111786" s="4"/>
    </row>
    <row r="111787" spans="13:13">
      <c r="M111787" s="4"/>
    </row>
    <row r="111788" spans="13:13">
      <c r="M111788" s="4"/>
    </row>
    <row r="111789" spans="13:13">
      <c r="M111789" s="4"/>
    </row>
    <row r="111790" spans="13:13">
      <c r="M111790" s="4"/>
    </row>
    <row r="111791" spans="13:13">
      <c r="M111791" s="4"/>
    </row>
    <row r="111792" spans="13:13">
      <c r="M111792" s="4"/>
    </row>
    <row r="111793" spans="13:13">
      <c r="M111793" s="4"/>
    </row>
    <row r="111794" spans="13:13">
      <c r="M111794" s="4"/>
    </row>
    <row r="111795" spans="13:13">
      <c r="M111795" s="4"/>
    </row>
    <row r="111796" spans="13:13">
      <c r="M111796" s="4"/>
    </row>
    <row r="111797" spans="13:13">
      <c r="M111797" s="4"/>
    </row>
    <row r="111798" spans="13:13">
      <c r="M111798" s="4"/>
    </row>
    <row r="111799" spans="13:13">
      <c r="M111799" s="4"/>
    </row>
    <row r="111800" spans="13:13">
      <c r="M111800" s="4"/>
    </row>
    <row r="111801" spans="13:13">
      <c r="M111801" s="4"/>
    </row>
    <row r="111802" spans="13:13">
      <c r="M111802" s="4"/>
    </row>
    <row r="111803" spans="13:13">
      <c r="M111803" s="4"/>
    </row>
    <row r="111804" spans="13:13">
      <c r="M111804" s="4"/>
    </row>
    <row r="111805" spans="13:13">
      <c r="M111805" s="4"/>
    </row>
    <row r="111806" spans="13:13">
      <c r="M111806" s="4"/>
    </row>
    <row r="111807" spans="13:13">
      <c r="M111807" s="4"/>
    </row>
    <row r="111808" spans="13:13">
      <c r="M111808" s="4"/>
    </row>
    <row r="111809" spans="13:13">
      <c r="M111809" s="4"/>
    </row>
    <row r="111810" spans="13:13">
      <c r="M111810" s="4"/>
    </row>
    <row r="111811" spans="13:13">
      <c r="M111811" s="4"/>
    </row>
    <row r="111812" spans="13:13">
      <c r="M111812" s="4"/>
    </row>
    <row r="111813" spans="13:13">
      <c r="M111813" s="4"/>
    </row>
    <row r="111814" spans="13:13">
      <c r="M111814" s="4"/>
    </row>
    <row r="111815" spans="13:13">
      <c r="M111815" s="4"/>
    </row>
    <row r="111816" spans="13:13">
      <c r="M111816" s="4"/>
    </row>
    <row r="111817" spans="13:13">
      <c r="M111817" s="4"/>
    </row>
    <row r="111818" spans="13:13">
      <c r="M111818" s="4"/>
    </row>
    <row r="111819" spans="13:13">
      <c r="M111819" s="4"/>
    </row>
    <row r="111820" spans="13:13">
      <c r="M111820" s="4"/>
    </row>
    <row r="111821" spans="13:13">
      <c r="M111821" s="4"/>
    </row>
    <row r="111822" spans="13:13">
      <c r="M111822" s="4"/>
    </row>
    <row r="111823" spans="13:13">
      <c r="M111823" s="4"/>
    </row>
    <row r="111824" spans="13:13">
      <c r="M111824" s="4"/>
    </row>
    <row r="111825" spans="13:13">
      <c r="M111825" s="4"/>
    </row>
    <row r="111826" spans="13:13">
      <c r="M111826" s="4"/>
    </row>
    <row r="111827" spans="13:13">
      <c r="M111827" s="4"/>
    </row>
    <row r="111828" spans="13:13">
      <c r="M111828" s="4"/>
    </row>
    <row r="111829" spans="13:13">
      <c r="M111829" s="4"/>
    </row>
    <row r="111830" spans="13:13">
      <c r="M111830" s="4"/>
    </row>
    <row r="111831" spans="13:13">
      <c r="M111831" s="4"/>
    </row>
    <row r="111832" spans="13:13">
      <c r="M111832" s="4"/>
    </row>
    <row r="111833" spans="13:13">
      <c r="M111833" s="4"/>
    </row>
    <row r="111834" spans="13:13">
      <c r="M111834" s="4"/>
    </row>
    <row r="111835" spans="13:13">
      <c r="M111835" s="4"/>
    </row>
    <row r="111836" spans="13:13">
      <c r="M111836" s="4"/>
    </row>
    <row r="111837" spans="13:13">
      <c r="M111837" s="4"/>
    </row>
    <row r="111838" spans="13:13">
      <c r="M111838" s="4"/>
    </row>
    <row r="111839" spans="13:13">
      <c r="M111839" s="4"/>
    </row>
    <row r="111840" spans="13:13">
      <c r="M111840" s="4"/>
    </row>
    <row r="111841" spans="13:13">
      <c r="M111841" s="4"/>
    </row>
    <row r="111842" spans="13:13">
      <c r="M111842" s="4"/>
    </row>
    <row r="111843" spans="13:13">
      <c r="M111843" s="4"/>
    </row>
    <row r="111844" spans="13:13">
      <c r="M111844" s="4"/>
    </row>
    <row r="111845" spans="13:13">
      <c r="M111845" s="4"/>
    </row>
    <row r="111846" spans="13:13">
      <c r="M111846" s="4"/>
    </row>
    <row r="111847" spans="13:13">
      <c r="M111847" s="4"/>
    </row>
    <row r="111848" spans="13:13">
      <c r="M111848" s="4"/>
    </row>
    <row r="111849" spans="13:13">
      <c r="M111849" s="4"/>
    </row>
    <row r="111850" spans="13:13">
      <c r="M111850" s="4"/>
    </row>
    <row r="111851" spans="13:13">
      <c r="M111851" s="4"/>
    </row>
    <row r="111852" spans="13:13">
      <c r="M111852" s="4"/>
    </row>
    <row r="111853" spans="13:13">
      <c r="M111853" s="4"/>
    </row>
    <row r="111854" spans="13:13">
      <c r="M111854" s="4"/>
    </row>
    <row r="111855" spans="13:13">
      <c r="M111855" s="4"/>
    </row>
    <row r="111856" spans="13:13">
      <c r="M111856" s="4"/>
    </row>
    <row r="111857" spans="13:13">
      <c r="M111857" s="4"/>
    </row>
    <row r="111858" spans="13:13">
      <c r="M111858" s="4"/>
    </row>
    <row r="111859" spans="13:13">
      <c r="M111859" s="4"/>
    </row>
    <row r="111860" spans="13:13">
      <c r="M111860" s="4"/>
    </row>
    <row r="111861" spans="13:13">
      <c r="M111861" s="4"/>
    </row>
    <row r="111862" spans="13:13">
      <c r="M111862" s="4"/>
    </row>
    <row r="111863" spans="13:13">
      <c r="M111863" s="4"/>
    </row>
    <row r="111864" spans="13:13">
      <c r="M111864" s="4"/>
    </row>
    <row r="111865" spans="13:13">
      <c r="M111865" s="4"/>
    </row>
    <row r="111866" spans="13:13">
      <c r="M111866" s="4"/>
    </row>
    <row r="111867" spans="13:13">
      <c r="M111867" s="4"/>
    </row>
    <row r="111868" spans="13:13">
      <c r="M111868" s="4"/>
    </row>
    <row r="111869" spans="13:13">
      <c r="M111869" s="4"/>
    </row>
    <row r="111870" spans="13:13">
      <c r="M111870" s="4"/>
    </row>
    <row r="111871" spans="13:13">
      <c r="M111871" s="4"/>
    </row>
    <row r="111872" spans="13:13">
      <c r="M111872" s="4"/>
    </row>
    <row r="111873" spans="13:13">
      <c r="M111873" s="4"/>
    </row>
    <row r="111874" spans="13:13">
      <c r="M111874" s="4"/>
    </row>
    <row r="111875" spans="13:13">
      <c r="M111875" s="4"/>
    </row>
    <row r="111876" spans="13:13">
      <c r="M111876" s="4"/>
    </row>
    <row r="111877" spans="13:13">
      <c r="M111877" s="4"/>
    </row>
    <row r="111878" spans="13:13">
      <c r="M111878" s="4"/>
    </row>
    <row r="111879" spans="13:13">
      <c r="M111879" s="4"/>
    </row>
    <row r="111880" spans="13:13">
      <c r="M111880" s="4"/>
    </row>
    <row r="111881" spans="13:13">
      <c r="M111881" s="4"/>
    </row>
    <row r="111882" spans="13:13">
      <c r="M111882" s="4"/>
    </row>
    <row r="111883" spans="13:13">
      <c r="M111883" s="4"/>
    </row>
    <row r="111884" spans="13:13">
      <c r="M111884" s="4"/>
    </row>
    <row r="111885" spans="13:13">
      <c r="M111885" s="4"/>
    </row>
    <row r="111886" spans="13:13">
      <c r="M111886" s="4"/>
    </row>
    <row r="111887" spans="13:13">
      <c r="M111887" s="4"/>
    </row>
    <row r="111888" spans="13:13">
      <c r="M111888" s="4"/>
    </row>
    <row r="111889" spans="13:13">
      <c r="M111889" s="4"/>
    </row>
    <row r="111890" spans="13:13">
      <c r="M111890" s="4"/>
    </row>
    <row r="111891" spans="13:13">
      <c r="M111891" s="4"/>
    </row>
    <row r="111892" spans="13:13">
      <c r="M111892" s="4"/>
    </row>
    <row r="111893" spans="13:13">
      <c r="M111893" s="4"/>
    </row>
    <row r="111894" spans="13:13">
      <c r="M111894" s="4"/>
    </row>
    <row r="111895" spans="13:13">
      <c r="M111895" s="4"/>
    </row>
    <row r="111896" spans="13:13">
      <c r="M111896" s="4"/>
    </row>
    <row r="111897" spans="13:13">
      <c r="M111897" s="4"/>
    </row>
    <row r="111898" spans="13:13">
      <c r="M111898" s="4"/>
    </row>
    <row r="111899" spans="13:13">
      <c r="M111899" s="4"/>
    </row>
    <row r="111900" spans="13:13">
      <c r="M111900" s="4"/>
    </row>
    <row r="111901" spans="13:13">
      <c r="M111901" s="4"/>
    </row>
    <row r="111902" spans="13:13">
      <c r="M111902" s="4"/>
    </row>
    <row r="111903" spans="13:13">
      <c r="M111903" s="4"/>
    </row>
    <row r="111904" spans="13:13">
      <c r="M111904" s="4"/>
    </row>
    <row r="111905" spans="13:13">
      <c r="M111905" s="4"/>
    </row>
    <row r="111906" spans="13:13">
      <c r="M111906" s="4"/>
    </row>
    <row r="111907" spans="13:13">
      <c r="M111907" s="4"/>
    </row>
    <row r="111908" spans="13:13">
      <c r="M111908" s="4"/>
    </row>
    <row r="111909" spans="13:13">
      <c r="M111909" s="4"/>
    </row>
    <row r="111910" spans="13:13">
      <c r="M111910" s="4"/>
    </row>
    <row r="111911" spans="13:13">
      <c r="M111911" s="4"/>
    </row>
    <row r="111912" spans="13:13">
      <c r="M111912" s="4"/>
    </row>
    <row r="111913" spans="13:13">
      <c r="M111913" s="4"/>
    </row>
    <row r="111914" spans="13:13">
      <c r="M111914" s="4"/>
    </row>
    <row r="111915" spans="13:13">
      <c r="M111915" s="4"/>
    </row>
    <row r="111916" spans="13:13">
      <c r="M111916" s="4"/>
    </row>
    <row r="111917" spans="13:13">
      <c r="M111917" s="4"/>
    </row>
    <row r="111918" spans="13:13">
      <c r="M111918" s="4"/>
    </row>
    <row r="111919" spans="13:13">
      <c r="M111919" s="4"/>
    </row>
    <row r="111920" spans="13:13">
      <c r="M111920" s="4"/>
    </row>
    <row r="111921" spans="13:13">
      <c r="M111921" s="4"/>
    </row>
    <row r="111922" spans="13:13">
      <c r="M111922" s="4"/>
    </row>
    <row r="111923" spans="13:13">
      <c r="M111923" s="4"/>
    </row>
    <row r="111924" spans="13:13">
      <c r="M111924" s="4"/>
    </row>
    <row r="111925" spans="13:13">
      <c r="M111925" s="4"/>
    </row>
    <row r="111926" spans="13:13">
      <c r="M111926" s="4"/>
    </row>
    <row r="111927" spans="13:13">
      <c r="M111927" s="4"/>
    </row>
    <row r="111928" spans="13:13">
      <c r="M111928" s="4"/>
    </row>
    <row r="111929" spans="13:13">
      <c r="M111929" s="4"/>
    </row>
    <row r="111930" spans="13:13">
      <c r="M111930" s="4"/>
    </row>
    <row r="111931" spans="13:13">
      <c r="M111931" s="4"/>
    </row>
    <row r="111932" spans="13:13">
      <c r="M111932" s="4"/>
    </row>
    <row r="111933" spans="13:13">
      <c r="M111933" s="4"/>
    </row>
    <row r="111934" spans="13:13">
      <c r="M111934" s="4"/>
    </row>
    <row r="111935" spans="13:13">
      <c r="M111935" s="4"/>
    </row>
    <row r="111936" spans="13:13">
      <c r="M111936" s="4"/>
    </row>
    <row r="111937" spans="13:13">
      <c r="M111937" s="4"/>
    </row>
    <row r="111938" spans="13:13">
      <c r="M111938" s="4"/>
    </row>
    <row r="111939" spans="13:13">
      <c r="M111939" s="4"/>
    </row>
    <row r="111940" spans="13:13">
      <c r="M111940" s="4"/>
    </row>
    <row r="111941" spans="13:13">
      <c r="M111941" s="4"/>
    </row>
    <row r="111942" spans="13:13">
      <c r="M111942" s="4"/>
    </row>
    <row r="111943" spans="13:13">
      <c r="M111943" s="4"/>
    </row>
    <row r="111944" spans="13:13">
      <c r="M111944" s="4"/>
    </row>
    <row r="111945" spans="13:13">
      <c r="M111945" s="4"/>
    </row>
    <row r="111946" spans="13:13">
      <c r="M111946" s="4"/>
    </row>
    <row r="111947" spans="13:13">
      <c r="M111947" s="4"/>
    </row>
    <row r="111948" spans="13:13">
      <c r="M111948" s="4"/>
    </row>
    <row r="111949" spans="13:13">
      <c r="M111949" s="4"/>
    </row>
    <row r="111950" spans="13:13">
      <c r="M111950" s="4"/>
    </row>
    <row r="111951" spans="13:13">
      <c r="M111951" s="4"/>
    </row>
    <row r="111952" spans="13:13">
      <c r="M111952" s="4"/>
    </row>
    <row r="111953" spans="13:13">
      <c r="M111953" s="4"/>
    </row>
    <row r="111954" spans="13:13">
      <c r="M111954" s="4"/>
    </row>
    <row r="111955" spans="13:13">
      <c r="M111955" s="4"/>
    </row>
    <row r="111956" spans="13:13">
      <c r="M111956" s="4"/>
    </row>
    <row r="111957" spans="13:13">
      <c r="M111957" s="4"/>
    </row>
    <row r="111958" spans="13:13">
      <c r="M111958" s="4"/>
    </row>
    <row r="111959" spans="13:13">
      <c r="M111959" s="4"/>
    </row>
    <row r="111960" spans="13:13">
      <c r="M111960" s="4"/>
    </row>
    <row r="111961" spans="13:13">
      <c r="M111961" s="4"/>
    </row>
    <row r="111962" spans="13:13">
      <c r="M111962" s="4"/>
    </row>
    <row r="111963" spans="13:13">
      <c r="M111963" s="4"/>
    </row>
    <row r="111964" spans="13:13">
      <c r="M111964" s="4"/>
    </row>
    <row r="111965" spans="13:13">
      <c r="M111965" s="4"/>
    </row>
    <row r="111966" spans="13:13">
      <c r="M111966" s="4"/>
    </row>
    <row r="111967" spans="13:13">
      <c r="M111967" s="4"/>
    </row>
    <row r="111968" spans="13:13">
      <c r="M111968" s="4"/>
    </row>
    <row r="111969" spans="13:13">
      <c r="M111969" s="4"/>
    </row>
    <row r="111970" spans="13:13">
      <c r="M111970" s="4"/>
    </row>
    <row r="111971" spans="13:13">
      <c r="M111971" s="4"/>
    </row>
    <row r="111972" spans="13:13">
      <c r="M111972" s="4"/>
    </row>
    <row r="111973" spans="13:13">
      <c r="M111973" s="4"/>
    </row>
    <row r="111974" spans="13:13">
      <c r="M111974" s="4"/>
    </row>
    <row r="111975" spans="13:13">
      <c r="M111975" s="4"/>
    </row>
    <row r="111976" spans="13:13">
      <c r="M111976" s="4"/>
    </row>
    <row r="111977" spans="13:13">
      <c r="M111977" s="4"/>
    </row>
    <row r="111978" spans="13:13">
      <c r="M111978" s="4"/>
    </row>
    <row r="111979" spans="13:13">
      <c r="M111979" s="4"/>
    </row>
    <row r="111980" spans="13:13">
      <c r="M111980" s="4"/>
    </row>
    <row r="111981" spans="13:13">
      <c r="M111981" s="4"/>
    </row>
    <row r="111982" spans="13:13">
      <c r="M111982" s="4"/>
    </row>
    <row r="111983" spans="13:13">
      <c r="M111983" s="4"/>
    </row>
    <row r="111984" spans="13:13">
      <c r="M111984" s="4"/>
    </row>
    <row r="111985" spans="13:13">
      <c r="M111985" s="4"/>
    </row>
    <row r="111986" spans="13:13">
      <c r="M111986" s="4"/>
    </row>
    <row r="111987" spans="13:13">
      <c r="M111987" s="4"/>
    </row>
    <row r="111988" spans="13:13">
      <c r="M111988" s="4"/>
    </row>
    <row r="111989" spans="13:13">
      <c r="M111989" s="4"/>
    </row>
    <row r="111990" spans="13:13">
      <c r="M111990" s="4"/>
    </row>
    <row r="111991" spans="13:13">
      <c r="M111991" s="4"/>
    </row>
    <row r="111992" spans="13:13">
      <c r="M111992" s="4"/>
    </row>
    <row r="111993" spans="13:13">
      <c r="M111993" s="4"/>
    </row>
    <row r="111994" spans="13:13">
      <c r="M111994" s="4"/>
    </row>
    <row r="111995" spans="13:13">
      <c r="M111995" s="4"/>
    </row>
    <row r="111996" spans="13:13">
      <c r="M111996" s="4"/>
    </row>
    <row r="111997" spans="13:13">
      <c r="M111997" s="4"/>
    </row>
    <row r="111998" spans="13:13">
      <c r="M111998" s="4"/>
    </row>
    <row r="111999" spans="13:13">
      <c r="M111999" s="4"/>
    </row>
    <row r="112000" spans="13:13">
      <c r="M112000" s="4"/>
    </row>
    <row r="112001" spans="13:13">
      <c r="M112001" s="4"/>
    </row>
    <row r="112002" spans="13:13">
      <c r="M112002" s="4"/>
    </row>
    <row r="112003" spans="13:13">
      <c r="M112003" s="4"/>
    </row>
    <row r="112004" spans="13:13">
      <c r="M112004" s="4"/>
    </row>
    <row r="112005" spans="13:13">
      <c r="M112005" s="4"/>
    </row>
    <row r="112006" spans="13:13">
      <c r="M112006" s="4"/>
    </row>
    <row r="112007" spans="13:13">
      <c r="M112007" s="4"/>
    </row>
    <row r="112008" spans="13:13">
      <c r="M112008" s="4"/>
    </row>
    <row r="112009" spans="13:13">
      <c r="M112009" s="4"/>
    </row>
    <row r="112010" spans="13:13">
      <c r="M112010" s="4"/>
    </row>
    <row r="112011" spans="13:13">
      <c r="M112011" s="4"/>
    </row>
    <row r="112012" spans="13:13">
      <c r="M112012" s="4"/>
    </row>
    <row r="112013" spans="13:13">
      <c r="M112013" s="4"/>
    </row>
    <row r="112014" spans="13:13">
      <c r="M112014" s="4"/>
    </row>
    <row r="112015" spans="13:13">
      <c r="M112015" s="4"/>
    </row>
    <row r="112016" spans="13:13">
      <c r="M112016" s="4"/>
    </row>
    <row r="112017" spans="13:13">
      <c r="M112017" s="4"/>
    </row>
    <row r="112018" spans="13:13">
      <c r="M112018" s="4"/>
    </row>
    <row r="112019" spans="13:13">
      <c r="M112019" s="4"/>
    </row>
    <row r="112020" spans="13:13">
      <c r="M112020" s="4"/>
    </row>
    <row r="112021" spans="13:13">
      <c r="M112021" s="4"/>
    </row>
    <row r="112022" spans="13:13">
      <c r="M112022" s="4"/>
    </row>
    <row r="112023" spans="13:13">
      <c r="M112023" s="4"/>
    </row>
    <row r="112024" spans="13:13">
      <c r="M112024" s="4"/>
    </row>
    <row r="112025" spans="13:13">
      <c r="M112025" s="4"/>
    </row>
    <row r="112026" spans="13:13">
      <c r="M112026" s="4"/>
    </row>
    <row r="112027" spans="13:13">
      <c r="M112027" s="4"/>
    </row>
    <row r="112028" spans="13:13">
      <c r="M112028" s="4"/>
    </row>
    <row r="112029" spans="13:13">
      <c r="M112029" s="4"/>
    </row>
    <row r="112030" spans="13:13">
      <c r="M112030" s="4"/>
    </row>
    <row r="112031" spans="13:13">
      <c r="M112031" s="4"/>
    </row>
    <row r="112032" spans="13:13">
      <c r="M112032" s="4"/>
    </row>
    <row r="112033" spans="13:13">
      <c r="M112033" s="4"/>
    </row>
    <row r="112034" spans="13:13">
      <c r="M112034" s="4"/>
    </row>
    <row r="112035" spans="13:13">
      <c r="M112035" s="4"/>
    </row>
    <row r="112036" spans="13:13">
      <c r="M112036" s="4"/>
    </row>
    <row r="112037" spans="13:13">
      <c r="M112037" s="4"/>
    </row>
    <row r="112038" spans="13:13">
      <c r="M112038" s="4"/>
    </row>
    <row r="112039" spans="13:13">
      <c r="M112039" s="4"/>
    </row>
    <row r="112040" spans="13:13">
      <c r="M112040" s="4"/>
    </row>
    <row r="112041" spans="13:13">
      <c r="M112041" s="4"/>
    </row>
    <row r="112042" spans="13:13">
      <c r="M112042" s="4"/>
    </row>
    <row r="112043" spans="13:13">
      <c r="M112043" s="4"/>
    </row>
    <row r="112044" spans="13:13">
      <c r="M112044" s="4"/>
    </row>
    <row r="112045" spans="13:13">
      <c r="M112045" s="4"/>
    </row>
    <row r="112046" spans="13:13">
      <c r="M112046" s="4"/>
    </row>
    <row r="112047" spans="13:13">
      <c r="M112047" s="4"/>
    </row>
    <row r="112048" spans="13:13">
      <c r="M112048" s="4"/>
    </row>
    <row r="112049" spans="13:13">
      <c r="M112049" s="4"/>
    </row>
    <row r="112050" spans="13:13">
      <c r="M112050" s="4"/>
    </row>
    <row r="112051" spans="13:13">
      <c r="M112051" s="4"/>
    </row>
    <row r="112052" spans="13:13">
      <c r="M112052" s="4"/>
    </row>
    <row r="112053" spans="13:13">
      <c r="M112053" s="4"/>
    </row>
    <row r="112054" spans="13:13">
      <c r="M112054" s="4"/>
    </row>
    <row r="112055" spans="13:13">
      <c r="M112055" s="4"/>
    </row>
    <row r="112056" spans="13:13">
      <c r="M112056" s="4"/>
    </row>
    <row r="112057" spans="13:13">
      <c r="M112057" s="4"/>
    </row>
    <row r="112058" spans="13:13">
      <c r="M112058" s="4"/>
    </row>
    <row r="112059" spans="13:13">
      <c r="M112059" s="4"/>
    </row>
    <row r="112060" spans="13:13">
      <c r="M112060" s="4"/>
    </row>
    <row r="112061" spans="13:13">
      <c r="M112061" s="4"/>
    </row>
    <row r="112062" spans="13:13">
      <c r="M112062" s="4"/>
    </row>
    <row r="112063" spans="13:13">
      <c r="M112063" s="4"/>
    </row>
    <row r="112064" spans="13:13">
      <c r="M112064" s="4"/>
    </row>
    <row r="112065" spans="13:13">
      <c r="M112065" s="4"/>
    </row>
    <row r="112066" spans="13:13">
      <c r="M112066" s="4"/>
    </row>
    <row r="112067" spans="13:13">
      <c r="M112067" s="4"/>
    </row>
    <row r="112068" spans="13:13">
      <c r="M112068" s="4"/>
    </row>
    <row r="112069" spans="13:13">
      <c r="M112069" s="4"/>
    </row>
    <row r="112070" spans="13:13">
      <c r="M112070" s="4"/>
    </row>
    <row r="112071" spans="13:13">
      <c r="M112071" s="4"/>
    </row>
    <row r="112072" spans="13:13">
      <c r="M112072" s="4"/>
    </row>
    <row r="112073" spans="13:13">
      <c r="M112073" s="4"/>
    </row>
    <row r="112074" spans="13:13">
      <c r="M112074" s="4"/>
    </row>
    <row r="112075" spans="13:13">
      <c r="M112075" s="4"/>
    </row>
    <row r="112076" spans="13:13">
      <c r="M112076" s="4"/>
    </row>
    <row r="112077" spans="13:13">
      <c r="M112077" s="4"/>
    </row>
    <row r="112078" spans="13:13">
      <c r="M112078" s="4"/>
    </row>
    <row r="112079" spans="13:13">
      <c r="M112079" s="4"/>
    </row>
    <row r="112080" spans="13:13">
      <c r="M112080" s="4"/>
    </row>
    <row r="112081" spans="13:13">
      <c r="M112081" s="4"/>
    </row>
    <row r="112082" spans="13:13">
      <c r="M112082" s="4"/>
    </row>
    <row r="112083" spans="13:13">
      <c r="M112083" s="4"/>
    </row>
    <row r="112084" spans="13:13">
      <c r="M112084" s="4"/>
    </row>
    <row r="112085" spans="13:13">
      <c r="M112085" s="4"/>
    </row>
    <row r="112086" spans="13:13">
      <c r="M112086" s="4"/>
    </row>
    <row r="112087" spans="13:13">
      <c r="M112087" s="4"/>
    </row>
    <row r="112088" spans="13:13">
      <c r="M112088" s="4"/>
    </row>
    <row r="112089" spans="13:13">
      <c r="M112089" s="4"/>
    </row>
    <row r="112090" spans="13:13">
      <c r="M112090" s="4"/>
    </row>
    <row r="112091" spans="13:13">
      <c r="M112091" s="4"/>
    </row>
    <row r="112092" spans="13:13">
      <c r="M112092" s="4"/>
    </row>
    <row r="112093" spans="13:13">
      <c r="M112093" s="4"/>
    </row>
    <row r="112094" spans="13:13">
      <c r="M112094" s="4"/>
    </row>
    <row r="112095" spans="13:13">
      <c r="M112095" s="4"/>
    </row>
    <row r="112096" spans="13:13">
      <c r="M112096" s="4"/>
    </row>
    <row r="112097" spans="13:13">
      <c r="M112097" s="4"/>
    </row>
    <row r="112098" spans="13:13">
      <c r="M112098" s="4"/>
    </row>
    <row r="112099" spans="13:13">
      <c r="M112099" s="4"/>
    </row>
    <row r="112100" spans="13:13">
      <c r="M112100" s="4"/>
    </row>
    <row r="112101" spans="13:13">
      <c r="M112101" s="4"/>
    </row>
    <row r="112102" spans="13:13">
      <c r="M112102" s="4"/>
    </row>
    <row r="112103" spans="13:13">
      <c r="M112103" s="4"/>
    </row>
    <row r="112104" spans="13:13">
      <c r="M112104" s="4"/>
    </row>
    <row r="112105" spans="13:13">
      <c r="M112105" s="4"/>
    </row>
    <row r="112106" spans="13:13">
      <c r="M112106" s="4"/>
    </row>
    <row r="112107" spans="13:13">
      <c r="M112107" s="4"/>
    </row>
    <row r="112108" spans="13:13">
      <c r="M112108" s="4"/>
    </row>
    <row r="112109" spans="13:13">
      <c r="M112109" s="4"/>
    </row>
    <row r="112110" spans="13:13">
      <c r="M112110" s="4"/>
    </row>
    <row r="112111" spans="13:13">
      <c r="M112111" s="4"/>
    </row>
    <row r="112112" spans="13:13">
      <c r="M112112" s="4"/>
    </row>
    <row r="112113" spans="13:13">
      <c r="M112113" s="4"/>
    </row>
    <row r="112114" spans="13:13">
      <c r="M112114" s="4"/>
    </row>
    <row r="112115" spans="13:13">
      <c r="M112115" s="4"/>
    </row>
    <row r="112116" spans="13:13">
      <c r="M112116" s="4"/>
    </row>
    <row r="112117" spans="13:13">
      <c r="M112117" s="4"/>
    </row>
    <row r="112118" spans="13:13">
      <c r="M112118" s="4"/>
    </row>
    <row r="112119" spans="13:13">
      <c r="M112119" s="4"/>
    </row>
    <row r="112120" spans="13:13">
      <c r="M112120" s="4"/>
    </row>
    <row r="112121" spans="13:13">
      <c r="M112121" s="4"/>
    </row>
    <row r="112122" spans="13:13">
      <c r="M112122" s="4"/>
    </row>
    <row r="112123" spans="13:13">
      <c r="M112123" s="4"/>
    </row>
    <row r="112124" spans="13:13">
      <c r="M112124" s="4"/>
    </row>
    <row r="112125" spans="13:13">
      <c r="M112125" s="4"/>
    </row>
    <row r="112126" spans="13:13">
      <c r="M112126" s="4"/>
    </row>
    <row r="112127" spans="13:13">
      <c r="M112127" s="4"/>
    </row>
    <row r="112128" spans="13:13">
      <c r="M112128" s="4"/>
    </row>
    <row r="112129" spans="13:13">
      <c r="M112129" s="4"/>
    </row>
    <row r="112130" spans="13:13">
      <c r="M112130" s="4"/>
    </row>
    <row r="112131" spans="13:13">
      <c r="M112131" s="4"/>
    </row>
    <row r="112132" spans="13:13">
      <c r="M112132" s="4"/>
    </row>
    <row r="112133" spans="13:13">
      <c r="M112133" s="4"/>
    </row>
    <row r="112134" spans="13:13">
      <c r="M112134" s="4"/>
    </row>
    <row r="112135" spans="13:13">
      <c r="M112135" s="4"/>
    </row>
    <row r="112136" spans="13:13">
      <c r="M112136" s="4"/>
    </row>
    <row r="112137" spans="13:13">
      <c r="M112137" s="4"/>
    </row>
    <row r="112138" spans="13:13">
      <c r="M112138" s="4"/>
    </row>
    <row r="112139" spans="13:13">
      <c r="M112139" s="4"/>
    </row>
    <row r="112140" spans="13:13">
      <c r="M112140" s="4"/>
    </row>
    <row r="112141" spans="13:13">
      <c r="M112141" s="4"/>
    </row>
    <row r="112142" spans="13:13">
      <c r="M112142" s="4"/>
    </row>
    <row r="112143" spans="13:13">
      <c r="M112143" s="4"/>
    </row>
    <row r="112144" spans="13:13">
      <c r="M112144" s="4"/>
    </row>
    <row r="112145" spans="13:13">
      <c r="M112145" s="4"/>
    </row>
    <row r="112146" spans="13:13">
      <c r="M112146" s="4"/>
    </row>
    <row r="112147" spans="13:13">
      <c r="M112147" s="4"/>
    </row>
    <row r="112148" spans="13:13">
      <c r="M112148" s="4"/>
    </row>
    <row r="112149" spans="13:13">
      <c r="M112149" s="4"/>
    </row>
    <row r="112150" spans="13:13">
      <c r="M112150" s="4"/>
    </row>
    <row r="112151" spans="13:13">
      <c r="M112151" s="4"/>
    </row>
    <row r="112152" spans="13:13">
      <c r="M112152" s="4"/>
    </row>
    <row r="112153" spans="13:13">
      <c r="M112153" s="4"/>
    </row>
    <row r="112154" spans="13:13">
      <c r="M112154" s="4"/>
    </row>
    <row r="112155" spans="13:13">
      <c r="M112155" s="4"/>
    </row>
    <row r="112156" spans="13:13">
      <c r="M112156" s="4"/>
    </row>
    <row r="112157" spans="13:13">
      <c r="M112157" s="4"/>
    </row>
    <row r="112158" spans="13:13">
      <c r="M112158" s="4"/>
    </row>
    <row r="112159" spans="13:13">
      <c r="M112159" s="4"/>
    </row>
    <row r="112160" spans="13:13">
      <c r="M112160" s="4"/>
    </row>
    <row r="112161" spans="13:13">
      <c r="M112161" s="4"/>
    </row>
    <row r="112162" spans="13:13">
      <c r="M112162" s="4"/>
    </row>
    <row r="112163" spans="13:13">
      <c r="M112163" s="4"/>
    </row>
    <row r="112164" spans="13:13">
      <c r="M112164" s="4"/>
    </row>
    <row r="112165" spans="13:13">
      <c r="M112165" s="4"/>
    </row>
    <row r="112166" spans="13:13">
      <c r="M112166" s="4"/>
    </row>
    <row r="112167" spans="13:13">
      <c r="M112167" s="4"/>
    </row>
    <row r="112168" spans="13:13">
      <c r="M112168" s="4"/>
    </row>
    <row r="112169" spans="13:13">
      <c r="M112169" s="4"/>
    </row>
    <row r="112170" spans="13:13">
      <c r="M112170" s="4"/>
    </row>
    <row r="112171" spans="13:13">
      <c r="M112171" s="4"/>
    </row>
    <row r="112172" spans="13:13">
      <c r="M112172" s="4"/>
    </row>
    <row r="112173" spans="13:13">
      <c r="M112173" s="4"/>
    </row>
    <row r="112174" spans="13:13">
      <c r="M112174" s="4"/>
    </row>
    <row r="112175" spans="13:13">
      <c r="M112175" s="4"/>
    </row>
    <row r="112176" spans="13:13">
      <c r="M112176" s="4"/>
    </row>
    <row r="112177" spans="13:13">
      <c r="M112177" s="4"/>
    </row>
    <row r="112178" spans="13:13">
      <c r="M112178" s="4"/>
    </row>
    <row r="112179" spans="13:13">
      <c r="M112179" s="4"/>
    </row>
    <row r="112180" spans="13:13">
      <c r="M112180" s="4"/>
    </row>
    <row r="112181" spans="13:13">
      <c r="M112181" s="4"/>
    </row>
    <row r="112182" spans="13:13">
      <c r="M112182" s="4"/>
    </row>
    <row r="112183" spans="13:13">
      <c r="M112183" s="4"/>
    </row>
    <row r="112184" spans="13:13">
      <c r="M112184" s="4"/>
    </row>
    <row r="112185" spans="13:13">
      <c r="M112185" s="4"/>
    </row>
    <row r="112186" spans="13:13">
      <c r="M112186" s="4"/>
    </row>
    <row r="112187" spans="13:13">
      <c r="M112187" s="4"/>
    </row>
    <row r="112188" spans="13:13">
      <c r="M112188" s="4"/>
    </row>
    <row r="112189" spans="13:13">
      <c r="M112189" s="4"/>
    </row>
    <row r="112190" spans="13:13">
      <c r="M112190" s="4"/>
    </row>
    <row r="112191" spans="13:13">
      <c r="M112191" s="4"/>
    </row>
    <row r="112192" spans="13:13">
      <c r="M112192" s="4"/>
    </row>
    <row r="112193" spans="13:13">
      <c r="M112193" s="4"/>
    </row>
    <row r="112194" spans="13:13">
      <c r="M112194" s="4"/>
    </row>
    <row r="112195" spans="13:13">
      <c r="M112195" s="4"/>
    </row>
    <row r="112196" spans="13:13">
      <c r="M112196" s="4"/>
    </row>
    <row r="112197" spans="13:13">
      <c r="M112197" s="4"/>
    </row>
    <row r="112198" spans="13:13">
      <c r="M112198" s="4"/>
    </row>
    <row r="112199" spans="13:13">
      <c r="M112199" s="4"/>
    </row>
    <row r="112200" spans="13:13">
      <c r="M112200" s="4"/>
    </row>
    <row r="112201" spans="13:13">
      <c r="M112201" s="4"/>
    </row>
    <row r="112202" spans="13:13">
      <c r="M112202" s="4"/>
    </row>
    <row r="112203" spans="13:13">
      <c r="M112203" s="4"/>
    </row>
    <row r="112204" spans="13:13">
      <c r="M112204" s="4"/>
    </row>
    <row r="112205" spans="13:13">
      <c r="M112205" s="4"/>
    </row>
    <row r="112206" spans="13:13">
      <c r="M112206" s="4"/>
    </row>
    <row r="112207" spans="13:13">
      <c r="M112207" s="4"/>
    </row>
    <row r="112208" spans="13:13">
      <c r="M112208" s="4"/>
    </row>
    <row r="112209" spans="13:13">
      <c r="M112209" s="4"/>
    </row>
    <row r="112210" spans="13:13">
      <c r="M112210" s="4"/>
    </row>
    <row r="112211" spans="13:13">
      <c r="M112211" s="4"/>
    </row>
    <row r="112212" spans="13:13">
      <c r="M112212" s="4"/>
    </row>
    <row r="112213" spans="13:13">
      <c r="M112213" s="4"/>
    </row>
    <row r="112214" spans="13:13">
      <c r="M112214" s="4"/>
    </row>
    <row r="112215" spans="13:13">
      <c r="M112215" s="4"/>
    </row>
    <row r="112216" spans="13:13">
      <c r="M112216" s="4"/>
    </row>
    <row r="112217" spans="13:13">
      <c r="M112217" s="4"/>
    </row>
    <row r="112218" spans="13:13">
      <c r="M112218" s="4"/>
    </row>
    <row r="112219" spans="13:13">
      <c r="M112219" s="4"/>
    </row>
    <row r="112220" spans="13:13">
      <c r="M112220" s="4"/>
    </row>
    <row r="112221" spans="13:13">
      <c r="M112221" s="4"/>
    </row>
    <row r="112222" spans="13:13">
      <c r="M112222" s="4"/>
    </row>
    <row r="112223" spans="13:13">
      <c r="M112223" s="4"/>
    </row>
    <row r="112224" spans="13:13">
      <c r="M112224" s="4"/>
    </row>
    <row r="112225" spans="13:13">
      <c r="M112225" s="4"/>
    </row>
    <row r="112226" spans="13:13">
      <c r="M112226" s="4"/>
    </row>
    <row r="112227" spans="13:13">
      <c r="M112227" s="4"/>
    </row>
    <row r="112228" spans="13:13">
      <c r="M112228" s="4"/>
    </row>
    <row r="112229" spans="13:13">
      <c r="M112229" s="4"/>
    </row>
    <row r="112230" spans="13:13">
      <c r="M112230" s="4"/>
    </row>
    <row r="112231" spans="13:13">
      <c r="M112231" s="4"/>
    </row>
    <row r="112232" spans="13:13">
      <c r="M112232" s="4"/>
    </row>
    <row r="112233" spans="13:13">
      <c r="M112233" s="4"/>
    </row>
    <row r="112234" spans="13:13">
      <c r="M112234" s="4"/>
    </row>
    <row r="112235" spans="13:13">
      <c r="M112235" s="4"/>
    </row>
    <row r="112236" spans="13:13">
      <c r="M112236" s="4"/>
    </row>
    <row r="112237" spans="13:13">
      <c r="M112237" s="4"/>
    </row>
    <row r="112238" spans="13:13">
      <c r="M112238" s="4"/>
    </row>
    <row r="112239" spans="13:13">
      <c r="M112239" s="4"/>
    </row>
    <row r="112240" spans="13:13">
      <c r="M112240" s="4"/>
    </row>
    <row r="112241" spans="13:13">
      <c r="M112241" s="4"/>
    </row>
    <row r="112242" spans="13:13">
      <c r="M112242" s="4"/>
    </row>
    <row r="112243" spans="13:13">
      <c r="M112243" s="4"/>
    </row>
    <row r="112244" spans="13:13">
      <c r="M112244" s="4"/>
    </row>
    <row r="112245" spans="13:13">
      <c r="M112245" s="4"/>
    </row>
    <row r="112246" spans="13:13">
      <c r="M112246" s="4"/>
    </row>
    <row r="112247" spans="13:13">
      <c r="M112247" s="4"/>
    </row>
    <row r="112248" spans="13:13">
      <c r="M112248" s="4"/>
    </row>
    <row r="112249" spans="13:13">
      <c r="M112249" s="4"/>
    </row>
    <row r="112250" spans="13:13">
      <c r="M112250" s="4"/>
    </row>
    <row r="112251" spans="13:13">
      <c r="M112251" s="4"/>
    </row>
    <row r="112252" spans="13:13">
      <c r="M112252" s="4"/>
    </row>
    <row r="112253" spans="13:13">
      <c r="M112253" s="4"/>
    </row>
    <row r="112254" spans="13:13">
      <c r="M112254" s="4"/>
    </row>
    <row r="112255" spans="13:13">
      <c r="M112255" s="4"/>
    </row>
    <row r="112256" spans="13:13">
      <c r="M112256" s="4"/>
    </row>
    <row r="112257" spans="13:13">
      <c r="M112257" s="4"/>
    </row>
    <row r="112258" spans="13:13">
      <c r="M112258" s="4"/>
    </row>
    <row r="112259" spans="13:13">
      <c r="M112259" s="4"/>
    </row>
    <row r="112260" spans="13:13">
      <c r="M112260" s="4"/>
    </row>
    <row r="112261" spans="13:13">
      <c r="M112261" s="4"/>
    </row>
    <row r="112262" spans="13:13">
      <c r="M112262" s="4"/>
    </row>
    <row r="112263" spans="13:13">
      <c r="M112263" s="4"/>
    </row>
    <row r="112264" spans="13:13">
      <c r="M112264" s="4"/>
    </row>
    <row r="112265" spans="13:13">
      <c r="M112265" s="4"/>
    </row>
    <row r="112266" spans="13:13">
      <c r="M112266" s="4"/>
    </row>
    <row r="112267" spans="13:13">
      <c r="M112267" s="4"/>
    </row>
    <row r="112268" spans="13:13">
      <c r="M112268" s="4"/>
    </row>
    <row r="112269" spans="13:13">
      <c r="M112269" s="4"/>
    </row>
    <row r="112270" spans="13:13">
      <c r="M112270" s="4"/>
    </row>
    <row r="112271" spans="13:13">
      <c r="M112271" s="4"/>
    </row>
    <row r="112272" spans="13:13">
      <c r="M112272" s="4"/>
    </row>
    <row r="112273" spans="13:13">
      <c r="M112273" s="4"/>
    </row>
    <row r="112274" spans="13:13">
      <c r="M112274" s="4"/>
    </row>
    <row r="112275" spans="13:13">
      <c r="M112275" s="4"/>
    </row>
    <row r="112276" spans="13:13">
      <c r="M112276" s="4"/>
    </row>
    <row r="112277" spans="13:13">
      <c r="M112277" s="4"/>
    </row>
    <row r="112278" spans="13:13">
      <c r="M112278" s="4"/>
    </row>
    <row r="112279" spans="13:13">
      <c r="M112279" s="4"/>
    </row>
    <row r="112280" spans="13:13">
      <c r="M112280" s="4"/>
    </row>
    <row r="112281" spans="13:13">
      <c r="M112281" s="4"/>
    </row>
    <row r="112282" spans="13:13">
      <c r="M112282" s="4"/>
    </row>
    <row r="112283" spans="13:13">
      <c r="M112283" s="4"/>
    </row>
    <row r="112284" spans="13:13">
      <c r="M112284" s="4"/>
    </row>
    <row r="112285" spans="13:13">
      <c r="M112285" s="4"/>
    </row>
    <row r="112286" spans="13:13">
      <c r="M112286" s="4"/>
    </row>
    <row r="112287" spans="13:13">
      <c r="M112287" s="4"/>
    </row>
    <row r="112288" spans="13:13">
      <c r="M112288" s="4"/>
    </row>
    <row r="112289" spans="13:13">
      <c r="M112289" s="4"/>
    </row>
    <row r="112290" spans="13:13">
      <c r="M112290" s="4"/>
    </row>
    <row r="112291" spans="13:13">
      <c r="M112291" s="4"/>
    </row>
    <row r="112292" spans="13:13">
      <c r="M112292" s="4"/>
    </row>
    <row r="112293" spans="13:13">
      <c r="M112293" s="4"/>
    </row>
    <row r="112294" spans="13:13">
      <c r="M112294" s="4"/>
    </row>
    <row r="112295" spans="13:13">
      <c r="M112295" s="4"/>
    </row>
    <row r="112296" spans="13:13">
      <c r="M112296" s="4"/>
    </row>
    <row r="112297" spans="13:13">
      <c r="M112297" s="4"/>
    </row>
    <row r="112298" spans="13:13">
      <c r="M112298" s="4"/>
    </row>
    <row r="112299" spans="13:13">
      <c r="M112299" s="4"/>
    </row>
    <row r="112300" spans="13:13">
      <c r="M112300" s="4"/>
    </row>
    <row r="112301" spans="13:13">
      <c r="M112301" s="4"/>
    </row>
    <row r="112302" spans="13:13">
      <c r="M112302" s="4"/>
    </row>
    <row r="112303" spans="13:13">
      <c r="M112303" s="4"/>
    </row>
    <row r="112304" spans="13:13">
      <c r="M112304" s="4"/>
    </row>
    <row r="112305" spans="13:13">
      <c r="M112305" s="4"/>
    </row>
    <row r="112306" spans="13:13">
      <c r="M112306" s="4"/>
    </row>
    <row r="112307" spans="13:13">
      <c r="M112307" s="4"/>
    </row>
    <row r="112308" spans="13:13">
      <c r="M112308" s="4"/>
    </row>
    <row r="112309" spans="13:13">
      <c r="M112309" s="4"/>
    </row>
    <row r="112310" spans="13:13">
      <c r="M112310" s="4"/>
    </row>
    <row r="112311" spans="13:13">
      <c r="M112311" s="4"/>
    </row>
    <row r="112312" spans="13:13">
      <c r="M112312" s="4"/>
    </row>
    <row r="112313" spans="13:13">
      <c r="M112313" s="4"/>
    </row>
    <row r="112314" spans="13:13">
      <c r="M112314" s="4"/>
    </row>
    <row r="112315" spans="13:13">
      <c r="M112315" s="4"/>
    </row>
    <row r="112316" spans="13:13">
      <c r="M112316" s="4"/>
    </row>
    <row r="112317" spans="13:13">
      <c r="M112317" s="4"/>
    </row>
    <row r="112318" spans="13:13">
      <c r="M112318" s="4"/>
    </row>
    <row r="112319" spans="13:13">
      <c r="M112319" s="4"/>
    </row>
    <row r="112320" spans="13:13">
      <c r="M112320" s="4"/>
    </row>
    <row r="112321" spans="13:13">
      <c r="M112321" s="4"/>
    </row>
    <row r="112322" spans="13:13">
      <c r="M112322" s="4"/>
    </row>
    <row r="112323" spans="13:13">
      <c r="M112323" s="4"/>
    </row>
    <row r="112324" spans="13:13">
      <c r="M112324" s="4"/>
    </row>
    <row r="112325" spans="13:13">
      <c r="M112325" s="4"/>
    </row>
    <row r="112326" spans="13:13">
      <c r="M112326" s="4"/>
    </row>
    <row r="112327" spans="13:13">
      <c r="M112327" s="4"/>
    </row>
    <row r="112328" spans="13:13">
      <c r="M112328" s="4"/>
    </row>
    <row r="112329" spans="13:13">
      <c r="M112329" s="4"/>
    </row>
    <row r="112330" spans="13:13">
      <c r="M112330" s="4"/>
    </row>
    <row r="112331" spans="13:13">
      <c r="M112331" s="4"/>
    </row>
    <row r="112332" spans="13:13">
      <c r="M112332" s="4"/>
    </row>
    <row r="112333" spans="13:13">
      <c r="M112333" s="4"/>
    </row>
    <row r="112334" spans="13:13">
      <c r="M112334" s="4"/>
    </row>
    <row r="112335" spans="13:13">
      <c r="M112335" s="4"/>
    </row>
    <row r="112336" spans="13:13">
      <c r="M112336" s="4"/>
    </row>
    <row r="112337" spans="13:13">
      <c r="M112337" s="4"/>
    </row>
    <row r="112338" spans="13:13">
      <c r="M112338" s="4"/>
    </row>
    <row r="112339" spans="13:13">
      <c r="M112339" s="4"/>
    </row>
    <row r="112340" spans="13:13">
      <c r="M112340" s="4"/>
    </row>
    <row r="112341" spans="13:13">
      <c r="M112341" s="4"/>
    </row>
    <row r="112342" spans="13:13">
      <c r="M112342" s="4"/>
    </row>
    <row r="112343" spans="13:13">
      <c r="M112343" s="4"/>
    </row>
    <row r="112344" spans="13:13">
      <c r="M112344" s="4"/>
    </row>
    <row r="112345" spans="13:13">
      <c r="M112345" s="4"/>
    </row>
    <row r="112346" spans="13:13">
      <c r="M112346" s="4"/>
    </row>
    <row r="112347" spans="13:13">
      <c r="M112347" s="4"/>
    </row>
    <row r="112348" spans="13:13">
      <c r="M112348" s="4"/>
    </row>
    <row r="112349" spans="13:13">
      <c r="M112349" s="4"/>
    </row>
    <row r="112350" spans="13:13">
      <c r="M112350" s="4"/>
    </row>
    <row r="112351" spans="13:13">
      <c r="M112351" s="4"/>
    </row>
    <row r="112352" spans="13:13">
      <c r="M112352" s="4"/>
    </row>
    <row r="112353" spans="13:13">
      <c r="M112353" s="4"/>
    </row>
    <row r="112354" spans="13:13">
      <c r="M112354" s="4"/>
    </row>
    <row r="112355" spans="13:13">
      <c r="M112355" s="4"/>
    </row>
    <row r="112356" spans="13:13">
      <c r="M112356" s="4"/>
    </row>
    <row r="112357" spans="13:13">
      <c r="M112357" s="4"/>
    </row>
    <row r="112358" spans="13:13">
      <c r="M112358" s="4"/>
    </row>
    <row r="112359" spans="13:13">
      <c r="M112359" s="4"/>
    </row>
    <row r="112360" spans="13:13">
      <c r="M112360" s="4"/>
    </row>
    <row r="112361" spans="13:13">
      <c r="M112361" s="4"/>
    </row>
    <row r="112362" spans="13:13">
      <c r="M112362" s="4"/>
    </row>
    <row r="112363" spans="13:13">
      <c r="M112363" s="4"/>
    </row>
    <row r="112364" spans="13:13">
      <c r="M112364" s="4"/>
    </row>
    <row r="112365" spans="13:13">
      <c r="M112365" s="4"/>
    </row>
    <row r="112366" spans="13:13">
      <c r="M112366" s="4"/>
    </row>
    <row r="112367" spans="13:13">
      <c r="M112367" s="4"/>
    </row>
    <row r="112368" spans="13:13">
      <c r="M112368" s="4"/>
    </row>
    <row r="112369" spans="13:13">
      <c r="M112369" s="4"/>
    </row>
    <row r="112370" spans="13:13">
      <c r="M112370" s="4"/>
    </row>
    <row r="112371" spans="13:13">
      <c r="M112371" s="4"/>
    </row>
    <row r="112372" spans="13:13">
      <c r="M112372" s="4"/>
    </row>
    <row r="112373" spans="13:13">
      <c r="M112373" s="4"/>
    </row>
    <row r="112374" spans="13:13">
      <c r="M112374" s="4"/>
    </row>
    <row r="112375" spans="13:13">
      <c r="M112375" s="4"/>
    </row>
    <row r="112376" spans="13:13">
      <c r="M112376" s="4"/>
    </row>
    <row r="112377" spans="13:13">
      <c r="M112377" s="4"/>
    </row>
    <row r="112378" spans="13:13">
      <c r="M112378" s="4"/>
    </row>
    <row r="112379" spans="13:13">
      <c r="M112379" s="4"/>
    </row>
    <row r="112380" spans="13:13">
      <c r="M112380" s="4"/>
    </row>
    <row r="112381" spans="13:13">
      <c r="M112381" s="4"/>
    </row>
    <row r="112382" spans="13:13">
      <c r="M112382" s="4"/>
    </row>
    <row r="112383" spans="13:13">
      <c r="M112383" s="4"/>
    </row>
    <row r="112384" spans="13:13">
      <c r="M112384" s="4"/>
    </row>
    <row r="112385" spans="13:13">
      <c r="M112385" s="4"/>
    </row>
    <row r="112386" spans="13:13">
      <c r="M112386" s="4"/>
    </row>
    <row r="112387" spans="13:13">
      <c r="M112387" s="4"/>
    </row>
    <row r="112388" spans="13:13">
      <c r="M112388" s="4"/>
    </row>
    <row r="112389" spans="13:13">
      <c r="M112389" s="4"/>
    </row>
    <row r="112390" spans="13:13">
      <c r="M112390" s="4"/>
    </row>
    <row r="112391" spans="13:13">
      <c r="M112391" s="4"/>
    </row>
    <row r="112392" spans="13:13">
      <c r="M112392" s="4"/>
    </row>
    <row r="112393" spans="13:13">
      <c r="M112393" s="4"/>
    </row>
    <row r="112394" spans="13:13">
      <c r="M112394" s="4"/>
    </row>
    <row r="112395" spans="13:13">
      <c r="M112395" s="4"/>
    </row>
    <row r="112396" spans="13:13">
      <c r="M112396" s="4"/>
    </row>
    <row r="112397" spans="13:13">
      <c r="M112397" s="4"/>
    </row>
    <row r="112398" spans="13:13">
      <c r="M112398" s="4"/>
    </row>
    <row r="112399" spans="13:13">
      <c r="M112399" s="4"/>
    </row>
    <row r="112400" spans="13:13">
      <c r="M112400" s="4"/>
    </row>
    <row r="112401" spans="13:13">
      <c r="M112401" s="4"/>
    </row>
    <row r="112402" spans="13:13">
      <c r="M112402" s="4"/>
    </row>
    <row r="112403" spans="13:13">
      <c r="M112403" s="4"/>
    </row>
    <row r="112404" spans="13:13">
      <c r="M112404" s="4"/>
    </row>
    <row r="112405" spans="13:13">
      <c r="M112405" s="4"/>
    </row>
    <row r="112406" spans="13:13">
      <c r="M112406" s="4"/>
    </row>
    <row r="112407" spans="13:13">
      <c r="M112407" s="4"/>
    </row>
    <row r="112408" spans="13:13">
      <c r="M112408" s="4"/>
    </row>
    <row r="112409" spans="13:13">
      <c r="M112409" s="4"/>
    </row>
    <row r="112410" spans="13:13">
      <c r="M112410" s="4"/>
    </row>
    <row r="112411" spans="13:13">
      <c r="M112411" s="4"/>
    </row>
    <row r="112412" spans="13:13">
      <c r="M112412" s="4"/>
    </row>
    <row r="112413" spans="13:13">
      <c r="M112413" s="4"/>
    </row>
    <row r="112414" spans="13:13">
      <c r="M112414" s="4"/>
    </row>
    <row r="112415" spans="13:13">
      <c r="M112415" s="4"/>
    </row>
    <row r="112416" spans="13:13">
      <c r="M112416" s="4"/>
    </row>
    <row r="112417" spans="13:13">
      <c r="M112417" s="4"/>
    </row>
    <row r="112418" spans="13:13">
      <c r="M112418" s="4"/>
    </row>
    <row r="112419" spans="13:13">
      <c r="M112419" s="4"/>
    </row>
    <row r="112420" spans="13:13">
      <c r="M112420" s="4"/>
    </row>
    <row r="112421" spans="13:13">
      <c r="M112421" s="4"/>
    </row>
    <row r="112422" spans="13:13">
      <c r="M112422" s="4"/>
    </row>
    <row r="112423" spans="13:13">
      <c r="M112423" s="4"/>
    </row>
    <row r="112424" spans="13:13">
      <c r="M112424" s="4"/>
    </row>
    <row r="112425" spans="13:13">
      <c r="M112425" s="4"/>
    </row>
    <row r="112426" spans="13:13">
      <c r="M112426" s="4"/>
    </row>
    <row r="112427" spans="13:13">
      <c r="M112427" s="4"/>
    </row>
    <row r="112428" spans="13:13">
      <c r="M112428" s="4"/>
    </row>
    <row r="112429" spans="13:13">
      <c r="M112429" s="4"/>
    </row>
    <row r="112430" spans="13:13">
      <c r="M112430" s="4"/>
    </row>
    <row r="112431" spans="13:13">
      <c r="M112431" s="4"/>
    </row>
    <row r="112432" spans="13:13">
      <c r="M112432" s="4"/>
    </row>
    <row r="112433" spans="13:13">
      <c r="M112433" s="4"/>
    </row>
    <row r="112434" spans="13:13">
      <c r="M112434" s="4"/>
    </row>
    <row r="112435" spans="13:13">
      <c r="M112435" s="4"/>
    </row>
    <row r="112436" spans="13:13">
      <c r="M112436" s="4"/>
    </row>
    <row r="112437" spans="13:13">
      <c r="M112437" s="4"/>
    </row>
    <row r="112438" spans="13:13">
      <c r="M112438" s="4"/>
    </row>
    <row r="112439" spans="13:13">
      <c r="M112439" s="4"/>
    </row>
    <row r="112440" spans="13:13">
      <c r="M112440" s="4"/>
    </row>
    <row r="112441" spans="13:13">
      <c r="M112441" s="4"/>
    </row>
    <row r="112442" spans="13:13">
      <c r="M112442" s="4"/>
    </row>
    <row r="112443" spans="13:13">
      <c r="M112443" s="4"/>
    </row>
    <row r="112444" spans="13:13">
      <c r="M112444" s="4"/>
    </row>
    <row r="112445" spans="13:13">
      <c r="M112445" s="4"/>
    </row>
    <row r="112446" spans="13:13">
      <c r="M112446" s="4"/>
    </row>
    <row r="112447" spans="13:13">
      <c r="M112447" s="4"/>
    </row>
    <row r="112448" spans="13:13">
      <c r="M112448" s="4"/>
    </row>
    <row r="112449" spans="13:13">
      <c r="M112449" s="4"/>
    </row>
    <row r="112450" spans="13:13">
      <c r="M112450" s="4"/>
    </row>
    <row r="112451" spans="13:13">
      <c r="M112451" s="4"/>
    </row>
    <row r="112452" spans="13:13">
      <c r="M112452" s="4"/>
    </row>
    <row r="112453" spans="13:13">
      <c r="M112453" s="4"/>
    </row>
    <row r="112454" spans="13:13">
      <c r="M112454" s="4"/>
    </row>
    <row r="112455" spans="13:13">
      <c r="M112455" s="4"/>
    </row>
    <row r="112456" spans="13:13">
      <c r="M112456" s="4"/>
    </row>
    <row r="112457" spans="13:13">
      <c r="M112457" s="4"/>
    </row>
    <row r="112458" spans="13:13">
      <c r="M112458" s="4"/>
    </row>
    <row r="112459" spans="13:13">
      <c r="M112459" s="4"/>
    </row>
    <row r="112460" spans="13:13">
      <c r="M112460" s="4"/>
    </row>
    <row r="112461" spans="13:13">
      <c r="M112461" s="4"/>
    </row>
    <row r="112462" spans="13:13">
      <c r="M112462" s="4"/>
    </row>
    <row r="112463" spans="13:13">
      <c r="M112463" s="4"/>
    </row>
    <row r="112464" spans="13:13">
      <c r="M112464" s="4"/>
    </row>
    <row r="112465" spans="13:13">
      <c r="M112465" s="4"/>
    </row>
    <row r="112466" spans="13:13">
      <c r="M112466" s="4"/>
    </row>
    <row r="112467" spans="13:13">
      <c r="M112467" s="4"/>
    </row>
    <row r="112468" spans="13:13">
      <c r="M112468" s="4"/>
    </row>
    <row r="112469" spans="13:13">
      <c r="M112469" s="4"/>
    </row>
    <row r="112470" spans="13:13">
      <c r="M112470" s="4"/>
    </row>
    <row r="112471" spans="13:13">
      <c r="M112471" s="4"/>
    </row>
    <row r="112472" spans="13:13">
      <c r="M112472" s="4"/>
    </row>
    <row r="112473" spans="13:13">
      <c r="M112473" s="4"/>
    </row>
    <row r="112474" spans="13:13">
      <c r="M112474" s="4"/>
    </row>
    <row r="112475" spans="13:13">
      <c r="M112475" s="4"/>
    </row>
    <row r="112476" spans="13:13">
      <c r="M112476" s="4"/>
    </row>
    <row r="112477" spans="13:13">
      <c r="M112477" s="4"/>
    </row>
    <row r="112478" spans="13:13">
      <c r="M112478" s="4"/>
    </row>
    <row r="112479" spans="13:13">
      <c r="M112479" s="4"/>
    </row>
    <row r="112480" spans="13:13">
      <c r="M112480" s="4"/>
    </row>
    <row r="112481" spans="13:13">
      <c r="M112481" s="4"/>
    </row>
    <row r="112482" spans="13:13">
      <c r="M112482" s="4"/>
    </row>
    <row r="112483" spans="13:13">
      <c r="M112483" s="4"/>
    </row>
    <row r="112484" spans="13:13">
      <c r="M112484" s="4"/>
    </row>
    <row r="112485" spans="13:13">
      <c r="M112485" s="4"/>
    </row>
    <row r="112486" spans="13:13">
      <c r="M112486" s="4"/>
    </row>
    <row r="112487" spans="13:13">
      <c r="M112487" s="4"/>
    </row>
    <row r="112488" spans="13:13">
      <c r="M112488" s="4"/>
    </row>
    <row r="112489" spans="13:13">
      <c r="M112489" s="4"/>
    </row>
    <row r="112490" spans="13:13">
      <c r="M112490" s="4"/>
    </row>
    <row r="112491" spans="13:13">
      <c r="M112491" s="4"/>
    </row>
    <row r="112492" spans="13:13">
      <c r="M112492" s="4"/>
    </row>
    <row r="112493" spans="13:13">
      <c r="M112493" s="4"/>
    </row>
    <row r="112494" spans="13:13">
      <c r="M112494" s="4"/>
    </row>
    <row r="112495" spans="13:13">
      <c r="M112495" s="4"/>
    </row>
    <row r="112496" spans="13:13">
      <c r="M112496" s="4"/>
    </row>
    <row r="112497" spans="13:13">
      <c r="M112497" s="4"/>
    </row>
    <row r="112498" spans="13:13">
      <c r="M112498" s="4"/>
    </row>
    <row r="112499" spans="13:13">
      <c r="M112499" s="4"/>
    </row>
    <row r="112500" spans="13:13">
      <c r="M112500" s="4"/>
    </row>
    <row r="112501" spans="13:13">
      <c r="M112501" s="4"/>
    </row>
    <row r="112502" spans="13:13">
      <c r="M112502" s="4"/>
    </row>
    <row r="112503" spans="13:13">
      <c r="M112503" s="4"/>
    </row>
    <row r="112504" spans="13:13">
      <c r="M112504" s="4"/>
    </row>
    <row r="112505" spans="13:13">
      <c r="M112505" s="4"/>
    </row>
    <row r="112506" spans="13:13">
      <c r="M112506" s="4"/>
    </row>
    <row r="112507" spans="13:13">
      <c r="M112507" s="4"/>
    </row>
    <row r="112508" spans="13:13">
      <c r="M112508" s="4"/>
    </row>
    <row r="112509" spans="13:13">
      <c r="M112509" s="4"/>
    </row>
    <row r="112510" spans="13:13">
      <c r="M112510" s="4"/>
    </row>
    <row r="112511" spans="13:13">
      <c r="M112511" s="4"/>
    </row>
    <row r="112512" spans="13:13">
      <c r="M112512" s="4"/>
    </row>
    <row r="112513" spans="13:13">
      <c r="M112513" s="4"/>
    </row>
    <row r="112514" spans="13:13">
      <c r="M112514" s="4"/>
    </row>
    <row r="112515" spans="13:13">
      <c r="M112515" s="4"/>
    </row>
    <row r="112516" spans="13:13">
      <c r="M112516" s="4"/>
    </row>
    <row r="112517" spans="13:13">
      <c r="M112517" s="4"/>
    </row>
    <row r="112518" spans="13:13">
      <c r="M112518" s="4"/>
    </row>
    <row r="112519" spans="13:13">
      <c r="M112519" s="4"/>
    </row>
    <row r="112520" spans="13:13">
      <c r="M112520" s="4"/>
    </row>
    <row r="112521" spans="13:13">
      <c r="M112521" s="4"/>
    </row>
    <row r="112522" spans="13:13">
      <c r="M112522" s="4"/>
    </row>
    <row r="112523" spans="13:13">
      <c r="M112523" s="4"/>
    </row>
    <row r="112524" spans="13:13">
      <c r="M112524" s="4"/>
    </row>
    <row r="112525" spans="13:13">
      <c r="M112525" s="4"/>
    </row>
    <row r="112526" spans="13:13">
      <c r="M112526" s="4"/>
    </row>
    <row r="112527" spans="13:13">
      <c r="M112527" s="4"/>
    </row>
    <row r="112528" spans="13:13">
      <c r="M112528" s="4"/>
    </row>
    <row r="112529" spans="13:13">
      <c r="M112529" s="4"/>
    </row>
    <row r="112530" spans="13:13">
      <c r="M112530" s="4"/>
    </row>
    <row r="112531" spans="13:13">
      <c r="M112531" s="4"/>
    </row>
    <row r="112532" spans="13:13">
      <c r="M112532" s="4"/>
    </row>
    <row r="112533" spans="13:13">
      <c r="M112533" s="4"/>
    </row>
    <row r="112534" spans="13:13">
      <c r="M112534" s="4"/>
    </row>
    <row r="112535" spans="13:13">
      <c r="M112535" s="4"/>
    </row>
    <row r="112536" spans="13:13">
      <c r="M112536" s="4"/>
    </row>
    <row r="112537" spans="13:13">
      <c r="M112537" s="4"/>
    </row>
    <row r="112538" spans="13:13">
      <c r="M112538" s="4"/>
    </row>
    <row r="112539" spans="13:13">
      <c r="M112539" s="4"/>
    </row>
    <row r="112540" spans="13:13">
      <c r="M112540" s="4"/>
    </row>
    <row r="112541" spans="13:13">
      <c r="M112541" s="4"/>
    </row>
    <row r="112542" spans="13:13">
      <c r="M112542" s="4"/>
    </row>
    <row r="112543" spans="13:13">
      <c r="M112543" s="4"/>
    </row>
    <row r="112544" spans="13:13">
      <c r="M112544" s="4"/>
    </row>
    <row r="112545" spans="13:13">
      <c r="M112545" s="4"/>
    </row>
    <row r="112546" spans="13:13">
      <c r="M112546" s="4"/>
    </row>
    <row r="112547" spans="13:13">
      <c r="M112547" s="4"/>
    </row>
    <row r="112548" spans="13:13">
      <c r="M112548" s="4"/>
    </row>
    <row r="112549" spans="13:13">
      <c r="M112549" s="4"/>
    </row>
    <row r="112550" spans="13:13">
      <c r="M112550" s="4"/>
    </row>
    <row r="112551" spans="13:13">
      <c r="M112551" s="4"/>
    </row>
    <row r="112552" spans="13:13">
      <c r="M112552" s="4"/>
    </row>
    <row r="112553" spans="13:13">
      <c r="M112553" s="4"/>
    </row>
    <row r="112554" spans="13:13">
      <c r="M112554" s="4"/>
    </row>
    <row r="112555" spans="13:13">
      <c r="M112555" s="4"/>
    </row>
    <row r="112556" spans="13:13">
      <c r="M112556" s="4"/>
    </row>
    <row r="112557" spans="13:13">
      <c r="M112557" s="4"/>
    </row>
    <row r="112558" spans="13:13">
      <c r="M112558" s="4"/>
    </row>
    <row r="112559" spans="13:13">
      <c r="M112559" s="4"/>
    </row>
    <row r="112560" spans="13:13">
      <c r="M112560" s="4"/>
    </row>
    <row r="112561" spans="13:13">
      <c r="M112561" s="4"/>
    </row>
    <row r="112562" spans="13:13">
      <c r="M112562" s="4"/>
    </row>
    <row r="112563" spans="13:13">
      <c r="M112563" s="4"/>
    </row>
    <row r="112564" spans="13:13">
      <c r="M112564" s="4"/>
    </row>
    <row r="112565" spans="13:13">
      <c r="M112565" s="4"/>
    </row>
    <row r="112566" spans="13:13">
      <c r="M112566" s="4"/>
    </row>
    <row r="112567" spans="13:13">
      <c r="M112567" s="4"/>
    </row>
    <row r="112568" spans="13:13">
      <c r="M112568" s="4"/>
    </row>
    <row r="112569" spans="13:13">
      <c r="M112569" s="4"/>
    </row>
    <row r="112570" spans="13:13">
      <c r="M112570" s="4"/>
    </row>
    <row r="112571" spans="13:13">
      <c r="M112571" s="4"/>
    </row>
    <row r="112572" spans="13:13">
      <c r="M112572" s="4"/>
    </row>
    <row r="112573" spans="13:13">
      <c r="M112573" s="4"/>
    </row>
    <row r="112574" spans="13:13">
      <c r="M112574" s="4"/>
    </row>
    <row r="112575" spans="13:13">
      <c r="M112575" s="4"/>
    </row>
    <row r="112576" spans="13:13">
      <c r="M112576" s="4"/>
    </row>
    <row r="112577" spans="13:13">
      <c r="M112577" s="4"/>
    </row>
    <row r="112578" spans="13:13">
      <c r="M112578" s="4"/>
    </row>
    <row r="112579" spans="13:13">
      <c r="M112579" s="4"/>
    </row>
    <row r="112580" spans="13:13">
      <c r="M112580" s="4"/>
    </row>
    <row r="112581" spans="13:13">
      <c r="M112581" s="4"/>
    </row>
    <row r="112582" spans="13:13">
      <c r="M112582" s="4"/>
    </row>
    <row r="112583" spans="13:13">
      <c r="M112583" s="4"/>
    </row>
    <row r="112584" spans="13:13">
      <c r="M112584" s="4"/>
    </row>
    <row r="112585" spans="13:13">
      <c r="M112585" s="4"/>
    </row>
    <row r="112586" spans="13:13">
      <c r="M112586" s="4"/>
    </row>
    <row r="112587" spans="13:13">
      <c r="M112587" s="4"/>
    </row>
    <row r="112588" spans="13:13">
      <c r="M112588" s="4"/>
    </row>
    <row r="112589" spans="13:13">
      <c r="M112589" s="4"/>
    </row>
    <row r="112590" spans="13:13">
      <c r="M112590" s="4"/>
    </row>
    <row r="112591" spans="13:13">
      <c r="M112591" s="4"/>
    </row>
    <row r="112592" spans="13:13">
      <c r="M112592" s="4"/>
    </row>
    <row r="112593" spans="13:13">
      <c r="M112593" s="4"/>
    </row>
    <row r="112594" spans="13:13">
      <c r="M112594" s="4"/>
    </row>
    <row r="112595" spans="13:13">
      <c r="M112595" s="4"/>
    </row>
    <row r="112596" spans="13:13">
      <c r="M112596" s="4"/>
    </row>
    <row r="112597" spans="13:13">
      <c r="M112597" s="4"/>
    </row>
    <row r="112598" spans="13:13">
      <c r="M112598" s="4"/>
    </row>
    <row r="112599" spans="13:13">
      <c r="M112599" s="4"/>
    </row>
    <row r="112600" spans="13:13">
      <c r="M112600" s="4"/>
    </row>
    <row r="112601" spans="13:13">
      <c r="M112601" s="4"/>
    </row>
    <row r="112602" spans="13:13">
      <c r="M112602" s="4"/>
    </row>
    <row r="112603" spans="13:13">
      <c r="M112603" s="4"/>
    </row>
    <row r="112604" spans="13:13">
      <c r="M112604" s="4"/>
    </row>
    <row r="112605" spans="13:13">
      <c r="M112605" s="4"/>
    </row>
    <row r="112606" spans="13:13">
      <c r="M112606" s="4"/>
    </row>
    <row r="112607" spans="13:13">
      <c r="M112607" s="4"/>
    </row>
    <row r="112608" spans="13:13">
      <c r="M112608" s="4"/>
    </row>
    <row r="112609" spans="13:13">
      <c r="M112609" s="4"/>
    </row>
    <row r="112610" spans="13:13">
      <c r="M112610" s="4"/>
    </row>
    <row r="112611" spans="13:13">
      <c r="M112611" s="4"/>
    </row>
    <row r="112612" spans="13:13">
      <c r="M112612" s="4"/>
    </row>
    <row r="112613" spans="13:13">
      <c r="M112613" s="4"/>
    </row>
    <row r="112614" spans="13:13">
      <c r="M112614" s="4"/>
    </row>
    <row r="112615" spans="13:13">
      <c r="M112615" s="4"/>
    </row>
    <row r="112616" spans="13:13">
      <c r="M112616" s="4"/>
    </row>
    <row r="112617" spans="13:13">
      <c r="M112617" s="4"/>
    </row>
    <row r="112618" spans="13:13">
      <c r="M112618" s="4"/>
    </row>
    <row r="112619" spans="13:13">
      <c r="M112619" s="4"/>
    </row>
    <row r="112620" spans="13:13">
      <c r="M112620" s="4"/>
    </row>
    <row r="112621" spans="13:13">
      <c r="M112621" s="4"/>
    </row>
    <row r="112622" spans="13:13">
      <c r="M112622" s="4"/>
    </row>
    <row r="112623" spans="13:13">
      <c r="M112623" s="4"/>
    </row>
    <row r="112624" spans="13:13">
      <c r="M112624" s="4"/>
    </row>
    <row r="112625" spans="13:13">
      <c r="M112625" s="4"/>
    </row>
    <row r="112626" spans="13:13">
      <c r="M112626" s="4"/>
    </row>
    <row r="112627" spans="13:13">
      <c r="M112627" s="4"/>
    </row>
    <row r="112628" spans="13:13">
      <c r="M112628" s="4"/>
    </row>
    <row r="112629" spans="13:13">
      <c r="M112629" s="4"/>
    </row>
    <row r="112630" spans="13:13">
      <c r="M112630" s="4"/>
    </row>
    <row r="112631" spans="13:13">
      <c r="M112631" s="4"/>
    </row>
    <row r="112632" spans="13:13">
      <c r="M112632" s="4"/>
    </row>
    <row r="112633" spans="13:13">
      <c r="M112633" s="4"/>
    </row>
    <row r="112634" spans="13:13">
      <c r="M112634" s="4"/>
    </row>
    <row r="112635" spans="13:13">
      <c r="M112635" s="4"/>
    </row>
    <row r="112636" spans="13:13">
      <c r="M112636" s="4"/>
    </row>
    <row r="112637" spans="13:13">
      <c r="M112637" s="4"/>
    </row>
    <row r="112638" spans="13:13">
      <c r="M112638" s="4"/>
    </row>
    <row r="112639" spans="13:13">
      <c r="M112639" s="4"/>
    </row>
    <row r="112640" spans="13:13">
      <c r="M112640" s="4"/>
    </row>
    <row r="112641" spans="13:13">
      <c r="M112641" s="4"/>
    </row>
    <row r="112642" spans="13:13">
      <c r="M112642" s="4"/>
    </row>
    <row r="112643" spans="13:13">
      <c r="M112643" s="4"/>
    </row>
    <row r="112644" spans="13:13">
      <c r="M112644" s="4"/>
    </row>
    <row r="112645" spans="13:13">
      <c r="M112645" s="4"/>
    </row>
    <row r="112646" spans="13:13">
      <c r="M112646" s="4"/>
    </row>
    <row r="112647" spans="13:13">
      <c r="M112647" s="4"/>
    </row>
    <row r="112648" spans="13:13">
      <c r="M112648" s="4"/>
    </row>
    <row r="112649" spans="13:13">
      <c r="M112649" s="4"/>
    </row>
    <row r="112650" spans="13:13">
      <c r="M112650" s="4"/>
    </row>
    <row r="112651" spans="13:13">
      <c r="M112651" s="4"/>
    </row>
    <row r="112652" spans="13:13">
      <c r="M112652" s="4"/>
    </row>
    <row r="112653" spans="13:13">
      <c r="M112653" s="4"/>
    </row>
    <row r="112654" spans="13:13">
      <c r="M112654" s="4"/>
    </row>
    <row r="112655" spans="13:13">
      <c r="M112655" s="4"/>
    </row>
    <row r="112656" spans="13:13">
      <c r="M112656" s="4"/>
    </row>
    <row r="112657" spans="13:13">
      <c r="M112657" s="4"/>
    </row>
    <row r="112658" spans="13:13">
      <c r="M112658" s="4"/>
    </row>
    <row r="112659" spans="13:13">
      <c r="M112659" s="4"/>
    </row>
    <row r="112660" spans="13:13">
      <c r="M112660" s="4"/>
    </row>
    <row r="112661" spans="13:13">
      <c r="M112661" s="4"/>
    </row>
    <row r="112662" spans="13:13">
      <c r="M112662" s="4"/>
    </row>
    <row r="112663" spans="13:13">
      <c r="M112663" s="4"/>
    </row>
    <row r="112664" spans="13:13">
      <c r="M112664" s="4"/>
    </row>
    <row r="112665" spans="13:13">
      <c r="M112665" s="4"/>
    </row>
    <row r="112666" spans="13:13">
      <c r="M112666" s="4"/>
    </row>
    <row r="112667" spans="13:13">
      <c r="M112667" s="4"/>
    </row>
    <row r="112668" spans="13:13">
      <c r="M112668" s="4"/>
    </row>
    <row r="112669" spans="13:13">
      <c r="M112669" s="4"/>
    </row>
    <row r="112670" spans="13:13">
      <c r="M112670" s="4"/>
    </row>
    <row r="112671" spans="13:13">
      <c r="M112671" s="4"/>
    </row>
    <row r="112672" spans="13:13">
      <c r="M112672" s="4"/>
    </row>
    <row r="112673" spans="13:13">
      <c r="M112673" s="4"/>
    </row>
    <row r="112674" spans="13:13">
      <c r="M112674" s="4"/>
    </row>
    <row r="112675" spans="13:13">
      <c r="M112675" s="4"/>
    </row>
    <row r="112676" spans="13:13">
      <c r="M112676" s="4"/>
    </row>
    <row r="112677" spans="13:13">
      <c r="M112677" s="4"/>
    </row>
    <row r="112678" spans="13:13">
      <c r="M112678" s="4"/>
    </row>
    <row r="112679" spans="13:13">
      <c r="M112679" s="4"/>
    </row>
    <row r="112680" spans="13:13">
      <c r="M112680" s="4"/>
    </row>
    <row r="112681" spans="13:13">
      <c r="M112681" s="4"/>
    </row>
    <row r="112682" spans="13:13">
      <c r="M112682" s="4"/>
    </row>
    <row r="112683" spans="13:13">
      <c r="M112683" s="4"/>
    </row>
    <row r="112684" spans="13:13">
      <c r="M112684" s="4"/>
    </row>
    <row r="112685" spans="13:13">
      <c r="M112685" s="4"/>
    </row>
    <row r="112686" spans="13:13">
      <c r="M112686" s="4"/>
    </row>
    <row r="112687" spans="13:13">
      <c r="M112687" s="4"/>
    </row>
    <row r="112688" spans="13:13">
      <c r="M112688" s="4"/>
    </row>
    <row r="112689" spans="13:13">
      <c r="M112689" s="4"/>
    </row>
    <row r="112690" spans="13:13">
      <c r="M112690" s="4"/>
    </row>
    <row r="112691" spans="13:13">
      <c r="M112691" s="4"/>
    </row>
    <row r="112692" spans="13:13">
      <c r="M112692" s="4"/>
    </row>
    <row r="112693" spans="13:13">
      <c r="M112693" s="4"/>
    </row>
    <row r="112694" spans="13:13">
      <c r="M112694" s="4"/>
    </row>
    <row r="112695" spans="13:13">
      <c r="M112695" s="4"/>
    </row>
    <row r="112696" spans="13:13">
      <c r="M112696" s="4"/>
    </row>
    <row r="112697" spans="13:13">
      <c r="M112697" s="4"/>
    </row>
    <row r="112698" spans="13:13">
      <c r="M112698" s="4"/>
    </row>
    <row r="112699" spans="13:13">
      <c r="M112699" s="4"/>
    </row>
    <row r="112700" spans="13:13">
      <c r="M112700" s="4"/>
    </row>
    <row r="112701" spans="13:13">
      <c r="M112701" s="4"/>
    </row>
    <row r="112702" spans="13:13">
      <c r="M112702" s="4"/>
    </row>
    <row r="112703" spans="13:13">
      <c r="M112703" s="4"/>
    </row>
    <row r="112704" spans="13:13">
      <c r="M112704" s="4"/>
    </row>
    <row r="112705" spans="13:13">
      <c r="M112705" s="4"/>
    </row>
    <row r="112706" spans="13:13">
      <c r="M112706" s="4"/>
    </row>
    <row r="112707" spans="13:13">
      <c r="M112707" s="4"/>
    </row>
    <row r="112708" spans="13:13">
      <c r="M112708" s="4"/>
    </row>
    <row r="112709" spans="13:13">
      <c r="M112709" s="4"/>
    </row>
    <row r="112710" spans="13:13">
      <c r="M112710" s="4"/>
    </row>
    <row r="112711" spans="13:13">
      <c r="M112711" s="4"/>
    </row>
    <row r="112712" spans="13:13">
      <c r="M112712" s="4"/>
    </row>
    <row r="112713" spans="13:13">
      <c r="M112713" s="4"/>
    </row>
    <row r="112714" spans="13:13">
      <c r="M112714" s="4"/>
    </row>
    <row r="112715" spans="13:13">
      <c r="M112715" s="4"/>
    </row>
    <row r="112716" spans="13:13">
      <c r="M112716" s="4"/>
    </row>
    <row r="112717" spans="13:13">
      <c r="M112717" s="4"/>
    </row>
    <row r="112718" spans="13:13">
      <c r="M112718" s="4"/>
    </row>
    <row r="112719" spans="13:13">
      <c r="M112719" s="4"/>
    </row>
    <row r="112720" spans="13:13">
      <c r="M112720" s="4"/>
    </row>
    <row r="112721" spans="13:13">
      <c r="M112721" s="4"/>
    </row>
    <row r="112722" spans="13:13">
      <c r="M112722" s="4"/>
    </row>
    <row r="112723" spans="13:13">
      <c r="M112723" s="4"/>
    </row>
    <row r="112724" spans="13:13">
      <c r="M112724" s="4"/>
    </row>
    <row r="112725" spans="13:13">
      <c r="M112725" s="4"/>
    </row>
    <row r="112726" spans="13:13">
      <c r="M112726" s="4"/>
    </row>
    <row r="112727" spans="13:13">
      <c r="M112727" s="4"/>
    </row>
    <row r="112728" spans="13:13">
      <c r="M112728" s="4"/>
    </row>
    <row r="112729" spans="13:13">
      <c r="M112729" s="4"/>
    </row>
    <row r="112730" spans="13:13">
      <c r="M112730" s="4"/>
    </row>
    <row r="112731" spans="13:13">
      <c r="M112731" s="4"/>
    </row>
    <row r="112732" spans="13:13">
      <c r="M112732" s="4"/>
    </row>
    <row r="112733" spans="13:13">
      <c r="M112733" s="4"/>
    </row>
    <row r="112734" spans="13:13">
      <c r="M112734" s="4"/>
    </row>
    <row r="112735" spans="13:13">
      <c r="M112735" s="4"/>
    </row>
    <row r="112736" spans="13:13">
      <c r="M112736" s="4"/>
    </row>
    <row r="112737" spans="13:13">
      <c r="M112737" s="4"/>
    </row>
    <row r="112738" spans="13:13">
      <c r="M112738" s="4"/>
    </row>
    <row r="112739" spans="13:13">
      <c r="M112739" s="4"/>
    </row>
    <row r="112740" spans="13:13">
      <c r="M112740" s="4"/>
    </row>
    <row r="112741" spans="13:13">
      <c r="M112741" s="4"/>
    </row>
    <row r="112742" spans="13:13">
      <c r="M112742" s="4"/>
    </row>
    <row r="112743" spans="13:13">
      <c r="M112743" s="4"/>
    </row>
    <row r="112744" spans="13:13">
      <c r="M112744" s="4"/>
    </row>
    <row r="112745" spans="13:13">
      <c r="M112745" s="4"/>
    </row>
    <row r="112746" spans="13:13">
      <c r="M112746" s="4"/>
    </row>
    <row r="112747" spans="13:13">
      <c r="M112747" s="4"/>
    </row>
    <row r="112748" spans="13:13">
      <c r="M112748" s="4"/>
    </row>
    <row r="112749" spans="13:13">
      <c r="M112749" s="4"/>
    </row>
    <row r="112750" spans="13:13">
      <c r="M112750" s="4"/>
    </row>
    <row r="112751" spans="13:13">
      <c r="M112751" s="4"/>
    </row>
    <row r="112752" spans="13:13">
      <c r="M112752" s="4"/>
    </row>
    <row r="112753" spans="13:13">
      <c r="M112753" s="4"/>
    </row>
    <row r="112754" spans="13:13">
      <c r="M112754" s="4"/>
    </row>
    <row r="112755" spans="13:13">
      <c r="M112755" s="4"/>
    </row>
    <row r="112756" spans="13:13">
      <c r="M112756" s="4"/>
    </row>
    <row r="112757" spans="13:13">
      <c r="M112757" s="4"/>
    </row>
    <row r="112758" spans="13:13">
      <c r="M112758" s="4"/>
    </row>
    <row r="112759" spans="13:13">
      <c r="M112759" s="4"/>
    </row>
    <row r="112760" spans="13:13">
      <c r="M112760" s="4"/>
    </row>
    <row r="112761" spans="13:13">
      <c r="M112761" s="4"/>
    </row>
    <row r="112762" spans="13:13">
      <c r="M112762" s="4"/>
    </row>
    <row r="112763" spans="13:13">
      <c r="M112763" s="4"/>
    </row>
    <row r="112764" spans="13:13">
      <c r="M112764" s="4"/>
    </row>
    <row r="112765" spans="13:13">
      <c r="M112765" s="4"/>
    </row>
    <row r="112766" spans="13:13">
      <c r="M112766" s="4"/>
    </row>
    <row r="112767" spans="13:13">
      <c r="M112767" s="4"/>
    </row>
    <row r="112768" spans="13:13">
      <c r="M112768" s="4"/>
    </row>
    <row r="112769" spans="13:13">
      <c r="M112769" s="4"/>
    </row>
    <row r="112770" spans="13:13">
      <c r="M112770" s="4"/>
    </row>
    <row r="112771" spans="13:13">
      <c r="M112771" s="4"/>
    </row>
    <row r="112772" spans="13:13">
      <c r="M112772" s="4"/>
    </row>
    <row r="112773" spans="13:13">
      <c r="M112773" s="4"/>
    </row>
    <row r="112774" spans="13:13">
      <c r="M112774" s="4"/>
    </row>
    <row r="112775" spans="13:13">
      <c r="M112775" s="4"/>
    </row>
    <row r="112776" spans="13:13">
      <c r="M112776" s="4"/>
    </row>
    <row r="112777" spans="13:13">
      <c r="M112777" s="4"/>
    </row>
    <row r="112778" spans="13:13">
      <c r="M112778" s="4"/>
    </row>
    <row r="112779" spans="13:13">
      <c r="M112779" s="4"/>
    </row>
    <row r="112780" spans="13:13">
      <c r="M112780" s="4"/>
    </row>
    <row r="112781" spans="13:13">
      <c r="M112781" s="4"/>
    </row>
    <row r="112782" spans="13:13">
      <c r="M112782" s="4"/>
    </row>
    <row r="112783" spans="13:13">
      <c r="M112783" s="4"/>
    </row>
    <row r="112784" spans="13:13">
      <c r="M112784" s="4"/>
    </row>
    <row r="112785" spans="13:13">
      <c r="M112785" s="4"/>
    </row>
    <row r="112786" spans="13:13">
      <c r="M112786" s="4"/>
    </row>
    <row r="112787" spans="13:13">
      <c r="M112787" s="4"/>
    </row>
    <row r="112788" spans="13:13">
      <c r="M112788" s="4"/>
    </row>
    <row r="112789" spans="13:13">
      <c r="M112789" s="4"/>
    </row>
    <row r="112790" spans="13:13">
      <c r="M112790" s="4"/>
    </row>
    <row r="112791" spans="13:13">
      <c r="M112791" s="4"/>
    </row>
    <row r="112792" spans="13:13">
      <c r="M112792" s="4"/>
    </row>
    <row r="112793" spans="13:13">
      <c r="M112793" s="4"/>
    </row>
    <row r="112794" spans="13:13">
      <c r="M112794" s="4"/>
    </row>
    <row r="112795" spans="13:13">
      <c r="M112795" s="4"/>
    </row>
    <row r="112796" spans="13:13">
      <c r="M112796" s="4"/>
    </row>
    <row r="112797" spans="13:13">
      <c r="M112797" s="4"/>
    </row>
    <row r="112798" spans="13:13">
      <c r="M112798" s="4"/>
    </row>
    <row r="112799" spans="13:13">
      <c r="M112799" s="4"/>
    </row>
    <row r="112800" spans="13:13">
      <c r="M112800" s="4"/>
    </row>
    <row r="112801" spans="13:13">
      <c r="M112801" s="4"/>
    </row>
    <row r="112802" spans="13:13">
      <c r="M112802" s="4"/>
    </row>
    <row r="112803" spans="13:13">
      <c r="M112803" s="4"/>
    </row>
    <row r="112804" spans="13:13">
      <c r="M112804" s="4"/>
    </row>
    <row r="112805" spans="13:13">
      <c r="M112805" s="4"/>
    </row>
    <row r="112806" spans="13:13">
      <c r="M112806" s="4"/>
    </row>
    <row r="112807" spans="13:13">
      <c r="M112807" s="4"/>
    </row>
    <row r="112808" spans="13:13">
      <c r="M112808" s="4"/>
    </row>
    <row r="112809" spans="13:13">
      <c r="M112809" s="4"/>
    </row>
    <row r="112810" spans="13:13">
      <c r="M112810" s="4"/>
    </row>
    <row r="112811" spans="13:13">
      <c r="M112811" s="4"/>
    </row>
    <row r="112812" spans="13:13">
      <c r="M112812" s="4"/>
    </row>
    <row r="112813" spans="13:13">
      <c r="M112813" s="4"/>
    </row>
    <row r="112814" spans="13:13">
      <c r="M112814" s="4"/>
    </row>
    <row r="112815" spans="13:13">
      <c r="M112815" s="4"/>
    </row>
    <row r="112816" spans="13:13">
      <c r="M112816" s="4"/>
    </row>
    <row r="112817" spans="13:13">
      <c r="M112817" s="4"/>
    </row>
    <row r="112818" spans="13:13">
      <c r="M112818" s="4"/>
    </row>
    <row r="112819" spans="13:13">
      <c r="M112819" s="4"/>
    </row>
    <row r="112820" spans="13:13">
      <c r="M112820" s="4"/>
    </row>
    <row r="112821" spans="13:13">
      <c r="M112821" s="4"/>
    </row>
    <row r="112822" spans="13:13">
      <c r="M112822" s="4"/>
    </row>
    <row r="112823" spans="13:13">
      <c r="M112823" s="4"/>
    </row>
    <row r="112824" spans="13:13">
      <c r="M112824" s="4"/>
    </row>
    <row r="112825" spans="13:13">
      <c r="M112825" s="4"/>
    </row>
    <row r="112826" spans="13:13">
      <c r="M112826" s="4"/>
    </row>
    <row r="112827" spans="13:13">
      <c r="M112827" s="4"/>
    </row>
    <row r="112828" spans="13:13">
      <c r="M112828" s="4"/>
    </row>
    <row r="112829" spans="13:13">
      <c r="M112829" s="4"/>
    </row>
    <row r="112830" spans="13:13">
      <c r="M112830" s="4"/>
    </row>
    <row r="112831" spans="13:13">
      <c r="M112831" s="4"/>
    </row>
    <row r="112832" spans="13:13">
      <c r="M112832" s="4"/>
    </row>
    <row r="112833" spans="13:13">
      <c r="M112833" s="4"/>
    </row>
    <row r="112834" spans="13:13">
      <c r="M112834" s="4"/>
    </row>
    <row r="112835" spans="13:13">
      <c r="M112835" s="4"/>
    </row>
    <row r="112836" spans="13:13">
      <c r="M112836" s="4"/>
    </row>
    <row r="112837" spans="13:13">
      <c r="M112837" s="4"/>
    </row>
    <row r="112838" spans="13:13">
      <c r="M112838" s="4"/>
    </row>
    <row r="112839" spans="13:13">
      <c r="M112839" s="4"/>
    </row>
    <row r="112840" spans="13:13">
      <c r="M112840" s="4"/>
    </row>
    <row r="112841" spans="13:13">
      <c r="M112841" s="4"/>
    </row>
    <row r="112842" spans="13:13">
      <c r="M112842" s="4"/>
    </row>
    <row r="112843" spans="13:13">
      <c r="M112843" s="4"/>
    </row>
    <row r="112844" spans="13:13">
      <c r="M112844" s="4"/>
    </row>
    <row r="112845" spans="13:13">
      <c r="M112845" s="4"/>
    </row>
    <row r="112846" spans="13:13">
      <c r="M112846" s="4"/>
    </row>
    <row r="112847" spans="13:13">
      <c r="M112847" s="4"/>
    </row>
    <row r="112848" spans="13:13">
      <c r="M112848" s="4"/>
    </row>
    <row r="112849" spans="13:13">
      <c r="M112849" s="4"/>
    </row>
    <row r="112850" spans="13:13">
      <c r="M112850" s="4"/>
    </row>
    <row r="112851" spans="13:13">
      <c r="M112851" s="4"/>
    </row>
    <row r="112852" spans="13:13">
      <c r="M112852" s="4"/>
    </row>
    <row r="112853" spans="13:13">
      <c r="M112853" s="4"/>
    </row>
    <row r="112854" spans="13:13">
      <c r="M112854" s="4"/>
    </row>
    <row r="112855" spans="13:13">
      <c r="M112855" s="4"/>
    </row>
    <row r="112856" spans="13:13">
      <c r="M112856" s="4"/>
    </row>
    <row r="112857" spans="13:13">
      <c r="M112857" s="4"/>
    </row>
    <row r="112858" spans="13:13">
      <c r="M112858" s="4"/>
    </row>
    <row r="112859" spans="13:13">
      <c r="M112859" s="4"/>
    </row>
    <row r="112860" spans="13:13">
      <c r="M112860" s="4"/>
    </row>
    <row r="112861" spans="13:13">
      <c r="M112861" s="4"/>
    </row>
    <row r="112862" spans="13:13">
      <c r="M112862" s="4"/>
    </row>
    <row r="112863" spans="13:13">
      <c r="M112863" s="4"/>
    </row>
    <row r="112864" spans="13:13">
      <c r="M112864" s="4"/>
    </row>
    <row r="112865" spans="13:13">
      <c r="M112865" s="4"/>
    </row>
    <row r="112866" spans="13:13">
      <c r="M112866" s="4"/>
    </row>
    <row r="112867" spans="13:13">
      <c r="M112867" s="4"/>
    </row>
    <row r="112868" spans="13:13">
      <c r="M112868" s="4"/>
    </row>
    <row r="112869" spans="13:13">
      <c r="M112869" s="4"/>
    </row>
    <row r="112870" spans="13:13">
      <c r="M112870" s="4"/>
    </row>
    <row r="112871" spans="13:13">
      <c r="M112871" s="4"/>
    </row>
    <row r="112872" spans="13:13">
      <c r="M112872" s="4"/>
    </row>
    <row r="112873" spans="13:13">
      <c r="M112873" s="4"/>
    </row>
    <row r="112874" spans="13:13">
      <c r="M112874" s="4"/>
    </row>
    <row r="112875" spans="13:13">
      <c r="M112875" s="4"/>
    </row>
    <row r="112876" spans="13:13">
      <c r="M112876" s="4"/>
    </row>
    <row r="112877" spans="13:13">
      <c r="M112877" s="4"/>
    </row>
    <row r="112878" spans="13:13">
      <c r="M112878" s="4"/>
    </row>
    <row r="112879" spans="13:13">
      <c r="M112879" s="4"/>
    </row>
    <row r="112880" spans="13:13">
      <c r="M112880" s="4"/>
    </row>
    <row r="112881" spans="13:13">
      <c r="M112881" s="4"/>
    </row>
    <row r="112882" spans="13:13">
      <c r="M112882" s="4"/>
    </row>
    <row r="112883" spans="13:13">
      <c r="M112883" s="4"/>
    </row>
    <row r="112884" spans="13:13">
      <c r="M112884" s="4"/>
    </row>
    <row r="112885" spans="13:13">
      <c r="M112885" s="4"/>
    </row>
    <row r="112886" spans="13:13">
      <c r="M112886" s="4"/>
    </row>
    <row r="112887" spans="13:13">
      <c r="M112887" s="4"/>
    </row>
    <row r="112888" spans="13:13">
      <c r="M112888" s="4"/>
    </row>
    <row r="112889" spans="13:13">
      <c r="M112889" s="4"/>
    </row>
    <row r="112890" spans="13:13">
      <c r="M112890" s="4"/>
    </row>
    <row r="112891" spans="13:13">
      <c r="M112891" s="4"/>
    </row>
    <row r="112892" spans="13:13">
      <c r="M112892" s="4"/>
    </row>
    <row r="112893" spans="13:13">
      <c r="M112893" s="4"/>
    </row>
    <row r="112894" spans="13:13">
      <c r="M112894" s="4"/>
    </row>
    <row r="112895" spans="13:13">
      <c r="M112895" s="4"/>
    </row>
    <row r="112896" spans="13:13">
      <c r="M112896" s="4"/>
    </row>
    <row r="112897" spans="13:13">
      <c r="M112897" s="4"/>
    </row>
    <row r="112898" spans="13:13">
      <c r="M112898" s="4"/>
    </row>
    <row r="112899" spans="13:13">
      <c r="M112899" s="4"/>
    </row>
    <row r="112900" spans="13:13">
      <c r="M112900" s="4"/>
    </row>
    <row r="112901" spans="13:13">
      <c r="M112901" s="4"/>
    </row>
    <row r="112902" spans="13:13">
      <c r="M112902" s="4"/>
    </row>
    <row r="112903" spans="13:13">
      <c r="M112903" s="4"/>
    </row>
    <row r="112904" spans="13:13">
      <c r="M112904" s="4"/>
    </row>
    <row r="112905" spans="13:13">
      <c r="M112905" s="4"/>
    </row>
    <row r="112906" spans="13:13">
      <c r="M112906" s="4"/>
    </row>
    <row r="112907" spans="13:13">
      <c r="M112907" s="4"/>
    </row>
    <row r="112908" spans="13:13">
      <c r="M112908" s="4"/>
    </row>
    <row r="112909" spans="13:13">
      <c r="M112909" s="4"/>
    </row>
    <row r="112910" spans="13:13">
      <c r="M112910" s="4"/>
    </row>
    <row r="112911" spans="13:13">
      <c r="M112911" s="4"/>
    </row>
    <row r="112912" spans="13:13">
      <c r="M112912" s="4"/>
    </row>
    <row r="112913" spans="13:13">
      <c r="M112913" s="4"/>
    </row>
    <row r="112914" spans="13:13">
      <c r="M112914" s="4"/>
    </row>
    <row r="112915" spans="13:13">
      <c r="M112915" s="4"/>
    </row>
    <row r="112916" spans="13:13">
      <c r="M112916" s="4"/>
    </row>
    <row r="112917" spans="13:13">
      <c r="M112917" s="4"/>
    </row>
    <row r="112918" spans="13:13">
      <c r="M112918" s="4"/>
    </row>
    <row r="112919" spans="13:13">
      <c r="M112919" s="4"/>
    </row>
    <row r="112920" spans="13:13">
      <c r="M112920" s="4"/>
    </row>
    <row r="112921" spans="13:13">
      <c r="M112921" s="4"/>
    </row>
    <row r="112922" spans="13:13">
      <c r="M112922" s="4"/>
    </row>
    <row r="112923" spans="13:13">
      <c r="M112923" s="4"/>
    </row>
    <row r="112924" spans="13:13">
      <c r="M112924" s="4"/>
    </row>
    <row r="112925" spans="13:13">
      <c r="M112925" s="4"/>
    </row>
    <row r="112926" spans="13:13">
      <c r="M112926" s="4"/>
    </row>
    <row r="112927" spans="13:13">
      <c r="M112927" s="4"/>
    </row>
    <row r="112928" spans="13:13">
      <c r="M112928" s="4"/>
    </row>
    <row r="112929" spans="13:13">
      <c r="M112929" s="4"/>
    </row>
    <row r="112930" spans="13:13">
      <c r="M112930" s="4"/>
    </row>
    <row r="112931" spans="13:13">
      <c r="M112931" s="4"/>
    </row>
    <row r="112932" spans="13:13">
      <c r="M112932" s="4"/>
    </row>
    <row r="112933" spans="13:13">
      <c r="M112933" s="4"/>
    </row>
    <row r="112934" spans="13:13">
      <c r="M112934" s="4"/>
    </row>
    <row r="112935" spans="13:13">
      <c r="M112935" s="4"/>
    </row>
    <row r="112936" spans="13:13">
      <c r="M112936" s="4"/>
    </row>
    <row r="112937" spans="13:13">
      <c r="M112937" s="4"/>
    </row>
    <row r="112938" spans="13:13">
      <c r="M112938" s="4"/>
    </row>
    <row r="112939" spans="13:13">
      <c r="M112939" s="4"/>
    </row>
    <row r="112940" spans="13:13">
      <c r="M112940" s="4"/>
    </row>
    <row r="112941" spans="13:13">
      <c r="M112941" s="4"/>
    </row>
    <row r="112942" spans="13:13">
      <c r="M112942" s="4"/>
    </row>
    <row r="112943" spans="13:13">
      <c r="M112943" s="4"/>
    </row>
    <row r="112944" spans="13:13">
      <c r="M112944" s="4"/>
    </row>
    <row r="112945" spans="13:13">
      <c r="M112945" s="4"/>
    </row>
    <row r="112946" spans="13:13">
      <c r="M112946" s="4"/>
    </row>
    <row r="112947" spans="13:13">
      <c r="M112947" s="4"/>
    </row>
    <row r="112948" spans="13:13">
      <c r="M112948" s="4"/>
    </row>
    <row r="112949" spans="13:13">
      <c r="M112949" s="4"/>
    </row>
    <row r="112950" spans="13:13">
      <c r="M112950" s="4"/>
    </row>
    <row r="112951" spans="13:13">
      <c r="M112951" s="4"/>
    </row>
    <row r="112952" spans="13:13">
      <c r="M112952" s="4"/>
    </row>
    <row r="112953" spans="13:13">
      <c r="M112953" s="4"/>
    </row>
    <row r="112954" spans="13:13">
      <c r="M112954" s="4"/>
    </row>
    <row r="112955" spans="13:13">
      <c r="M112955" s="4"/>
    </row>
    <row r="112956" spans="13:13">
      <c r="M112956" s="4"/>
    </row>
    <row r="112957" spans="13:13">
      <c r="M112957" s="4"/>
    </row>
    <row r="112958" spans="13:13">
      <c r="M112958" s="4"/>
    </row>
    <row r="112959" spans="13:13">
      <c r="M112959" s="4"/>
    </row>
    <row r="112960" spans="13:13">
      <c r="M112960" s="4"/>
    </row>
    <row r="112961" spans="13:13">
      <c r="M112961" s="4"/>
    </row>
    <row r="112962" spans="13:13">
      <c r="M112962" s="4"/>
    </row>
    <row r="112963" spans="13:13">
      <c r="M112963" s="4"/>
    </row>
    <row r="112964" spans="13:13">
      <c r="M112964" s="4"/>
    </row>
    <row r="112965" spans="13:13">
      <c r="M112965" s="4"/>
    </row>
    <row r="112966" spans="13:13">
      <c r="M112966" s="4"/>
    </row>
    <row r="112967" spans="13:13">
      <c r="M112967" s="4"/>
    </row>
    <row r="112968" spans="13:13">
      <c r="M112968" s="4"/>
    </row>
    <row r="112969" spans="13:13">
      <c r="M112969" s="4"/>
    </row>
    <row r="112970" spans="13:13">
      <c r="M112970" s="4"/>
    </row>
    <row r="112971" spans="13:13">
      <c r="M112971" s="4"/>
    </row>
    <row r="112972" spans="13:13">
      <c r="M112972" s="4"/>
    </row>
    <row r="112973" spans="13:13">
      <c r="M112973" s="4"/>
    </row>
    <row r="112974" spans="13:13">
      <c r="M112974" s="4"/>
    </row>
    <row r="112975" spans="13:13">
      <c r="M112975" s="4"/>
    </row>
    <row r="112976" spans="13:13">
      <c r="M112976" s="4"/>
    </row>
    <row r="112977" spans="13:13">
      <c r="M112977" s="4"/>
    </row>
    <row r="112978" spans="13:13">
      <c r="M112978" s="4"/>
    </row>
    <row r="112979" spans="13:13">
      <c r="M112979" s="4"/>
    </row>
    <row r="112980" spans="13:13">
      <c r="M112980" s="4"/>
    </row>
    <row r="112981" spans="13:13">
      <c r="M112981" s="4"/>
    </row>
    <row r="112982" spans="13:13">
      <c r="M112982" s="4"/>
    </row>
    <row r="112983" spans="13:13">
      <c r="M112983" s="4"/>
    </row>
    <row r="112984" spans="13:13">
      <c r="M112984" s="4"/>
    </row>
    <row r="112985" spans="13:13">
      <c r="M112985" s="4"/>
    </row>
    <row r="112986" spans="13:13">
      <c r="M112986" s="4"/>
    </row>
    <row r="112987" spans="13:13">
      <c r="M112987" s="4"/>
    </row>
    <row r="112988" spans="13:13">
      <c r="M112988" s="4"/>
    </row>
    <row r="112989" spans="13:13">
      <c r="M112989" s="4"/>
    </row>
    <row r="112990" spans="13:13">
      <c r="M112990" s="4"/>
    </row>
    <row r="112991" spans="13:13">
      <c r="M112991" s="4"/>
    </row>
    <row r="112992" spans="13:13">
      <c r="M112992" s="4"/>
    </row>
    <row r="112993" spans="13:13">
      <c r="M112993" s="4"/>
    </row>
    <row r="112994" spans="13:13">
      <c r="M112994" s="4"/>
    </row>
    <row r="112995" spans="13:13">
      <c r="M112995" s="4"/>
    </row>
    <row r="112996" spans="13:13">
      <c r="M112996" s="4"/>
    </row>
    <row r="112997" spans="13:13">
      <c r="M112997" s="4"/>
    </row>
    <row r="112998" spans="13:13">
      <c r="M112998" s="4"/>
    </row>
    <row r="112999" spans="13:13">
      <c r="M112999" s="4"/>
    </row>
    <row r="113000" spans="13:13">
      <c r="M113000" s="4"/>
    </row>
    <row r="113001" spans="13:13">
      <c r="M113001" s="4"/>
    </row>
    <row r="113002" spans="13:13">
      <c r="M113002" s="4"/>
    </row>
    <row r="113003" spans="13:13">
      <c r="M113003" s="4"/>
    </row>
    <row r="113004" spans="13:13">
      <c r="M113004" s="4"/>
    </row>
    <row r="113005" spans="13:13">
      <c r="M113005" s="4"/>
    </row>
    <row r="113006" spans="13:13">
      <c r="M113006" s="4"/>
    </row>
    <row r="113007" spans="13:13">
      <c r="M113007" s="4"/>
    </row>
    <row r="113008" spans="13:13">
      <c r="M113008" s="4"/>
    </row>
    <row r="113009" spans="13:13">
      <c r="M113009" s="4"/>
    </row>
    <row r="113010" spans="13:13">
      <c r="M113010" s="4"/>
    </row>
    <row r="113011" spans="13:13">
      <c r="M113011" s="4"/>
    </row>
    <row r="113012" spans="13:13">
      <c r="M113012" s="4"/>
    </row>
    <row r="113013" spans="13:13">
      <c r="M113013" s="4"/>
    </row>
    <row r="113014" spans="13:13">
      <c r="M113014" s="4"/>
    </row>
    <row r="113015" spans="13:13">
      <c r="M113015" s="4"/>
    </row>
    <row r="113016" spans="13:13">
      <c r="M113016" s="4"/>
    </row>
    <row r="113017" spans="13:13">
      <c r="M113017" s="4"/>
    </row>
    <row r="113018" spans="13:13">
      <c r="M113018" s="4"/>
    </row>
    <row r="113019" spans="13:13">
      <c r="M113019" s="4"/>
    </row>
    <row r="113020" spans="13:13">
      <c r="M113020" s="4"/>
    </row>
    <row r="113021" spans="13:13">
      <c r="M113021" s="4"/>
    </row>
    <row r="113022" spans="13:13">
      <c r="M113022" s="4"/>
    </row>
    <row r="113023" spans="13:13">
      <c r="M113023" s="4"/>
    </row>
    <row r="113024" spans="13:13">
      <c r="M113024" s="4"/>
    </row>
    <row r="113025" spans="13:13">
      <c r="M113025" s="4"/>
    </row>
    <row r="113026" spans="13:13">
      <c r="M113026" s="4"/>
    </row>
    <row r="113027" spans="13:13">
      <c r="M113027" s="4"/>
    </row>
    <row r="113028" spans="13:13">
      <c r="M113028" s="4"/>
    </row>
    <row r="113029" spans="13:13">
      <c r="M113029" s="4"/>
    </row>
    <row r="113030" spans="13:13">
      <c r="M113030" s="4"/>
    </row>
    <row r="113031" spans="13:13">
      <c r="M113031" s="4"/>
    </row>
    <row r="113032" spans="13:13">
      <c r="M113032" s="4"/>
    </row>
    <row r="113033" spans="13:13">
      <c r="M113033" s="4"/>
    </row>
    <row r="113034" spans="13:13">
      <c r="M113034" s="4"/>
    </row>
    <row r="113035" spans="13:13">
      <c r="M113035" s="4"/>
    </row>
    <row r="113036" spans="13:13">
      <c r="M113036" s="4"/>
    </row>
    <row r="113037" spans="13:13">
      <c r="M113037" s="4"/>
    </row>
    <row r="113038" spans="13:13">
      <c r="M113038" s="4"/>
    </row>
    <row r="113039" spans="13:13">
      <c r="M113039" s="4"/>
    </row>
    <row r="113040" spans="13:13">
      <c r="M113040" s="4"/>
    </row>
    <row r="113041" spans="13:13">
      <c r="M113041" s="4"/>
    </row>
    <row r="113042" spans="13:13">
      <c r="M113042" s="4"/>
    </row>
    <row r="113043" spans="13:13">
      <c r="M113043" s="4"/>
    </row>
    <row r="113044" spans="13:13">
      <c r="M113044" s="4"/>
    </row>
    <row r="113045" spans="13:13">
      <c r="M113045" s="4"/>
    </row>
    <row r="113046" spans="13:13">
      <c r="M113046" s="4"/>
    </row>
    <row r="113047" spans="13:13">
      <c r="M113047" s="4"/>
    </row>
    <row r="113048" spans="13:13">
      <c r="M113048" s="4"/>
    </row>
    <row r="113049" spans="13:13">
      <c r="M113049" s="4"/>
    </row>
    <row r="113050" spans="13:13">
      <c r="M113050" s="4"/>
    </row>
    <row r="113051" spans="13:13">
      <c r="M113051" s="4"/>
    </row>
    <row r="113052" spans="13:13">
      <c r="M113052" s="4"/>
    </row>
    <row r="113053" spans="13:13">
      <c r="M113053" s="4"/>
    </row>
    <row r="113054" spans="13:13">
      <c r="M113054" s="4"/>
    </row>
    <row r="113055" spans="13:13">
      <c r="M113055" s="4"/>
    </row>
    <row r="113056" spans="13:13">
      <c r="M113056" s="4"/>
    </row>
    <row r="113057" spans="13:13">
      <c r="M113057" s="4"/>
    </row>
    <row r="113058" spans="13:13">
      <c r="M113058" s="4"/>
    </row>
    <row r="113059" spans="13:13">
      <c r="M113059" s="4"/>
    </row>
    <row r="113060" spans="13:13">
      <c r="M113060" s="4"/>
    </row>
    <row r="113061" spans="13:13">
      <c r="M113061" s="4"/>
    </row>
    <row r="113062" spans="13:13">
      <c r="M113062" s="4"/>
    </row>
    <row r="113063" spans="13:13">
      <c r="M113063" s="4"/>
    </row>
    <row r="113064" spans="13:13">
      <c r="M113064" s="4"/>
    </row>
    <row r="113065" spans="13:13">
      <c r="M113065" s="4"/>
    </row>
    <row r="113066" spans="13:13">
      <c r="M113066" s="4"/>
    </row>
    <row r="113067" spans="13:13">
      <c r="M113067" s="4"/>
    </row>
    <row r="113068" spans="13:13">
      <c r="M113068" s="4"/>
    </row>
    <row r="113069" spans="13:13">
      <c r="M113069" s="4"/>
    </row>
    <row r="113070" spans="13:13">
      <c r="M113070" s="4"/>
    </row>
    <row r="113071" spans="13:13">
      <c r="M113071" s="4"/>
    </row>
    <row r="113072" spans="13:13">
      <c r="M113072" s="4"/>
    </row>
    <row r="113073" spans="13:13">
      <c r="M113073" s="4"/>
    </row>
    <row r="113074" spans="13:13">
      <c r="M113074" s="4"/>
    </row>
    <row r="113075" spans="13:13">
      <c r="M113075" s="4"/>
    </row>
    <row r="113076" spans="13:13">
      <c r="M113076" s="4"/>
    </row>
    <row r="113077" spans="13:13">
      <c r="M113077" s="4"/>
    </row>
    <row r="113078" spans="13:13">
      <c r="M113078" s="4"/>
    </row>
    <row r="113079" spans="13:13">
      <c r="M113079" s="4"/>
    </row>
    <row r="113080" spans="13:13">
      <c r="M113080" s="4"/>
    </row>
    <row r="113081" spans="13:13">
      <c r="M113081" s="4"/>
    </row>
    <row r="113082" spans="13:13">
      <c r="M113082" s="4"/>
    </row>
    <row r="113083" spans="13:13">
      <c r="M113083" s="4"/>
    </row>
    <row r="113084" spans="13:13">
      <c r="M113084" s="4"/>
    </row>
    <row r="113085" spans="13:13">
      <c r="M113085" s="4"/>
    </row>
    <row r="113086" spans="13:13">
      <c r="M113086" s="4"/>
    </row>
    <row r="113087" spans="13:13">
      <c r="M113087" s="4"/>
    </row>
    <row r="113088" spans="13:13">
      <c r="M113088" s="4"/>
    </row>
    <row r="113089" spans="13:13">
      <c r="M113089" s="4"/>
    </row>
    <row r="113090" spans="13:13">
      <c r="M113090" s="4"/>
    </row>
    <row r="113091" spans="13:13">
      <c r="M113091" s="4"/>
    </row>
    <row r="113092" spans="13:13">
      <c r="M113092" s="4"/>
    </row>
    <row r="113093" spans="13:13">
      <c r="M113093" s="4"/>
    </row>
    <row r="113094" spans="13:13">
      <c r="M113094" s="4"/>
    </row>
    <row r="113095" spans="13:13">
      <c r="M113095" s="4"/>
    </row>
    <row r="113096" spans="13:13">
      <c r="M113096" s="4"/>
    </row>
    <row r="113097" spans="13:13">
      <c r="M113097" s="4"/>
    </row>
    <row r="113098" spans="13:13">
      <c r="M113098" s="4"/>
    </row>
    <row r="113099" spans="13:13">
      <c r="M113099" s="4"/>
    </row>
    <row r="113100" spans="13:13">
      <c r="M113100" s="4"/>
    </row>
    <row r="113101" spans="13:13">
      <c r="M113101" s="4"/>
    </row>
    <row r="113102" spans="13:13">
      <c r="M113102" s="4"/>
    </row>
    <row r="113103" spans="13:13">
      <c r="M113103" s="4"/>
    </row>
    <row r="113104" spans="13:13">
      <c r="M113104" s="4"/>
    </row>
    <row r="113105" spans="13:13">
      <c r="M113105" s="4"/>
    </row>
    <row r="113106" spans="13:13">
      <c r="M113106" s="4"/>
    </row>
    <row r="113107" spans="13:13">
      <c r="M113107" s="4"/>
    </row>
    <row r="113108" spans="13:13">
      <c r="M113108" s="4"/>
    </row>
    <row r="113109" spans="13:13">
      <c r="M113109" s="4"/>
    </row>
    <row r="113110" spans="13:13">
      <c r="M113110" s="4"/>
    </row>
    <row r="113111" spans="13:13">
      <c r="M113111" s="4"/>
    </row>
    <row r="113112" spans="13:13">
      <c r="M113112" s="4"/>
    </row>
    <row r="113113" spans="13:13">
      <c r="M113113" s="4"/>
    </row>
    <row r="113114" spans="13:13">
      <c r="M113114" s="4"/>
    </row>
    <row r="113115" spans="13:13">
      <c r="M113115" s="4"/>
    </row>
    <row r="113116" spans="13:13">
      <c r="M113116" s="4"/>
    </row>
    <row r="113117" spans="13:13">
      <c r="M113117" s="4"/>
    </row>
    <row r="113118" spans="13:13">
      <c r="M113118" s="4"/>
    </row>
    <row r="113119" spans="13:13">
      <c r="M113119" s="4"/>
    </row>
    <row r="113120" spans="13:13">
      <c r="M113120" s="4"/>
    </row>
    <row r="113121" spans="13:13">
      <c r="M113121" s="4"/>
    </row>
    <row r="113122" spans="13:13">
      <c r="M113122" s="4"/>
    </row>
    <row r="113123" spans="13:13">
      <c r="M113123" s="4"/>
    </row>
    <row r="113124" spans="13:13">
      <c r="M113124" s="4"/>
    </row>
    <row r="113125" spans="13:13">
      <c r="M113125" s="4"/>
    </row>
    <row r="113126" spans="13:13">
      <c r="M113126" s="4"/>
    </row>
    <row r="113127" spans="13:13">
      <c r="M113127" s="4"/>
    </row>
    <row r="113128" spans="13:13">
      <c r="M113128" s="4"/>
    </row>
    <row r="113129" spans="13:13">
      <c r="M113129" s="4"/>
    </row>
    <row r="113130" spans="13:13">
      <c r="M113130" s="4"/>
    </row>
    <row r="113131" spans="13:13">
      <c r="M113131" s="4"/>
    </row>
    <row r="113132" spans="13:13">
      <c r="M113132" s="4"/>
    </row>
    <row r="113133" spans="13:13">
      <c r="M113133" s="4"/>
    </row>
    <row r="113134" spans="13:13">
      <c r="M113134" s="4"/>
    </row>
    <row r="113135" spans="13:13">
      <c r="M113135" s="4"/>
    </row>
    <row r="113136" spans="13:13">
      <c r="M113136" s="4"/>
    </row>
    <row r="113137" spans="13:13">
      <c r="M113137" s="4"/>
    </row>
    <row r="113138" spans="13:13">
      <c r="M113138" s="4"/>
    </row>
    <row r="113139" spans="13:13">
      <c r="M113139" s="4"/>
    </row>
    <row r="113140" spans="13:13">
      <c r="M113140" s="4"/>
    </row>
    <row r="113141" spans="13:13">
      <c r="M113141" s="4"/>
    </row>
    <row r="113142" spans="13:13">
      <c r="M113142" s="4"/>
    </row>
    <row r="113143" spans="13:13">
      <c r="M113143" s="4"/>
    </row>
    <row r="113144" spans="13:13">
      <c r="M113144" s="4"/>
    </row>
    <row r="113145" spans="13:13">
      <c r="M113145" s="4"/>
    </row>
    <row r="113146" spans="13:13">
      <c r="M113146" s="4"/>
    </row>
    <row r="113147" spans="13:13">
      <c r="M113147" s="4"/>
    </row>
    <row r="113148" spans="13:13">
      <c r="M113148" s="4"/>
    </row>
    <row r="113149" spans="13:13">
      <c r="M113149" s="4"/>
    </row>
    <row r="113150" spans="13:13">
      <c r="M113150" s="4"/>
    </row>
    <row r="113151" spans="13:13">
      <c r="M113151" s="4"/>
    </row>
    <row r="113152" spans="13:13">
      <c r="M113152" s="4"/>
    </row>
    <row r="113153" spans="13:13">
      <c r="M113153" s="4"/>
    </row>
    <row r="113154" spans="13:13">
      <c r="M113154" s="4"/>
    </row>
    <row r="113155" spans="13:13">
      <c r="M113155" s="4"/>
    </row>
    <row r="113156" spans="13:13">
      <c r="M113156" s="4"/>
    </row>
    <row r="113157" spans="13:13">
      <c r="M113157" s="4"/>
    </row>
    <row r="113158" spans="13:13">
      <c r="M113158" s="4"/>
    </row>
    <row r="113159" spans="13:13">
      <c r="M113159" s="4"/>
    </row>
    <row r="113160" spans="13:13">
      <c r="M113160" s="4"/>
    </row>
    <row r="113161" spans="13:13">
      <c r="M113161" s="4"/>
    </row>
    <row r="113162" spans="13:13">
      <c r="M113162" s="4"/>
    </row>
    <row r="113163" spans="13:13">
      <c r="M113163" s="4"/>
    </row>
    <row r="113164" spans="13:13">
      <c r="M113164" s="4"/>
    </row>
    <row r="113165" spans="13:13">
      <c r="M113165" s="4"/>
    </row>
    <row r="113166" spans="13:13">
      <c r="M113166" s="4"/>
    </row>
    <row r="113167" spans="13:13">
      <c r="M113167" s="4"/>
    </row>
    <row r="113168" spans="13:13">
      <c r="M113168" s="4"/>
    </row>
    <row r="113169" spans="13:13">
      <c r="M113169" s="4"/>
    </row>
    <row r="113170" spans="13:13">
      <c r="M113170" s="4"/>
    </row>
    <row r="113171" spans="13:13">
      <c r="M113171" s="4"/>
    </row>
    <row r="113172" spans="13:13">
      <c r="M113172" s="4"/>
    </row>
    <row r="113173" spans="13:13">
      <c r="M113173" s="4"/>
    </row>
    <row r="113174" spans="13:13">
      <c r="M113174" s="4"/>
    </row>
    <row r="113175" spans="13:13">
      <c r="M113175" s="4"/>
    </row>
    <row r="113176" spans="13:13">
      <c r="M113176" s="4"/>
    </row>
    <row r="113177" spans="13:13">
      <c r="M113177" s="4"/>
    </row>
    <row r="113178" spans="13:13">
      <c r="M113178" s="4"/>
    </row>
    <row r="113179" spans="13:13">
      <c r="M113179" s="4"/>
    </row>
    <row r="113180" spans="13:13">
      <c r="M113180" s="4"/>
    </row>
    <row r="113181" spans="13:13">
      <c r="M113181" s="4"/>
    </row>
    <row r="113182" spans="13:13">
      <c r="M113182" s="4"/>
    </row>
    <row r="113183" spans="13:13">
      <c r="M113183" s="4"/>
    </row>
    <row r="113184" spans="13:13">
      <c r="M113184" s="4"/>
    </row>
    <row r="113185" spans="13:13">
      <c r="M113185" s="4"/>
    </row>
    <row r="113186" spans="13:13">
      <c r="M113186" s="4"/>
    </row>
    <row r="113187" spans="13:13">
      <c r="M113187" s="4"/>
    </row>
    <row r="113188" spans="13:13">
      <c r="M113188" s="4"/>
    </row>
    <row r="113189" spans="13:13">
      <c r="M113189" s="4"/>
    </row>
    <row r="113190" spans="13:13">
      <c r="M113190" s="4"/>
    </row>
    <row r="113191" spans="13:13">
      <c r="M113191" s="4"/>
    </row>
    <row r="113192" spans="13:13">
      <c r="M113192" s="4"/>
    </row>
    <row r="113193" spans="13:13">
      <c r="M113193" s="4"/>
    </row>
    <row r="113194" spans="13:13">
      <c r="M113194" s="4"/>
    </row>
    <row r="113195" spans="13:13">
      <c r="M113195" s="4"/>
    </row>
    <row r="113196" spans="13:13">
      <c r="M113196" s="4"/>
    </row>
    <row r="113197" spans="13:13">
      <c r="M113197" s="4"/>
    </row>
    <row r="113198" spans="13:13">
      <c r="M113198" s="4"/>
    </row>
    <row r="113199" spans="13:13">
      <c r="M113199" s="4"/>
    </row>
    <row r="113200" spans="13:13">
      <c r="M113200" s="4"/>
    </row>
    <row r="113201" spans="13:13">
      <c r="M113201" s="4"/>
    </row>
    <row r="113202" spans="13:13">
      <c r="M113202" s="4"/>
    </row>
    <row r="113203" spans="13:13">
      <c r="M113203" s="4"/>
    </row>
    <row r="113204" spans="13:13">
      <c r="M113204" s="4"/>
    </row>
    <row r="113205" spans="13:13">
      <c r="M113205" s="4"/>
    </row>
    <row r="113206" spans="13:13">
      <c r="M113206" s="4"/>
    </row>
    <row r="113207" spans="13:13">
      <c r="M113207" s="4"/>
    </row>
    <row r="113208" spans="13:13">
      <c r="M113208" s="4"/>
    </row>
    <row r="113209" spans="13:13">
      <c r="M113209" s="4"/>
    </row>
    <row r="113210" spans="13:13">
      <c r="M113210" s="4"/>
    </row>
    <row r="113211" spans="13:13">
      <c r="M113211" s="4"/>
    </row>
    <row r="113212" spans="13:13">
      <c r="M113212" s="4"/>
    </row>
    <row r="113213" spans="13:13">
      <c r="M113213" s="4"/>
    </row>
    <row r="113214" spans="13:13">
      <c r="M113214" s="4"/>
    </row>
    <row r="113215" spans="13:13">
      <c r="M113215" s="4"/>
    </row>
    <row r="113216" spans="13:13">
      <c r="M113216" s="4"/>
    </row>
    <row r="113217" spans="13:13">
      <c r="M113217" s="4"/>
    </row>
    <row r="113218" spans="13:13">
      <c r="M113218" s="4"/>
    </row>
    <row r="113219" spans="13:13">
      <c r="M113219" s="4"/>
    </row>
    <row r="113220" spans="13:13">
      <c r="M113220" s="4"/>
    </row>
    <row r="113221" spans="13:13">
      <c r="M113221" s="4"/>
    </row>
    <row r="113222" spans="13:13">
      <c r="M113222" s="4"/>
    </row>
    <row r="113223" spans="13:13">
      <c r="M113223" s="4"/>
    </row>
    <row r="113224" spans="13:13">
      <c r="M113224" s="4"/>
    </row>
    <row r="113225" spans="13:13">
      <c r="M113225" s="4"/>
    </row>
    <row r="113226" spans="13:13">
      <c r="M113226" s="4"/>
    </row>
    <row r="113227" spans="13:13">
      <c r="M113227" s="4"/>
    </row>
    <row r="113228" spans="13:13">
      <c r="M113228" s="4"/>
    </row>
    <row r="113229" spans="13:13">
      <c r="M113229" s="4"/>
    </row>
    <row r="113230" spans="13:13">
      <c r="M113230" s="4"/>
    </row>
    <row r="113231" spans="13:13">
      <c r="M113231" s="4"/>
    </row>
    <row r="113232" spans="13:13">
      <c r="M113232" s="4"/>
    </row>
    <row r="113233" spans="13:13">
      <c r="M113233" s="4"/>
    </row>
    <row r="113234" spans="13:13">
      <c r="M113234" s="4"/>
    </row>
    <row r="113235" spans="13:13">
      <c r="M113235" s="4"/>
    </row>
    <row r="113236" spans="13:13">
      <c r="M113236" s="4"/>
    </row>
    <row r="113237" spans="13:13">
      <c r="M113237" s="4"/>
    </row>
    <row r="113238" spans="13:13">
      <c r="M113238" s="4"/>
    </row>
    <row r="113239" spans="13:13">
      <c r="M113239" s="4"/>
    </row>
    <row r="113240" spans="13:13">
      <c r="M113240" s="4"/>
    </row>
    <row r="113241" spans="13:13">
      <c r="M113241" s="4"/>
    </row>
    <row r="113242" spans="13:13">
      <c r="M113242" s="4"/>
    </row>
    <row r="113243" spans="13:13">
      <c r="M113243" s="4"/>
    </row>
    <row r="113244" spans="13:13">
      <c r="M113244" s="4"/>
    </row>
    <row r="113245" spans="13:13">
      <c r="M113245" s="4"/>
    </row>
    <row r="113246" spans="13:13">
      <c r="M113246" s="4"/>
    </row>
    <row r="113247" spans="13:13">
      <c r="M113247" s="4"/>
    </row>
    <row r="113248" spans="13:13">
      <c r="M113248" s="4"/>
    </row>
    <row r="113249" spans="13:13">
      <c r="M113249" s="4"/>
    </row>
    <row r="113250" spans="13:13">
      <c r="M113250" s="4"/>
    </row>
    <row r="113251" spans="13:13">
      <c r="M113251" s="4"/>
    </row>
    <row r="113252" spans="13:13">
      <c r="M113252" s="4"/>
    </row>
    <row r="113253" spans="13:13">
      <c r="M113253" s="4"/>
    </row>
    <row r="113254" spans="13:13">
      <c r="M113254" s="4"/>
    </row>
    <row r="113255" spans="13:13">
      <c r="M113255" s="4"/>
    </row>
    <row r="113256" spans="13:13">
      <c r="M113256" s="4"/>
    </row>
    <row r="113257" spans="13:13">
      <c r="M113257" s="4"/>
    </row>
    <row r="113258" spans="13:13">
      <c r="M113258" s="4"/>
    </row>
    <row r="113259" spans="13:13">
      <c r="M113259" s="4"/>
    </row>
    <row r="113260" spans="13:13">
      <c r="M113260" s="4"/>
    </row>
    <row r="113261" spans="13:13">
      <c r="M113261" s="4"/>
    </row>
    <row r="113262" spans="13:13">
      <c r="M113262" s="4"/>
    </row>
    <row r="113263" spans="13:13">
      <c r="M113263" s="4"/>
    </row>
    <row r="113264" spans="13:13">
      <c r="M113264" s="4"/>
    </row>
    <row r="113265" spans="13:13">
      <c r="M113265" s="4"/>
    </row>
    <row r="113266" spans="13:13">
      <c r="M113266" s="4"/>
    </row>
    <row r="113267" spans="13:13">
      <c r="M113267" s="4"/>
    </row>
    <row r="113268" spans="13:13">
      <c r="M113268" s="4"/>
    </row>
    <row r="113269" spans="13:13">
      <c r="M113269" s="4"/>
    </row>
    <row r="113270" spans="13:13">
      <c r="M113270" s="4"/>
    </row>
    <row r="113271" spans="13:13">
      <c r="M113271" s="4"/>
    </row>
    <row r="113272" spans="13:13">
      <c r="M113272" s="4"/>
    </row>
    <row r="113273" spans="13:13">
      <c r="M113273" s="4"/>
    </row>
    <row r="113274" spans="13:13">
      <c r="M113274" s="4"/>
    </row>
    <row r="113275" spans="13:13">
      <c r="M113275" s="4"/>
    </row>
    <row r="113276" spans="13:13">
      <c r="M113276" s="4"/>
    </row>
    <row r="113277" spans="13:13">
      <c r="M113277" s="4"/>
    </row>
    <row r="113278" spans="13:13">
      <c r="M113278" s="4"/>
    </row>
    <row r="113279" spans="13:13">
      <c r="M113279" s="4"/>
    </row>
    <row r="113280" spans="13:13">
      <c r="M113280" s="4"/>
    </row>
    <row r="113281" spans="13:13">
      <c r="M113281" s="4"/>
    </row>
    <row r="113282" spans="13:13">
      <c r="M113282" s="4"/>
    </row>
    <row r="113283" spans="13:13">
      <c r="M113283" s="4"/>
    </row>
    <row r="113284" spans="13:13">
      <c r="M113284" s="4"/>
    </row>
    <row r="113285" spans="13:13">
      <c r="M113285" s="4"/>
    </row>
    <row r="113286" spans="13:13">
      <c r="M113286" s="4"/>
    </row>
    <row r="113287" spans="13:13">
      <c r="M113287" s="4"/>
    </row>
    <row r="113288" spans="13:13">
      <c r="M113288" s="4"/>
    </row>
    <row r="113289" spans="13:13">
      <c r="M113289" s="4"/>
    </row>
    <row r="113290" spans="13:13">
      <c r="M113290" s="4"/>
    </row>
    <row r="113291" spans="13:13">
      <c r="M113291" s="4"/>
    </row>
    <row r="113292" spans="13:13">
      <c r="M113292" s="4"/>
    </row>
    <row r="113293" spans="13:13">
      <c r="M113293" s="4"/>
    </row>
    <row r="113294" spans="13:13">
      <c r="M113294" s="4"/>
    </row>
    <row r="113295" spans="13:13">
      <c r="M113295" s="4"/>
    </row>
    <row r="113296" spans="13:13">
      <c r="M113296" s="4"/>
    </row>
    <row r="113297" spans="13:13">
      <c r="M113297" s="4"/>
    </row>
    <row r="113298" spans="13:13">
      <c r="M113298" s="4"/>
    </row>
    <row r="113299" spans="13:13">
      <c r="M113299" s="4"/>
    </row>
    <row r="113300" spans="13:13">
      <c r="M113300" s="4"/>
    </row>
    <row r="113301" spans="13:13">
      <c r="M113301" s="4"/>
    </row>
    <row r="113302" spans="13:13">
      <c r="M113302" s="4"/>
    </row>
    <row r="113303" spans="13:13">
      <c r="M113303" s="4"/>
    </row>
    <row r="113304" spans="13:13">
      <c r="M113304" s="4"/>
    </row>
    <row r="113305" spans="13:13">
      <c r="M113305" s="4"/>
    </row>
    <row r="113306" spans="13:13">
      <c r="M113306" s="4"/>
    </row>
    <row r="113307" spans="13:13">
      <c r="M113307" s="4"/>
    </row>
    <row r="113308" spans="13:13">
      <c r="M113308" s="4"/>
    </row>
    <row r="113309" spans="13:13">
      <c r="M113309" s="4"/>
    </row>
    <row r="113310" spans="13:13">
      <c r="M113310" s="4"/>
    </row>
    <row r="113311" spans="13:13">
      <c r="M113311" s="4"/>
    </row>
    <row r="113312" spans="13:13">
      <c r="M113312" s="4"/>
    </row>
    <row r="113313" spans="13:13">
      <c r="M113313" s="4"/>
    </row>
    <row r="113314" spans="13:13">
      <c r="M113314" s="4"/>
    </row>
    <row r="113315" spans="13:13">
      <c r="M113315" s="4"/>
    </row>
    <row r="113316" spans="13:13">
      <c r="M113316" s="4"/>
    </row>
    <row r="113317" spans="13:13">
      <c r="M113317" s="4"/>
    </row>
    <row r="113318" spans="13:13">
      <c r="M113318" s="4"/>
    </row>
    <row r="113319" spans="13:13">
      <c r="M113319" s="4"/>
    </row>
    <row r="113320" spans="13:13">
      <c r="M113320" s="4"/>
    </row>
    <row r="113321" spans="13:13">
      <c r="M113321" s="4"/>
    </row>
    <row r="113322" spans="13:13">
      <c r="M113322" s="4"/>
    </row>
    <row r="113323" spans="13:13">
      <c r="M113323" s="4"/>
    </row>
    <row r="113324" spans="13:13">
      <c r="M113324" s="4"/>
    </row>
    <row r="113325" spans="13:13">
      <c r="M113325" s="4"/>
    </row>
    <row r="113326" spans="13:13">
      <c r="M113326" s="4"/>
    </row>
    <row r="113327" spans="13:13">
      <c r="M113327" s="4"/>
    </row>
    <row r="113328" spans="13:13">
      <c r="M113328" s="4"/>
    </row>
    <row r="113329" spans="13:13">
      <c r="M113329" s="4"/>
    </row>
    <row r="113330" spans="13:13">
      <c r="M113330" s="4"/>
    </row>
    <row r="113331" spans="13:13">
      <c r="M113331" s="4"/>
    </row>
    <row r="113332" spans="13:13">
      <c r="M113332" s="4"/>
    </row>
    <row r="113333" spans="13:13">
      <c r="M113333" s="4"/>
    </row>
    <row r="113334" spans="13:13">
      <c r="M113334" s="4"/>
    </row>
    <row r="113335" spans="13:13">
      <c r="M113335" s="4"/>
    </row>
    <row r="113336" spans="13:13">
      <c r="M113336" s="4"/>
    </row>
    <row r="113337" spans="13:13">
      <c r="M113337" s="4"/>
    </row>
    <row r="113338" spans="13:13">
      <c r="M113338" s="4"/>
    </row>
    <row r="113339" spans="13:13">
      <c r="M113339" s="4"/>
    </row>
    <row r="113340" spans="13:13">
      <c r="M113340" s="4"/>
    </row>
    <row r="113341" spans="13:13">
      <c r="M113341" s="4"/>
    </row>
    <row r="113342" spans="13:13">
      <c r="M113342" s="4"/>
    </row>
    <row r="113343" spans="13:13">
      <c r="M113343" s="4"/>
    </row>
    <row r="113344" spans="13:13">
      <c r="M113344" s="4"/>
    </row>
    <row r="113345" spans="13:13">
      <c r="M113345" s="4"/>
    </row>
    <row r="113346" spans="13:13">
      <c r="M113346" s="4"/>
    </row>
    <row r="113347" spans="13:13">
      <c r="M113347" s="4"/>
    </row>
    <row r="113348" spans="13:13">
      <c r="M113348" s="4"/>
    </row>
    <row r="113349" spans="13:13">
      <c r="M113349" s="4"/>
    </row>
    <row r="113350" spans="13:13">
      <c r="M113350" s="4"/>
    </row>
    <row r="113351" spans="13:13">
      <c r="M113351" s="4"/>
    </row>
    <row r="113352" spans="13:13">
      <c r="M113352" s="4"/>
    </row>
    <row r="113353" spans="13:13">
      <c r="M113353" s="4"/>
    </row>
    <row r="113354" spans="13:13">
      <c r="M113354" s="4"/>
    </row>
    <row r="113355" spans="13:13">
      <c r="M113355" s="4"/>
    </row>
    <row r="113356" spans="13:13">
      <c r="M113356" s="4"/>
    </row>
    <row r="113357" spans="13:13">
      <c r="M113357" s="4"/>
    </row>
    <row r="113358" spans="13:13">
      <c r="M113358" s="4"/>
    </row>
    <row r="113359" spans="13:13">
      <c r="M113359" s="4"/>
    </row>
    <row r="113360" spans="13:13">
      <c r="M113360" s="4"/>
    </row>
    <row r="113361" spans="13:13">
      <c r="M113361" s="4"/>
    </row>
    <row r="113362" spans="13:13">
      <c r="M113362" s="4"/>
    </row>
    <row r="113363" spans="13:13">
      <c r="M113363" s="4"/>
    </row>
    <row r="113364" spans="13:13">
      <c r="M113364" s="4"/>
    </row>
    <row r="113365" spans="13:13">
      <c r="M113365" s="4"/>
    </row>
    <row r="113366" spans="13:13">
      <c r="M113366" s="4"/>
    </row>
    <row r="113367" spans="13:13">
      <c r="M113367" s="4"/>
    </row>
    <row r="113368" spans="13:13">
      <c r="M113368" s="4"/>
    </row>
    <row r="113369" spans="13:13">
      <c r="M113369" s="4"/>
    </row>
    <row r="113370" spans="13:13">
      <c r="M113370" s="4"/>
    </row>
    <row r="113371" spans="13:13">
      <c r="M113371" s="4"/>
    </row>
    <row r="113372" spans="13:13">
      <c r="M113372" s="4"/>
    </row>
    <row r="113373" spans="13:13">
      <c r="M113373" s="4"/>
    </row>
    <row r="113374" spans="13:13">
      <c r="M113374" s="4"/>
    </row>
    <row r="113375" spans="13:13">
      <c r="M113375" s="4"/>
    </row>
    <row r="113376" spans="13:13">
      <c r="M113376" s="4"/>
    </row>
    <row r="113377" spans="13:13">
      <c r="M113377" s="4"/>
    </row>
    <row r="113378" spans="13:13">
      <c r="M113378" s="4"/>
    </row>
    <row r="113379" spans="13:13">
      <c r="M113379" s="4"/>
    </row>
    <row r="113380" spans="13:13">
      <c r="M113380" s="4"/>
    </row>
    <row r="113381" spans="13:13">
      <c r="M113381" s="4"/>
    </row>
    <row r="113382" spans="13:13">
      <c r="M113382" s="4"/>
    </row>
    <row r="113383" spans="13:13">
      <c r="M113383" s="4"/>
    </row>
    <row r="113384" spans="13:13">
      <c r="M113384" s="4"/>
    </row>
    <row r="113385" spans="13:13">
      <c r="M113385" s="4"/>
    </row>
    <row r="113386" spans="13:13">
      <c r="M113386" s="4"/>
    </row>
    <row r="113387" spans="13:13">
      <c r="M113387" s="4"/>
    </row>
    <row r="113388" spans="13:13">
      <c r="M113388" s="4"/>
    </row>
    <row r="113389" spans="13:13">
      <c r="M113389" s="4"/>
    </row>
    <row r="113390" spans="13:13">
      <c r="M113390" s="4"/>
    </row>
    <row r="113391" spans="13:13">
      <c r="M113391" s="4"/>
    </row>
    <row r="113392" spans="13:13">
      <c r="M113392" s="4"/>
    </row>
    <row r="113393" spans="13:13">
      <c r="M113393" s="4"/>
    </row>
    <row r="113394" spans="13:13">
      <c r="M113394" s="4"/>
    </row>
    <row r="113395" spans="13:13">
      <c r="M113395" s="4"/>
    </row>
    <row r="113396" spans="13:13">
      <c r="M113396" s="4"/>
    </row>
    <row r="113397" spans="13:13">
      <c r="M113397" s="4"/>
    </row>
    <row r="113398" spans="13:13">
      <c r="M113398" s="4"/>
    </row>
    <row r="113399" spans="13:13">
      <c r="M113399" s="4"/>
    </row>
    <row r="113400" spans="13:13">
      <c r="M113400" s="4"/>
    </row>
    <row r="113401" spans="13:13">
      <c r="M113401" s="4"/>
    </row>
    <row r="113402" spans="13:13">
      <c r="M113402" s="4"/>
    </row>
    <row r="113403" spans="13:13">
      <c r="M113403" s="4"/>
    </row>
    <row r="113404" spans="13:13">
      <c r="M113404" s="4"/>
    </row>
    <row r="113405" spans="13:13">
      <c r="M113405" s="4"/>
    </row>
    <row r="113406" spans="13:13">
      <c r="M113406" s="4"/>
    </row>
    <row r="113407" spans="13:13">
      <c r="M113407" s="4"/>
    </row>
    <row r="113408" spans="13:13">
      <c r="M113408" s="4"/>
    </row>
    <row r="113409" spans="13:13">
      <c r="M113409" s="4"/>
    </row>
    <row r="113410" spans="13:13">
      <c r="M113410" s="4"/>
    </row>
    <row r="113411" spans="13:13">
      <c r="M113411" s="4"/>
    </row>
    <row r="113412" spans="13:13">
      <c r="M113412" s="4"/>
    </row>
    <row r="113413" spans="13:13">
      <c r="M113413" s="4"/>
    </row>
    <row r="113414" spans="13:13">
      <c r="M113414" s="4"/>
    </row>
    <row r="113415" spans="13:13">
      <c r="M113415" s="4"/>
    </row>
    <row r="113416" spans="13:13">
      <c r="M113416" s="4"/>
    </row>
    <row r="113417" spans="13:13">
      <c r="M113417" s="4"/>
    </row>
    <row r="113418" spans="13:13">
      <c r="M113418" s="4"/>
    </row>
    <row r="113419" spans="13:13">
      <c r="M113419" s="4"/>
    </row>
    <row r="113420" spans="13:13">
      <c r="M113420" s="4"/>
    </row>
    <row r="113421" spans="13:13">
      <c r="M113421" s="4"/>
    </row>
    <row r="113422" spans="13:13">
      <c r="M113422" s="4"/>
    </row>
    <row r="113423" spans="13:13">
      <c r="M113423" s="4"/>
    </row>
    <row r="113424" spans="13:13">
      <c r="M113424" s="4"/>
    </row>
    <row r="113425" spans="13:13">
      <c r="M113425" s="4"/>
    </row>
    <row r="113426" spans="13:13">
      <c r="M113426" s="4"/>
    </row>
    <row r="113427" spans="13:13">
      <c r="M113427" s="4"/>
    </row>
    <row r="113428" spans="13:13">
      <c r="M113428" s="4"/>
    </row>
    <row r="113429" spans="13:13">
      <c r="M113429" s="4"/>
    </row>
    <row r="113430" spans="13:13">
      <c r="M113430" s="4"/>
    </row>
    <row r="113431" spans="13:13">
      <c r="M113431" s="4"/>
    </row>
    <row r="113432" spans="13:13">
      <c r="M113432" s="4"/>
    </row>
    <row r="113433" spans="13:13">
      <c r="M113433" s="4"/>
    </row>
    <row r="113434" spans="13:13">
      <c r="M113434" s="4"/>
    </row>
    <row r="113435" spans="13:13">
      <c r="M113435" s="4"/>
    </row>
    <row r="113436" spans="13:13">
      <c r="M113436" s="4"/>
    </row>
    <row r="113437" spans="13:13">
      <c r="M113437" s="4"/>
    </row>
    <row r="113438" spans="13:13">
      <c r="M113438" s="4"/>
    </row>
    <row r="113439" spans="13:13">
      <c r="M113439" s="4"/>
    </row>
    <row r="113440" spans="13:13">
      <c r="M113440" s="4"/>
    </row>
    <row r="113441" spans="13:13">
      <c r="M113441" s="4"/>
    </row>
    <row r="113442" spans="13:13">
      <c r="M113442" s="4"/>
    </row>
    <row r="113443" spans="13:13">
      <c r="M113443" s="4"/>
    </row>
    <row r="113444" spans="13:13">
      <c r="M113444" s="4"/>
    </row>
    <row r="113445" spans="13:13">
      <c r="M113445" s="4"/>
    </row>
    <row r="113446" spans="13:13">
      <c r="M113446" s="4"/>
    </row>
    <row r="113447" spans="13:13">
      <c r="M113447" s="4"/>
    </row>
    <row r="113448" spans="13:13">
      <c r="M113448" s="4"/>
    </row>
    <row r="113449" spans="13:13">
      <c r="M113449" s="4"/>
    </row>
    <row r="113450" spans="13:13">
      <c r="M113450" s="4"/>
    </row>
    <row r="113451" spans="13:13">
      <c r="M113451" s="4"/>
    </row>
    <row r="113452" spans="13:13">
      <c r="M113452" s="4"/>
    </row>
    <row r="113453" spans="13:13">
      <c r="M113453" s="4"/>
    </row>
    <row r="113454" spans="13:13">
      <c r="M113454" s="4"/>
    </row>
    <row r="113455" spans="13:13">
      <c r="M113455" s="4"/>
    </row>
    <row r="113456" spans="13:13">
      <c r="M113456" s="4"/>
    </row>
    <row r="113457" spans="13:13">
      <c r="M113457" s="4"/>
    </row>
    <row r="113458" spans="13:13">
      <c r="M113458" s="4"/>
    </row>
    <row r="113459" spans="13:13">
      <c r="M113459" s="4"/>
    </row>
    <row r="113460" spans="13:13">
      <c r="M113460" s="4"/>
    </row>
    <row r="113461" spans="13:13">
      <c r="M113461" s="4"/>
    </row>
    <row r="113462" spans="13:13">
      <c r="M113462" s="4"/>
    </row>
    <row r="113463" spans="13:13">
      <c r="M113463" s="4"/>
    </row>
    <row r="113464" spans="13:13">
      <c r="M113464" s="4"/>
    </row>
    <row r="113465" spans="13:13">
      <c r="M113465" s="4"/>
    </row>
    <row r="113466" spans="13:13">
      <c r="M113466" s="4"/>
    </row>
    <row r="113467" spans="13:13">
      <c r="M113467" s="4"/>
    </row>
    <row r="113468" spans="13:13">
      <c r="M113468" s="4"/>
    </row>
    <row r="113469" spans="13:13">
      <c r="M113469" s="4"/>
    </row>
    <row r="113470" spans="13:13">
      <c r="M113470" s="4"/>
    </row>
    <row r="113471" spans="13:13">
      <c r="M113471" s="4"/>
    </row>
    <row r="113472" spans="13:13">
      <c r="M113472" s="4"/>
    </row>
    <row r="113473" spans="13:13">
      <c r="M113473" s="4"/>
    </row>
    <row r="113474" spans="13:13">
      <c r="M113474" s="4"/>
    </row>
    <row r="113475" spans="13:13">
      <c r="M113475" s="4"/>
    </row>
    <row r="113476" spans="13:13">
      <c r="M113476" s="4"/>
    </row>
    <row r="113477" spans="13:13">
      <c r="M113477" s="4"/>
    </row>
    <row r="113478" spans="13:13">
      <c r="M113478" s="4"/>
    </row>
    <row r="113479" spans="13:13">
      <c r="M113479" s="4"/>
    </row>
    <row r="113480" spans="13:13">
      <c r="M113480" s="4"/>
    </row>
    <row r="113481" spans="13:13">
      <c r="M113481" s="4"/>
    </row>
    <row r="113482" spans="13:13">
      <c r="M113482" s="4"/>
    </row>
    <row r="113483" spans="13:13">
      <c r="M113483" s="4"/>
    </row>
    <row r="113484" spans="13:13">
      <c r="M113484" s="4"/>
    </row>
    <row r="113485" spans="13:13">
      <c r="M113485" s="4"/>
    </row>
    <row r="113486" spans="13:13">
      <c r="M113486" s="4"/>
    </row>
    <row r="113487" spans="13:13">
      <c r="M113487" s="4"/>
    </row>
    <row r="113488" spans="13:13">
      <c r="M113488" s="4"/>
    </row>
    <row r="113489" spans="13:13">
      <c r="M113489" s="4"/>
    </row>
    <row r="113490" spans="13:13">
      <c r="M113490" s="4"/>
    </row>
    <row r="113491" spans="13:13">
      <c r="M113491" s="4"/>
    </row>
    <row r="113492" spans="13:13">
      <c r="M113492" s="4"/>
    </row>
    <row r="113493" spans="13:13">
      <c r="M113493" s="4"/>
    </row>
    <row r="113494" spans="13:13">
      <c r="M113494" s="4"/>
    </row>
    <row r="113495" spans="13:13">
      <c r="M113495" s="4"/>
    </row>
    <row r="113496" spans="13:13">
      <c r="M113496" s="4"/>
    </row>
    <row r="113497" spans="13:13">
      <c r="M113497" s="4"/>
    </row>
    <row r="113498" spans="13:13">
      <c r="M113498" s="4"/>
    </row>
    <row r="113499" spans="13:13">
      <c r="M113499" s="4"/>
    </row>
    <row r="113500" spans="13:13">
      <c r="M113500" s="4"/>
    </row>
    <row r="113501" spans="13:13">
      <c r="M113501" s="4"/>
    </row>
    <row r="113502" spans="13:13">
      <c r="M113502" s="4"/>
    </row>
    <row r="113503" spans="13:13">
      <c r="M113503" s="4"/>
    </row>
    <row r="113504" spans="13:13">
      <c r="M113504" s="4"/>
    </row>
    <row r="113505" spans="13:13">
      <c r="M113505" s="4"/>
    </row>
    <row r="113506" spans="13:13">
      <c r="M113506" s="4"/>
    </row>
    <row r="113507" spans="13:13">
      <c r="M113507" s="4"/>
    </row>
    <row r="113508" spans="13:13">
      <c r="M113508" s="4"/>
    </row>
    <row r="113509" spans="13:13">
      <c r="M113509" s="4"/>
    </row>
    <row r="113510" spans="13:13">
      <c r="M113510" s="4"/>
    </row>
    <row r="113511" spans="13:13">
      <c r="M113511" s="4"/>
    </row>
    <row r="113512" spans="13:13">
      <c r="M113512" s="4"/>
    </row>
    <row r="113513" spans="13:13">
      <c r="M113513" s="4"/>
    </row>
    <row r="113514" spans="13:13">
      <c r="M113514" s="4"/>
    </row>
    <row r="113515" spans="13:13">
      <c r="M113515" s="4"/>
    </row>
    <row r="113516" spans="13:13">
      <c r="M113516" s="4"/>
    </row>
    <row r="113517" spans="13:13">
      <c r="M113517" s="4"/>
    </row>
    <row r="113518" spans="13:13">
      <c r="M113518" s="4"/>
    </row>
    <row r="113519" spans="13:13">
      <c r="M113519" s="4"/>
    </row>
    <row r="113520" spans="13:13">
      <c r="M113520" s="4"/>
    </row>
    <row r="113521" spans="13:13">
      <c r="M113521" s="4"/>
    </row>
    <row r="113522" spans="13:13">
      <c r="M113522" s="4"/>
    </row>
    <row r="113523" spans="13:13">
      <c r="M113523" s="4"/>
    </row>
    <row r="113524" spans="13:13">
      <c r="M113524" s="4"/>
    </row>
    <row r="113525" spans="13:13">
      <c r="M113525" s="4"/>
    </row>
    <row r="113526" spans="13:13">
      <c r="M113526" s="4"/>
    </row>
    <row r="113527" spans="13:13">
      <c r="M113527" s="4"/>
    </row>
    <row r="113528" spans="13:13">
      <c r="M113528" s="4"/>
    </row>
    <row r="113529" spans="13:13">
      <c r="M113529" s="4"/>
    </row>
    <row r="113530" spans="13:13">
      <c r="M113530" s="4"/>
    </row>
    <row r="113531" spans="13:13">
      <c r="M113531" s="4"/>
    </row>
    <row r="113532" spans="13:13">
      <c r="M113532" s="4"/>
    </row>
    <row r="113533" spans="13:13">
      <c r="M113533" s="4"/>
    </row>
    <row r="113534" spans="13:13">
      <c r="M113534" s="4"/>
    </row>
    <row r="113535" spans="13:13">
      <c r="M113535" s="4"/>
    </row>
    <row r="113536" spans="13:13">
      <c r="M113536" s="4"/>
    </row>
    <row r="113537" spans="13:13">
      <c r="M113537" s="4"/>
    </row>
    <row r="113538" spans="13:13">
      <c r="M113538" s="4"/>
    </row>
    <row r="113539" spans="13:13">
      <c r="M113539" s="4"/>
    </row>
    <row r="113540" spans="13:13">
      <c r="M113540" s="4"/>
    </row>
    <row r="113541" spans="13:13">
      <c r="M113541" s="4"/>
    </row>
    <row r="113542" spans="13:13">
      <c r="M113542" s="4"/>
    </row>
    <row r="113543" spans="13:13">
      <c r="M113543" s="4"/>
    </row>
    <row r="113544" spans="13:13">
      <c r="M113544" s="4"/>
    </row>
    <row r="113545" spans="13:13">
      <c r="M113545" s="4"/>
    </row>
    <row r="113546" spans="13:13">
      <c r="M113546" s="4"/>
    </row>
    <row r="113547" spans="13:13">
      <c r="M113547" s="4"/>
    </row>
    <row r="113548" spans="13:13">
      <c r="M113548" s="4"/>
    </row>
    <row r="113549" spans="13:13">
      <c r="M113549" s="4"/>
    </row>
    <row r="113550" spans="13:13">
      <c r="M113550" s="4"/>
    </row>
    <row r="113551" spans="13:13">
      <c r="M113551" s="4"/>
    </row>
    <row r="113552" spans="13:13">
      <c r="M113552" s="4"/>
    </row>
    <row r="113553" spans="13:13">
      <c r="M113553" s="4"/>
    </row>
    <row r="113554" spans="13:13">
      <c r="M113554" s="4"/>
    </row>
    <row r="113555" spans="13:13">
      <c r="M113555" s="4"/>
    </row>
    <row r="113556" spans="13:13">
      <c r="M113556" s="4"/>
    </row>
    <row r="113557" spans="13:13">
      <c r="M113557" s="4"/>
    </row>
    <row r="113558" spans="13:13">
      <c r="M113558" s="4"/>
    </row>
    <row r="113559" spans="13:13">
      <c r="M113559" s="4"/>
    </row>
    <row r="113560" spans="13:13">
      <c r="M113560" s="4"/>
    </row>
    <row r="113561" spans="13:13">
      <c r="M113561" s="4"/>
    </row>
    <row r="113562" spans="13:13">
      <c r="M113562" s="4"/>
    </row>
    <row r="113563" spans="13:13">
      <c r="M113563" s="4"/>
    </row>
    <row r="113564" spans="13:13">
      <c r="M113564" s="4"/>
    </row>
    <row r="113565" spans="13:13">
      <c r="M113565" s="4"/>
    </row>
    <row r="113566" spans="13:13">
      <c r="M113566" s="4"/>
    </row>
    <row r="113567" spans="13:13">
      <c r="M113567" s="4"/>
    </row>
    <row r="113568" spans="13:13">
      <c r="M113568" s="4"/>
    </row>
    <row r="113569" spans="13:13">
      <c r="M113569" s="4"/>
    </row>
    <row r="113570" spans="13:13">
      <c r="M113570" s="4"/>
    </row>
    <row r="113571" spans="13:13">
      <c r="M113571" s="4"/>
    </row>
    <row r="113572" spans="13:13">
      <c r="M113572" s="4"/>
    </row>
    <row r="113573" spans="13:13">
      <c r="M113573" s="4"/>
    </row>
    <row r="113574" spans="13:13">
      <c r="M113574" s="4"/>
    </row>
    <row r="113575" spans="13:13">
      <c r="M113575" s="4"/>
    </row>
    <row r="113576" spans="13:13">
      <c r="M113576" s="4"/>
    </row>
    <row r="113577" spans="13:13">
      <c r="M113577" s="4"/>
    </row>
    <row r="113578" spans="13:13">
      <c r="M113578" s="4"/>
    </row>
    <row r="113579" spans="13:13">
      <c r="M113579" s="4"/>
    </row>
    <row r="113580" spans="13:13">
      <c r="M113580" s="4"/>
    </row>
    <row r="113581" spans="13:13">
      <c r="M113581" s="4"/>
    </row>
    <row r="113582" spans="13:13">
      <c r="M113582" s="4"/>
    </row>
    <row r="113583" spans="13:13">
      <c r="M113583" s="4"/>
    </row>
    <row r="113584" spans="13:13">
      <c r="M113584" s="4"/>
    </row>
    <row r="113585" spans="13:13">
      <c r="M113585" s="4"/>
    </row>
    <row r="113586" spans="13:13">
      <c r="M113586" s="4"/>
    </row>
    <row r="113587" spans="13:13">
      <c r="M113587" s="4"/>
    </row>
    <row r="113588" spans="13:13">
      <c r="M113588" s="4"/>
    </row>
    <row r="113589" spans="13:13">
      <c r="M113589" s="4"/>
    </row>
    <row r="113590" spans="13:13">
      <c r="M113590" s="4"/>
    </row>
    <row r="113591" spans="13:13">
      <c r="M113591" s="4"/>
    </row>
    <row r="113592" spans="13:13">
      <c r="M113592" s="4"/>
    </row>
    <row r="113593" spans="13:13">
      <c r="M113593" s="4"/>
    </row>
    <row r="113594" spans="13:13">
      <c r="M113594" s="4"/>
    </row>
    <row r="113595" spans="13:13">
      <c r="M113595" s="4"/>
    </row>
    <row r="113596" spans="13:13">
      <c r="M113596" s="4"/>
    </row>
    <row r="113597" spans="13:13">
      <c r="M113597" s="4"/>
    </row>
    <row r="113598" spans="13:13">
      <c r="M113598" s="4"/>
    </row>
    <row r="113599" spans="13:13">
      <c r="M113599" s="4"/>
    </row>
    <row r="113600" spans="13:13">
      <c r="M113600" s="4"/>
    </row>
    <row r="113601" spans="13:13">
      <c r="M113601" s="4"/>
    </row>
    <row r="113602" spans="13:13">
      <c r="M113602" s="4"/>
    </row>
    <row r="113603" spans="13:13">
      <c r="M113603" s="4"/>
    </row>
    <row r="113604" spans="13:13">
      <c r="M113604" s="4"/>
    </row>
    <row r="113605" spans="13:13">
      <c r="M113605" s="4"/>
    </row>
    <row r="113606" spans="13:13">
      <c r="M113606" s="4"/>
    </row>
    <row r="113607" spans="13:13">
      <c r="M113607" s="4"/>
    </row>
    <row r="113608" spans="13:13">
      <c r="M113608" s="4"/>
    </row>
    <row r="113609" spans="13:13">
      <c r="M113609" s="4"/>
    </row>
    <row r="113610" spans="13:13">
      <c r="M113610" s="4"/>
    </row>
    <row r="113611" spans="13:13">
      <c r="M113611" s="4"/>
    </row>
    <row r="113612" spans="13:13">
      <c r="M113612" s="4"/>
    </row>
    <row r="113613" spans="13:13">
      <c r="M113613" s="4"/>
    </row>
    <row r="113614" spans="13:13">
      <c r="M113614" s="4"/>
    </row>
    <row r="113615" spans="13:13">
      <c r="M113615" s="4"/>
    </row>
    <row r="113616" spans="13:13">
      <c r="M113616" s="4"/>
    </row>
    <row r="113617" spans="13:13">
      <c r="M113617" s="4"/>
    </row>
    <row r="113618" spans="13:13">
      <c r="M113618" s="4"/>
    </row>
    <row r="113619" spans="13:13">
      <c r="M113619" s="4"/>
    </row>
    <row r="113620" spans="13:13">
      <c r="M113620" s="4"/>
    </row>
    <row r="113621" spans="13:13">
      <c r="M113621" s="4"/>
    </row>
    <row r="113622" spans="13:13">
      <c r="M113622" s="4"/>
    </row>
    <row r="113623" spans="13:13">
      <c r="M113623" s="4"/>
    </row>
    <row r="113624" spans="13:13">
      <c r="M113624" s="4"/>
    </row>
    <row r="113625" spans="13:13">
      <c r="M113625" s="4"/>
    </row>
    <row r="113626" spans="13:13">
      <c r="M113626" s="4"/>
    </row>
    <row r="113627" spans="13:13">
      <c r="M113627" s="4"/>
    </row>
    <row r="113628" spans="13:13">
      <c r="M113628" s="4"/>
    </row>
    <row r="113629" spans="13:13">
      <c r="M113629" s="4"/>
    </row>
    <row r="113630" spans="13:13">
      <c r="M113630" s="4"/>
    </row>
    <row r="113631" spans="13:13">
      <c r="M113631" s="4"/>
    </row>
    <row r="113632" spans="13:13">
      <c r="M113632" s="4"/>
    </row>
    <row r="113633" spans="13:13">
      <c r="M113633" s="4"/>
    </row>
    <row r="113634" spans="13:13">
      <c r="M113634" s="4"/>
    </row>
    <row r="113635" spans="13:13">
      <c r="M113635" s="4"/>
    </row>
    <row r="113636" spans="13:13">
      <c r="M113636" s="4"/>
    </row>
    <row r="113637" spans="13:13">
      <c r="M113637" s="4"/>
    </row>
    <row r="113638" spans="13:13">
      <c r="M113638" s="4"/>
    </row>
    <row r="113639" spans="13:13">
      <c r="M113639" s="4"/>
    </row>
    <row r="113640" spans="13:13">
      <c r="M113640" s="4"/>
    </row>
    <row r="113641" spans="13:13">
      <c r="M113641" s="4"/>
    </row>
    <row r="113642" spans="13:13">
      <c r="M113642" s="4"/>
    </row>
    <row r="113643" spans="13:13">
      <c r="M113643" s="4"/>
    </row>
    <row r="113644" spans="13:13">
      <c r="M113644" s="4"/>
    </row>
    <row r="113645" spans="13:13">
      <c r="M113645" s="4"/>
    </row>
    <row r="113646" spans="13:13">
      <c r="M113646" s="4"/>
    </row>
    <row r="113647" spans="13:13">
      <c r="M113647" s="4"/>
    </row>
    <row r="113648" spans="13:13">
      <c r="M113648" s="4"/>
    </row>
    <row r="113649" spans="13:13">
      <c r="M113649" s="4"/>
    </row>
    <row r="113650" spans="13:13">
      <c r="M113650" s="4"/>
    </row>
    <row r="113651" spans="13:13">
      <c r="M113651" s="4"/>
    </row>
    <row r="113652" spans="13:13">
      <c r="M113652" s="4"/>
    </row>
    <row r="113653" spans="13:13">
      <c r="M113653" s="4"/>
    </row>
    <row r="113654" spans="13:13">
      <c r="M113654" s="4"/>
    </row>
    <row r="113655" spans="13:13">
      <c r="M113655" s="4"/>
    </row>
    <row r="113656" spans="13:13">
      <c r="M113656" s="4"/>
    </row>
    <row r="113657" spans="13:13">
      <c r="M113657" s="4"/>
    </row>
    <row r="113658" spans="13:13">
      <c r="M113658" s="4"/>
    </row>
    <row r="113659" spans="13:13">
      <c r="M113659" s="4"/>
    </row>
    <row r="113660" spans="13:13">
      <c r="M113660" s="4"/>
    </row>
    <row r="113661" spans="13:13">
      <c r="M113661" s="4"/>
    </row>
    <row r="113662" spans="13:13">
      <c r="M113662" s="4"/>
    </row>
    <row r="113663" spans="13:13">
      <c r="M113663" s="4"/>
    </row>
    <row r="113664" spans="13:13">
      <c r="M113664" s="4"/>
    </row>
    <row r="113665" spans="13:13">
      <c r="M113665" s="4"/>
    </row>
    <row r="113666" spans="13:13">
      <c r="M113666" s="4"/>
    </row>
    <row r="113667" spans="13:13">
      <c r="M113667" s="4"/>
    </row>
    <row r="113668" spans="13:13">
      <c r="M113668" s="4"/>
    </row>
    <row r="113669" spans="13:13">
      <c r="M113669" s="4"/>
    </row>
    <row r="113670" spans="13:13">
      <c r="M113670" s="4"/>
    </row>
    <row r="113671" spans="13:13">
      <c r="M113671" s="4"/>
    </row>
    <row r="113672" spans="13:13">
      <c r="M113672" s="4"/>
    </row>
    <row r="113673" spans="13:13">
      <c r="M113673" s="4"/>
    </row>
    <row r="113674" spans="13:13">
      <c r="M113674" s="4"/>
    </row>
    <row r="113675" spans="13:13">
      <c r="M113675" s="4"/>
    </row>
    <row r="113676" spans="13:13">
      <c r="M113676" s="4"/>
    </row>
    <row r="113677" spans="13:13">
      <c r="M113677" s="4"/>
    </row>
    <row r="113678" spans="13:13">
      <c r="M113678" s="4"/>
    </row>
    <row r="113679" spans="13:13">
      <c r="M113679" s="4"/>
    </row>
    <row r="113680" spans="13:13">
      <c r="M113680" s="4"/>
    </row>
    <row r="113681" spans="13:13">
      <c r="M113681" s="4"/>
    </row>
    <row r="113682" spans="13:13">
      <c r="M113682" s="4"/>
    </row>
    <row r="113683" spans="13:13">
      <c r="M113683" s="4"/>
    </row>
    <row r="113684" spans="13:13">
      <c r="M113684" s="4"/>
    </row>
    <row r="113685" spans="13:13">
      <c r="M113685" s="4"/>
    </row>
    <row r="113686" spans="13:13">
      <c r="M113686" s="4"/>
    </row>
    <row r="113687" spans="13:13">
      <c r="M113687" s="4"/>
    </row>
    <row r="113688" spans="13:13">
      <c r="M113688" s="4"/>
    </row>
    <row r="113689" spans="13:13">
      <c r="M113689" s="4"/>
    </row>
    <row r="113690" spans="13:13">
      <c r="M113690" s="4"/>
    </row>
    <row r="113691" spans="13:13">
      <c r="M113691" s="4"/>
    </row>
    <row r="113692" spans="13:13">
      <c r="M113692" s="4"/>
    </row>
    <row r="113693" spans="13:13">
      <c r="M113693" s="4"/>
    </row>
    <row r="113694" spans="13:13">
      <c r="M113694" s="4"/>
    </row>
    <row r="113695" spans="13:13">
      <c r="M113695" s="4"/>
    </row>
    <row r="113696" spans="13:13">
      <c r="M113696" s="4"/>
    </row>
    <row r="113697" spans="13:13">
      <c r="M113697" s="4"/>
    </row>
    <row r="113698" spans="13:13">
      <c r="M113698" s="4"/>
    </row>
    <row r="113699" spans="13:13">
      <c r="M113699" s="4"/>
    </row>
    <row r="113700" spans="13:13">
      <c r="M113700" s="4"/>
    </row>
    <row r="113701" spans="13:13">
      <c r="M113701" s="4"/>
    </row>
    <row r="113702" spans="13:13">
      <c r="M113702" s="4"/>
    </row>
    <row r="113703" spans="13:13">
      <c r="M113703" s="4"/>
    </row>
    <row r="113704" spans="13:13">
      <c r="M113704" s="4"/>
    </row>
    <row r="113705" spans="13:13">
      <c r="M113705" s="4"/>
    </row>
    <row r="113706" spans="13:13">
      <c r="M113706" s="4"/>
    </row>
    <row r="113707" spans="13:13">
      <c r="M113707" s="4"/>
    </row>
    <row r="113708" spans="13:13">
      <c r="M113708" s="4"/>
    </row>
    <row r="113709" spans="13:13">
      <c r="M113709" s="4"/>
    </row>
    <row r="113710" spans="13:13">
      <c r="M113710" s="4"/>
    </row>
    <row r="113711" spans="13:13">
      <c r="M113711" s="4"/>
    </row>
    <row r="113712" spans="13:13">
      <c r="M113712" s="4"/>
    </row>
    <row r="113713" spans="13:13">
      <c r="M113713" s="4"/>
    </row>
    <row r="113714" spans="13:13">
      <c r="M113714" s="4"/>
    </row>
    <row r="113715" spans="13:13">
      <c r="M113715" s="4"/>
    </row>
    <row r="113716" spans="13:13">
      <c r="M113716" s="4"/>
    </row>
    <row r="113717" spans="13:13">
      <c r="M113717" s="4"/>
    </row>
    <row r="113718" spans="13:13">
      <c r="M113718" s="4"/>
    </row>
    <row r="113719" spans="13:13">
      <c r="M113719" s="4"/>
    </row>
    <row r="113720" spans="13:13">
      <c r="M113720" s="4"/>
    </row>
    <row r="113721" spans="13:13">
      <c r="M113721" s="4"/>
    </row>
    <row r="113722" spans="13:13">
      <c r="M113722" s="4"/>
    </row>
    <row r="113723" spans="13:13">
      <c r="M113723" s="4"/>
    </row>
    <row r="113724" spans="13:13">
      <c r="M113724" s="4"/>
    </row>
    <row r="113725" spans="13:13">
      <c r="M113725" s="4"/>
    </row>
    <row r="113726" spans="13:13">
      <c r="M113726" s="4"/>
    </row>
    <row r="113727" spans="13:13">
      <c r="M113727" s="4"/>
    </row>
    <row r="113728" spans="13:13">
      <c r="M113728" s="4"/>
    </row>
    <row r="113729" spans="13:13">
      <c r="M113729" s="4"/>
    </row>
    <row r="113730" spans="13:13">
      <c r="M113730" s="4"/>
    </row>
    <row r="113731" spans="13:13">
      <c r="M113731" s="4"/>
    </row>
    <row r="113732" spans="13:13">
      <c r="M113732" s="4"/>
    </row>
    <row r="113733" spans="13:13">
      <c r="M113733" s="4"/>
    </row>
    <row r="113734" spans="13:13">
      <c r="M113734" s="4"/>
    </row>
    <row r="113735" spans="13:13">
      <c r="M113735" s="4"/>
    </row>
    <row r="113736" spans="13:13">
      <c r="M113736" s="4"/>
    </row>
    <row r="113737" spans="13:13">
      <c r="M113737" s="4"/>
    </row>
    <row r="113738" spans="13:13">
      <c r="M113738" s="4"/>
    </row>
    <row r="113739" spans="13:13">
      <c r="M113739" s="4"/>
    </row>
    <row r="113740" spans="13:13">
      <c r="M113740" s="4"/>
    </row>
    <row r="113741" spans="13:13">
      <c r="M113741" s="4"/>
    </row>
    <row r="113742" spans="13:13">
      <c r="M113742" s="4"/>
    </row>
    <row r="113743" spans="13:13">
      <c r="M113743" s="4"/>
    </row>
    <row r="113744" spans="13:13">
      <c r="M113744" s="4"/>
    </row>
    <row r="113745" spans="13:13">
      <c r="M113745" s="4"/>
    </row>
    <row r="113746" spans="13:13">
      <c r="M113746" s="4"/>
    </row>
    <row r="113747" spans="13:13">
      <c r="M113747" s="4"/>
    </row>
    <row r="113748" spans="13:13">
      <c r="M113748" s="4"/>
    </row>
    <row r="113749" spans="13:13">
      <c r="M113749" s="4"/>
    </row>
    <row r="113750" spans="13:13">
      <c r="M113750" s="4"/>
    </row>
    <row r="113751" spans="13:13">
      <c r="M113751" s="4"/>
    </row>
    <row r="113752" spans="13:13">
      <c r="M113752" s="4"/>
    </row>
    <row r="113753" spans="13:13">
      <c r="M113753" s="4"/>
    </row>
    <row r="113754" spans="13:13">
      <c r="M113754" s="4"/>
    </row>
    <row r="113755" spans="13:13">
      <c r="M113755" s="4"/>
    </row>
    <row r="113756" spans="13:13">
      <c r="M113756" s="4"/>
    </row>
    <row r="113757" spans="13:13">
      <c r="M113757" s="4"/>
    </row>
    <row r="113758" spans="13:13">
      <c r="M113758" s="4"/>
    </row>
    <row r="113759" spans="13:13">
      <c r="M113759" s="4"/>
    </row>
    <row r="113760" spans="13:13">
      <c r="M113760" s="4"/>
    </row>
    <row r="113761" spans="13:13">
      <c r="M113761" s="4"/>
    </row>
    <row r="113762" spans="13:13">
      <c r="M113762" s="4"/>
    </row>
    <row r="113763" spans="13:13">
      <c r="M113763" s="4"/>
    </row>
    <row r="113764" spans="13:13">
      <c r="M113764" s="4"/>
    </row>
    <row r="113765" spans="13:13">
      <c r="M113765" s="4"/>
    </row>
    <row r="113766" spans="13:13">
      <c r="M113766" s="4"/>
    </row>
    <row r="113767" spans="13:13">
      <c r="M113767" s="4"/>
    </row>
    <row r="113768" spans="13:13">
      <c r="M113768" s="4"/>
    </row>
    <row r="113769" spans="13:13">
      <c r="M113769" s="4"/>
    </row>
    <row r="113770" spans="13:13">
      <c r="M113770" s="4"/>
    </row>
    <row r="113771" spans="13:13">
      <c r="M113771" s="4"/>
    </row>
    <row r="113772" spans="13:13">
      <c r="M113772" s="4"/>
    </row>
    <row r="113773" spans="13:13">
      <c r="M113773" s="4"/>
    </row>
    <row r="113774" spans="13:13">
      <c r="M113774" s="4"/>
    </row>
    <row r="113775" spans="13:13">
      <c r="M113775" s="4"/>
    </row>
    <row r="113776" spans="13:13">
      <c r="M113776" s="4"/>
    </row>
    <row r="113777" spans="13:13">
      <c r="M113777" s="4"/>
    </row>
    <row r="113778" spans="13:13">
      <c r="M113778" s="4"/>
    </row>
    <row r="113779" spans="13:13">
      <c r="M113779" s="4"/>
    </row>
    <row r="113780" spans="13:13">
      <c r="M113780" s="4"/>
    </row>
    <row r="113781" spans="13:13">
      <c r="M113781" s="4"/>
    </row>
    <row r="113782" spans="13:13">
      <c r="M113782" s="4"/>
    </row>
    <row r="113783" spans="13:13">
      <c r="M113783" s="4"/>
    </row>
    <row r="113784" spans="13:13">
      <c r="M113784" s="4"/>
    </row>
    <row r="113785" spans="13:13">
      <c r="M113785" s="4"/>
    </row>
    <row r="113786" spans="13:13">
      <c r="M113786" s="4"/>
    </row>
    <row r="113787" spans="13:13">
      <c r="M113787" s="4"/>
    </row>
    <row r="113788" spans="13:13">
      <c r="M113788" s="4"/>
    </row>
    <row r="113789" spans="13:13">
      <c r="M113789" s="4"/>
    </row>
    <row r="113790" spans="13:13">
      <c r="M113790" s="4"/>
    </row>
    <row r="113791" spans="13:13">
      <c r="M113791" s="4"/>
    </row>
    <row r="113792" spans="13:13">
      <c r="M113792" s="4"/>
    </row>
    <row r="113793" spans="13:13">
      <c r="M113793" s="4"/>
    </row>
    <row r="113794" spans="13:13">
      <c r="M113794" s="4"/>
    </row>
    <row r="113795" spans="13:13">
      <c r="M113795" s="4"/>
    </row>
    <row r="113796" spans="13:13">
      <c r="M113796" s="4"/>
    </row>
    <row r="113797" spans="13:13">
      <c r="M113797" s="4"/>
    </row>
    <row r="113798" spans="13:13">
      <c r="M113798" s="4"/>
    </row>
    <row r="113799" spans="13:13">
      <c r="M113799" s="4"/>
    </row>
    <row r="113800" spans="13:13">
      <c r="M113800" s="4"/>
    </row>
    <row r="113801" spans="13:13">
      <c r="M113801" s="4"/>
    </row>
    <row r="113802" spans="13:13">
      <c r="M113802" s="4"/>
    </row>
    <row r="113803" spans="13:13">
      <c r="M113803" s="4"/>
    </row>
    <row r="113804" spans="13:13">
      <c r="M113804" s="4"/>
    </row>
    <row r="113805" spans="13:13">
      <c r="M113805" s="4"/>
    </row>
    <row r="113806" spans="13:13">
      <c r="M113806" s="4"/>
    </row>
    <row r="113807" spans="13:13">
      <c r="M113807" s="4"/>
    </row>
    <row r="113808" spans="13:13">
      <c r="M113808" s="4"/>
    </row>
    <row r="113809" spans="13:13">
      <c r="M113809" s="4"/>
    </row>
    <row r="113810" spans="13:13">
      <c r="M113810" s="4"/>
    </row>
    <row r="113811" spans="13:13">
      <c r="M113811" s="4"/>
    </row>
    <row r="113812" spans="13:13">
      <c r="M113812" s="4"/>
    </row>
    <row r="113813" spans="13:13">
      <c r="M113813" s="4"/>
    </row>
    <row r="113814" spans="13:13">
      <c r="M113814" s="4"/>
    </row>
    <row r="113815" spans="13:13">
      <c r="M113815" s="4"/>
    </row>
    <row r="113816" spans="13:13">
      <c r="M113816" s="4"/>
    </row>
    <row r="113817" spans="13:13">
      <c r="M113817" s="4"/>
    </row>
    <row r="113818" spans="13:13">
      <c r="M113818" s="4"/>
    </row>
    <row r="113819" spans="13:13">
      <c r="M113819" s="4"/>
    </row>
    <row r="113820" spans="13:13">
      <c r="M113820" s="4"/>
    </row>
    <row r="113821" spans="13:13">
      <c r="M113821" s="4"/>
    </row>
    <row r="113822" spans="13:13">
      <c r="M113822" s="4"/>
    </row>
    <row r="113823" spans="13:13">
      <c r="M113823" s="4"/>
    </row>
    <row r="113824" spans="13:13">
      <c r="M113824" s="4"/>
    </row>
    <row r="113825" spans="13:13">
      <c r="M113825" s="4"/>
    </row>
    <row r="113826" spans="13:13">
      <c r="M113826" s="4"/>
    </row>
    <row r="113827" spans="13:13">
      <c r="M113827" s="4"/>
    </row>
    <row r="113828" spans="13:13">
      <c r="M113828" s="4"/>
    </row>
    <row r="113829" spans="13:13">
      <c r="M113829" s="4"/>
    </row>
    <row r="113830" spans="13:13">
      <c r="M113830" s="4"/>
    </row>
    <row r="113831" spans="13:13">
      <c r="M113831" s="4"/>
    </row>
    <row r="113832" spans="13:13">
      <c r="M113832" s="4"/>
    </row>
    <row r="113833" spans="13:13">
      <c r="M113833" s="4"/>
    </row>
    <row r="113834" spans="13:13">
      <c r="M113834" s="4"/>
    </row>
    <row r="113835" spans="13:13">
      <c r="M113835" s="4"/>
    </row>
    <row r="113836" spans="13:13">
      <c r="M113836" s="4"/>
    </row>
    <row r="113837" spans="13:13">
      <c r="M113837" s="4"/>
    </row>
    <row r="113838" spans="13:13">
      <c r="M113838" s="4"/>
    </row>
    <row r="113839" spans="13:13">
      <c r="M113839" s="4"/>
    </row>
    <row r="113840" spans="13:13">
      <c r="M113840" s="4"/>
    </row>
    <row r="113841" spans="13:13">
      <c r="M113841" s="4"/>
    </row>
    <row r="113842" spans="13:13">
      <c r="M113842" s="4"/>
    </row>
    <row r="113843" spans="13:13">
      <c r="M113843" s="4"/>
    </row>
    <row r="113844" spans="13:13">
      <c r="M113844" s="4"/>
    </row>
    <row r="113845" spans="13:13">
      <c r="M113845" s="4"/>
    </row>
    <row r="113846" spans="13:13">
      <c r="M113846" s="4"/>
    </row>
    <row r="113847" spans="13:13">
      <c r="M113847" s="4"/>
    </row>
    <row r="113848" spans="13:13">
      <c r="M113848" s="4"/>
    </row>
    <row r="113849" spans="13:13">
      <c r="M113849" s="4"/>
    </row>
    <row r="113850" spans="13:13">
      <c r="M113850" s="4"/>
    </row>
    <row r="113851" spans="13:13">
      <c r="M113851" s="4"/>
    </row>
    <row r="113852" spans="13:13">
      <c r="M113852" s="4"/>
    </row>
    <row r="113853" spans="13:13">
      <c r="M113853" s="4"/>
    </row>
    <row r="113854" spans="13:13">
      <c r="M113854" s="4"/>
    </row>
    <row r="113855" spans="13:13">
      <c r="M113855" s="4"/>
    </row>
    <row r="113856" spans="13:13">
      <c r="M113856" s="4"/>
    </row>
    <row r="113857" spans="13:13">
      <c r="M113857" s="4"/>
    </row>
    <row r="113858" spans="13:13">
      <c r="M113858" s="4"/>
    </row>
    <row r="113859" spans="13:13">
      <c r="M113859" s="4"/>
    </row>
    <row r="113860" spans="13:13">
      <c r="M113860" s="4"/>
    </row>
    <row r="113861" spans="13:13">
      <c r="M113861" s="4"/>
    </row>
    <row r="113862" spans="13:13">
      <c r="M113862" s="4"/>
    </row>
    <row r="113863" spans="13:13">
      <c r="M113863" s="4"/>
    </row>
    <row r="113864" spans="13:13">
      <c r="M113864" s="4"/>
    </row>
    <row r="113865" spans="13:13">
      <c r="M113865" s="4"/>
    </row>
    <row r="113866" spans="13:13">
      <c r="M113866" s="4"/>
    </row>
    <row r="113867" spans="13:13">
      <c r="M113867" s="4"/>
    </row>
    <row r="113868" spans="13:13">
      <c r="M113868" s="4"/>
    </row>
    <row r="113869" spans="13:13">
      <c r="M113869" s="4"/>
    </row>
    <row r="113870" spans="13:13">
      <c r="M113870" s="4"/>
    </row>
    <row r="113871" spans="13:13">
      <c r="M113871" s="4"/>
    </row>
    <row r="113872" spans="13:13">
      <c r="M113872" s="4"/>
    </row>
    <row r="113873" spans="13:13">
      <c r="M113873" s="4"/>
    </row>
    <row r="113874" spans="13:13">
      <c r="M113874" s="4"/>
    </row>
    <row r="113875" spans="13:13">
      <c r="M113875" s="4"/>
    </row>
    <row r="113876" spans="13:13">
      <c r="M113876" s="4"/>
    </row>
    <row r="113877" spans="13:13">
      <c r="M113877" s="4"/>
    </row>
    <row r="113878" spans="13:13">
      <c r="M113878" s="4"/>
    </row>
    <row r="113879" spans="13:13">
      <c r="M113879" s="4"/>
    </row>
    <row r="113880" spans="13:13">
      <c r="M113880" s="4"/>
    </row>
    <row r="113881" spans="13:13">
      <c r="M113881" s="4"/>
    </row>
    <row r="113882" spans="13:13">
      <c r="M113882" s="4"/>
    </row>
    <row r="113883" spans="13:13">
      <c r="M113883" s="4"/>
    </row>
    <row r="113884" spans="13:13">
      <c r="M113884" s="4"/>
    </row>
    <row r="113885" spans="13:13">
      <c r="M113885" s="4"/>
    </row>
    <row r="113886" spans="13:13">
      <c r="M113886" s="4"/>
    </row>
    <row r="113887" spans="13:13">
      <c r="M113887" s="4"/>
    </row>
    <row r="113888" spans="13:13">
      <c r="M113888" s="4"/>
    </row>
    <row r="113889" spans="13:13">
      <c r="M113889" s="4"/>
    </row>
    <row r="113890" spans="13:13">
      <c r="M113890" s="4"/>
    </row>
    <row r="113891" spans="13:13">
      <c r="M113891" s="4"/>
    </row>
    <row r="113892" spans="13:13">
      <c r="M113892" s="4"/>
    </row>
    <row r="113893" spans="13:13">
      <c r="M113893" s="4"/>
    </row>
    <row r="113894" spans="13:13">
      <c r="M113894" s="4"/>
    </row>
    <row r="113895" spans="13:13">
      <c r="M113895" s="4"/>
    </row>
    <row r="113896" spans="13:13">
      <c r="M113896" s="4"/>
    </row>
    <row r="113897" spans="13:13">
      <c r="M113897" s="4"/>
    </row>
    <row r="113898" spans="13:13">
      <c r="M113898" s="4"/>
    </row>
    <row r="113899" spans="13:13">
      <c r="M113899" s="4"/>
    </row>
    <row r="113900" spans="13:13">
      <c r="M113900" s="4"/>
    </row>
    <row r="113901" spans="13:13">
      <c r="M113901" s="4"/>
    </row>
    <row r="113902" spans="13:13">
      <c r="M113902" s="4"/>
    </row>
    <row r="113903" spans="13:13">
      <c r="M113903" s="4"/>
    </row>
    <row r="113904" spans="13:13">
      <c r="M113904" s="4"/>
    </row>
    <row r="113905" spans="13:13">
      <c r="M113905" s="4"/>
    </row>
    <row r="113906" spans="13:13">
      <c r="M113906" s="4"/>
    </row>
    <row r="113907" spans="13:13">
      <c r="M113907" s="4"/>
    </row>
    <row r="113908" spans="13:13">
      <c r="M113908" s="4"/>
    </row>
    <row r="113909" spans="13:13">
      <c r="M113909" s="4"/>
    </row>
    <row r="113910" spans="13:13">
      <c r="M113910" s="4"/>
    </row>
    <row r="113911" spans="13:13">
      <c r="M113911" s="4"/>
    </row>
    <row r="113912" spans="13:13">
      <c r="M113912" s="4"/>
    </row>
    <row r="113913" spans="13:13">
      <c r="M113913" s="4"/>
    </row>
    <row r="113914" spans="13:13">
      <c r="M113914" s="4"/>
    </row>
    <row r="113915" spans="13:13">
      <c r="M113915" s="4"/>
    </row>
    <row r="113916" spans="13:13">
      <c r="M113916" s="4"/>
    </row>
    <row r="113917" spans="13:13">
      <c r="M113917" s="4"/>
    </row>
    <row r="113918" spans="13:13">
      <c r="M113918" s="4"/>
    </row>
    <row r="113919" spans="13:13">
      <c r="M113919" s="4"/>
    </row>
    <row r="113920" spans="13:13">
      <c r="M113920" s="4"/>
    </row>
    <row r="113921" spans="13:13">
      <c r="M113921" s="4"/>
    </row>
    <row r="113922" spans="13:13">
      <c r="M113922" s="4"/>
    </row>
    <row r="113923" spans="13:13">
      <c r="M113923" s="4"/>
    </row>
    <row r="113924" spans="13:13">
      <c r="M113924" s="4"/>
    </row>
    <row r="113925" spans="13:13">
      <c r="M113925" s="4"/>
    </row>
    <row r="113926" spans="13:13">
      <c r="M113926" s="4"/>
    </row>
    <row r="113927" spans="13:13">
      <c r="M113927" s="4"/>
    </row>
    <row r="113928" spans="13:13">
      <c r="M113928" s="4"/>
    </row>
    <row r="113929" spans="13:13">
      <c r="M113929" s="4"/>
    </row>
    <row r="113930" spans="13:13">
      <c r="M113930" s="4"/>
    </row>
    <row r="113931" spans="13:13">
      <c r="M113931" s="4"/>
    </row>
    <row r="113932" spans="13:13">
      <c r="M113932" s="4"/>
    </row>
    <row r="113933" spans="13:13">
      <c r="M113933" s="4"/>
    </row>
    <row r="113934" spans="13:13">
      <c r="M113934" s="4"/>
    </row>
    <row r="113935" spans="13:13">
      <c r="M113935" s="4"/>
    </row>
    <row r="113936" spans="13:13">
      <c r="M113936" s="4"/>
    </row>
    <row r="113937" spans="13:13">
      <c r="M113937" s="4"/>
    </row>
    <row r="113938" spans="13:13">
      <c r="M113938" s="4"/>
    </row>
    <row r="113939" spans="13:13">
      <c r="M113939" s="4"/>
    </row>
    <row r="113940" spans="13:13">
      <c r="M113940" s="4"/>
    </row>
    <row r="113941" spans="13:13">
      <c r="M113941" s="4"/>
    </row>
    <row r="113942" spans="13:13">
      <c r="M113942" s="4"/>
    </row>
    <row r="113943" spans="13:13">
      <c r="M113943" s="4"/>
    </row>
    <row r="113944" spans="13:13">
      <c r="M113944" s="4"/>
    </row>
    <row r="113945" spans="13:13">
      <c r="M113945" s="4"/>
    </row>
    <row r="113946" spans="13:13">
      <c r="M113946" s="4"/>
    </row>
    <row r="113947" spans="13:13">
      <c r="M113947" s="4"/>
    </row>
    <row r="113948" spans="13:13">
      <c r="M113948" s="4"/>
    </row>
    <row r="113949" spans="13:13">
      <c r="M113949" s="4"/>
    </row>
    <row r="113950" spans="13:13">
      <c r="M113950" s="4"/>
    </row>
    <row r="113951" spans="13:13">
      <c r="M113951" s="4"/>
    </row>
    <row r="113952" spans="13:13">
      <c r="M113952" s="4"/>
    </row>
    <row r="113953" spans="13:13">
      <c r="M113953" s="4"/>
    </row>
    <row r="113954" spans="13:13">
      <c r="M113954" s="4"/>
    </row>
    <row r="113955" spans="13:13">
      <c r="M113955" s="4"/>
    </row>
    <row r="113956" spans="13:13">
      <c r="M113956" s="4"/>
    </row>
    <row r="113957" spans="13:13">
      <c r="M113957" s="4"/>
    </row>
    <row r="113958" spans="13:13">
      <c r="M113958" s="4"/>
    </row>
    <row r="113959" spans="13:13">
      <c r="M113959" s="4"/>
    </row>
    <row r="113960" spans="13:13">
      <c r="M113960" s="4"/>
    </row>
    <row r="113961" spans="13:13">
      <c r="M113961" s="4"/>
    </row>
    <row r="113962" spans="13:13">
      <c r="M113962" s="4"/>
    </row>
    <row r="113963" spans="13:13">
      <c r="M113963" s="4"/>
    </row>
    <row r="113964" spans="13:13">
      <c r="M113964" s="4"/>
    </row>
    <row r="113965" spans="13:13">
      <c r="M113965" s="4"/>
    </row>
    <row r="113966" spans="13:13">
      <c r="M113966" s="4"/>
    </row>
    <row r="113967" spans="13:13">
      <c r="M113967" s="4"/>
    </row>
    <row r="113968" spans="13:13">
      <c r="M113968" s="4"/>
    </row>
    <row r="113969" spans="13:13">
      <c r="M113969" s="4"/>
    </row>
    <row r="113970" spans="13:13">
      <c r="M113970" s="4"/>
    </row>
    <row r="113971" spans="13:13">
      <c r="M113971" s="4"/>
    </row>
    <row r="113972" spans="13:13">
      <c r="M113972" s="4"/>
    </row>
    <row r="113973" spans="13:13">
      <c r="M113973" s="4"/>
    </row>
    <row r="113974" spans="13:13">
      <c r="M113974" s="4"/>
    </row>
    <row r="113975" spans="13:13">
      <c r="M113975" s="4"/>
    </row>
    <row r="113976" spans="13:13">
      <c r="M113976" s="4"/>
    </row>
    <row r="113977" spans="13:13">
      <c r="M113977" s="4"/>
    </row>
    <row r="113978" spans="13:13">
      <c r="M113978" s="4"/>
    </row>
    <row r="113979" spans="13:13">
      <c r="M113979" s="4"/>
    </row>
    <row r="113980" spans="13:13">
      <c r="M113980" s="4"/>
    </row>
    <row r="113981" spans="13:13">
      <c r="M113981" s="4"/>
    </row>
    <row r="113982" spans="13:13">
      <c r="M113982" s="4"/>
    </row>
    <row r="113983" spans="13:13">
      <c r="M113983" s="4"/>
    </row>
    <row r="113984" spans="13:13">
      <c r="M113984" s="4"/>
    </row>
    <row r="113985" spans="13:13">
      <c r="M113985" s="4"/>
    </row>
    <row r="113986" spans="13:13">
      <c r="M113986" s="4"/>
    </row>
    <row r="113987" spans="13:13">
      <c r="M113987" s="4"/>
    </row>
    <row r="113988" spans="13:13">
      <c r="M113988" s="4"/>
    </row>
    <row r="113989" spans="13:13">
      <c r="M113989" s="4"/>
    </row>
    <row r="113990" spans="13:13">
      <c r="M113990" s="4"/>
    </row>
    <row r="113991" spans="13:13">
      <c r="M113991" s="4"/>
    </row>
    <row r="113992" spans="13:13">
      <c r="M113992" s="4"/>
    </row>
    <row r="113993" spans="13:13">
      <c r="M113993" s="4"/>
    </row>
    <row r="113994" spans="13:13">
      <c r="M113994" s="4"/>
    </row>
    <row r="113995" spans="13:13">
      <c r="M113995" s="4"/>
    </row>
    <row r="113996" spans="13:13">
      <c r="M113996" s="4"/>
    </row>
    <row r="113997" spans="13:13">
      <c r="M113997" s="4"/>
    </row>
    <row r="113998" spans="13:13">
      <c r="M113998" s="4"/>
    </row>
    <row r="113999" spans="13:13">
      <c r="M113999" s="4"/>
    </row>
    <row r="114000" spans="13:13">
      <c r="M114000" s="4"/>
    </row>
    <row r="114001" spans="13:13">
      <c r="M114001" s="4"/>
    </row>
    <row r="114002" spans="13:13">
      <c r="M114002" s="4"/>
    </row>
    <row r="114003" spans="13:13">
      <c r="M114003" s="4"/>
    </row>
    <row r="114004" spans="13:13">
      <c r="M114004" s="4"/>
    </row>
    <row r="114005" spans="13:13">
      <c r="M114005" s="4"/>
    </row>
    <row r="114006" spans="13:13">
      <c r="M114006" s="4"/>
    </row>
    <row r="114007" spans="13:13">
      <c r="M114007" s="4"/>
    </row>
    <row r="114008" spans="13:13">
      <c r="M114008" s="4"/>
    </row>
    <row r="114009" spans="13:13">
      <c r="M114009" s="4"/>
    </row>
    <row r="114010" spans="13:13">
      <c r="M114010" s="4"/>
    </row>
    <row r="114011" spans="13:13">
      <c r="M114011" s="4"/>
    </row>
    <row r="114012" spans="13:13">
      <c r="M114012" s="4"/>
    </row>
    <row r="114013" spans="13:13">
      <c r="M114013" s="4"/>
    </row>
    <row r="114014" spans="13:13">
      <c r="M114014" s="4"/>
    </row>
    <row r="114015" spans="13:13">
      <c r="M114015" s="4"/>
    </row>
    <row r="114016" spans="13:13">
      <c r="M114016" s="4"/>
    </row>
    <row r="114017" spans="13:13">
      <c r="M114017" s="4"/>
    </row>
    <row r="114018" spans="13:13">
      <c r="M114018" s="4"/>
    </row>
    <row r="114019" spans="13:13">
      <c r="M114019" s="4"/>
    </row>
    <row r="114020" spans="13:13">
      <c r="M114020" s="4"/>
    </row>
    <row r="114021" spans="13:13">
      <c r="M114021" s="4"/>
    </row>
    <row r="114022" spans="13:13">
      <c r="M114022" s="4"/>
    </row>
    <row r="114023" spans="13:13">
      <c r="M114023" s="4"/>
    </row>
    <row r="114024" spans="13:13">
      <c r="M114024" s="4"/>
    </row>
    <row r="114025" spans="13:13">
      <c r="M114025" s="4"/>
    </row>
    <row r="114026" spans="13:13">
      <c r="M114026" s="4"/>
    </row>
    <row r="114027" spans="13:13">
      <c r="M114027" s="4"/>
    </row>
    <row r="114028" spans="13:13">
      <c r="M114028" s="4"/>
    </row>
    <row r="114029" spans="13:13">
      <c r="M114029" s="4"/>
    </row>
    <row r="114030" spans="13:13">
      <c r="M114030" s="4"/>
    </row>
    <row r="114031" spans="13:13">
      <c r="M114031" s="4"/>
    </row>
    <row r="114032" spans="13:13">
      <c r="M114032" s="4"/>
    </row>
    <row r="114033" spans="13:13">
      <c r="M114033" s="4"/>
    </row>
    <row r="114034" spans="13:13">
      <c r="M114034" s="4"/>
    </row>
    <row r="114035" spans="13:13">
      <c r="M114035" s="4"/>
    </row>
    <row r="114036" spans="13:13">
      <c r="M114036" s="4"/>
    </row>
    <row r="114037" spans="13:13">
      <c r="M114037" s="4"/>
    </row>
    <row r="114038" spans="13:13">
      <c r="M114038" s="4"/>
    </row>
    <row r="114039" spans="13:13">
      <c r="M114039" s="4"/>
    </row>
    <row r="114040" spans="13:13">
      <c r="M114040" s="4"/>
    </row>
    <row r="114041" spans="13:13">
      <c r="M114041" s="4"/>
    </row>
    <row r="114042" spans="13:13">
      <c r="M114042" s="4"/>
    </row>
    <row r="114043" spans="13:13">
      <c r="M114043" s="4"/>
    </row>
    <row r="114044" spans="13:13">
      <c r="M114044" s="4"/>
    </row>
    <row r="114045" spans="13:13">
      <c r="M114045" s="4"/>
    </row>
    <row r="114046" spans="13:13">
      <c r="M114046" s="4"/>
    </row>
    <row r="114047" spans="13:13">
      <c r="M114047" s="4"/>
    </row>
    <row r="114048" spans="13:13">
      <c r="M114048" s="4"/>
    </row>
    <row r="114049" spans="13:13">
      <c r="M114049" s="4"/>
    </row>
    <row r="114050" spans="13:13">
      <c r="M114050" s="4"/>
    </row>
    <row r="114051" spans="13:13">
      <c r="M114051" s="4"/>
    </row>
    <row r="114052" spans="13:13">
      <c r="M114052" s="4"/>
    </row>
    <row r="114053" spans="13:13">
      <c r="M114053" s="4"/>
    </row>
    <row r="114054" spans="13:13">
      <c r="M114054" s="4"/>
    </row>
    <row r="114055" spans="13:13">
      <c r="M114055" s="4"/>
    </row>
    <row r="114056" spans="13:13">
      <c r="M114056" s="4"/>
    </row>
    <row r="114057" spans="13:13">
      <c r="M114057" s="4"/>
    </row>
    <row r="114058" spans="13:13">
      <c r="M114058" s="4"/>
    </row>
    <row r="114059" spans="13:13">
      <c r="M114059" s="4"/>
    </row>
    <row r="114060" spans="13:13">
      <c r="M114060" s="4"/>
    </row>
    <row r="114061" spans="13:13">
      <c r="M114061" s="4"/>
    </row>
    <row r="114062" spans="13:13">
      <c r="M114062" s="4"/>
    </row>
    <row r="114063" spans="13:13">
      <c r="M114063" s="4"/>
    </row>
    <row r="114064" spans="13:13">
      <c r="M114064" s="4"/>
    </row>
    <row r="114065" spans="13:13">
      <c r="M114065" s="4"/>
    </row>
    <row r="114066" spans="13:13">
      <c r="M114066" s="4"/>
    </row>
    <row r="114067" spans="13:13">
      <c r="M114067" s="4"/>
    </row>
    <row r="114068" spans="13:13">
      <c r="M114068" s="4"/>
    </row>
    <row r="114069" spans="13:13">
      <c r="M114069" s="4"/>
    </row>
    <row r="114070" spans="13:13">
      <c r="M114070" s="4"/>
    </row>
    <row r="114071" spans="13:13">
      <c r="M114071" s="4"/>
    </row>
    <row r="114072" spans="13:13">
      <c r="M114072" s="4"/>
    </row>
    <row r="114073" spans="13:13">
      <c r="M114073" s="4"/>
    </row>
    <row r="114074" spans="13:13">
      <c r="M114074" s="4"/>
    </row>
    <row r="114075" spans="13:13">
      <c r="M114075" s="4"/>
    </row>
    <row r="114076" spans="13:13">
      <c r="M114076" s="4"/>
    </row>
    <row r="114077" spans="13:13">
      <c r="M114077" s="4"/>
    </row>
    <row r="114078" spans="13:13">
      <c r="M114078" s="4"/>
    </row>
    <row r="114079" spans="13:13">
      <c r="M114079" s="4"/>
    </row>
    <row r="114080" spans="13:13">
      <c r="M114080" s="4"/>
    </row>
    <row r="114081" spans="13:13">
      <c r="M114081" s="4"/>
    </row>
    <row r="114082" spans="13:13">
      <c r="M114082" s="4"/>
    </row>
    <row r="114083" spans="13:13">
      <c r="M114083" s="4"/>
    </row>
    <row r="114084" spans="13:13">
      <c r="M114084" s="4"/>
    </row>
    <row r="114085" spans="13:13">
      <c r="M114085" s="4"/>
    </row>
    <row r="114086" spans="13:13">
      <c r="M114086" s="4"/>
    </row>
    <row r="114087" spans="13:13">
      <c r="M114087" s="4"/>
    </row>
    <row r="114088" spans="13:13">
      <c r="M114088" s="4"/>
    </row>
    <row r="114089" spans="13:13">
      <c r="M114089" s="4"/>
    </row>
    <row r="114090" spans="13:13">
      <c r="M114090" s="4"/>
    </row>
    <row r="114091" spans="13:13">
      <c r="M114091" s="4"/>
    </row>
    <row r="114092" spans="13:13">
      <c r="M114092" s="4"/>
    </row>
    <row r="114093" spans="13:13">
      <c r="M114093" s="4"/>
    </row>
    <row r="114094" spans="13:13">
      <c r="M114094" s="4"/>
    </row>
    <row r="114095" spans="13:13">
      <c r="M114095" s="4"/>
    </row>
    <row r="114096" spans="13:13">
      <c r="M114096" s="4"/>
    </row>
    <row r="114097" spans="13:13">
      <c r="M114097" s="4"/>
    </row>
    <row r="114098" spans="13:13">
      <c r="M114098" s="4"/>
    </row>
    <row r="114099" spans="13:13">
      <c r="M114099" s="4"/>
    </row>
    <row r="114100" spans="13:13">
      <c r="M114100" s="4"/>
    </row>
    <row r="114101" spans="13:13">
      <c r="M114101" s="4"/>
    </row>
    <row r="114102" spans="13:13">
      <c r="M114102" s="4"/>
    </row>
    <row r="114103" spans="13:13">
      <c r="M114103" s="4"/>
    </row>
    <row r="114104" spans="13:13">
      <c r="M114104" s="4"/>
    </row>
    <row r="114105" spans="13:13">
      <c r="M114105" s="4"/>
    </row>
    <row r="114106" spans="13:13">
      <c r="M114106" s="4"/>
    </row>
    <row r="114107" spans="13:13">
      <c r="M114107" s="4"/>
    </row>
    <row r="114108" spans="13:13">
      <c r="M114108" s="4"/>
    </row>
    <row r="114109" spans="13:13">
      <c r="M114109" s="4"/>
    </row>
    <row r="114110" spans="13:13">
      <c r="M114110" s="4"/>
    </row>
    <row r="114111" spans="13:13">
      <c r="M114111" s="4"/>
    </row>
    <row r="114112" spans="13:13">
      <c r="M114112" s="4"/>
    </row>
    <row r="114113" spans="13:13">
      <c r="M114113" s="4"/>
    </row>
    <row r="114114" spans="13:13">
      <c r="M114114" s="4"/>
    </row>
    <row r="114115" spans="13:13">
      <c r="M114115" s="4"/>
    </row>
    <row r="114116" spans="13:13">
      <c r="M114116" s="4"/>
    </row>
    <row r="114117" spans="13:13">
      <c r="M114117" s="4"/>
    </row>
    <row r="114118" spans="13:13">
      <c r="M114118" s="4"/>
    </row>
    <row r="114119" spans="13:13">
      <c r="M114119" s="4"/>
    </row>
    <row r="114120" spans="13:13">
      <c r="M114120" s="4"/>
    </row>
    <row r="114121" spans="13:13">
      <c r="M114121" s="4"/>
    </row>
    <row r="114122" spans="13:13">
      <c r="M114122" s="4"/>
    </row>
    <row r="114123" spans="13:13">
      <c r="M114123" s="4"/>
    </row>
    <row r="114124" spans="13:13">
      <c r="M114124" s="4"/>
    </row>
    <row r="114125" spans="13:13">
      <c r="M114125" s="4"/>
    </row>
    <row r="114126" spans="13:13">
      <c r="M114126" s="4"/>
    </row>
    <row r="114127" spans="13:13">
      <c r="M114127" s="4"/>
    </row>
    <row r="114128" spans="13:13">
      <c r="M114128" s="4"/>
    </row>
    <row r="114129" spans="13:13">
      <c r="M114129" s="4"/>
    </row>
    <row r="114130" spans="13:13">
      <c r="M114130" s="4"/>
    </row>
    <row r="114131" spans="13:13">
      <c r="M114131" s="4"/>
    </row>
    <row r="114132" spans="13:13">
      <c r="M114132" s="4"/>
    </row>
    <row r="114133" spans="13:13">
      <c r="M114133" s="4"/>
    </row>
    <row r="114134" spans="13:13">
      <c r="M114134" s="4"/>
    </row>
    <row r="114135" spans="13:13">
      <c r="M114135" s="4"/>
    </row>
    <row r="114136" spans="13:13">
      <c r="M114136" s="4"/>
    </row>
    <row r="114137" spans="13:13">
      <c r="M114137" s="4"/>
    </row>
    <row r="114138" spans="13:13">
      <c r="M114138" s="4"/>
    </row>
    <row r="114139" spans="13:13">
      <c r="M114139" s="4"/>
    </row>
    <row r="114140" spans="13:13">
      <c r="M114140" s="4"/>
    </row>
    <row r="114141" spans="13:13">
      <c r="M114141" s="4"/>
    </row>
    <row r="114142" spans="13:13">
      <c r="M114142" s="4"/>
    </row>
    <row r="114143" spans="13:13">
      <c r="M114143" s="4"/>
    </row>
    <row r="114144" spans="13:13">
      <c r="M114144" s="4"/>
    </row>
    <row r="114145" spans="13:13">
      <c r="M114145" s="4"/>
    </row>
    <row r="114146" spans="13:13">
      <c r="M114146" s="4"/>
    </row>
    <row r="114147" spans="13:13">
      <c r="M114147" s="4"/>
    </row>
    <row r="114148" spans="13:13">
      <c r="M114148" s="4"/>
    </row>
    <row r="114149" spans="13:13">
      <c r="M114149" s="4"/>
    </row>
    <row r="114150" spans="13:13">
      <c r="M114150" s="4"/>
    </row>
    <row r="114151" spans="13:13">
      <c r="M114151" s="4"/>
    </row>
    <row r="114152" spans="13:13">
      <c r="M114152" s="4"/>
    </row>
    <row r="114153" spans="13:13">
      <c r="M114153" s="4"/>
    </row>
    <row r="114154" spans="13:13">
      <c r="M114154" s="4"/>
    </row>
    <row r="114155" spans="13:13">
      <c r="M114155" s="4"/>
    </row>
    <row r="114156" spans="13:13">
      <c r="M114156" s="4"/>
    </row>
    <row r="114157" spans="13:13">
      <c r="M114157" s="4"/>
    </row>
    <row r="114158" spans="13:13">
      <c r="M114158" s="4"/>
    </row>
    <row r="114159" spans="13:13">
      <c r="M114159" s="4"/>
    </row>
    <row r="114160" spans="13:13">
      <c r="M114160" s="4"/>
    </row>
    <row r="114161" spans="13:13">
      <c r="M114161" s="4"/>
    </row>
    <row r="114162" spans="13:13">
      <c r="M114162" s="4"/>
    </row>
    <row r="114163" spans="13:13">
      <c r="M114163" s="4"/>
    </row>
    <row r="114164" spans="13:13">
      <c r="M114164" s="4"/>
    </row>
    <row r="114165" spans="13:13">
      <c r="M114165" s="4"/>
    </row>
    <row r="114166" spans="13:13">
      <c r="M114166" s="4"/>
    </row>
    <row r="114167" spans="13:13">
      <c r="M114167" s="4"/>
    </row>
    <row r="114168" spans="13:13">
      <c r="M114168" s="4"/>
    </row>
    <row r="114169" spans="13:13">
      <c r="M114169" s="4"/>
    </row>
    <row r="114170" spans="13:13">
      <c r="M114170" s="4"/>
    </row>
    <row r="114171" spans="13:13">
      <c r="M114171" s="4"/>
    </row>
    <row r="114172" spans="13:13">
      <c r="M114172" s="4"/>
    </row>
    <row r="114173" spans="13:13">
      <c r="M114173" s="4"/>
    </row>
    <row r="114174" spans="13:13">
      <c r="M114174" s="4"/>
    </row>
    <row r="114175" spans="13:13">
      <c r="M114175" s="4"/>
    </row>
    <row r="114176" spans="13:13">
      <c r="M114176" s="4"/>
    </row>
    <row r="114177" spans="13:13">
      <c r="M114177" s="4"/>
    </row>
    <row r="114178" spans="13:13">
      <c r="M114178" s="4"/>
    </row>
    <row r="114179" spans="13:13">
      <c r="M114179" s="4"/>
    </row>
    <row r="114180" spans="13:13">
      <c r="M114180" s="4"/>
    </row>
    <row r="114181" spans="13:13">
      <c r="M114181" s="4"/>
    </row>
    <row r="114182" spans="13:13">
      <c r="M114182" s="4"/>
    </row>
    <row r="114183" spans="13:13">
      <c r="M114183" s="4"/>
    </row>
    <row r="114184" spans="13:13">
      <c r="M114184" s="4"/>
    </row>
    <row r="114185" spans="13:13">
      <c r="M114185" s="4"/>
    </row>
    <row r="114186" spans="13:13">
      <c r="M114186" s="4"/>
    </row>
    <row r="114187" spans="13:13">
      <c r="M114187" s="4"/>
    </row>
    <row r="114188" spans="13:13">
      <c r="M114188" s="4"/>
    </row>
    <row r="114189" spans="13:13">
      <c r="M114189" s="4"/>
    </row>
    <row r="114190" spans="13:13">
      <c r="M114190" s="4"/>
    </row>
    <row r="114191" spans="13:13">
      <c r="M114191" s="4"/>
    </row>
    <row r="114192" spans="13:13">
      <c r="M114192" s="4"/>
    </row>
    <row r="114193" spans="13:13">
      <c r="M114193" s="4"/>
    </row>
    <row r="114194" spans="13:13">
      <c r="M114194" s="4"/>
    </row>
    <row r="114195" spans="13:13">
      <c r="M114195" s="4"/>
    </row>
    <row r="114196" spans="13:13">
      <c r="M114196" s="4"/>
    </row>
    <row r="114197" spans="13:13">
      <c r="M114197" s="4"/>
    </row>
    <row r="114198" spans="13:13">
      <c r="M114198" s="4"/>
    </row>
    <row r="114199" spans="13:13">
      <c r="M114199" s="4"/>
    </row>
    <row r="114200" spans="13:13">
      <c r="M114200" s="4"/>
    </row>
    <row r="114201" spans="13:13">
      <c r="M114201" s="4"/>
    </row>
    <row r="114202" spans="13:13">
      <c r="M114202" s="4"/>
    </row>
    <row r="114203" spans="13:13">
      <c r="M114203" s="4"/>
    </row>
    <row r="114204" spans="13:13">
      <c r="M114204" s="4"/>
    </row>
    <row r="114205" spans="13:13">
      <c r="M114205" s="4"/>
    </row>
    <row r="114206" spans="13:13">
      <c r="M114206" s="4"/>
    </row>
    <row r="114207" spans="13:13">
      <c r="M114207" s="4"/>
    </row>
    <row r="114208" spans="13:13">
      <c r="M114208" s="4"/>
    </row>
    <row r="114209" spans="13:13">
      <c r="M114209" s="4"/>
    </row>
    <row r="114210" spans="13:13">
      <c r="M114210" s="4"/>
    </row>
    <row r="114211" spans="13:13">
      <c r="M114211" s="4"/>
    </row>
    <row r="114212" spans="13:13">
      <c r="M114212" s="4"/>
    </row>
    <row r="114213" spans="13:13">
      <c r="M114213" s="4"/>
    </row>
    <row r="114214" spans="13:13">
      <c r="M114214" s="4"/>
    </row>
    <row r="114215" spans="13:13">
      <c r="M114215" s="4"/>
    </row>
    <row r="114216" spans="13:13">
      <c r="M114216" s="4"/>
    </row>
    <row r="114217" spans="13:13">
      <c r="M114217" s="4"/>
    </row>
    <row r="114218" spans="13:13">
      <c r="M114218" s="4"/>
    </row>
    <row r="114219" spans="13:13">
      <c r="M114219" s="4"/>
    </row>
    <row r="114220" spans="13:13">
      <c r="M114220" s="4"/>
    </row>
    <row r="114221" spans="13:13">
      <c r="M114221" s="4"/>
    </row>
    <row r="114222" spans="13:13">
      <c r="M114222" s="4"/>
    </row>
    <row r="114223" spans="13:13">
      <c r="M114223" s="4"/>
    </row>
    <row r="114224" spans="13:13">
      <c r="M114224" s="4"/>
    </row>
    <row r="114225" spans="13:13">
      <c r="M114225" s="4"/>
    </row>
    <row r="114226" spans="13:13">
      <c r="M114226" s="4"/>
    </row>
    <row r="114227" spans="13:13">
      <c r="M114227" s="4"/>
    </row>
    <row r="114228" spans="13:13">
      <c r="M114228" s="4"/>
    </row>
    <row r="114229" spans="13:13">
      <c r="M114229" s="4"/>
    </row>
    <row r="114230" spans="13:13">
      <c r="M114230" s="4"/>
    </row>
    <row r="114231" spans="13:13">
      <c r="M114231" s="4"/>
    </row>
    <row r="114232" spans="13:13">
      <c r="M114232" s="4"/>
    </row>
    <row r="114233" spans="13:13">
      <c r="M114233" s="4"/>
    </row>
    <row r="114234" spans="13:13">
      <c r="M114234" s="4"/>
    </row>
    <row r="114235" spans="13:13">
      <c r="M114235" s="4"/>
    </row>
    <row r="114236" spans="13:13">
      <c r="M114236" s="4"/>
    </row>
    <row r="114237" spans="13:13">
      <c r="M114237" s="4"/>
    </row>
    <row r="114238" spans="13:13">
      <c r="M114238" s="4"/>
    </row>
    <row r="114239" spans="13:13">
      <c r="M114239" s="4"/>
    </row>
    <row r="114240" spans="13:13">
      <c r="M114240" s="4"/>
    </row>
    <row r="114241" spans="13:13">
      <c r="M114241" s="4"/>
    </row>
    <row r="114242" spans="13:13">
      <c r="M114242" s="4"/>
    </row>
    <row r="114243" spans="13:13">
      <c r="M114243" s="4"/>
    </row>
    <row r="114244" spans="13:13">
      <c r="M114244" s="4"/>
    </row>
    <row r="114245" spans="13:13">
      <c r="M114245" s="4"/>
    </row>
    <row r="114246" spans="13:13">
      <c r="M114246" s="4"/>
    </row>
    <row r="114247" spans="13:13">
      <c r="M114247" s="4"/>
    </row>
    <row r="114248" spans="13:13">
      <c r="M114248" s="4"/>
    </row>
    <row r="114249" spans="13:13">
      <c r="M114249" s="4"/>
    </row>
    <row r="114250" spans="13:13">
      <c r="M114250" s="4"/>
    </row>
    <row r="114251" spans="13:13">
      <c r="M114251" s="4"/>
    </row>
    <row r="114252" spans="13:13">
      <c r="M114252" s="4"/>
    </row>
    <row r="114253" spans="13:13">
      <c r="M114253" s="4"/>
    </row>
    <row r="114254" spans="13:13">
      <c r="M114254" s="4"/>
    </row>
    <row r="114255" spans="13:13">
      <c r="M114255" s="4"/>
    </row>
    <row r="114256" spans="13:13">
      <c r="M114256" s="4"/>
    </row>
    <row r="114257" spans="13:13">
      <c r="M114257" s="4"/>
    </row>
    <row r="114258" spans="13:13">
      <c r="M114258" s="4"/>
    </row>
    <row r="114259" spans="13:13">
      <c r="M114259" s="4"/>
    </row>
    <row r="114260" spans="13:13">
      <c r="M114260" s="4"/>
    </row>
    <row r="114261" spans="13:13">
      <c r="M114261" s="4"/>
    </row>
    <row r="114262" spans="13:13">
      <c r="M114262" s="4"/>
    </row>
    <row r="114263" spans="13:13">
      <c r="M114263" s="4"/>
    </row>
    <row r="114264" spans="13:13">
      <c r="M114264" s="4"/>
    </row>
    <row r="114265" spans="13:13">
      <c r="M114265" s="4"/>
    </row>
    <row r="114266" spans="13:13">
      <c r="M114266" s="4"/>
    </row>
    <row r="114267" spans="13:13">
      <c r="M114267" s="4"/>
    </row>
    <row r="114268" spans="13:13">
      <c r="M114268" s="4"/>
    </row>
    <row r="114269" spans="13:13">
      <c r="M114269" s="4"/>
    </row>
    <row r="114270" spans="13:13">
      <c r="M114270" s="4"/>
    </row>
    <row r="114271" spans="13:13">
      <c r="M114271" s="4"/>
    </row>
    <row r="114272" spans="13:13">
      <c r="M114272" s="4"/>
    </row>
    <row r="114273" spans="13:13">
      <c r="M114273" s="4"/>
    </row>
    <row r="114274" spans="13:13">
      <c r="M114274" s="4"/>
    </row>
    <row r="114275" spans="13:13">
      <c r="M114275" s="4"/>
    </row>
    <row r="114276" spans="13:13">
      <c r="M114276" s="4"/>
    </row>
    <row r="114277" spans="13:13">
      <c r="M114277" s="4"/>
    </row>
    <row r="114278" spans="13:13">
      <c r="M114278" s="4"/>
    </row>
    <row r="114279" spans="13:13">
      <c r="M114279" s="4"/>
    </row>
    <row r="114280" spans="13:13">
      <c r="M114280" s="4"/>
    </row>
    <row r="114281" spans="13:13">
      <c r="M114281" s="4"/>
    </row>
    <row r="114282" spans="13:13">
      <c r="M114282" s="4"/>
    </row>
    <row r="114283" spans="13:13">
      <c r="M114283" s="4"/>
    </row>
    <row r="114284" spans="13:13">
      <c r="M114284" s="4"/>
    </row>
    <row r="114285" spans="13:13">
      <c r="M114285" s="4"/>
    </row>
    <row r="114286" spans="13:13">
      <c r="M114286" s="4"/>
    </row>
    <row r="114287" spans="13:13">
      <c r="M114287" s="4"/>
    </row>
    <row r="114288" spans="13:13">
      <c r="M114288" s="4"/>
    </row>
    <row r="114289" spans="13:13">
      <c r="M114289" s="4"/>
    </row>
    <row r="114290" spans="13:13">
      <c r="M114290" s="4"/>
    </row>
    <row r="114291" spans="13:13">
      <c r="M114291" s="4"/>
    </row>
    <row r="114292" spans="13:13">
      <c r="M114292" s="4"/>
    </row>
    <row r="114293" spans="13:13">
      <c r="M114293" s="4"/>
    </row>
    <row r="114294" spans="13:13">
      <c r="M114294" s="4"/>
    </row>
    <row r="114295" spans="13:13">
      <c r="M114295" s="4"/>
    </row>
    <row r="114296" spans="13:13">
      <c r="M114296" s="4"/>
    </row>
    <row r="114297" spans="13:13">
      <c r="M114297" s="4"/>
    </row>
    <row r="114298" spans="13:13">
      <c r="M114298" s="4"/>
    </row>
    <row r="114299" spans="13:13">
      <c r="M114299" s="4"/>
    </row>
    <row r="114300" spans="13:13">
      <c r="M114300" s="4"/>
    </row>
    <row r="114301" spans="13:13">
      <c r="M114301" s="4"/>
    </row>
    <row r="114302" spans="13:13">
      <c r="M114302" s="4"/>
    </row>
    <row r="114303" spans="13:13">
      <c r="M114303" s="4"/>
    </row>
    <row r="114304" spans="13:13">
      <c r="M114304" s="4"/>
    </row>
    <row r="114305" spans="13:13">
      <c r="M114305" s="4"/>
    </row>
    <row r="114306" spans="13:13">
      <c r="M114306" s="4"/>
    </row>
    <row r="114307" spans="13:13">
      <c r="M114307" s="4"/>
    </row>
    <row r="114308" spans="13:13">
      <c r="M114308" s="4"/>
    </row>
    <row r="114309" spans="13:13">
      <c r="M114309" s="4"/>
    </row>
    <row r="114310" spans="13:13">
      <c r="M114310" s="4"/>
    </row>
    <row r="114311" spans="13:13">
      <c r="M114311" s="4"/>
    </row>
    <row r="114312" spans="13:13">
      <c r="M114312" s="4"/>
    </row>
    <row r="114313" spans="13:13">
      <c r="M114313" s="4"/>
    </row>
    <row r="114314" spans="13:13">
      <c r="M114314" s="4"/>
    </row>
    <row r="114315" spans="13:13">
      <c r="M114315" s="4"/>
    </row>
    <row r="114316" spans="13:13">
      <c r="M114316" s="4"/>
    </row>
    <row r="114317" spans="13:13">
      <c r="M114317" s="4"/>
    </row>
    <row r="114318" spans="13:13">
      <c r="M114318" s="4"/>
    </row>
    <row r="114319" spans="13:13">
      <c r="M114319" s="4"/>
    </row>
    <row r="114320" spans="13:13">
      <c r="M114320" s="4"/>
    </row>
    <row r="114321" spans="13:13">
      <c r="M114321" s="4"/>
    </row>
    <row r="114322" spans="13:13">
      <c r="M114322" s="4"/>
    </row>
    <row r="114323" spans="13:13">
      <c r="M114323" s="4"/>
    </row>
    <row r="114324" spans="13:13">
      <c r="M114324" s="4"/>
    </row>
    <row r="114325" spans="13:13">
      <c r="M114325" s="4"/>
    </row>
    <row r="114326" spans="13:13">
      <c r="M114326" s="4"/>
    </row>
    <row r="114327" spans="13:13">
      <c r="M114327" s="4"/>
    </row>
    <row r="114328" spans="13:13">
      <c r="M114328" s="4"/>
    </row>
    <row r="114329" spans="13:13">
      <c r="M114329" s="4"/>
    </row>
    <row r="114330" spans="13:13">
      <c r="M114330" s="4"/>
    </row>
    <row r="114331" spans="13:13">
      <c r="M114331" s="4"/>
    </row>
    <row r="114332" spans="13:13">
      <c r="M114332" s="4"/>
    </row>
    <row r="114333" spans="13:13">
      <c r="M114333" s="4"/>
    </row>
    <row r="114334" spans="13:13">
      <c r="M114334" s="4"/>
    </row>
    <row r="114335" spans="13:13">
      <c r="M114335" s="4"/>
    </row>
    <row r="114336" spans="13:13">
      <c r="M114336" s="4"/>
    </row>
    <row r="114337" spans="13:13">
      <c r="M114337" s="4"/>
    </row>
    <row r="114338" spans="13:13">
      <c r="M114338" s="4"/>
    </row>
    <row r="114339" spans="13:13">
      <c r="M114339" s="4"/>
    </row>
    <row r="114340" spans="13:13">
      <c r="M114340" s="4"/>
    </row>
    <row r="114341" spans="13:13">
      <c r="M114341" s="4"/>
    </row>
    <row r="114342" spans="13:13">
      <c r="M114342" s="4"/>
    </row>
    <row r="114343" spans="13:13">
      <c r="M114343" s="4"/>
    </row>
    <row r="114344" spans="13:13">
      <c r="M114344" s="4"/>
    </row>
    <row r="114345" spans="13:13">
      <c r="M114345" s="4"/>
    </row>
    <row r="114346" spans="13:13">
      <c r="M114346" s="4"/>
    </row>
    <row r="114347" spans="13:13">
      <c r="M114347" s="4"/>
    </row>
    <row r="114348" spans="13:13">
      <c r="M114348" s="4"/>
    </row>
    <row r="114349" spans="13:13">
      <c r="M114349" s="4"/>
    </row>
    <row r="114350" spans="13:13">
      <c r="M114350" s="4"/>
    </row>
    <row r="114351" spans="13:13">
      <c r="M114351" s="4"/>
    </row>
    <row r="114352" spans="13:13">
      <c r="M114352" s="4"/>
    </row>
    <row r="114353" spans="13:13">
      <c r="M114353" s="4"/>
    </row>
    <row r="114354" spans="13:13">
      <c r="M114354" s="4"/>
    </row>
    <row r="114355" spans="13:13">
      <c r="M114355" s="4"/>
    </row>
    <row r="114356" spans="13:13">
      <c r="M114356" s="4"/>
    </row>
    <row r="114357" spans="13:13">
      <c r="M114357" s="4"/>
    </row>
    <row r="114358" spans="13:13">
      <c r="M114358" s="4"/>
    </row>
    <row r="114359" spans="13:13">
      <c r="M114359" s="4"/>
    </row>
    <row r="114360" spans="13:13">
      <c r="M114360" s="4"/>
    </row>
    <row r="114361" spans="13:13">
      <c r="M114361" s="4"/>
    </row>
    <row r="114362" spans="13:13">
      <c r="M114362" s="4"/>
    </row>
    <row r="114363" spans="13:13">
      <c r="M114363" s="4"/>
    </row>
    <row r="114364" spans="13:13">
      <c r="M114364" s="4"/>
    </row>
    <row r="114365" spans="13:13">
      <c r="M114365" s="4"/>
    </row>
    <row r="114366" spans="13:13">
      <c r="M114366" s="4"/>
    </row>
    <row r="114367" spans="13:13">
      <c r="M114367" s="4"/>
    </row>
    <row r="114368" spans="13:13">
      <c r="M114368" s="4"/>
    </row>
    <row r="114369" spans="13:13">
      <c r="M114369" s="4"/>
    </row>
    <row r="114370" spans="13:13">
      <c r="M114370" s="4"/>
    </row>
    <row r="114371" spans="13:13">
      <c r="M114371" s="4"/>
    </row>
    <row r="114372" spans="13:13">
      <c r="M114372" s="4"/>
    </row>
    <row r="114373" spans="13:13">
      <c r="M114373" s="4"/>
    </row>
    <row r="114374" spans="13:13">
      <c r="M114374" s="4"/>
    </row>
    <row r="114375" spans="13:13">
      <c r="M114375" s="4"/>
    </row>
    <row r="114376" spans="13:13">
      <c r="M114376" s="4"/>
    </row>
    <row r="114377" spans="13:13">
      <c r="M114377" s="4"/>
    </row>
    <row r="114378" spans="13:13">
      <c r="M114378" s="4"/>
    </row>
    <row r="114379" spans="13:13">
      <c r="M114379" s="4"/>
    </row>
    <row r="114380" spans="13:13">
      <c r="M114380" s="4"/>
    </row>
    <row r="114381" spans="13:13">
      <c r="M114381" s="4"/>
    </row>
    <row r="114382" spans="13:13">
      <c r="M114382" s="4"/>
    </row>
    <row r="114383" spans="13:13">
      <c r="M114383" s="4"/>
    </row>
    <row r="114384" spans="13:13">
      <c r="M114384" s="4"/>
    </row>
    <row r="114385" spans="13:13">
      <c r="M114385" s="4"/>
    </row>
    <row r="114386" spans="13:13">
      <c r="M114386" s="4"/>
    </row>
    <row r="114387" spans="13:13">
      <c r="M114387" s="4"/>
    </row>
    <row r="114388" spans="13:13">
      <c r="M114388" s="4"/>
    </row>
    <row r="114389" spans="13:13">
      <c r="M114389" s="4"/>
    </row>
    <row r="114390" spans="13:13">
      <c r="M114390" s="4"/>
    </row>
    <row r="114391" spans="13:13">
      <c r="M114391" s="4"/>
    </row>
    <row r="114392" spans="13:13">
      <c r="M114392" s="4"/>
    </row>
    <row r="114393" spans="13:13">
      <c r="M114393" s="4"/>
    </row>
    <row r="114394" spans="13:13">
      <c r="M114394" s="4"/>
    </row>
    <row r="114395" spans="13:13">
      <c r="M114395" s="4"/>
    </row>
    <row r="114396" spans="13:13">
      <c r="M114396" s="4"/>
    </row>
    <row r="114397" spans="13:13">
      <c r="M114397" s="4"/>
    </row>
    <row r="114398" spans="13:13">
      <c r="M114398" s="4"/>
    </row>
    <row r="114399" spans="13:13">
      <c r="M114399" s="4"/>
    </row>
    <row r="114400" spans="13:13">
      <c r="M114400" s="4"/>
    </row>
    <row r="114401" spans="13:13">
      <c r="M114401" s="4"/>
    </row>
    <row r="114402" spans="13:13">
      <c r="M114402" s="4"/>
    </row>
    <row r="114403" spans="13:13">
      <c r="M114403" s="4"/>
    </row>
    <row r="114404" spans="13:13">
      <c r="M114404" s="4"/>
    </row>
    <row r="114405" spans="13:13">
      <c r="M114405" s="4"/>
    </row>
    <row r="114406" spans="13:13">
      <c r="M114406" s="4"/>
    </row>
    <row r="114407" spans="13:13">
      <c r="M114407" s="4"/>
    </row>
    <row r="114408" spans="13:13">
      <c r="M114408" s="4"/>
    </row>
    <row r="114409" spans="13:13">
      <c r="M114409" s="4"/>
    </row>
    <row r="114410" spans="13:13">
      <c r="M114410" s="4"/>
    </row>
    <row r="114411" spans="13:13">
      <c r="M114411" s="4"/>
    </row>
    <row r="114412" spans="13:13">
      <c r="M114412" s="4"/>
    </row>
    <row r="114413" spans="13:13">
      <c r="M114413" s="4"/>
    </row>
    <row r="114414" spans="13:13">
      <c r="M114414" s="4"/>
    </row>
    <row r="114415" spans="13:13">
      <c r="M114415" s="4"/>
    </row>
    <row r="114416" spans="13:13">
      <c r="M114416" s="4"/>
    </row>
    <row r="114417" spans="13:13">
      <c r="M114417" s="4"/>
    </row>
    <row r="114418" spans="13:13">
      <c r="M114418" s="4"/>
    </row>
    <row r="114419" spans="13:13">
      <c r="M114419" s="4"/>
    </row>
    <row r="114420" spans="13:13">
      <c r="M114420" s="4"/>
    </row>
    <row r="114421" spans="13:13">
      <c r="M114421" s="4"/>
    </row>
    <row r="114422" spans="13:13">
      <c r="M114422" s="4"/>
    </row>
    <row r="114423" spans="13:13">
      <c r="M114423" s="4"/>
    </row>
    <row r="114424" spans="13:13">
      <c r="M114424" s="4"/>
    </row>
    <row r="114425" spans="13:13">
      <c r="M114425" s="4"/>
    </row>
    <row r="114426" spans="13:13">
      <c r="M114426" s="4"/>
    </row>
    <row r="114427" spans="13:13">
      <c r="M114427" s="4"/>
    </row>
    <row r="114428" spans="13:13">
      <c r="M114428" s="4"/>
    </row>
    <row r="114429" spans="13:13">
      <c r="M114429" s="4"/>
    </row>
    <row r="114430" spans="13:13">
      <c r="M114430" s="4"/>
    </row>
    <row r="114431" spans="13:13">
      <c r="M114431" s="4"/>
    </row>
    <row r="114432" spans="13:13">
      <c r="M114432" s="4"/>
    </row>
    <row r="114433" spans="13:13">
      <c r="M114433" s="4"/>
    </row>
    <row r="114434" spans="13:13">
      <c r="M114434" s="4"/>
    </row>
    <row r="114435" spans="13:13">
      <c r="M114435" s="4"/>
    </row>
    <row r="114436" spans="13:13">
      <c r="M114436" s="4"/>
    </row>
    <row r="114437" spans="13:13">
      <c r="M114437" s="4"/>
    </row>
    <row r="114438" spans="13:13">
      <c r="M114438" s="4"/>
    </row>
    <row r="114439" spans="13:13">
      <c r="M114439" s="4"/>
    </row>
    <row r="114440" spans="13:13">
      <c r="M114440" s="4"/>
    </row>
    <row r="114441" spans="13:13">
      <c r="M114441" s="4"/>
    </row>
    <row r="114442" spans="13:13">
      <c r="M114442" s="4"/>
    </row>
    <row r="114443" spans="13:13">
      <c r="M114443" s="4"/>
    </row>
    <row r="114444" spans="13:13">
      <c r="M114444" s="4"/>
    </row>
    <row r="114445" spans="13:13">
      <c r="M114445" s="4"/>
    </row>
    <row r="114446" spans="13:13">
      <c r="M114446" s="4"/>
    </row>
    <row r="114447" spans="13:13">
      <c r="M114447" s="4"/>
    </row>
    <row r="114448" spans="13:13">
      <c r="M114448" s="4"/>
    </row>
    <row r="114449" spans="13:13">
      <c r="M114449" s="4"/>
    </row>
    <row r="114450" spans="13:13">
      <c r="M114450" s="4"/>
    </row>
    <row r="114451" spans="13:13">
      <c r="M114451" s="4"/>
    </row>
    <row r="114452" spans="13:13">
      <c r="M114452" s="4"/>
    </row>
    <row r="114453" spans="13:13">
      <c r="M114453" s="4"/>
    </row>
    <row r="114454" spans="13:13">
      <c r="M114454" s="4"/>
    </row>
    <row r="114455" spans="13:13">
      <c r="M114455" s="4"/>
    </row>
    <row r="114456" spans="13:13">
      <c r="M114456" s="4"/>
    </row>
    <row r="114457" spans="13:13">
      <c r="M114457" s="4"/>
    </row>
    <row r="114458" spans="13:13">
      <c r="M114458" s="4"/>
    </row>
    <row r="114459" spans="13:13">
      <c r="M114459" s="4"/>
    </row>
    <row r="114460" spans="13:13">
      <c r="M114460" s="4"/>
    </row>
    <row r="114461" spans="13:13">
      <c r="M114461" s="4"/>
    </row>
    <row r="114462" spans="13:13">
      <c r="M114462" s="4"/>
    </row>
    <row r="114463" spans="13:13">
      <c r="M114463" s="4"/>
    </row>
    <row r="114464" spans="13:13">
      <c r="M114464" s="4"/>
    </row>
    <row r="114465" spans="13:13">
      <c r="M114465" s="4"/>
    </row>
    <row r="114466" spans="13:13">
      <c r="M114466" s="4"/>
    </row>
    <row r="114467" spans="13:13">
      <c r="M114467" s="4"/>
    </row>
    <row r="114468" spans="13:13">
      <c r="M114468" s="4"/>
    </row>
    <row r="114469" spans="13:13">
      <c r="M114469" s="4"/>
    </row>
    <row r="114470" spans="13:13">
      <c r="M114470" s="4"/>
    </row>
    <row r="114471" spans="13:13">
      <c r="M114471" s="4"/>
    </row>
    <row r="114472" spans="13:13">
      <c r="M114472" s="4"/>
    </row>
    <row r="114473" spans="13:13">
      <c r="M114473" s="4"/>
    </row>
    <row r="114474" spans="13:13">
      <c r="M114474" s="4"/>
    </row>
    <row r="114475" spans="13:13">
      <c r="M114475" s="4"/>
    </row>
    <row r="114476" spans="13:13">
      <c r="M114476" s="4"/>
    </row>
    <row r="114477" spans="13:13">
      <c r="M114477" s="4"/>
    </row>
    <row r="114478" spans="13:13">
      <c r="M114478" s="4"/>
    </row>
    <row r="114479" spans="13:13">
      <c r="M114479" s="4"/>
    </row>
    <row r="114480" spans="13:13">
      <c r="M114480" s="4"/>
    </row>
    <row r="114481" spans="13:13">
      <c r="M114481" s="4"/>
    </row>
    <row r="114482" spans="13:13">
      <c r="M114482" s="4"/>
    </row>
    <row r="114483" spans="13:13">
      <c r="M114483" s="4"/>
    </row>
    <row r="114484" spans="13:13">
      <c r="M114484" s="4"/>
    </row>
    <row r="114485" spans="13:13">
      <c r="M114485" s="4"/>
    </row>
    <row r="114486" spans="13:13">
      <c r="M114486" s="4"/>
    </row>
    <row r="114487" spans="13:13">
      <c r="M114487" s="4"/>
    </row>
    <row r="114488" spans="13:13">
      <c r="M114488" s="4"/>
    </row>
    <row r="114489" spans="13:13">
      <c r="M114489" s="4"/>
    </row>
    <row r="114490" spans="13:13">
      <c r="M114490" s="4"/>
    </row>
    <row r="114491" spans="13:13">
      <c r="M114491" s="4"/>
    </row>
    <row r="114492" spans="13:13">
      <c r="M114492" s="4"/>
    </row>
    <row r="114493" spans="13:13">
      <c r="M114493" s="4"/>
    </row>
    <row r="114494" spans="13:13">
      <c r="M114494" s="4"/>
    </row>
    <row r="114495" spans="13:13">
      <c r="M114495" s="4"/>
    </row>
    <row r="114496" spans="13:13">
      <c r="M114496" s="4"/>
    </row>
    <row r="114497" spans="13:13">
      <c r="M114497" s="4"/>
    </row>
    <row r="114498" spans="13:13">
      <c r="M114498" s="4"/>
    </row>
    <row r="114499" spans="13:13">
      <c r="M114499" s="4"/>
    </row>
    <row r="114500" spans="13:13">
      <c r="M114500" s="4"/>
    </row>
    <row r="114501" spans="13:13">
      <c r="M114501" s="4"/>
    </row>
    <row r="114502" spans="13:13">
      <c r="M114502" s="4"/>
    </row>
    <row r="114503" spans="13:13">
      <c r="M114503" s="4"/>
    </row>
    <row r="114504" spans="13:13">
      <c r="M114504" s="4"/>
    </row>
    <row r="114505" spans="13:13">
      <c r="M114505" s="4"/>
    </row>
    <row r="114506" spans="13:13">
      <c r="M114506" s="4"/>
    </row>
    <row r="114507" spans="13:13">
      <c r="M114507" s="4"/>
    </row>
    <row r="114508" spans="13:13">
      <c r="M114508" s="4"/>
    </row>
    <row r="114509" spans="13:13">
      <c r="M114509" s="4"/>
    </row>
    <row r="114510" spans="13:13">
      <c r="M114510" s="4"/>
    </row>
    <row r="114511" spans="13:13">
      <c r="M114511" s="4"/>
    </row>
    <row r="114512" spans="13:13">
      <c r="M114512" s="4"/>
    </row>
    <row r="114513" spans="13:13">
      <c r="M114513" s="4"/>
    </row>
    <row r="114514" spans="13:13">
      <c r="M114514" s="4"/>
    </row>
    <row r="114515" spans="13:13">
      <c r="M114515" s="4"/>
    </row>
    <row r="114516" spans="13:13">
      <c r="M114516" s="4"/>
    </row>
    <row r="114517" spans="13:13">
      <c r="M114517" s="4"/>
    </row>
    <row r="114518" spans="13:13">
      <c r="M114518" s="4"/>
    </row>
    <row r="114519" spans="13:13">
      <c r="M114519" s="4"/>
    </row>
    <row r="114520" spans="13:13">
      <c r="M114520" s="4"/>
    </row>
    <row r="114521" spans="13:13">
      <c r="M114521" s="4"/>
    </row>
    <row r="114522" spans="13:13">
      <c r="M114522" s="4"/>
    </row>
    <row r="114523" spans="13:13">
      <c r="M114523" s="4"/>
    </row>
    <row r="114524" spans="13:13">
      <c r="M114524" s="4"/>
    </row>
    <row r="114525" spans="13:13">
      <c r="M114525" s="4"/>
    </row>
    <row r="114526" spans="13:13">
      <c r="M114526" s="4"/>
    </row>
    <row r="114527" spans="13:13">
      <c r="M114527" s="4"/>
    </row>
    <row r="114528" spans="13:13">
      <c r="M114528" s="4"/>
    </row>
    <row r="114529" spans="13:13">
      <c r="M114529" s="4"/>
    </row>
    <row r="114530" spans="13:13">
      <c r="M114530" s="4"/>
    </row>
    <row r="114531" spans="13:13">
      <c r="M114531" s="4"/>
    </row>
    <row r="114532" spans="13:13">
      <c r="M114532" s="4"/>
    </row>
    <row r="114533" spans="13:13">
      <c r="M114533" s="4"/>
    </row>
    <row r="114534" spans="13:13">
      <c r="M114534" s="4"/>
    </row>
    <row r="114535" spans="13:13">
      <c r="M114535" s="4"/>
    </row>
    <row r="114536" spans="13:13">
      <c r="M114536" s="4"/>
    </row>
    <row r="114537" spans="13:13">
      <c r="M114537" s="4"/>
    </row>
    <row r="114538" spans="13:13">
      <c r="M114538" s="4"/>
    </row>
    <row r="114539" spans="13:13">
      <c r="M114539" s="4"/>
    </row>
    <row r="114540" spans="13:13">
      <c r="M114540" s="4"/>
    </row>
    <row r="114541" spans="13:13">
      <c r="M114541" s="4"/>
    </row>
    <row r="114542" spans="13:13">
      <c r="M114542" s="4"/>
    </row>
    <row r="114543" spans="13:13">
      <c r="M114543" s="4"/>
    </row>
    <row r="114544" spans="13:13">
      <c r="M114544" s="4"/>
    </row>
    <row r="114545" spans="13:13">
      <c r="M114545" s="4"/>
    </row>
    <row r="114546" spans="13:13">
      <c r="M114546" s="4"/>
    </row>
    <row r="114547" spans="13:13">
      <c r="M114547" s="4"/>
    </row>
    <row r="114548" spans="13:13">
      <c r="M114548" s="4"/>
    </row>
    <row r="114549" spans="13:13">
      <c r="M114549" s="4"/>
    </row>
    <row r="114550" spans="13:13">
      <c r="M114550" s="4"/>
    </row>
    <row r="114551" spans="13:13">
      <c r="M114551" s="4"/>
    </row>
    <row r="114552" spans="13:13">
      <c r="M114552" s="4"/>
    </row>
    <row r="114553" spans="13:13">
      <c r="M114553" s="4"/>
    </row>
    <row r="114554" spans="13:13">
      <c r="M114554" s="4"/>
    </row>
    <row r="114555" spans="13:13">
      <c r="M114555" s="4"/>
    </row>
    <row r="114556" spans="13:13">
      <c r="M114556" s="4"/>
    </row>
    <row r="114557" spans="13:13">
      <c r="M114557" s="4"/>
    </row>
    <row r="114558" spans="13:13">
      <c r="M114558" s="4"/>
    </row>
    <row r="114559" spans="13:13">
      <c r="M114559" s="4"/>
    </row>
    <row r="114560" spans="13:13">
      <c r="M114560" s="4"/>
    </row>
    <row r="114561" spans="13:13">
      <c r="M114561" s="4"/>
    </row>
    <row r="114562" spans="13:13">
      <c r="M114562" s="4"/>
    </row>
    <row r="114563" spans="13:13">
      <c r="M114563" s="4"/>
    </row>
    <row r="114564" spans="13:13">
      <c r="M114564" s="4"/>
    </row>
    <row r="114565" spans="13:13">
      <c r="M114565" s="4"/>
    </row>
    <row r="114566" spans="13:13">
      <c r="M114566" s="4"/>
    </row>
    <row r="114567" spans="13:13">
      <c r="M114567" s="4"/>
    </row>
    <row r="114568" spans="13:13">
      <c r="M114568" s="4"/>
    </row>
    <row r="114569" spans="13:13">
      <c r="M114569" s="4"/>
    </row>
    <row r="114570" spans="13:13">
      <c r="M114570" s="4"/>
    </row>
    <row r="114571" spans="13:13">
      <c r="M114571" s="4"/>
    </row>
    <row r="114572" spans="13:13">
      <c r="M114572" s="4"/>
    </row>
    <row r="114573" spans="13:13">
      <c r="M114573" s="4"/>
    </row>
    <row r="114574" spans="13:13">
      <c r="M114574" s="4"/>
    </row>
    <row r="114575" spans="13:13">
      <c r="M114575" s="4"/>
    </row>
    <row r="114576" spans="13:13">
      <c r="M114576" s="4"/>
    </row>
    <row r="114577" spans="13:13">
      <c r="M114577" s="4"/>
    </row>
    <row r="114578" spans="13:13">
      <c r="M114578" s="4"/>
    </row>
    <row r="114579" spans="13:13">
      <c r="M114579" s="4"/>
    </row>
    <row r="114580" spans="13:13">
      <c r="M114580" s="4"/>
    </row>
    <row r="114581" spans="13:13">
      <c r="M114581" s="4"/>
    </row>
    <row r="114582" spans="13:13">
      <c r="M114582" s="4"/>
    </row>
    <row r="114583" spans="13:13">
      <c r="M114583" s="4"/>
    </row>
    <row r="114584" spans="13:13">
      <c r="M114584" s="4"/>
    </row>
    <row r="114585" spans="13:13">
      <c r="M114585" s="4"/>
    </row>
    <row r="114586" spans="13:13">
      <c r="M114586" s="4"/>
    </row>
    <row r="114587" spans="13:13">
      <c r="M114587" s="4"/>
    </row>
    <row r="114588" spans="13:13">
      <c r="M114588" s="4"/>
    </row>
    <row r="114589" spans="13:13">
      <c r="M114589" s="4"/>
    </row>
    <row r="114590" spans="13:13">
      <c r="M114590" s="4"/>
    </row>
    <row r="114591" spans="13:13">
      <c r="M114591" s="4"/>
    </row>
    <row r="114592" spans="13:13">
      <c r="M114592" s="4"/>
    </row>
    <row r="114593" spans="13:13">
      <c r="M114593" s="4"/>
    </row>
    <row r="114594" spans="13:13">
      <c r="M114594" s="4"/>
    </row>
    <row r="114595" spans="13:13">
      <c r="M114595" s="4"/>
    </row>
    <row r="114596" spans="13:13">
      <c r="M114596" s="4"/>
    </row>
    <row r="114597" spans="13:13">
      <c r="M114597" s="4"/>
    </row>
    <row r="114598" spans="13:13">
      <c r="M114598" s="4"/>
    </row>
    <row r="114599" spans="13:13">
      <c r="M114599" s="4"/>
    </row>
    <row r="114600" spans="13:13">
      <c r="M114600" s="4"/>
    </row>
    <row r="114601" spans="13:13">
      <c r="M114601" s="4"/>
    </row>
    <row r="114602" spans="13:13">
      <c r="M114602" s="4"/>
    </row>
    <row r="114603" spans="13:13">
      <c r="M114603" s="4"/>
    </row>
    <row r="114604" spans="13:13">
      <c r="M114604" s="4"/>
    </row>
    <row r="114605" spans="13:13">
      <c r="M114605" s="4"/>
    </row>
    <row r="114606" spans="13:13">
      <c r="M114606" s="4"/>
    </row>
    <row r="114607" spans="13:13">
      <c r="M114607" s="4"/>
    </row>
    <row r="114608" spans="13:13">
      <c r="M114608" s="4"/>
    </row>
    <row r="114609" spans="13:13">
      <c r="M114609" s="4"/>
    </row>
    <row r="114610" spans="13:13">
      <c r="M114610" s="4"/>
    </row>
    <row r="114611" spans="13:13">
      <c r="M114611" s="4"/>
    </row>
    <row r="114612" spans="13:13">
      <c r="M114612" s="4"/>
    </row>
    <row r="114613" spans="13:13">
      <c r="M114613" s="4"/>
    </row>
    <row r="114614" spans="13:13">
      <c r="M114614" s="4"/>
    </row>
    <row r="114615" spans="13:13">
      <c r="M114615" s="4"/>
    </row>
    <row r="114616" spans="13:13">
      <c r="M114616" s="4"/>
    </row>
    <row r="114617" spans="13:13">
      <c r="M114617" s="4"/>
    </row>
    <row r="114618" spans="13:13">
      <c r="M114618" s="4"/>
    </row>
    <row r="114619" spans="13:13">
      <c r="M114619" s="4"/>
    </row>
    <row r="114620" spans="13:13">
      <c r="M114620" s="4"/>
    </row>
    <row r="114621" spans="13:13">
      <c r="M114621" s="4"/>
    </row>
    <row r="114622" spans="13:13">
      <c r="M114622" s="4"/>
    </row>
    <row r="114623" spans="13:13">
      <c r="M114623" s="4"/>
    </row>
    <row r="114624" spans="13:13">
      <c r="M114624" s="4"/>
    </row>
    <row r="114625" spans="13:13">
      <c r="M114625" s="4"/>
    </row>
    <row r="114626" spans="13:13">
      <c r="M114626" s="4"/>
    </row>
    <row r="114627" spans="13:13">
      <c r="M114627" s="4"/>
    </row>
    <row r="114628" spans="13:13">
      <c r="M114628" s="4"/>
    </row>
    <row r="114629" spans="13:13">
      <c r="M114629" s="4"/>
    </row>
    <row r="114630" spans="13:13">
      <c r="M114630" s="4"/>
    </row>
    <row r="114631" spans="13:13">
      <c r="M114631" s="4"/>
    </row>
    <row r="114632" spans="13:13">
      <c r="M114632" s="4"/>
    </row>
    <row r="114633" spans="13:13">
      <c r="M114633" s="4"/>
    </row>
    <row r="114634" spans="13:13">
      <c r="M114634" s="4"/>
    </row>
    <row r="114635" spans="13:13">
      <c r="M114635" s="4"/>
    </row>
    <row r="114636" spans="13:13">
      <c r="M114636" s="4"/>
    </row>
    <row r="114637" spans="13:13">
      <c r="M114637" s="4"/>
    </row>
    <row r="114638" spans="13:13">
      <c r="M114638" s="4"/>
    </row>
    <row r="114639" spans="13:13">
      <c r="M114639" s="4"/>
    </row>
    <row r="114640" spans="13:13">
      <c r="M114640" s="4"/>
    </row>
    <row r="114641" spans="13:13">
      <c r="M114641" s="4"/>
    </row>
    <row r="114642" spans="13:13">
      <c r="M114642" s="4"/>
    </row>
    <row r="114643" spans="13:13">
      <c r="M114643" s="4"/>
    </row>
    <row r="114644" spans="13:13">
      <c r="M114644" s="4"/>
    </row>
    <row r="114645" spans="13:13">
      <c r="M114645" s="4"/>
    </row>
    <row r="114646" spans="13:13">
      <c r="M114646" s="4"/>
    </row>
    <row r="114647" spans="13:13">
      <c r="M114647" s="4"/>
    </row>
    <row r="114648" spans="13:13">
      <c r="M114648" s="4"/>
    </row>
    <row r="114649" spans="13:13">
      <c r="M114649" s="4"/>
    </row>
    <row r="114650" spans="13:13">
      <c r="M114650" s="4"/>
    </row>
    <row r="114651" spans="13:13">
      <c r="M114651" s="4"/>
    </row>
    <row r="114652" spans="13:13">
      <c r="M114652" s="4"/>
    </row>
    <row r="114653" spans="13:13">
      <c r="M114653" s="4"/>
    </row>
    <row r="114654" spans="13:13">
      <c r="M114654" s="4"/>
    </row>
    <row r="114655" spans="13:13">
      <c r="M114655" s="4"/>
    </row>
    <row r="114656" spans="13:13">
      <c r="M114656" s="4"/>
    </row>
    <row r="114657" spans="13:13">
      <c r="M114657" s="4"/>
    </row>
    <row r="114658" spans="13:13">
      <c r="M114658" s="4"/>
    </row>
    <row r="114659" spans="13:13">
      <c r="M114659" s="4"/>
    </row>
    <row r="114660" spans="13:13">
      <c r="M114660" s="4"/>
    </row>
    <row r="114661" spans="13:13">
      <c r="M114661" s="4"/>
    </row>
    <row r="114662" spans="13:13">
      <c r="M114662" s="4"/>
    </row>
    <row r="114663" spans="13:13">
      <c r="M114663" s="4"/>
    </row>
    <row r="114664" spans="13:13">
      <c r="M114664" s="4"/>
    </row>
    <row r="114665" spans="13:13">
      <c r="M114665" s="4"/>
    </row>
    <row r="114666" spans="13:13">
      <c r="M114666" s="4"/>
    </row>
    <row r="114667" spans="13:13">
      <c r="M114667" s="4"/>
    </row>
    <row r="114668" spans="13:13">
      <c r="M114668" s="4"/>
    </row>
    <row r="114669" spans="13:13">
      <c r="M114669" s="4"/>
    </row>
    <row r="114670" spans="13:13">
      <c r="M114670" s="4"/>
    </row>
    <row r="114671" spans="13:13">
      <c r="M114671" s="4"/>
    </row>
    <row r="114672" spans="13:13">
      <c r="M114672" s="4"/>
    </row>
    <row r="114673" spans="13:13">
      <c r="M114673" s="4"/>
    </row>
    <row r="114674" spans="13:13">
      <c r="M114674" s="4"/>
    </row>
    <row r="114675" spans="13:13">
      <c r="M114675" s="4"/>
    </row>
    <row r="114676" spans="13:13">
      <c r="M114676" s="4"/>
    </row>
    <row r="114677" spans="13:13">
      <c r="M114677" s="4"/>
    </row>
    <row r="114678" spans="13:13">
      <c r="M114678" s="4"/>
    </row>
    <row r="114679" spans="13:13">
      <c r="M114679" s="4"/>
    </row>
    <row r="114680" spans="13:13">
      <c r="M114680" s="4"/>
    </row>
    <row r="114681" spans="13:13">
      <c r="M114681" s="4"/>
    </row>
    <row r="114682" spans="13:13">
      <c r="M114682" s="4"/>
    </row>
    <row r="114683" spans="13:13">
      <c r="M114683" s="4"/>
    </row>
    <row r="114684" spans="13:13">
      <c r="M114684" s="4"/>
    </row>
    <row r="114685" spans="13:13">
      <c r="M114685" s="4"/>
    </row>
    <row r="114686" spans="13:13">
      <c r="M114686" s="4"/>
    </row>
    <row r="114687" spans="13:13">
      <c r="M114687" s="4"/>
    </row>
    <row r="114688" spans="13:13">
      <c r="M114688" s="4"/>
    </row>
    <row r="114689" spans="13:13">
      <c r="M114689" s="4"/>
    </row>
    <row r="114690" spans="13:13">
      <c r="M114690" s="4"/>
    </row>
    <row r="114691" spans="13:13">
      <c r="M114691" s="4"/>
    </row>
    <row r="114692" spans="13:13">
      <c r="M114692" s="4"/>
    </row>
    <row r="114693" spans="13:13">
      <c r="M114693" s="4"/>
    </row>
    <row r="114694" spans="13:13">
      <c r="M114694" s="4"/>
    </row>
    <row r="114695" spans="13:13">
      <c r="M114695" s="4"/>
    </row>
    <row r="114696" spans="13:13">
      <c r="M114696" s="4"/>
    </row>
    <row r="114697" spans="13:13">
      <c r="M114697" s="4"/>
    </row>
    <row r="114698" spans="13:13">
      <c r="M114698" s="4"/>
    </row>
    <row r="114699" spans="13:13">
      <c r="M114699" s="4"/>
    </row>
    <row r="114700" spans="13:13">
      <c r="M114700" s="4"/>
    </row>
    <row r="114701" spans="13:13">
      <c r="M114701" s="4"/>
    </row>
    <row r="114702" spans="13:13">
      <c r="M114702" s="4"/>
    </row>
    <row r="114703" spans="13:13">
      <c r="M114703" s="4"/>
    </row>
    <row r="114704" spans="13:13">
      <c r="M114704" s="4"/>
    </row>
    <row r="114705" spans="13:13">
      <c r="M114705" s="4"/>
    </row>
    <row r="114706" spans="13:13">
      <c r="M114706" s="4"/>
    </row>
    <row r="114707" spans="13:13">
      <c r="M114707" s="4"/>
    </row>
    <row r="114708" spans="13:13">
      <c r="M114708" s="4"/>
    </row>
    <row r="114709" spans="13:13">
      <c r="M114709" s="4"/>
    </row>
    <row r="114710" spans="13:13">
      <c r="M114710" s="4"/>
    </row>
    <row r="114711" spans="13:13">
      <c r="M114711" s="4"/>
    </row>
    <row r="114712" spans="13:13">
      <c r="M114712" s="4"/>
    </row>
    <row r="114713" spans="13:13">
      <c r="M114713" s="4"/>
    </row>
    <row r="114714" spans="13:13">
      <c r="M114714" s="4"/>
    </row>
    <row r="114715" spans="13:13">
      <c r="M114715" s="4"/>
    </row>
    <row r="114716" spans="13:13">
      <c r="M114716" s="4"/>
    </row>
    <row r="114717" spans="13:13">
      <c r="M114717" s="4"/>
    </row>
    <row r="114718" spans="13:13">
      <c r="M114718" s="4"/>
    </row>
    <row r="114719" spans="13:13">
      <c r="M114719" s="4"/>
    </row>
    <row r="114720" spans="13:13">
      <c r="M114720" s="4"/>
    </row>
    <row r="114721" spans="13:13">
      <c r="M114721" s="4"/>
    </row>
    <row r="114722" spans="13:13">
      <c r="M114722" s="4"/>
    </row>
    <row r="114723" spans="13:13">
      <c r="M114723" s="4"/>
    </row>
    <row r="114724" spans="13:13">
      <c r="M114724" s="4"/>
    </row>
    <row r="114725" spans="13:13">
      <c r="M114725" s="4"/>
    </row>
    <row r="114726" spans="13:13">
      <c r="M114726" s="4"/>
    </row>
    <row r="114727" spans="13:13">
      <c r="M114727" s="4"/>
    </row>
    <row r="114728" spans="13:13">
      <c r="M114728" s="4"/>
    </row>
    <row r="114729" spans="13:13">
      <c r="M114729" s="4"/>
    </row>
    <row r="114730" spans="13:13">
      <c r="M114730" s="4"/>
    </row>
    <row r="114731" spans="13:13">
      <c r="M114731" s="4"/>
    </row>
    <row r="114732" spans="13:13">
      <c r="M114732" s="4"/>
    </row>
    <row r="114733" spans="13:13">
      <c r="M114733" s="4"/>
    </row>
    <row r="114734" spans="13:13">
      <c r="M114734" s="4"/>
    </row>
    <row r="114735" spans="13:13">
      <c r="M114735" s="4"/>
    </row>
    <row r="114736" spans="13:13">
      <c r="M114736" s="4"/>
    </row>
    <row r="114737" spans="13:13">
      <c r="M114737" s="4"/>
    </row>
    <row r="114738" spans="13:13">
      <c r="M114738" s="4"/>
    </row>
    <row r="114739" spans="13:13">
      <c r="M114739" s="4"/>
    </row>
    <row r="114740" spans="13:13">
      <c r="M114740" s="4"/>
    </row>
    <row r="114741" spans="13:13">
      <c r="M114741" s="4"/>
    </row>
    <row r="114742" spans="13:13">
      <c r="M114742" s="4"/>
    </row>
    <row r="114743" spans="13:13">
      <c r="M114743" s="4"/>
    </row>
    <row r="114744" spans="13:13">
      <c r="M114744" s="4"/>
    </row>
    <row r="114745" spans="13:13">
      <c r="M114745" s="4"/>
    </row>
    <row r="114746" spans="13:13">
      <c r="M114746" s="4"/>
    </row>
    <row r="114747" spans="13:13">
      <c r="M114747" s="4"/>
    </row>
    <row r="114748" spans="13:13">
      <c r="M114748" s="4"/>
    </row>
    <row r="114749" spans="13:13">
      <c r="M114749" s="4"/>
    </row>
    <row r="114750" spans="13:13">
      <c r="M114750" s="4"/>
    </row>
    <row r="114751" spans="13:13">
      <c r="M114751" s="4"/>
    </row>
    <row r="114752" spans="13:13">
      <c r="M114752" s="4"/>
    </row>
    <row r="114753" spans="13:13">
      <c r="M114753" s="4"/>
    </row>
    <row r="114754" spans="13:13">
      <c r="M114754" s="4"/>
    </row>
    <row r="114755" spans="13:13">
      <c r="M114755" s="4"/>
    </row>
    <row r="114756" spans="13:13">
      <c r="M114756" s="4"/>
    </row>
    <row r="114757" spans="13:13">
      <c r="M114757" s="4"/>
    </row>
    <row r="114758" spans="13:13">
      <c r="M114758" s="4"/>
    </row>
    <row r="114759" spans="13:13">
      <c r="M114759" s="4"/>
    </row>
    <row r="114760" spans="13:13">
      <c r="M114760" s="4"/>
    </row>
    <row r="114761" spans="13:13">
      <c r="M114761" s="4"/>
    </row>
    <row r="114762" spans="13:13">
      <c r="M114762" s="4"/>
    </row>
    <row r="114763" spans="13:13">
      <c r="M114763" s="4"/>
    </row>
    <row r="114764" spans="13:13">
      <c r="M114764" s="4"/>
    </row>
    <row r="114765" spans="13:13">
      <c r="M114765" s="4"/>
    </row>
    <row r="114766" spans="13:13">
      <c r="M114766" s="4"/>
    </row>
    <row r="114767" spans="13:13">
      <c r="M114767" s="4"/>
    </row>
    <row r="114768" spans="13:13">
      <c r="M114768" s="4"/>
    </row>
    <row r="114769" spans="13:13">
      <c r="M114769" s="4"/>
    </row>
    <row r="114770" spans="13:13">
      <c r="M114770" s="4"/>
    </row>
    <row r="114771" spans="13:13">
      <c r="M114771" s="4"/>
    </row>
    <row r="114772" spans="13:13">
      <c r="M114772" s="4"/>
    </row>
    <row r="114773" spans="13:13">
      <c r="M114773" s="4"/>
    </row>
    <row r="114774" spans="13:13">
      <c r="M114774" s="4"/>
    </row>
    <row r="114775" spans="13:13">
      <c r="M114775" s="4"/>
    </row>
    <row r="114776" spans="13:13">
      <c r="M114776" s="4"/>
    </row>
    <row r="114777" spans="13:13">
      <c r="M114777" s="4"/>
    </row>
    <row r="114778" spans="13:13">
      <c r="M114778" s="4"/>
    </row>
    <row r="114779" spans="13:13">
      <c r="M114779" s="4"/>
    </row>
    <row r="114780" spans="13:13">
      <c r="M114780" s="4"/>
    </row>
    <row r="114781" spans="13:13">
      <c r="M114781" s="4"/>
    </row>
    <row r="114782" spans="13:13">
      <c r="M114782" s="4"/>
    </row>
    <row r="114783" spans="13:13">
      <c r="M114783" s="4"/>
    </row>
    <row r="114784" spans="13:13">
      <c r="M114784" s="4"/>
    </row>
    <row r="114785" spans="13:13">
      <c r="M114785" s="4"/>
    </row>
    <row r="114786" spans="13:13">
      <c r="M114786" s="4"/>
    </row>
    <row r="114787" spans="13:13">
      <c r="M114787" s="4"/>
    </row>
    <row r="114788" spans="13:13">
      <c r="M114788" s="4"/>
    </row>
    <row r="114789" spans="13:13">
      <c r="M114789" s="4"/>
    </row>
    <row r="114790" spans="13:13">
      <c r="M114790" s="4"/>
    </row>
    <row r="114791" spans="13:13">
      <c r="M114791" s="4"/>
    </row>
    <row r="114792" spans="13:13">
      <c r="M114792" s="4"/>
    </row>
    <row r="114793" spans="13:13">
      <c r="M114793" s="4"/>
    </row>
    <row r="114794" spans="13:13">
      <c r="M114794" s="4"/>
    </row>
    <row r="114795" spans="13:13">
      <c r="M114795" s="4"/>
    </row>
    <row r="114796" spans="13:13">
      <c r="M114796" s="4"/>
    </row>
    <row r="114797" spans="13:13">
      <c r="M114797" s="4"/>
    </row>
    <row r="114798" spans="13:13">
      <c r="M114798" s="4"/>
    </row>
    <row r="114799" spans="13:13">
      <c r="M114799" s="4"/>
    </row>
    <row r="114800" spans="13:13">
      <c r="M114800" s="4"/>
    </row>
    <row r="114801" spans="13:13">
      <c r="M114801" s="4"/>
    </row>
    <row r="114802" spans="13:13">
      <c r="M114802" s="4"/>
    </row>
    <row r="114803" spans="13:13">
      <c r="M114803" s="4"/>
    </row>
    <row r="114804" spans="13:13">
      <c r="M114804" s="4"/>
    </row>
    <row r="114805" spans="13:13">
      <c r="M114805" s="4"/>
    </row>
    <row r="114806" spans="13:13">
      <c r="M114806" s="4"/>
    </row>
    <row r="114807" spans="13:13">
      <c r="M114807" s="4"/>
    </row>
    <row r="114808" spans="13:13">
      <c r="M114808" s="4"/>
    </row>
    <row r="114809" spans="13:13">
      <c r="M114809" s="4"/>
    </row>
    <row r="114810" spans="13:13">
      <c r="M114810" s="4"/>
    </row>
    <row r="114811" spans="13:13">
      <c r="M114811" s="4"/>
    </row>
    <row r="114812" spans="13:13">
      <c r="M114812" s="4"/>
    </row>
    <row r="114813" spans="13:13">
      <c r="M114813" s="4"/>
    </row>
    <row r="114814" spans="13:13">
      <c r="M114814" s="4"/>
    </row>
    <row r="114815" spans="13:13">
      <c r="M114815" s="4"/>
    </row>
    <row r="114816" spans="13:13">
      <c r="M114816" s="4"/>
    </row>
    <row r="114817" spans="13:13">
      <c r="M114817" s="4"/>
    </row>
    <row r="114818" spans="13:13">
      <c r="M114818" s="4"/>
    </row>
    <row r="114819" spans="13:13">
      <c r="M114819" s="4"/>
    </row>
    <row r="114820" spans="13:13">
      <c r="M114820" s="4"/>
    </row>
    <row r="114821" spans="13:13">
      <c r="M114821" s="4"/>
    </row>
    <row r="114822" spans="13:13">
      <c r="M114822" s="4"/>
    </row>
    <row r="114823" spans="13:13">
      <c r="M114823" s="4"/>
    </row>
    <row r="114824" spans="13:13">
      <c r="M114824" s="4"/>
    </row>
    <row r="114825" spans="13:13">
      <c r="M114825" s="4"/>
    </row>
    <row r="114826" spans="13:13">
      <c r="M114826" s="4"/>
    </row>
    <row r="114827" spans="13:13">
      <c r="M114827" s="4"/>
    </row>
    <row r="114828" spans="13:13">
      <c r="M114828" s="4"/>
    </row>
    <row r="114829" spans="13:13">
      <c r="M114829" s="4"/>
    </row>
    <row r="114830" spans="13:13">
      <c r="M114830" s="4"/>
    </row>
    <row r="114831" spans="13:13">
      <c r="M114831" s="4"/>
    </row>
    <row r="114832" spans="13:13">
      <c r="M114832" s="4"/>
    </row>
    <row r="114833" spans="13:13">
      <c r="M114833" s="4"/>
    </row>
    <row r="114834" spans="13:13">
      <c r="M114834" s="4"/>
    </row>
    <row r="114835" spans="13:13">
      <c r="M114835" s="4"/>
    </row>
    <row r="114836" spans="13:13">
      <c r="M114836" s="4"/>
    </row>
    <row r="114837" spans="13:13">
      <c r="M114837" s="4"/>
    </row>
    <row r="114838" spans="13:13">
      <c r="M114838" s="4"/>
    </row>
    <row r="114839" spans="13:13">
      <c r="M114839" s="4"/>
    </row>
    <row r="114840" spans="13:13">
      <c r="M114840" s="4"/>
    </row>
    <row r="114841" spans="13:13">
      <c r="M114841" s="4"/>
    </row>
    <row r="114842" spans="13:13">
      <c r="M114842" s="4"/>
    </row>
    <row r="114843" spans="13:13">
      <c r="M114843" s="4"/>
    </row>
    <row r="114844" spans="13:13">
      <c r="M114844" s="4"/>
    </row>
    <row r="114845" spans="13:13">
      <c r="M114845" s="4"/>
    </row>
    <row r="114846" spans="13:13">
      <c r="M114846" s="4"/>
    </row>
    <row r="114847" spans="13:13">
      <c r="M114847" s="4"/>
    </row>
    <row r="114848" spans="13:13">
      <c r="M114848" s="4"/>
    </row>
    <row r="114849" spans="13:13">
      <c r="M114849" s="4"/>
    </row>
    <row r="114850" spans="13:13">
      <c r="M114850" s="4"/>
    </row>
    <row r="114851" spans="13:13">
      <c r="M114851" s="4"/>
    </row>
    <row r="114852" spans="13:13">
      <c r="M114852" s="4"/>
    </row>
    <row r="114853" spans="13:13">
      <c r="M114853" s="4"/>
    </row>
    <row r="114854" spans="13:13">
      <c r="M114854" s="4"/>
    </row>
    <row r="114855" spans="13:13">
      <c r="M114855" s="4"/>
    </row>
    <row r="114856" spans="13:13">
      <c r="M114856" s="4"/>
    </row>
    <row r="114857" spans="13:13">
      <c r="M114857" s="4"/>
    </row>
    <row r="114858" spans="13:13">
      <c r="M114858" s="4"/>
    </row>
    <row r="114859" spans="13:13">
      <c r="M114859" s="4"/>
    </row>
    <row r="114860" spans="13:13">
      <c r="M114860" s="4"/>
    </row>
    <row r="114861" spans="13:13">
      <c r="M114861" s="4"/>
    </row>
    <row r="114862" spans="13:13">
      <c r="M114862" s="4"/>
    </row>
    <row r="114863" spans="13:13">
      <c r="M114863" s="4"/>
    </row>
    <row r="114864" spans="13:13">
      <c r="M114864" s="4"/>
    </row>
    <row r="114865" spans="13:13">
      <c r="M114865" s="4"/>
    </row>
    <row r="114866" spans="13:13">
      <c r="M114866" s="4"/>
    </row>
    <row r="114867" spans="13:13">
      <c r="M114867" s="4"/>
    </row>
    <row r="114868" spans="13:13">
      <c r="M114868" s="4"/>
    </row>
    <row r="114869" spans="13:13">
      <c r="M114869" s="4"/>
    </row>
    <row r="114870" spans="13:13">
      <c r="M114870" s="4"/>
    </row>
    <row r="114871" spans="13:13">
      <c r="M114871" s="4"/>
    </row>
    <row r="114872" spans="13:13">
      <c r="M114872" s="4"/>
    </row>
    <row r="114873" spans="13:13">
      <c r="M114873" s="4"/>
    </row>
    <row r="114874" spans="13:13">
      <c r="M114874" s="4"/>
    </row>
    <row r="114875" spans="13:13">
      <c r="M114875" s="4"/>
    </row>
    <row r="114876" spans="13:13">
      <c r="M114876" s="4"/>
    </row>
    <row r="114877" spans="13:13">
      <c r="M114877" s="4"/>
    </row>
    <row r="114878" spans="13:13">
      <c r="M114878" s="4"/>
    </row>
    <row r="114879" spans="13:13">
      <c r="M114879" s="4"/>
    </row>
    <row r="114880" spans="13:13">
      <c r="M114880" s="4"/>
    </row>
    <row r="114881" spans="13:13">
      <c r="M114881" s="4"/>
    </row>
    <row r="114882" spans="13:13">
      <c r="M114882" s="4"/>
    </row>
    <row r="114883" spans="13:13">
      <c r="M114883" s="4"/>
    </row>
    <row r="114884" spans="13:13">
      <c r="M114884" s="4"/>
    </row>
    <row r="114885" spans="13:13">
      <c r="M114885" s="4"/>
    </row>
    <row r="114886" spans="13:13">
      <c r="M114886" s="4"/>
    </row>
    <row r="114887" spans="13:13">
      <c r="M114887" s="4"/>
    </row>
    <row r="114888" spans="13:13">
      <c r="M114888" s="4"/>
    </row>
    <row r="114889" spans="13:13">
      <c r="M114889" s="4"/>
    </row>
    <row r="114890" spans="13:13">
      <c r="M114890" s="4"/>
    </row>
    <row r="114891" spans="13:13">
      <c r="M114891" s="4"/>
    </row>
    <row r="114892" spans="13:13">
      <c r="M114892" s="4"/>
    </row>
    <row r="114893" spans="13:13">
      <c r="M114893" s="4"/>
    </row>
    <row r="114894" spans="13:13">
      <c r="M114894" s="4"/>
    </row>
    <row r="114895" spans="13:13">
      <c r="M114895" s="4"/>
    </row>
    <row r="114896" spans="13:13">
      <c r="M114896" s="4"/>
    </row>
    <row r="114897" spans="13:13">
      <c r="M114897" s="4"/>
    </row>
    <row r="114898" spans="13:13">
      <c r="M114898" s="4"/>
    </row>
    <row r="114899" spans="13:13">
      <c r="M114899" s="4"/>
    </row>
    <row r="114900" spans="13:13">
      <c r="M114900" s="4"/>
    </row>
    <row r="114901" spans="13:13">
      <c r="M114901" s="4"/>
    </row>
    <row r="114902" spans="13:13">
      <c r="M114902" s="4"/>
    </row>
    <row r="114903" spans="13:13">
      <c r="M114903" s="4"/>
    </row>
    <row r="114904" spans="13:13">
      <c r="M114904" s="4"/>
    </row>
    <row r="114905" spans="13:13">
      <c r="M114905" s="4"/>
    </row>
    <row r="114906" spans="13:13">
      <c r="M114906" s="4"/>
    </row>
    <row r="114907" spans="13:13">
      <c r="M114907" s="4"/>
    </row>
    <row r="114908" spans="13:13">
      <c r="M114908" s="4"/>
    </row>
    <row r="114909" spans="13:13">
      <c r="M114909" s="4"/>
    </row>
    <row r="114910" spans="13:13">
      <c r="M114910" s="4"/>
    </row>
    <row r="114911" spans="13:13">
      <c r="M114911" s="4"/>
    </row>
    <row r="114912" spans="13:13">
      <c r="M114912" s="4"/>
    </row>
    <row r="114913" spans="13:13">
      <c r="M114913" s="4"/>
    </row>
    <row r="114914" spans="13:13">
      <c r="M114914" s="4"/>
    </row>
    <row r="114915" spans="13:13">
      <c r="M114915" s="4"/>
    </row>
    <row r="114916" spans="13:13">
      <c r="M114916" s="4"/>
    </row>
    <row r="114917" spans="13:13">
      <c r="M114917" s="4"/>
    </row>
    <row r="114918" spans="13:13">
      <c r="M114918" s="4"/>
    </row>
    <row r="114919" spans="13:13">
      <c r="M114919" s="4"/>
    </row>
    <row r="114920" spans="13:13">
      <c r="M114920" s="4"/>
    </row>
    <row r="114921" spans="13:13">
      <c r="M114921" s="4"/>
    </row>
    <row r="114922" spans="13:13">
      <c r="M114922" s="4"/>
    </row>
    <row r="114923" spans="13:13">
      <c r="M114923" s="4"/>
    </row>
    <row r="114924" spans="13:13">
      <c r="M114924" s="4"/>
    </row>
    <row r="114925" spans="13:13">
      <c r="M114925" s="4"/>
    </row>
    <row r="114926" spans="13:13">
      <c r="M114926" s="4"/>
    </row>
    <row r="114927" spans="13:13">
      <c r="M114927" s="4"/>
    </row>
    <row r="114928" spans="13:13">
      <c r="M114928" s="4"/>
    </row>
    <row r="114929" spans="13:13">
      <c r="M114929" s="4"/>
    </row>
    <row r="114930" spans="13:13">
      <c r="M114930" s="4"/>
    </row>
    <row r="114931" spans="13:13">
      <c r="M114931" s="4"/>
    </row>
    <row r="114932" spans="13:13">
      <c r="M114932" s="4"/>
    </row>
    <row r="114933" spans="13:13">
      <c r="M114933" s="4"/>
    </row>
    <row r="114934" spans="13:13">
      <c r="M114934" s="4"/>
    </row>
    <row r="114935" spans="13:13">
      <c r="M114935" s="4"/>
    </row>
    <row r="114936" spans="13:13">
      <c r="M114936" s="4"/>
    </row>
    <row r="114937" spans="13:13">
      <c r="M114937" s="4"/>
    </row>
    <row r="114938" spans="13:13">
      <c r="M114938" s="4"/>
    </row>
    <row r="114939" spans="13:13">
      <c r="M114939" s="4"/>
    </row>
    <row r="114940" spans="13:13">
      <c r="M114940" s="4"/>
    </row>
    <row r="114941" spans="13:13">
      <c r="M114941" s="4"/>
    </row>
    <row r="114942" spans="13:13">
      <c r="M114942" s="4"/>
    </row>
    <row r="114943" spans="13:13">
      <c r="M114943" s="4"/>
    </row>
    <row r="114944" spans="13:13">
      <c r="M114944" s="4"/>
    </row>
    <row r="114945" spans="13:13">
      <c r="M114945" s="4"/>
    </row>
    <row r="114946" spans="13:13">
      <c r="M114946" s="4"/>
    </row>
    <row r="114947" spans="13:13">
      <c r="M114947" s="4"/>
    </row>
    <row r="114948" spans="13:13">
      <c r="M114948" s="4"/>
    </row>
    <row r="114949" spans="13:13">
      <c r="M114949" s="4"/>
    </row>
    <row r="114950" spans="13:13">
      <c r="M114950" s="4"/>
    </row>
    <row r="114951" spans="13:13">
      <c r="M114951" s="4"/>
    </row>
    <row r="114952" spans="13:13">
      <c r="M114952" s="4"/>
    </row>
    <row r="114953" spans="13:13">
      <c r="M114953" s="4"/>
    </row>
    <row r="114954" spans="13:13">
      <c r="M114954" s="4"/>
    </row>
    <row r="114955" spans="13:13">
      <c r="M114955" s="4"/>
    </row>
    <row r="114956" spans="13:13">
      <c r="M114956" s="4"/>
    </row>
    <row r="114957" spans="13:13">
      <c r="M114957" s="4"/>
    </row>
    <row r="114958" spans="13:13">
      <c r="M114958" s="4"/>
    </row>
    <row r="114959" spans="13:13">
      <c r="M114959" s="4"/>
    </row>
    <row r="114960" spans="13:13">
      <c r="M114960" s="4"/>
    </row>
    <row r="114961" spans="13:13">
      <c r="M114961" s="4"/>
    </row>
    <row r="114962" spans="13:13">
      <c r="M114962" s="4"/>
    </row>
    <row r="114963" spans="13:13">
      <c r="M114963" s="4"/>
    </row>
    <row r="114964" spans="13:13">
      <c r="M114964" s="4"/>
    </row>
    <row r="114965" spans="13:13">
      <c r="M114965" s="4"/>
    </row>
    <row r="114966" spans="13:13">
      <c r="M114966" s="4"/>
    </row>
    <row r="114967" spans="13:13">
      <c r="M114967" s="4"/>
    </row>
    <row r="114968" spans="13:13">
      <c r="M114968" s="4"/>
    </row>
    <row r="114969" spans="13:13">
      <c r="M114969" s="4"/>
    </row>
    <row r="114970" spans="13:13">
      <c r="M114970" s="4"/>
    </row>
    <row r="114971" spans="13:13">
      <c r="M114971" s="4"/>
    </row>
    <row r="114972" spans="13:13">
      <c r="M114972" s="4"/>
    </row>
    <row r="114973" spans="13:13">
      <c r="M114973" s="4"/>
    </row>
    <row r="114974" spans="13:13">
      <c r="M114974" s="4"/>
    </row>
    <row r="114975" spans="13:13">
      <c r="M114975" s="4"/>
    </row>
    <row r="114976" spans="13:13">
      <c r="M114976" s="4"/>
    </row>
    <row r="114977" spans="13:13">
      <c r="M114977" s="4"/>
    </row>
    <row r="114978" spans="13:13">
      <c r="M114978" s="4"/>
    </row>
    <row r="114979" spans="13:13">
      <c r="M114979" s="4"/>
    </row>
    <row r="114980" spans="13:13">
      <c r="M114980" s="4"/>
    </row>
    <row r="114981" spans="13:13">
      <c r="M114981" s="4"/>
    </row>
    <row r="114982" spans="13:13">
      <c r="M114982" s="4"/>
    </row>
    <row r="114983" spans="13:13">
      <c r="M114983" s="4"/>
    </row>
    <row r="114984" spans="13:13">
      <c r="M114984" s="4"/>
    </row>
    <row r="114985" spans="13:13">
      <c r="M114985" s="4"/>
    </row>
    <row r="114986" spans="13:13">
      <c r="M114986" s="4"/>
    </row>
    <row r="114987" spans="13:13">
      <c r="M114987" s="4"/>
    </row>
    <row r="114988" spans="13:13">
      <c r="M114988" s="4"/>
    </row>
    <row r="114989" spans="13:13">
      <c r="M114989" s="4"/>
    </row>
    <row r="114990" spans="13:13">
      <c r="M114990" s="4"/>
    </row>
    <row r="114991" spans="13:13">
      <c r="M114991" s="4"/>
    </row>
    <row r="114992" spans="13:13">
      <c r="M114992" s="4"/>
    </row>
    <row r="114993" spans="13:13">
      <c r="M114993" s="4"/>
    </row>
    <row r="114994" spans="13:13">
      <c r="M114994" s="4"/>
    </row>
    <row r="114995" spans="13:13">
      <c r="M114995" s="4"/>
    </row>
    <row r="114996" spans="13:13">
      <c r="M114996" s="4"/>
    </row>
    <row r="114997" spans="13:13">
      <c r="M114997" s="4"/>
    </row>
    <row r="114998" spans="13:13">
      <c r="M114998" s="4"/>
    </row>
    <row r="114999" spans="13:13">
      <c r="M114999" s="4"/>
    </row>
    <row r="115000" spans="13:13">
      <c r="M115000" s="4"/>
    </row>
    <row r="115001" spans="13:13">
      <c r="M115001" s="4"/>
    </row>
    <row r="115002" spans="13:13">
      <c r="M115002" s="4"/>
    </row>
    <row r="115003" spans="13:13">
      <c r="M115003" s="4"/>
    </row>
    <row r="115004" spans="13:13">
      <c r="M115004" s="4"/>
    </row>
    <row r="115005" spans="13:13">
      <c r="M115005" s="4"/>
    </row>
    <row r="115006" spans="13:13">
      <c r="M115006" s="4"/>
    </row>
    <row r="115007" spans="13:13">
      <c r="M115007" s="4"/>
    </row>
    <row r="115008" spans="13:13">
      <c r="M115008" s="4"/>
    </row>
    <row r="115009" spans="13:13">
      <c r="M115009" s="4"/>
    </row>
    <row r="115010" spans="13:13">
      <c r="M115010" s="4"/>
    </row>
    <row r="115011" spans="13:13">
      <c r="M115011" s="4"/>
    </row>
    <row r="115012" spans="13:13">
      <c r="M115012" s="4"/>
    </row>
    <row r="115013" spans="13:13">
      <c r="M115013" s="4"/>
    </row>
    <row r="115014" spans="13:13">
      <c r="M115014" s="4"/>
    </row>
    <row r="115015" spans="13:13">
      <c r="M115015" s="4"/>
    </row>
    <row r="115016" spans="13:13">
      <c r="M115016" s="4"/>
    </row>
    <row r="115017" spans="13:13">
      <c r="M115017" s="4"/>
    </row>
    <row r="115018" spans="13:13">
      <c r="M115018" s="4"/>
    </row>
    <row r="115019" spans="13:13">
      <c r="M115019" s="4"/>
    </row>
    <row r="115020" spans="13:13">
      <c r="M115020" s="4"/>
    </row>
    <row r="115021" spans="13:13">
      <c r="M115021" s="4"/>
    </row>
    <row r="115022" spans="13:13">
      <c r="M115022" s="4"/>
    </row>
    <row r="115023" spans="13:13">
      <c r="M115023" s="4"/>
    </row>
    <row r="115024" spans="13:13">
      <c r="M115024" s="4"/>
    </row>
    <row r="115025" spans="13:13">
      <c r="M115025" s="4"/>
    </row>
    <row r="115026" spans="13:13">
      <c r="M115026" s="4"/>
    </row>
    <row r="115027" spans="13:13">
      <c r="M115027" s="4"/>
    </row>
    <row r="115028" spans="13:13">
      <c r="M115028" s="4"/>
    </row>
    <row r="115029" spans="13:13">
      <c r="M115029" s="4"/>
    </row>
    <row r="115030" spans="13:13">
      <c r="M115030" s="4"/>
    </row>
    <row r="115031" spans="13:13">
      <c r="M115031" s="4"/>
    </row>
    <row r="115032" spans="13:13">
      <c r="M115032" s="4"/>
    </row>
    <row r="115033" spans="13:13">
      <c r="M115033" s="4"/>
    </row>
    <row r="115034" spans="13:13">
      <c r="M115034" s="4"/>
    </row>
    <row r="115035" spans="13:13">
      <c r="M115035" s="4"/>
    </row>
    <row r="115036" spans="13:13">
      <c r="M115036" s="4"/>
    </row>
    <row r="115037" spans="13:13">
      <c r="M115037" s="4"/>
    </row>
    <row r="115038" spans="13:13">
      <c r="M115038" s="4"/>
    </row>
    <row r="115039" spans="13:13">
      <c r="M115039" s="4"/>
    </row>
    <row r="115040" spans="13:13">
      <c r="M115040" s="4"/>
    </row>
    <row r="115041" spans="13:13">
      <c r="M115041" s="4"/>
    </row>
    <row r="115042" spans="13:13">
      <c r="M115042" s="4"/>
    </row>
    <row r="115043" spans="13:13">
      <c r="M115043" s="4"/>
    </row>
    <row r="115044" spans="13:13">
      <c r="M115044" s="4"/>
    </row>
    <row r="115045" spans="13:13">
      <c r="M115045" s="4"/>
    </row>
    <row r="115046" spans="13:13">
      <c r="M115046" s="4"/>
    </row>
    <row r="115047" spans="13:13">
      <c r="M115047" s="4"/>
    </row>
    <row r="115048" spans="13:13">
      <c r="M115048" s="4"/>
    </row>
    <row r="115049" spans="13:13">
      <c r="M115049" s="4"/>
    </row>
    <row r="115050" spans="13:13">
      <c r="M115050" s="4"/>
    </row>
    <row r="115051" spans="13:13">
      <c r="M115051" s="4"/>
    </row>
    <row r="115052" spans="13:13">
      <c r="M115052" s="4"/>
    </row>
    <row r="115053" spans="13:13">
      <c r="M115053" s="4"/>
    </row>
    <row r="115054" spans="13:13">
      <c r="M115054" s="4"/>
    </row>
    <row r="115055" spans="13:13">
      <c r="M115055" s="4"/>
    </row>
    <row r="115056" spans="13:13">
      <c r="M115056" s="4"/>
    </row>
    <row r="115057" spans="13:13">
      <c r="M115057" s="4"/>
    </row>
    <row r="115058" spans="13:13">
      <c r="M115058" s="4"/>
    </row>
    <row r="115059" spans="13:13">
      <c r="M115059" s="4"/>
    </row>
    <row r="115060" spans="13:13">
      <c r="M115060" s="4"/>
    </row>
    <row r="115061" spans="13:13">
      <c r="M115061" s="4"/>
    </row>
    <row r="115062" spans="13:13">
      <c r="M115062" s="4"/>
    </row>
    <row r="115063" spans="13:13">
      <c r="M115063" s="4"/>
    </row>
    <row r="115064" spans="13:13">
      <c r="M115064" s="4"/>
    </row>
    <row r="115065" spans="13:13">
      <c r="M115065" s="4"/>
    </row>
    <row r="115066" spans="13:13">
      <c r="M115066" s="4"/>
    </row>
    <row r="115067" spans="13:13">
      <c r="M115067" s="4"/>
    </row>
    <row r="115068" spans="13:13">
      <c r="M115068" s="4"/>
    </row>
    <row r="115069" spans="13:13">
      <c r="M115069" s="4"/>
    </row>
    <row r="115070" spans="13:13">
      <c r="M115070" s="4"/>
    </row>
    <row r="115071" spans="13:13">
      <c r="M115071" s="4"/>
    </row>
    <row r="115072" spans="13:13">
      <c r="M115072" s="4"/>
    </row>
    <row r="115073" spans="13:13">
      <c r="M115073" s="4"/>
    </row>
    <row r="115074" spans="13:13">
      <c r="M115074" s="4"/>
    </row>
    <row r="115075" spans="13:13">
      <c r="M115075" s="4"/>
    </row>
    <row r="115076" spans="13:13">
      <c r="M115076" s="4"/>
    </row>
    <row r="115077" spans="13:13">
      <c r="M115077" s="4"/>
    </row>
    <row r="115078" spans="13:13">
      <c r="M115078" s="4"/>
    </row>
    <row r="115079" spans="13:13">
      <c r="M115079" s="4"/>
    </row>
    <row r="115080" spans="13:13">
      <c r="M115080" s="4"/>
    </row>
    <row r="115081" spans="13:13">
      <c r="M115081" s="4"/>
    </row>
    <row r="115082" spans="13:13">
      <c r="M115082" s="4"/>
    </row>
    <row r="115083" spans="13:13">
      <c r="M115083" s="4"/>
    </row>
    <row r="115084" spans="13:13">
      <c r="M115084" s="4"/>
    </row>
    <row r="115085" spans="13:13">
      <c r="M115085" s="4"/>
    </row>
    <row r="115086" spans="13:13">
      <c r="M115086" s="4"/>
    </row>
    <row r="115087" spans="13:13">
      <c r="M115087" s="4"/>
    </row>
    <row r="115088" spans="13:13">
      <c r="M115088" s="4"/>
    </row>
    <row r="115089" spans="13:13">
      <c r="M115089" s="4"/>
    </row>
    <row r="115090" spans="13:13">
      <c r="M115090" s="4"/>
    </row>
    <row r="115091" spans="13:13">
      <c r="M115091" s="4"/>
    </row>
    <row r="115092" spans="13:13">
      <c r="M115092" s="4"/>
    </row>
    <row r="115093" spans="13:13">
      <c r="M115093" s="4"/>
    </row>
    <row r="115094" spans="13:13">
      <c r="M115094" s="4"/>
    </row>
    <row r="115095" spans="13:13">
      <c r="M115095" s="4"/>
    </row>
    <row r="115096" spans="13:13">
      <c r="M115096" s="4"/>
    </row>
    <row r="115097" spans="13:13">
      <c r="M115097" s="4"/>
    </row>
    <row r="115098" spans="13:13">
      <c r="M115098" s="4"/>
    </row>
    <row r="115099" spans="13:13">
      <c r="M115099" s="4"/>
    </row>
    <row r="115100" spans="13:13">
      <c r="M115100" s="4"/>
    </row>
    <row r="115101" spans="13:13">
      <c r="M115101" s="4"/>
    </row>
    <row r="115102" spans="13:13">
      <c r="M115102" s="4"/>
    </row>
    <row r="115103" spans="13:13">
      <c r="M115103" s="4"/>
    </row>
    <row r="115104" spans="13:13">
      <c r="M115104" s="4"/>
    </row>
    <row r="115105" spans="13:13">
      <c r="M115105" s="4"/>
    </row>
    <row r="115106" spans="13:13">
      <c r="M115106" s="4"/>
    </row>
    <row r="115107" spans="13:13">
      <c r="M115107" s="4"/>
    </row>
    <row r="115108" spans="13:13">
      <c r="M115108" s="4"/>
    </row>
    <row r="115109" spans="13:13">
      <c r="M115109" s="4"/>
    </row>
    <row r="115110" spans="13:13">
      <c r="M115110" s="4"/>
    </row>
    <row r="115111" spans="13:13">
      <c r="M115111" s="4"/>
    </row>
    <row r="115112" spans="13:13">
      <c r="M115112" s="4"/>
    </row>
    <row r="115113" spans="13:13">
      <c r="M115113" s="4"/>
    </row>
    <row r="115114" spans="13:13">
      <c r="M115114" s="4"/>
    </row>
    <row r="115115" spans="13:13">
      <c r="M115115" s="4"/>
    </row>
    <row r="115116" spans="13:13">
      <c r="M115116" s="4"/>
    </row>
    <row r="115117" spans="13:13">
      <c r="M115117" s="4"/>
    </row>
    <row r="115118" spans="13:13">
      <c r="M115118" s="4"/>
    </row>
    <row r="115119" spans="13:13">
      <c r="M115119" s="4"/>
    </row>
    <row r="115120" spans="13:13">
      <c r="M115120" s="4"/>
    </row>
    <row r="115121" spans="13:13">
      <c r="M115121" s="4"/>
    </row>
    <row r="115122" spans="13:13">
      <c r="M115122" s="4"/>
    </row>
    <row r="115123" spans="13:13">
      <c r="M115123" s="4"/>
    </row>
    <row r="115124" spans="13:13">
      <c r="M115124" s="4"/>
    </row>
    <row r="115125" spans="13:13">
      <c r="M115125" s="4"/>
    </row>
    <row r="115126" spans="13:13">
      <c r="M115126" s="4"/>
    </row>
    <row r="115127" spans="13:13">
      <c r="M115127" s="4"/>
    </row>
    <row r="115128" spans="13:13">
      <c r="M115128" s="4"/>
    </row>
    <row r="115129" spans="13:13">
      <c r="M115129" s="4"/>
    </row>
    <row r="115130" spans="13:13">
      <c r="M115130" s="4"/>
    </row>
    <row r="115131" spans="13:13">
      <c r="M115131" s="4"/>
    </row>
    <row r="115132" spans="13:13">
      <c r="M115132" s="4"/>
    </row>
    <row r="115133" spans="13:13">
      <c r="M115133" s="4"/>
    </row>
    <row r="115134" spans="13:13">
      <c r="M115134" s="4"/>
    </row>
    <row r="115135" spans="13:13">
      <c r="M115135" s="4"/>
    </row>
    <row r="115136" spans="13:13">
      <c r="M115136" s="4"/>
    </row>
    <row r="115137" spans="13:13">
      <c r="M115137" s="4"/>
    </row>
    <row r="115138" spans="13:13">
      <c r="M115138" s="4"/>
    </row>
    <row r="115139" spans="13:13">
      <c r="M115139" s="4"/>
    </row>
    <row r="115140" spans="13:13">
      <c r="M115140" s="4"/>
    </row>
    <row r="115141" spans="13:13">
      <c r="M115141" s="4"/>
    </row>
    <row r="115142" spans="13:13">
      <c r="M115142" s="4"/>
    </row>
    <row r="115143" spans="13:13">
      <c r="M115143" s="4"/>
    </row>
    <row r="115144" spans="13:13">
      <c r="M115144" s="4"/>
    </row>
    <row r="115145" spans="13:13">
      <c r="M115145" s="4"/>
    </row>
    <row r="115146" spans="13:13">
      <c r="M115146" s="4"/>
    </row>
    <row r="115147" spans="13:13">
      <c r="M115147" s="4"/>
    </row>
    <row r="115148" spans="13:13">
      <c r="M115148" s="4"/>
    </row>
    <row r="115149" spans="13:13">
      <c r="M115149" s="4"/>
    </row>
    <row r="115150" spans="13:13">
      <c r="M115150" s="4"/>
    </row>
    <row r="115151" spans="13:13">
      <c r="M115151" s="4"/>
    </row>
    <row r="115152" spans="13:13">
      <c r="M115152" s="4"/>
    </row>
    <row r="115153" spans="13:13">
      <c r="M115153" s="4"/>
    </row>
    <row r="115154" spans="13:13">
      <c r="M115154" s="4"/>
    </row>
    <row r="115155" spans="13:13">
      <c r="M115155" s="4"/>
    </row>
    <row r="115156" spans="13:13">
      <c r="M115156" s="4"/>
    </row>
    <row r="115157" spans="13:13">
      <c r="M115157" s="4"/>
    </row>
    <row r="115158" spans="13:13">
      <c r="M115158" s="4"/>
    </row>
    <row r="115159" spans="13:13">
      <c r="M115159" s="4"/>
    </row>
    <row r="115160" spans="13:13">
      <c r="M115160" s="4"/>
    </row>
    <row r="115161" spans="13:13">
      <c r="M115161" s="4"/>
    </row>
    <row r="115162" spans="13:13">
      <c r="M115162" s="4"/>
    </row>
    <row r="115163" spans="13:13">
      <c r="M115163" s="4"/>
    </row>
    <row r="115164" spans="13:13">
      <c r="M115164" s="4"/>
    </row>
    <row r="115165" spans="13:13">
      <c r="M115165" s="4"/>
    </row>
    <row r="115166" spans="13:13">
      <c r="M115166" s="4"/>
    </row>
    <row r="115167" spans="13:13">
      <c r="M115167" s="4"/>
    </row>
    <row r="115168" spans="13:13">
      <c r="M115168" s="4"/>
    </row>
    <row r="115169" spans="13:13">
      <c r="M115169" s="4"/>
    </row>
    <row r="115170" spans="13:13">
      <c r="M115170" s="4"/>
    </row>
    <row r="115171" spans="13:13">
      <c r="M115171" s="4"/>
    </row>
    <row r="115172" spans="13:13">
      <c r="M115172" s="4"/>
    </row>
    <row r="115173" spans="13:13">
      <c r="M115173" s="4"/>
    </row>
    <row r="115174" spans="13:13">
      <c r="M115174" s="4"/>
    </row>
    <row r="115175" spans="13:13">
      <c r="M115175" s="4"/>
    </row>
    <row r="115176" spans="13:13">
      <c r="M115176" s="4"/>
    </row>
    <row r="115177" spans="13:13">
      <c r="M115177" s="4"/>
    </row>
    <row r="115178" spans="13:13">
      <c r="M115178" s="4"/>
    </row>
    <row r="115179" spans="13:13">
      <c r="M115179" s="4"/>
    </row>
    <row r="115180" spans="13:13">
      <c r="M115180" s="4"/>
    </row>
    <row r="115181" spans="13:13">
      <c r="M115181" s="4"/>
    </row>
    <row r="115182" spans="13:13">
      <c r="M115182" s="4"/>
    </row>
    <row r="115183" spans="13:13">
      <c r="M115183" s="4"/>
    </row>
    <row r="115184" spans="13:13">
      <c r="M115184" s="4"/>
    </row>
    <row r="115185" spans="13:13">
      <c r="M115185" s="4"/>
    </row>
    <row r="115186" spans="13:13">
      <c r="M115186" s="4"/>
    </row>
    <row r="115187" spans="13:13">
      <c r="M115187" s="4"/>
    </row>
    <row r="115188" spans="13:13">
      <c r="M115188" s="4"/>
    </row>
    <row r="115189" spans="13:13">
      <c r="M115189" s="4"/>
    </row>
    <row r="115190" spans="13:13">
      <c r="M115190" s="4"/>
    </row>
    <row r="115191" spans="13:13">
      <c r="M115191" s="4"/>
    </row>
    <row r="115192" spans="13:13">
      <c r="M115192" s="4"/>
    </row>
    <row r="115193" spans="13:13">
      <c r="M115193" s="4"/>
    </row>
    <row r="115194" spans="13:13">
      <c r="M115194" s="4"/>
    </row>
    <row r="115195" spans="13:13">
      <c r="M115195" s="4"/>
    </row>
    <row r="115196" spans="13:13">
      <c r="M115196" s="4"/>
    </row>
    <row r="115197" spans="13:13">
      <c r="M115197" s="4"/>
    </row>
    <row r="115198" spans="13:13">
      <c r="M115198" s="4"/>
    </row>
    <row r="115199" spans="13:13">
      <c r="M115199" s="4"/>
    </row>
    <row r="115200" spans="13:13">
      <c r="M115200" s="4"/>
    </row>
    <row r="115201" spans="13:13">
      <c r="M115201" s="4"/>
    </row>
    <row r="115202" spans="13:13">
      <c r="M115202" s="4"/>
    </row>
    <row r="115203" spans="13:13">
      <c r="M115203" s="4"/>
    </row>
    <row r="115204" spans="13:13">
      <c r="M115204" s="4"/>
    </row>
    <row r="115205" spans="13:13">
      <c r="M115205" s="4"/>
    </row>
    <row r="115206" spans="13:13">
      <c r="M115206" s="4"/>
    </row>
    <row r="115207" spans="13:13">
      <c r="M115207" s="4"/>
    </row>
    <row r="115208" spans="13:13">
      <c r="M115208" s="4"/>
    </row>
    <row r="115209" spans="13:13">
      <c r="M115209" s="4"/>
    </row>
    <row r="115210" spans="13:13">
      <c r="M115210" s="4"/>
    </row>
    <row r="115211" spans="13:13">
      <c r="M115211" s="4"/>
    </row>
    <row r="115212" spans="13:13">
      <c r="M115212" s="4"/>
    </row>
    <row r="115213" spans="13:13">
      <c r="M115213" s="4"/>
    </row>
    <row r="115214" spans="13:13">
      <c r="M115214" s="4"/>
    </row>
    <row r="115215" spans="13:13">
      <c r="M115215" s="4"/>
    </row>
    <row r="115216" spans="13:13">
      <c r="M115216" s="4"/>
    </row>
    <row r="115217" spans="13:13">
      <c r="M115217" s="4"/>
    </row>
    <row r="115218" spans="13:13">
      <c r="M115218" s="4"/>
    </row>
    <row r="115219" spans="13:13">
      <c r="M115219" s="4"/>
    </row>
    <row r="115220" spans="13:13">
      <c r="M115220" s="4"/>
    </row>
    <row r="115221" spans="13:13">
      <c r="M115221" s="4"/>
    </row>
    <row r="115222" spans="13:13">
      <c r="M115222" s="4"/>
    </row>
    <row r="115223" spans="13:13">
      <c r="M115223" s="4"/>
    </row>
    <row r="115224" spans="13:13">
      <c r="M115224" s="4"/>
    </row>
    <row r="115225" spans="13:13">
      <c r="M115225" s="4"/>
    </row>
    <row r="115226" spans="13:13">
      <c r="M115226" s="4"/>
    </row>
    <row r="115227" spans="13:13">
      <c r="M115227" s="4"/>
    </row>
    <row r="115228" spans="13:13">
      <c r="M115228" s="4"/>
    </row>
    <row r="115229" spans="13:13">
      <c r="M115229" s="4"/>
    </row>
    <row r="115230" spans="13:13">
      <c r="M115230" s="4"/>
    </row>
    <row r="115231" spans="13:13">
      <c r="M115231" s="4"/>
    </row>
    <row r="115232" spans="13:13">
      <c r="M115232" s="4"/>
    </row>
    <row r="115233" spans="13:13">
      <c r="M115233" s="4"/>
    </row>
    <row r="115234" spans="13:13">
      <c r="M115234" s="4"/>
    </row>
    <row r="115235" spans="13:13">
      <c r="M115235" s="4"/>
    </row>
    <row r="115236" spans="13:13">
      <c r="M115236" s="4"/>
    </row>
    <row r="115237" spans="13:13">
      <c r="M115237" s="4"/>
    </row>
    <row r="115238" spans="13:13">
      <c r="M115238" s="4"/>
    </row>
    <row r="115239" spans="13:13">
      <c r="M115239" s="4"/>
    </row>
    <row r="115240" spans="13:13">
      <c r="M115240" s="4"/>
    </row>
    <row r="115241" spans="13:13">
      <c r="M115241" s="4"/>
    </row>
    <row r="115242" spans="13:13">
      <c r="M115242" s="4"/>
    </row>
    <row r="115243" spans="13:13">
      <c r="M115243" s="4"/>
    </row>
    <row r="115244" spans="13:13">
      <c r="M115244" s="4"/>
    </row>
    <row r="115245" spans="13:13">
      <c r="M115245" s="4"/>
    </row>
    <row r="115246" spans="13:13">
      <c r="M115246" s="4"/>
    </row>
    <row r="115247" spans="13:13">
      <c r="M115247" s="4"/>
    </row>
    <row r="115248" spans="13:13">
      <c r="M115248" s="4"/>
    </row>
    <row r="115249" spans="13:13">
      <c r="M115249" s="4"/>
    </row>
    <row r="115250" spans="13:13">
      <c r="M115250" s="4"/>
    </row>
    <row r="115251" spans="13:13">
      <c r="M115251" s="4"/>
    </row>
    <row r="115252" spans="13:13">
      <c r="M115252" s="4"/>
    </row>
    <row r="115253" spans="13:13">
      <c r="M115253" s="4"/>
    </row>
    <row r="115254" spans="13:13">
      <c r="M115254" s="4"/>
    </row>
    <row r="115255" spans="13:13">
      <c r="M115255" s="4"/>
    </row>
    <row r="115256" spans="13:13">
      <c r="M115256" s="4"/>
    </row>
    <row r="115257" spans="13:13">
      <c r="M115257" s="4"/>
    </row>
    <row r="115258" spans="13:13">
      <c r="M115258" s="4"/>
    </row>
    <row r="115259" spans="13:13">
      <c r="M115259" s="4"/>
    </row>
    <row r="115260" spans="13:13">
      <c r="M115260" s="4"/>
    </row>
    <row r="115261" spans="13:13">
      <c r="M115261" s="4"/>
    </row>
    <row r="115262" spans="13:13">
      <c r="M115262" s="4"/>
    </row>
    <row r="115263" spans="13:13">
      <c r="M115263" s="4"/>
    </row>
    <row r="115264" spans="13:13">
      <c r="M115264" s="4"/>
    </row>
    <row r="115265" spans="13:13">
      <c r="M115265" s="4"/>
    </row>
    <row r="115266" spans="13:13">
      <c r="M115266" s="4"/>
    </row>
    <row r="115267" spans="13:13">
      <c r="M115267" s="4"/>
    </row>
    <row r="115268" spans="13:13">
      <c r="M115268" s="4"/>
    </row>
    <row r="115269" spans="13:13">
      <c r="M115269" s="4"/>
    </row>
    <row r="115270" spans="13:13">
      <c r="M115270" s="4"/>
    </row>
    <row r="115271" spans="13:13">
      <c r="M115271" s="4"/>
    </row>
    <row r="115272" spans="13:13">
      <c r="M115272" s="4"/>
    </row>
    <row r="115273" spans="13:13">
      <c r="M115273" s="4"/>
    </row>
    <row r="115274" spans="13:13">
      <c r="M115274" s="4"/>
    </row>
    <row r="115275" spans="13:13">
      <c r="M115275" s="4"/>
    </row>
    <row r="115276" spans="13:13">
      <c r="M115276" s="4"/>
    </row>
    <row r="115277" spans="13:13">
      <c r="M115277" s="4"/>
    </row>
    <row r="115278" spans="13:13">
      <c r="M115278" s="4"/>
    </row>
    <row r="115279" spans="13:13">
      <c r="M115279" s="4"/>
    </row>
    <row r="115280" spans="13:13">
      <c r="M115280" s="4"/>
    </row>
    <row r="115281" spans="13:13">
      <c r="M115281" s="4"/>
    </row>
    <row r="115282" spans="13:13">
      <c r="M115282" s="4"/>
    </row>
    <row r="115283" spans="13:13">
      <c r="M115283" s="4"/>
    </row>
    <row r="115284" spans="13:13">
      <c r="M115284" s="4"/>
    </row>
    <row r="115285" spans="13:13">
      <c r="M115285" s="4"/>
    </row>
    <row r="115286" spans="13:13">
      <c r="M115286" s="4"/>
    </row>
    <row r="115287" spans="13:13">
      <c r="M115287" s="4"/>
    </row>
    <row r="115288" spans="13:13">
      <c r="M115288" s="4"/>
    </row>
    <row r="115289" spans="13:13">
      <c r="M115289" s="4"/>
    </row>
    <row r="115290" spans="13:13">
      <c r="M115290" s="4"/>
    </row>
    <row r="115291" spans="13:13">
      <c r="M115291" s="4"/>
    </row>
    <row r="115292" spans="13:13">
      <c r="M115292" s="4"/>
    </row>
    <row r="115293" spans="13:13">
      <c r="M115293" s="4"/>
    </row>
    <row r="115294" spans="13:13">
      <c r="M115294" s="4"/>
    </row>
    <row r="115295" spans="13:13">
      <c r="M115295" s="4"/>
    </row>
    <row r="115296" spans="13:13">
      <c r="M115296" s="4"/>
    </row>
    <row r="115297" spans="13:13">
      <c r="M115297" s="4"/>
    </row>
    <row r="115298" spans="13:13">
      <c r="M115298" s="4"/>
    </row>
    <row r="115299" spans="13:13">
      <c r="M115299" s="4"/>
    </row>
    <row r="115300" spans="13:13">
      <c r="M115300" s="4"/>
    </row>
    <row r="115301" spans="13:13">
      <c r="M115301" s="4"/>
    </row>
    <row r="115302" spans="13:13">
      <c r="M115302" s="4"/>
    </row>
    <row r="115303" spans="13:13">
      <c r="M115303" s="4"/>
    </row>
    <row r="115304" spans="13:13">
      <c r="M115304" s="4"/>
    </row>
    <row r="115305" spans="13:13">
      <c r="M115305" s="4"/>
    </row>
    <row r="115306" spans="13:13">
      <c r="M115306" s="4"/>
    </row>
    <row r="115307" spans="13:13">
      <c r="M115307" s="4"/>
    </row>
    <row r="115308" spans="13:13">
      <c r="M115308" s="4"/>
    </row>
    <row r="115309" spans="13:13">
      <c r="M115309" s="4"/>
    </row>
    <row r="115310" spans="13:13">
      <c r="M115310" s="4"/>
    </row>
    <row r="115311" spans="13:13">
      <c r="M115311" s="4"/>
    </row>
    <row r="115312" spans="13:13">
      <c r="M115312" s="4"/>
    </row>
    <row r="115313" spans="13:13">
      <c r="M115313" s="4"/>
    </row>
    <row r="115314" spans="13:13">
      <c r="M115314" s="4"/>
    </row>
    <row r="115315" spans="13:13">
      <c r="M115315" s="4"/>
    </row>
    <row r="115316" spans="13:13">
      <c r="M115316" s="4"/>
    </row>
    <row r="115317" spans="13:13">
      <c r="M115317" s="4"/>
    </row>
    <row r="115318" spans="13:13">
      <c r="M115318" s="4"/>
    </row>
    <row r="115319" spans="13:13">
      <c r="M115319" s="4"/>
    </row>
    <row r="115320" spans="13:13">
      <c r="M115320" s="4"/>
    </row>
    <row r="115321" spans="13:13">
      <c r="M115321" s="4"/>
    </row>
    <row r="115322" spans="13:13">
      <c r="M115322" s="4"/>
    </row>
    <row r="115323" spans="13:13">
      <c r="M115323" s="4"/>
    </row>
    <row r="115324" spans="13:13">
      <c r="M115324" s="4"/>
    </row>
    <row r="115325" spans="13:13">
      <c r="M115325" s="4"/>
    </row>
    <row r="115326" spans="13:13">
      <c r="M115326" s="4"/>
    </row>
    <row r="115327" spans="13:13">
      <c r="M115327" s="4"/>
    </row>
    <row r="115328" spans="13:13">
      <c r="M115328" s="4"/>
    </row>
    <row r="115329" spans="13:13">
      <c r="M115329" s="4"/>
    </row>
    <row r="115330" spans="13:13">
      <c r="M115330" s="4"/>
    </row>
    <row r="115331" spans="13:13">
      <c r="M115331" s="4"/>
    </row>
    <row r="115332" spans="13:13">
      <c r="M115332" s="4"/>
    </row>
    <row r="115333" spans="13:13">
      <c r="M115333" s="4"/>
    </row>
    <row r="115334" spans="13:13">
      <c r="M115334" s="4"/>
    </row>
    <row r="115335" spans="13:13">
      <c r="M115335" s="4"/>
    </row>
    <row r="115336" spans="13:13">
      <c r="M115336" s="4"/>
    </row>
    <row r="115337" spans="13:13">
      <c r="M115337" s="4"/>
    </row>
    <row r="115338" spans="13:13">
      <c r="M115338" s="4"/>
    </row>
    <row r="115339" spans="13:13">
      <c r="M115339" s="4"/>
    </row>
    <row r="115340" spans="13:13">
      <c r="M115340" s="4"/>
    </row>
    <row r="115341" spans="13:13">
      <c r="M115341" s="4"/>
    </row>
    <row r="115342" spans="13:13">
      <c r="M115342" s="4"/>
    </row>
    <row r="115343" spans="13:13">
      <c r="M115343" s="4"/>
    </row>
    <row r="115344" spans="13:13">
      <c r="M115344" s="4"/>
    </row>
    <row r="115345" spans="13:13">
      <c r="M115345" s="4"/>
    </row>
    <row r="115346" spans="13:13">
      <c r="M115346" s="4"/>
    </row>
    <row r="115347" spans="13:13">
      <c r="M115347" s="4"/>
    </row>
    <row r="115348" spans="13:13">
      <c r="M115348" s="4"/>
    </row>
    <row r="115349" spans="13:13">
      <c r="M115349" s="4"/>
    </row>
    <row r="115350" spans="13:13">
      <c r="M115350" s="4"/>
    </row>
    <row r="115351" spans="13:13">
      <c r="M115351" s="4"/>
    </row>
    <row r="115352" spans="13:13">
      <c r="M115352" s="4"/>
    </row>
    <row r="115353" spans="13:13">
      <c r="M115353" s="4"/>
    </row>
    <row r="115354" spans="13:13">
      <c r="M115354" s="4"/>
    </row>
    <row r="115355" spans="13:13">
      <c r="M115355" s="4"/>
    </row>
    <row r="115356" spans="13:13">
      <c r="M115356" s="4"/>
    </row>
    <row r="115357" spans="13:13">
      <c r="M115357" s="4"/>
    </row>
    <row r="115358" spans="13:13">
      <c r="M115358" s="4"/>
    </row>
    <row r="115359" spans="13:13">
      <c r="M115359" s="4"/>
    </row>
    <row r="115360" spans="13:13">
      <c r="M115360" s="4"/>
    </row>
    <row r="115361" spans="13:13">
      <c r="M115361" s="4"/>
    </row>
    <row r="115362" spans="13:13">
      <c r="M115362" s="4"/>
    </row>
    <row r="115363" spans="13:13">
      <c r="M115363" s="4"/>
    </row>
    <row r="115364" spans="13:13">
      <c r="M115364" s="4"/>
    </row>
    <row r="115365" spans="13:13">
      <c r="M115365" s="4"/>
    </row>
    <row r="115366" spans="13:13">
      <c r="M115366" s="4"/>
    </row>
    <row r="115367" spans="13:13">
      <c r="M115367" s="4"/>
    </row>
    <row r="115368" spans="13:13">
      <c r="M115368" s="4"/>
    </row>
    <row r="115369" spans="13:13">
      <c r="M115369" s="4"/>
    </row>
    <row r="115370" spans="13:13">
      <c r="M115370" s="4"/>
    </row>
    <row r="115371" spans="13:13">
      <c r="M115371" s="4"/>
    </row>
    <row r="115372" spans="13:13">
      <c r="M115372" s="4"/>
    </row>
    <row r="115373" spans="13:13">
      <c r="M115373" s="4"/>
    </row>
    <row r="115374" spans="13:13">
      <c r="M115374" s="4"/>
    </row>
    <row r="115375" spans="13:13">
      <c r="M115375" s="4"/>
    </row>
    <row r="115376" spans="13:13">
      <c r="M115376" s="4"/>
    </row>
    <row r="115377" spans="13:13">
      <c r="M115377" s="4"/>
    </row>
    <row r="115378" spans="13:13">
      <c r="M115378" s="4"/>
    </row>
    <row r="115379" spans="13:13">
      <c r="M115379" s="4"/>
    </row>
    <row r="115380" spans="13:13">
      <c r="M115380" s="4"/>
    </row>
    <row r="115381" spans="13:13">
      <c r="M115381" s="4"/>
    </row>
    <row r="115382" spans="13:13">
      <c r="M115382" s="4"/>
    </row>
    <row r="115383" spans="13:13">
      <c r="M115383" s="4"/>
    </row>
    <row r="115384" spans="13:13">
      <c r="M115384" s="4"/>
    </row>
    <row r="115385" spans="13:13">
      <c r="M115385" s="4"/>
    </row>
    <row r="115386" spans="13:13">
      <c r="M115386" s="4"/>
    </row>
    <row r="115387" spans="13:13">
      <c r="M115387" s="4"/>
    </row>
    <row r="115388" spans="13:13">
      <c r="M115388" s="4"/>
    </row>
    <row r="115389" spans="13:13">
      <c r="M115389" s="4"/>
    </row>
    <row r="115390" spans="13:13">
      <c r="M115390" s="4"/>
    </row>
    <row r="115391" spans="13:13">
      <c r="M115391" s="4"/>
    </row>
    <row r="115392" spans="13:13">
      <c r="M115392" s="4"/>
    </row>
    <row r="115393" spans="13:13">
      <c r="M115393" s="4"/>
    </row>
    <row r="115394" spans="13:13">
      <c r="M115394" s="4"/>
    </row>
    <row r="115395" spans="13:13">
      <c r="M115395" s="4"/>
    </row>
    <row r="115396" spans="13:13">
      <c r="M115396" s="4"/>
    </row>
    <row r="115397" spans="13:13">
      <c r="M115397" s="4"/>
    </row>
    <row r="115398" spans="13:13">
      <c r="M115398" s="4"/>
    </row>
    <row r="115399" spans="13:13">
      <c r="M115399" s="4"/>
    </row>
    <row r="115400" spans="13:13">
      <c r="M115400" s="4"/>
    </row>
    <row r="115401" spans="13:13">
      <c r="M115401" s="4"/>
    </row>
    <row r="115402" spans="13:13">
      <c r="M115402" s="4"/>
    </row>
    <row r="115403" spans="13:13">
      <c r="M115403" s="4"/>
    </row>
    <row r="115404" spans="13:13">
      <c r="M115404" s="4"/>
    </row>
    <row r="115405" spans="13:13">
      <c r="M115405" s="4"/>
    </row>
    <row r="115406" spans="13:13">
      <c r="M115406" s="4"/>
    </row>
    <row r="115407" spans="13:13">
      <c r="M115407" s="4"/>
    </row>
    <row r="115408" spans="13:13">
      <c r="M115408" s="4"/>
    </row>
    <row r="115409" spans="13:13">
      <c r="M115409" s="4"/>
    </row>
    <row r="115410" spans="13:13">
      <c r="M115410" s="4"/>
    </row>
    <row r="115411" spans="13:13">
      <c r="M115411" s="4"/>
    </row>
    <row r="115412" spans="13:13">
      <c r="M115412" s="4"/>
    </row>
    <row r="115413" spans="13:13">
      <c r="M115413" s="4"/>
    </row>
    <row r="115414" spans="13:13">
      <c r="M115414" s="4"/>
    </row>
    <row r="115415" spans="13:13">
      <c r="M115415" s="4"/>
    </row>
    <row r="115416" spans="13:13">
      <c r="M115416" s="4"/>
    </row>
    <row r="115417" spans="13:13">
      <c r="M115417" s="4"/>
    </row>
    <row r="115418" spans="13:13">
      <c r="M115418" s="4"/>
    </row>
    <row r="115419" spans="13:13">
      <c r="M115419" s="4"/>
    </row>
    <row r="115420" spans="13:13">
      <c r="M115420" s="4"/>
    </row>
    <row r="115421" spans="13:13">
      <c r="M115421" s="4"/>
    </row>
    <row r="115422" spans="13:13">
      <c r="M115422" s="4"/>
    </row>
    <row r="115423" spans="13:13">
      <c r="M115423" s="4"/>
    </row>
    <row r="115424" spans="13:13">
      <c r="M115424" s="4"/>
    </row>
    <row r="115425" spans="13:13">
      <c r="M115425" s="4"/>
    </row>
    <row r="115426" spans="13:13">
      <c r="M115426" s="4"/>
    </row>
    <row r="115427" spans="13:13">
      <c r="M115427" s="4"/>
    </row>
    <row r="115428" spans="13:13">
      <c r="M115428" s="4"/>
    </row>
    <row r="115429" spans="13:13">
      <c r="M115429" s="4"/>
    </row>
    <row r="115430" spans="13:13">
      <c r="M115430" s="4"/>
    </row>
    <row r="115431" spans="13:13">
      <c r="M115431" s="4"/>
    </row>
    <row r="115432" spans="13:13">
      <c r="M115432" s="4"/>
    </row>
    <row r="115433" spans="13:13">
      <c r="M115433" s="4"/>
    </row>
    <row r="115434" spans="13:13">
      <c r="M115434" s="4"/>
    </row>
    <row r="115435" spans="13:13">
      <c r="M115435" s="4"/>
    </row>
    <row r="115436" spans="13:13">
      <c r="M115436" s="4"/>
    </row>
    <row r="115437" spans="13:13">
      <c r="M115437" s="4"/>
    </row>
    <row r="115438" spans="13:13">
      <c r="M115438" s="4"/>
    </row>
    <row r="115439" spans="13:13">
      <c r="M115439" s="4"/>
    </row>
    <row r="115440" spans="13:13">
      <c r="M115440" s="4"/>
    </row>
    <row r="115441" spans="13:13">
      <c r="M115441" s="4"/>
    </row>
    <row r="115442" spans="13:13">
      <c r="M115442" s="4"/>
    </row>
    <row r="115443" spans="13:13">
      <c r="M115443" s="4"/>
    </row>
    <row r="115444" spans="13:13">
      <c r="M115444" s="4"/>
    </row>
    <row r="115445" spans="13:13">
      <c r="M115445" s="4"/>
    </row>
    <row r="115446" spans="13:13">
      <c r="M115446" s="4"/>
    </row>
    <row r="115447" spans="13:13">
      <c r="M115447" s="4"/>
    </row>
    <row r="115448" spans="13:13">
      <c r="M115448" s="4"/>
    </row>
    <row r="115449" spans="13:13">
      <c r="M115449" s="4"/>
    </row>
    <row r="115450" spans="13:13">
      <c r="M115450" s="4"/>
    </row>
    <row r="115451" spans="13:13">
      <c r="M115451" s="4"/>
    </row>
    <row r="115452" spans="13:13">
      <c r="M115452" s="4"/>
    </row>
    <row r="115453" spans="13:13">
      <c r="M115453" s="4"/>
    </row>
    <row r="115454" spans="13:13">
      <c r="M115454" s="4"/>
    </row>
    <row r="115455" spans="13:13">
      <c r="M115455" s="4"/>
    </row>
    <row r="115456" spans="13:13">
      <c r="M115456" s="4"/>
    </row>
    <row r="115457" spans="13:13">
      <c r="M115457" s="4"/>
    </row>
    <row r="115458" spans="13:13">
      <c r="M115458" s="4"/>
    </row>
    <row r="115459" spans="13:13">
      <c r="M115459" s="4"/>
    </row>
    <row r="115460" spans="13:13">
      <c r="M115460" s="4"/>
    </row>
    <row r="115461" spans="13:13">
      <c r="M115461" s="4"/>
    </row>
    <row r="115462" spans="13:13">
      <c r="M115462" s="4"/>
    </row>
    <row r="115463" spans="13:13">
      <c r="M115463" s="4"/>
    </row>
    <row r="115464" spans="13:13">
      <c r="M115464" s="4"/>
    </row>
    <row r="115465" spans="13:13">
      <c r="M115465" s="4"/>
    </row>
    <row r="115466" spans="13:13">
      <c r="M115466" s="4"/>
    </row>
    <row r="115467" spans="13:13">
      <c r="M115467" s="4"/>
    </row>
    <row r="115468" spans="13:13">
      <c r="M115468" s="4"/>
    </row>
    <row r="115469" spans="13:13">
      <c r="M115469" s="4"/>
    </row>
    <row r="115470" spans="13:13">
      <c r="M115470" s="4"/>
    </row>
    <row r="115471" spans="13:13">
      <c r="M115471" s="4"/>
    </row>
    <row r="115472" spans="13:13">
      <c r="M115472" s="4"/>
    </row>
    <row r="115473" spans="13:13">
      <c r="M115473" s="4"/>
    </row>
    <row r="115474" spans="13:13">
      <c r="M115474" s="4"/>
    </row>
    <row r="115475" spans="13:13">
      <c r="M115475" s="4"/>
    </row>
    <row r="115476" spans="13:13">
      <c r="M115476" s="4"/>
    </row>
    <row r="115477" spans="13:13">
      <c r="M115477" s="4"/>
    </row>
    <row r="115478" spans="13:13">
      <c r="M115478" s="4"/>
    </row>
    <row r="115479" spans="13:13">
      <c r="M115479" s="4"/>
    </row>
    <row r="115480" spans="13:13">
      <c r="M115480" s="4"/>
    </row>
    <row r="115481" spans="13:13">
      <c r="M115481" s="4"/>
    </row>
    <row r="115482" spans="13:13">
      <c r="M115482" s="4"/>
    </row>
    <row r="115483" spans="13:13">
      <c r="M115483" s="4"/>
    </row>
    <row r="115484" spans="13:13">
      <c r="M115484" s="4"/>
    </row>
    <row r="115485" spans="13:13">
      <c r="M115485" s="4"/>
    </row>
    <row r="115486" spans="13:13">
      <c r="M115486" s="4"/>
    </row>
    <row r="115487" spans="13:13">
      <c r="M115487" s="4"/>
    </row>
    <row r="115488" spans="13:13">
      <c r="M115488" s="4"/>
    </row>
    <row r="115489" spans="13:13">
      <c r="M115489" s="4"/>
    </row>
    <row r="115490" spans="13:13">
      <c r="M115490" s="4"/>
    </row>
    <row r="115491" spans="13:13">
      <c r="M115491" s="4"/>
    </row>
    <row r="115492" spans="13:13">
      <c r="M115492" s="4"/>
    </row>
    <row r="115493" spans="13:13">
      <c r="M115493" s="4"/>
    </row>
    <row r="115494" spans="13:13">
      <c r="M115494" s="4"/>
    </row>
    <row r="115495" spans="13:13">
      <c r="M115495" s="4"/>
    </row>
    <row r="115496" spans="13:13">
      <c r="M115496" s="4"/>
    </row>
    <row r="115497" spans="13:13">
      <c r="M115497" s="4"/>
    </row>
    <row r="115498" spans="13:13">
      <c r="M115498" s="4"/>
    </row>
    <row r="115499" spans="13:13">
      <c r="M115499" s="4"/>
    </row>
    <row r="115500" spans="13:13">
      <c r="M115500" s="4"/>
    </row>
    <row r="115501" spans="13:13">
      <c r="M115501" s="4"/>
    </row>
    <row r="115502" spans="13:13">
      <c r="M115502" s="4"/>
    </row>
    <row r="115503" spans="13:13">
      <c r="M115503" s="4"/>
    </row>
    <row r="115504" spans="13:13">
      <c r="M115504" s="4"/>
    </row>
    <row r="115505" spans="13:13">
      <c r="M115505" s="4"/>
    </row>
    <row r="115506" spans="13:13">
      <c r="M115506" s="4"/>
    </row>
    <row r="115507" spans="13:13">
      <c r="M115507" s="4"/>
    </row>
    <row r="115508" spans="13:13">
      <c r="M115508" s="4"/>
    </row>
    <row r="115509" spans="13:13">
      <c r="M115509" s="4"/>
    </row>
    <row r="115510" spans="13:13">
      <c r="M115510" s="4"/>
    </row>
    <row r="115511" spans="13:13">
      <c r="M115511" s="4"/>
    </row>
    <row r="115512" spans="13:13">
      <c r="M115512" s="4"/>
    </row>
    <row r="115513" spans="13:13">
      <c r="M115513" s="4"/>
    </row>
    <row r="115514" spans="13:13">
      <c r="M115514" s="4"/>
    </row>
    <row r="115515" spans="13:13">
      <c r="M115515" s="4"/>
    </row>
    <row r="115516" spans="13:13">
      <c r="M115516" s="4"/>
    </row>
    <row r="115517" spans="13:13">
      <c r="M115517" s="4"/>
    </row>
    <row r="115518" spans="13:13">
      <c r="M115518" s="4"/>
    </row>
    <row r="115519" spans="13:13">
      <c r="M115519" s="4"/>
    </row>
    <row r="115520" spans="13:13">
      <c r="M115520" s="4"/>
    </row>
    <row r="115521" spans="13:13">
      <c r="M115521" s="4"/>
    </row>
    <row r="115522" spans="13:13">
      <c r="M115522" s="4"/>
    </row>
    <row r="115523" spans="13:13">
      <c r="M115523" s="4"/>
    </row>
    <row r="115524" spans="13:13">
      <c r="M115524" s="4"/>
    </row>
    <row r="115525" spans="13:13">
      <c r="M115525" s="4"/>
    </row>
    <row r="115526" spans="13:13">
      <c r="M115526" s="4"/>
    </row>
    <row r="115527" spans="13:13">
      <c r="M115527" s="4"/>
    </row>
    <row r="115528" spans="13:13">
      <c r="M115528" s="4"/>
    </row>
    <row r="115529" spans="13:13">
      <c r="M115529" s="4"/>
    </row>
    <row r="115530" spans="13:13">
      <c r="M115530" s="4"/>
    </row>
    <row r="115531" spans="13:13">
      <c r="M115531" s="4"/>
    </row>
    <row r="115532" spans="13:13">
      <c r="M115532" s="4"/>
    </row>
    <row r="115533" spans="13:13">
      <c r="M115533" s="4"/>
    </row>
    <row r="115534" spans="13:13">
      <c r="M115534" s="4"/>
    </row>
    <row r="115535" spans="13:13">
      <c r="M115535" s="4"/>
    </row>
    <row r="115536" spans="13:13">
      <c r="M115536" s="4"/>
    </row>
    <row r="115537" spans="13:13">
      <c r="M115537" s="4"/>
    </row>
    <row r="115538" spans="13:13">
      <c r="M115538" s="4"/>
    </row>
    <row r="115539" spans="13:13">
      <c r="M115539" s="4"/>
    </row>
    <row r="115540" spans="13:13">
      <c r="M115540" s="4"/>
    </row>
    <row r="115541" spans="13:13">
      <c r="M115541" s="4"/>
    </row>
    <row r="115542" spans="13:13">
      <c r="M115542" s="4"/>
    </row>
    <row r="115543" spans="13:13">
      <c r="M115543" s="4"/>
    </row>
    <row r="115544" spans="13:13">
      <c r="M115544" s="4"/>
    </row>
    <row r="115545" spans="13:13">
      <c r="M115545" s="4"/>
    </row>
    <row r="115546" spans="13:13">
      <c r="M115546" s="4"/>
    </row>
    <row r="115547" spans="13:13">
      <c r="M115547" s="4"/>
    </row>
    <row r="115548" spans="13:13">
      <c r="M115548" s="4"/>
    </row>
    <row r="115549" spans="13:13">
      <c r="M115549" s="4"/>
    </row>
    <row r="115550" spans="13:13">
      <c r="M115550" s="4"/>
    </row>
    <row r="115551" spans="13:13">
      <c r="M115551" s="4"/>
    </row>
    <row r="115552" spans="13:13">
      <c r="M115552" s="4"/>
    </row>
    <row r="115553" spans="13:13">
      <c r="M115553" s="4"/>
    </row>
    <row r="115554" spans="13:13">
      <c r="M115554" s="4"/>
    </row>
    <row r="115555" spans="13:13">
      <c r="M115555" s="4"/>
    </row>
    <row r="115556" spans="13:13">
      <c r="M115556" s="4"/>
    </row>
    <row r="115557" spans="13:13">
      <c r="M115557" s="4"/>
    </row>
    <row r="115558" spans="13:13">
      <c r="M115558" s="4"/>
    </row>
    <row r="115559" spans="13:13">
      <c r="M115559" s="4"/>
    </row>
    <row r="115560" spans="13:13">
      <c r="M115560" s="4"/>
    </row>
    <row r="115561" spans="13:13">
      <c r="M115561" s="4"/>
    </row>
    <row r="115562" spans="13:13">
      <c r="M115562" s="4"/>
    </row>
    <row r="115563" spans="13:13">
      <c r="M115563" s="4"/>
    </row>
    <row r="115564" spans="13:13">
      <c r="M115564" s="4"/>
    </row>
    <row r="115565" spans="13:13">
      <c r="M115565" s="4"/>
    </row>
    <row r="115566" spans="13:13">
      <c r="M115566" s="4"/>
    </row>
    <row r="115567" spans="13:13">
      <c r="M115567" s="4"/>
    </row>
    <row r="115568" spans="13:13">
      <c r="M115568" s="4"/>
    </row>
    <row r="115569" spans="13:13">
      <c r="M115569" s="4"/>
    </row>
    <row r="115570" spans="13:13">
      <c r="M115570" s="4"/>
    </row>
    <row r="115571" spans="13:13">
      <c r="M115571" s="4"/>
    </row>
    <row r="115572" spans="13:13">
      <c r="M115572" s="4"/>
    </row>
    <row r="115573" spans="13:13">
      <c r="M115573" s="4"/>
    </row>
    <row r="115574" spans="13:13">
      <c r="M115574" s="4"/>
    </row>
    <row r="115575" spans="13:13">
      <c r="M115575" s="4"/>
    </row>
    <row r="115576" spans="13:13">
      <c r="M115576" s="4"/>
    </row>
    <row r="115577" spans="13:13">
      <c r="M115577" s="4"/>
    </row>
    <row r="115578" spans="13:13">
      <c r="M115578" s="4"/>
    </row>
    <row r="115579" spans="13:13">
      <c r="M115579" s="4"/>
    </row>
    <row r="115580" spans="13:13">
      <c r="M115580" s="4"/>
    </row>
    <row r="115581" spans="13:13">
      <c r="M115581" s="4"/>
    </row>
    <row r="115582" spans="13:13">
      <c r="M115582" s="4"/>
    </row>
    <row r="115583" spans="13:13">
      <c r="M115583" s="4"/>
    </row>
    <row r="115584" spans="13:13">
      <c r="M115584" s="4"/>
    </row>
    <row r="115585" spans="13:13">
      <c r="M115585" s="4"/>
    </row>
    <row r="115586" spans="13:13">
      <c r="M115586" s="4"/>
    </row>
    <row r="115587" spans="13:13">
      <c r="M115587" s="4"/>
    </row>
    <row r="115588" spans="13:13">
      <c r="M115588" s="4"/>
    </row>
    <row r="115589" spans="13:13">
      <c r="M115589" s="4"/>
    </row>
    <row r="115590" spans="13:13">
      <c r="M115590" s="4"/>
    </row>
    <row r="115591" spans="13:13">
      <c r="M115591" s="4"/>
    </row>
    <row r="115592" spans="13:13">
      <c r="M115592" s="4"/>
    </row>
    <row r="115593" spans="13:13">
      <c r="M115593" s="4"/>
    </row>
    <row r="115594" spans="13:13">
      <c r="M115594" s="4"/>
    </row>
    <row r="115595" spans="13:13">
      <c r="M115595" s="4"/>
    </row>
    <row r="115596" spans="13:13">
      <c r="M115596" s="4"/>
    </row>
    <row r="115597" spans="13:13">
      <c r="M115597" s="4"/>
    </row>
    <row r="115598" spans="13:13">
      <c r="M115598" s="4"/>
    </row>
    <row r="115599" spans="13:13">
      <c r="M115599" s="4"/>
    </row>
    <row r="115600" spans="13:13">
      <c r="M115600" s="4"/>
    </row>
    <row r="115601" spans="13:13">
      <c r="M115601" s="4"/>
    </row>
    <row r="115602" spans="13:13">
      <c r="M115602" s="4"/>
    </row>
    <row r="115603" spans="13:13">
      <c r="M115603" s="4"/>
    </row>
    <row r="115604" spans="13:13">
      <c r="M115604" s="4"/>
    </row>
    <row r="115605" spans="13:13">
      <c r="M115605" s="4"/>
    </row>
    <row r="115606" spans="13:13">
      <c r="M115606" s="4"/>
    </row>
    <row r="115607" spans="13:13">
      <c r="M115607" s="4"/>
    </row>
    <row r="115608" spans="13:13">
      <c r="M115608" s="4"/>
    </row>
    <row r="115609" spans="13:13">
      <c r="M115609" s="4"/>
    </row>
    <row r="115610" spans="13:13">
      <c r="M115610" s="4"/>
    </row>
    <row r="115611" spans="13:13">
      <c r="M115611" s="4"/>
    </row>
    <row r="115612" spans="13:13">
      <c r="M115612" s="4"/>
    </row>
    <row r="115613" spans="13:13">
      <c r="M115613" s="4"/>
    </row>
    <row r="115614" spans="13:13">
      <c r="M115614" s="4"/>
    </row>
    <row r="115615" spans="13:13">
      <c r="M115615" s="4"/>
    </row>
    <row r="115616" spans="13:13">
      <c r="M115616" s="4"/>
    </row>
    <row r="115617" spans="13:13">
      <c r="M115617" s="4"/>
    </row>
    <row r="115618" spans="13:13">
      <c r="M115618" s="4"/>
    </row>
    <row r="115619" spans="13:13">
      <c r="M115619" s="4"/>
    </row>
    <row r="115620" spans="13:13">
      <c r="M115620" s="4"/>
    </row>
    <row r="115621" spans="13:13">
      <c r="M115621" s="4"/>
    </row>
    <row r="115622" spans="13:13">
      <c r="M115622" s="4"/>
    </row>
    <row r="115623" spans="13:13">
      <c r="M115623" s="4"/>
    </row>
    <row r="115624" spans="13:13">
      <c r="M115624" s="4"/>
    </row>
    <row r="115625" spans="13:13">
      <c r="M115625" s="4"/>
    </row>
    <row r="115626" spans="13:13">
      <c r="M115626" s="4"/>
    </row>
    <row r="115627" spans="13:13">
      <c r="M115627" s="4"/>
    </row>
    <row r="115628" spans="13:13">
      <c r="M115628" s="4"/>
    </row>
    <row r="115629" spans="13:13">
      <c r="M115629" s="4"/>
    </row>
    <row r="115630" spans="13:13">
      <c r="M115630" s="4"/>
    </row>
    <row r="115631" spans="13:13">
      <c r="M115631" s="4"/>
    </row>
    <row r="115632" spans="13:13">
      <c r="M115632" s="4"/>
    </row>
    <row r="115633" spans="13:13">
      <c r="M115633" s="4"/>
    </row>
    <row r="115634" spans="13:13">
      <c r="M115634" s="4"/>
    </row>
    <row r="115635" spans="13:13">
      <c r="M115635" s="4"/>
    </row>
    <row r="115636" spans="13:13">
      <c r="M115636" s="4"/>
    </row>
    <row r="115637" spans="13:13">
      <c r="M115637" s="4"/>
    </row>
    <row r="115638" spans="13:13">
      <c r="M115638" s="4"/>
    </row>
    <row r="115639" spans="13:13">
      <c r="M115639" s="4"/>
    </row>
    <row r="115640" spans="13:13">
      <c r="M115640" s="4"/>
    </row>
    <row r="115641" spans="13:13">
      <c r="M115641" s="4"/>
    </row>
    <row r="115642" spans="13:13">
      <c r="M115642" s="4"/>
    </row>
    <row r="115643" spans="13:13">
      <c r="M115643" s="4"/>
    </row>
    <row r="115644" spans="13:13">
      <c r="M115644" s="4"/>
    </row>
    <row r="115645" spans="13:13">
      <c r="M115645" s="4"/>
    </row>
    <row r="115646" spans="13:13">
      <c r="M115646" s="4"/>
    </row>
    <row r="115647" spans="13:13">
      <c r="M115647" s="4"/>
    </row>
    <row r="115648" spans="13:13">
      <c r="M115648" s="4"/>
    </row>
    <row r="115649" spans="13:13">
      <c r="M115649" s="4"/>
    </row>
    <row r="115650" spans="13:13">
      <c r="M115650" s="4"/>
    </row>
    <row r="115651" spans="13:13">
      <c r="M115651" s="4"/>
    </row>
    <row r="115652" spans="13:13">
      <c r="M115652" s="4"/>
    </row>
    <row r="115653" spans="13:13">
      <c r="M115653" s="4"/>
    </row>
    <row r="115654" spans="13:13">
      <c r="M115654" s="4"/>
    </row>
    <row r="115655" spans="13:13">
      <c r="M115655" s="4"/>
    </row>
    <row r="115656" spans="13:13">
      <c r="M115656" s="4"/>
    </row>
    <row r="115657" spans="13:13">
      <c r="M115657" s="4"/>
    </row>
    <row r="115658" spans="13:13">
      <c r="M115658" s="4"/>
    </row>
    <row r="115659" spans="13:13">
      <c r="M115659" s="4"/>
    </row>
    <row r="115660" spans="13:13">
      <c r="M115660" s="4"/>
    </row>
    <row r="115661" spans="13:13">
      <c r="M115661" s="4"/>
    </row>
    <row r="115662" spans="13:13">
      <c r="M115662" s="4"/>
    </row>
    <row r="115663" spans="13:13">
      <c r="M115663" s="4"/>
    </row>
    <row r="115664" spans="13:13">
      <c r="M115664" s="4"/>
    </row>
    <row r="115665" spans="13:13">
      <c r="M115665" s="4"/>
    </row>
    <row r="115666" spans="13:13">
      <c r="M115666" s="4"/>
    </row>
    <row r="115667" spans="13:13">
      <c r="M115667" s="4"/>
    </row>
    <row r="115668" spans="13:13">
      <c r="M115668" s="4"/>
    </row>
    <row r="115669" spans="13:13">
      <c r="M115669" s="4"/>
    </row>
    <row r="115670" spans="13:13">
      <c r="M115670" s="4"/>
    </row>
    <row r="115671" spans="13:13">
      <c r="M115671" s="4"/>
    </row>
    <row r="115672" spans="13:13">
      <c r="M115672" s="4"/>
    </row>
    <row r="115673" spans="13:13">
      <c r="M115673" s="4"/>
    </row>
    <row r="115674" spans="13:13">
      <c r="M115674" s="4"/>
    </row>
    <row r="115675" spans="13:13">
      <c r="M115675" s="4"/>
    </row>
    <row r="115676" spans="13:13">
      <c r="M115676" s="4"/>
    </row>
    <row r="115677" spans="13:13">
      <c r="M115677" s="4"/>
    </row>
    <row r="115678" spans="13:13">
      <c r="M115678" s="4"/>
    </row>
    <row r="115679" spans="13:13">
      <c r="M115679" s="4"/>
    </row>
    <row r="115680" spans="13:13">
      <c r="M115680" s="4"/>
    </row>
    <row r="115681" spans="13:13">
      <c r="M115681" s="4"/>
    </row>
    <row r="115682" spans="13:13">
      <c r="M115682" s="4"/>
    </row>
    <row r="115683" spans="13:13">
      <c r="M115683" s="4"/>
    </row>
    <row r="115684" spans="13:13">
      <c r="M115684" s="4"/>
    </row>
    <row r="115685" spans="13:13">
      <c r="M115685" s="4"/>
    </row>
    <row r="115686" spans="13:13">
      <c r="M115686" s="4"/>
    </row>
    <row r="115687" spans="13:13">
      <c r="M115687" s="4"/>
    </row>
    <row r="115688" spans="13:13">
      <c r="M115688" s="4"/>
    </row>
    <row r="115689" spans="13:13">
      <c r="M115689" s="4"/>
    </row>
    <row r="115690" spans="13:13">
      <c r="M115690" s="4"/>
    </row>
    <row r="115691" spans="13:13">
      <c r="M115691" s="4"/>
    </row>
    <row r="115692" spans="13:13">
      <c r="M115692" s="4"/>
    </row>
    <row r="115693" spans="13:13">
      <c r="M115693" s="4"/>
    </row>
    <row r="115694" spans="13:13">
      <c r="M115694" s="4"/>
    </row>
    <row r="115695" spans="13:13">
      <c r="M115695" s="4"/>
    </row>
    <row r="115696" spans="13:13">
      <c r="M115696" s="4"/>
    </row>
    <row r="115697" spans="13:13">
      <c r="M115697" s="4"/>
    </row>
    <row r="115698" spans="13:13">
      <c r="M115698" s="4"/>
    </row>
    <row r="115699" spans="13:13">
      <c r="M115699" s="4"/>
    </row>
    <row r="115700" spans="13:13">
      <c r="M115700" s="4"/>
    </row>
    <row r="115701" spans="13:13">
      <c r="M115701" s="4"/>
    </row>
    <row r="115702" spans="13:13">
      <c r="M115702" s="4"/>
    </row>
    <row r="115703" spans="13:13">
      <c r="M115703" s="4"/>
    </row>
    <row r="115704" spans="13:13">
      <c r="M115704" s="4"/>
    </row>
    <row r="115705" spans="13:13">
      <c r="M115705" s="4"/>
    </row>
    <row r="115706" spans="13:13">
      <c r="M115706" s="4"/>
    </row>
    <row r="115707" spans="13:13">
      <c r="M115707" s="4"/>
    </row>
    <row r="115708" spans="13:13">
      <c r="M115708" s="4"/>
    </row>
    <row r="115709" spans="13:13">
      <c r="M115709" s="4"/>
    </row>
    <row r="115710" spans="13:13">
      <c r="M115710" s="4"/>
    </row>
    <row r="115711" spans="13:13">
      <c r="M115711" s="4"/>
    </row>
    <row r="115712" spans="13:13">
      <c r="M115712" s="4"/>
    </row>
    <row r="115713" spans="13:13">
      <c r="M115713" s="4"/>
    </row>
    <row r="115714" spans="13:13">
      <c r="M115714" s="4"/>
    </row>
    <row r="115715" spans="13:13">
      <c r="M115715" s="4"/>
    </row>
    <row r="115716" spans="13:13">
      <c r="M115716" s="4"/>
    </row>
    <row r="115717" spans="13:13">
      <c r="M115717" s="4"/>
    </row>
    <row r="115718" spans="13:13">
      <c r="M115718" s="4"/>
    </row>
    <row r="115719" spans="13:13">
      <c r="M115719" s="4"/>
    </row>
    <row r="115720" spans="13:13">
      <c r="M115720" s="4"/>
    </row>
    <row r="115721" spans="13:13">
      <c r="M115721" s="4"/>
    </row>
    <row r="115722" spans="13:13">
      <c r="M115722" s="4"/>
    </row>
    <row r="115723" spans="13:13">
      <c r="M115723" s="4"/>
    </row>
    <row r="115724" spans="13:13">
      <c r="M115724" s="4"/>
    </row>
    <row r="115725" spans="13:13">
      <c r="M115725" s="4"/>
    </row>
    <row r="115726" spans="13:13">
      <c r="M115726" s="4"/>
    </row>
    <row r="115727" spans="13:13">
      <c r="M115727" s="4"/>
    </row>
    <row r="115728" spans="13:13">
      <c r="M115728" s="4"/>
    </row>
    <row r="115729" spans="13:13">
      <c r="M115729" s="4"/>
    </row>
    <row r="115730" spans="13:13">
      <c r="M115730" s="4"/>
    </row>
    <row r="115731" spans="13:13">
      <c r="M115731" s="4"/>
    </row>
    <row r="115732" spans="13:13">
      <c r="M115732" s="4"/>
    </row>
    <row r="115733" spans="13:13">
      <c r="M115733" s="4"/>
    </row>
    <row r="115734" spans="13:13">
      <c r="M115734" s="4"/>
    </row>
    <row r="115735" spans="13:13">
      <c r="M115735" s="4"/>
    </row>
    <row r="115736" spans="13:13">
      <c r="M115736" s="4"/>
    </row>
    <row r="115737" spans="13:13">
      <c r="M115737" s="4"/>
    </row>
    <row r="115738" spans="13:13">
      <c r="M115738" s="4"/>
    </row>
    <row r="115739" spans="13:13">
      <c r="M115739" s="4"/>
    </row>
    <row r="115740" spans="13:13">
      <c r="M115740" s="4"/>
    </row>
    <row r="115741" spans="13:13">
      <c r="M115741" s="4"/>
    </row>
    <row r="115742" spans="13:13">
      <c r="M115742" s="4"/>
    </row>
    <row r="115743" spans="13:13">
      <c r="M115743" s="4"/>
    </row>
    <row r="115744" spans="13:13">
      <c r="M115744" s="4"/>
    </row>
    <row r="115745" spans="13:13">
      <c r="M115745" s="4"/>
    </row>
    <row r="115746" spans="13:13">
      <c r="M115746" s="4"/>
    </row>
    <row r="115747" spans="13:13">
      <c r="M115747" s="4"/>
    </row>
    <row r="115748" spans="13:13">
      <c r="M115748" s="4"/>
    </row>
    <row r="115749" spans="13:13">
      <c r="M115749" s="4"/>
    </row>
    <row r="115750" spans="13:13">
      <c r="M115750" s="4"/>
    </row>
    <row r="115751" spans="13:13">
      <c r="M115751" s="4"/>
    </row>
    <row r="115752" spans="13:13">
      <c r="M115752" s="4"/>
    </row>
    <row r="115753" spans="13:13">
      <c r="M115753" s="4"/>
    </row>
    <row r="115754" spans="13:13">
      <c r="M115754" s="4"/>
    </row>
    <row r="115755" spans="13:13">
      <c r="M115755" s="4"/>
    </row>
    <row r="115756" spans="13:13">
      <c r="M115756" s="4"/>
    </row>
    <row r="115757" spans="13:13">
      <c r="M115757" s="4"/>
    </row>
    <row r="115758" spans="13:13">
      <c r="M115758" s="4"/>
    </row>
    <row r="115759" spans="13:13">
      <c r="M115759" s="4"/>
    </row>
    <row r="115760" spans="13:13">
      <c r="M115760" s="4"/>
    </row>
    <row r="115761" spans="13:13">
      <c r="M115761" s="4"/>
    </row>
    <row r="115762" spans="13:13">
      <c r="M115762" s="4"/>
    </row>
    <row r="115763" spans="13:13">
      <c r="M115763" s="4"/>
    </row>
    <row r="115764" spans="13:13">
      <c r="M115764" s="4"/>
    </row>
    <row r="115765" spans="13:13">
      <c r="M115765" s="4"/>
    </row>
    <row r="115766" spans="13:13">
      <c r="M115766" s="4"/>
    </row>
    <row r="115767" spans="13:13">
      <c r="M115767" s="4"/>
    </row>
    <row r="115768" spans="13:13">
      <c r="M115768" s="4"/>
    </row>
    <row r="115769" spans="13:13">
      <c r="M115769" s="4"/>
    </row>
    <row r="115770" spans="13:13">
      <c r="M115770" s="4"/>
    </row>
    <row r="115771" spans="13:13">
      <c r="M115771" s="4"/>
    </row>
    <row r="115772" spans="13:13">
      <c r="M115772" s="4"/>
    </row>
    <row r="115773" spans="13:13">
      <c r="M115773" s="4"/>
    </row>
    <row r="115774" spans="13:13">
      <c r="M115774" s="4"/>
    </row>
    <row r="115775" spans="13:13">
      <c r="M115775" s="4"/>
    </row>
    <row r="115776" spans="13:13">
      <c r="M115776" s="4"/>
    </row>
    <row r="115777" spans="13:13">
      <c r="M115777" s="4"/>
    </row>
    <row r="115778" spans="13:13">
      <c r="M115778" s="4"/>
    </row>
    <row r="115779" spans="13:13">
      <c r="M115779" s="4"/>
    </row>
    <row r="115780" spans="13:13">
      <c r="M115780" s="4"/>
    </row>
    <row r="115781" spans="13:13">
      <c r="M115781" s="4"/>
    </row>
    <row r="115782" spans="13:13">
      <c r="M115782" s="4"/>
    </row>
    <row r="115783" spans="13:13">
      <c r="M115783" s="4"/>
    </row>
    <row r="115784" spans="13:13">
      <c r="M115784" s="4"/>
    </row>
    <row r="115785" spans="13:13">
      <c r="M115785" s="4"/>
    </row>
    <row r="115786" spans="13:13">
      <c r="M115786" s="4"/>
    </row>
    <row r="115787" spans="13:13">
      <c r="M115787" s="4"/>
    </row>
    <row r="115788" spans="13:13">
      <c r="M115788" s="4"/>
    </row>
    <row r="115789" spans="13:13">
      <c r="M115789" s="4"/>
    </row>
    <row r="115790" spans="13:13">
      <c r="M115790" s="4"/>
    </row>
    <row r="115791" spans="13:13">
      <c r="M115791" s="4"/>
    </row>
    <row r="115792" spans="13:13">
      <c r="M115792" s="4"/>
    </row>
    <row r="115793" spans="13:13">
      <c r="M115793" s="4"/>
    </row>
    <row r="115794" spans="13:13">
      <c r="M115794" s="4"/>
    </row>
    <row r="115795" spans="13:13">
      <c r="M115795" s="4"/>
    </row>
    <row r="115796" spans="13:13">
      <c r="M115796" s="4"/>
    </row>
    <row r="115797" spans="13:13">
      <c r="M115797" s="4"/>
    </row>
    <row r="115798" spans="13:13">
      <c r="M115798" s="4"/>
    </row>
    <row r="115799" spans="13:13">
      <c r="M115799" s="4"/>
    </row>
    <row r="115800" spans="13:13">
      <c r="M115800" s="4"/>
    </row>
    <row r="115801" spans="13:13">
      <c r="M115801" s="4"/>
    </row>
    <row r="115802" spans="13:13">
      <c r="M115802" s="4"/>
    </row>
    <row r="115803" spans="13:13">
      <c r="M115803" s="4"/>
    </row>
    <row r="115804" spans="13:13">
      <c r="M115804" s="4"/>
    </row>
    <row r="115805" spans="13:13">
      <c r="M115805" s="4"/>
    </row>
    <row r="115806" spans="13:13">
      <c r="M115806" s="4"/>
    </row>
    <row r="115807" spans="13:13">
      <c r="M115807" s="4"/>
    </row>
    <row r="115808" spans="13:13">
      <c r="M115808" s="4"/>
    </row>
    <row r="115809" spans="13:13">
      <c r="M115809" s="4"/>
    </row>
    <row r="115810" spans="13:13">
      <c r="M115810" s="4"/>
    </row>
    <row r="115811" spans="13:13">
      <c r="M115811" s="4"/>
    </row>
    <row r="115812" spans="13:13">
      <c r="M115812" s="4"/>
    </row>
    <row r="115813" spans="13:13">
      <c r="M115813" s="4"/>
    </row>
    <row r="115814" spans="13:13">
      <c r="M115814" s="4"/>
    </row>
    <row r="115815" spans="13:13">
      <c r="M115815" s="4"/>
    </row>
    <row r="115816" spans="13:13">
      <c r="M115816" s="4"/>
    </row>
    <row r="115817" spans="13:13">
      <c r="M115817" s="4"/>
    </row>
    <row r="115818" spans="13:13">
      <c r="M115818" s="4"/>
    </row>
    <row r="115819" spans="13:13">
      <c r="M115819" s="4"/>
    </row>
    <row r="115820" spans="13:13">
      <c r="M115820" s="4"/>
    </row>
    <row r="115821" spans="13:13">
      <c r="M115821" s="4"/>
    </row>
    <row r="115822" spans="13:13">
      <c r="M115822" s="4"/>
    </row>
    <row r="115823" spans="13:13">
      <c r="M115823" s="4"/>
    </row>
    <row r="115824" spans="13:13">
      <c r="M115824" s="4"/>
    </row>
    <row r="115825" spans="13:13">
      <c r="M115825" s="4"/>
    </row>
    <row r="115826" spans="13:13">
      <c r="M115826" s="4"/>
    </row>
    <row r="115827" spans="13:13">
      <c r="M115827" s="4"/>
    </row>
    <row r="115828" spans="13:13">
      <c r="M115828" s="4"/>
    </row>
    <row r="115829" spans="13:13">
      <c r="M115829" s="4"/>
    </row>
    <row r="115830" spans="13:13">
      <c r="M115830" s="4"/>
    </row>
    <row r="115831" spans="13:13">
      <c r="M115831" s="4"/>
    </row>
    <row r="115832" spans="13:13">
      <c r="M115832" s="4"/>
    </row>
    <row r="115833" spans="13:13">
      <c r="M115833" s="4"/>
    </row>
    <row r="115834" spans="13:13">
      <c r="M115834" s="4"/>
    </row>
    <row r="115835" spans="13:13">
      <c r="M115835" s="4"/>
    </row>
    <row r="115836" spans="13:13">
      <c r="M115836" s="4"/>
    </row>
    <row r="115837" spans="13:13">
      <c r="M115837" s="4"/>
    </row>
    <row r="115838" spans="13:13">
      <c r="M115838" s="4"/>
    </row>
    <row r="115839" spans="13:13">
      <c r="M115839" s="4"/>
    </row>
    <row r="115840" spans="13:13">
      <c r="M115840" s="4"/>
    </row>
    <row r="115841" spans="13:13">
      <c r="M115841" s="4"/>
    </row>
    <row r="115842" spans="13:13">
      <c r="M115842" s="4"/>
    </row>
    <row r="115843" spans="13:13">
      <c r="M115843" s="4"/>
    </row>
    <row r="115844" spans="13:13">
      <c r="M115844" s="4"/>
    </row>
    <row r="115845" spans="13:13">
      <c r="M115845" s="4"/>
    </row>
    <row r="115846" spans="13:13">
      <c r="M115846" s="4"/>
    </row>
    <row r="115847" spans="13:13">
      <c r="M115847" s="4"/>
    </row>
    <row r="115848" spans="13:13">
      <c r="M115848" s="4"/>
    </row>
    <row r="115849" spans="13:13">
      <c r="M115849" s="4"/>
    </row>
    <row r="115850" spans="13:13">
      <c r="M115850" s="4"/>
    </row>
    <row r="115851" spans="13:13">
      <c r="M115851" s="4"/>
    </row>
    <row r="115852" spans="13:13">
      <c r="M115852" s="4"/>
    </row>
    <row r="115853" spans="13:13">
      <c r="M115853" s="4"/>
    </row>
    <row r="115854" spans="13:13">
      <c r="M115854" s="4"/>
    </row>
    <row r="115855" spans="13:13">
      <c r="M115855" s="4"/>
    </row>
    <row r="115856" spans="13:13">
      <c r="M115856" s="4"/>
    </row>
    <row r="115857" spans="13:13">
      <c r="M115857" s="4"/>
    </row>
    <row r="115858" spans="13:13">
      <c r="M115858" s="4"/>
    </row>
    <row r="115859" spans="13:13">
      <c r="M115859" s="4"/>
    </row>
    <row r="115860" spans="13:13">
      <c r="M115860" s="4"/>
    </row>
    <row r="115861" spans="13:13">
      <c r="M115861" s="4"/>
    </row>
    <row r="115862" spans="13:13">
      <c r="M115862" s="4"/>
    </row>
    <row r="115863" spans="13:13">
      <c r="M115863" s="4"/>
    </row>
    <row r="115864" spans="13:13">
      <c r="M115864" s="4"/>
    </row>
    <row r="115865" spans="13:13">
      <c r="M115865" s="4"/>
    </row>
    <row r="115866" spans="13:13">
      <c r="M115866" s="4"/>
    </row>
    <row r="115867" spans="13:13">
      <c r="M115867" s="4"/>
    </row>
    <row r="115868" spans="13:13">
      <c r="M115868" s="4"/>
    </row>
    <row r="115869" spans="13:13">
      <c r="M115869" s="4"/>
    </row>
    <row r="115870" spans="13:13">
      <c r="M115870" s="4"/>
    </row>
    <row r="115871" spans="13:13">
      <c r="M115871" s="4"/>
    </row>
    <row r="115872" spans="13:13">
      <c r="M115872" s="4"/>
    </row>
    <row r="115873" spans="13:13">
      <c r="M115873" s="4"/>
    </row>
    <row r="115874" spans="13:13">
      <c r="M115874" s="4"/>
    </row>
    <row r="115875" spans="13:13">
      <c r="M115875" s="4"/>
    </row>
    <row r="115876" spans="13:13">
      <c r="M115876" s="4"/>
    </row>
    <row r="115877" spans="13:13">
      <c r="M115877" s="4"/>
    </row>
    <row r="115878" spans="13:13">
      <c r="M115878" s="4"/>
    </row>
    <row r="115879" spans="13:13">
      <c r="M115879" s="4"/>
    </row>
    <row r="115880" spans="13:13">
      <c r="M115880" s="4"/>
    </row>
    <row r="115881" spans="13:13">
      <c r="M115881" s="4"/>
    </row>
    <row r="115882" spans="13:13">
      <c r="M115882" s="4"/>
    </row>
    <row r="115883" spans="13:13">
      <c r="M115883" s="4"/>
    </row>
    <row r="115884" spans="13:13">
      <c r="M115884" s="4"/>
    </row>
    <row r="115885" spans="13:13">
      <c r="M115885" s="4"/>
    </row>
    <row r="115886" spans="13:13">
      <c r="M115886" s="4"/>
    </row>
    <row r="115887" spans="13:13">
      <c r="M115887" s="4"/>
    </row>
    <row r="115888" spans="13:13">
      <c r="M115888" s="4"/>
    </row>
    <row r="115889" spans="13:13">
      <c r="M115889" s="4"/>
    </row>
    <row r="115890" spans="13:13">
      <c r="M115890" s="4"/>
    </row>
    <row r="115891" spans="13:13">
      <c r="M115891" s="4"/>
    </row>
    <row r="115892" spans="13:13">
      <c r="M115892" s="4"/>
    </row>
    <row r="115893" spans="13:13">
      <c r="M115893" s="4"/>
    </row>
    <row r="115894" spans="13:13">
      <c r="M115894" s="4"/>
    </row>
    <row r="115895" spans="13:13">
      <c r="M115895" s="4"/>
    </row>
    <row r="115896" spans="13:13">
      <c r="M115896" s="4"/>
    </row>
    <row r="115897" spans="13:13">
      <c r="M115897" s="4"/>
    </row>
    <row r="115898" spans="13:13">
      <c r="M115898" s="4"/>
    </row>
    <row r="115899" spans="13:13">
      <c r="M115899" s="4"/>
    </row>
    <row r="115900" spans="13:13">
      <c r="M115900" s="4"/>
    </row>
    <row r="115901" spans="13:13">
      <c r="M115901" s="4"/>
    </row>
    <row r="115902" spans="13:13">
      <c r="M115902" s="4"/>
    </row>
    <row r="115903" spans="13:13">
      <c r="M115903" s="4"/>
    </row>
    <row r="115904" spans="13:13">
      <c r="M115904" s="4"/>
    </row>
    <row r="115905" spans="13:13">
      <c r="M115905" s="4"/>
    </row>
    <row r="115906" spans="13:13">
      <c r="M115906" s="4"/>
    </row>
    <row r="115907" spans="13:13">
      <c r="M115907" s="4"/>
    </row>
    <row r="115908" spans="13:13">
      <c r="M115908" s="4"/>
    </row>
    <row r="115909" spans="13:13">
      <c r="M115909" s="4"/>
    </row>
    <row r="115910" spans="13:13">
      <c r="M115910" s="4"/>
    </row>
    <row r="115911" spans="13:13">
      <c r="M115911" s="4"/>
    </row>
    <row r="115912" spans="13:13">
      <c r="M115912" s="4"/>
    </row>
    <row r="115913" spans="13:13">
      <c r="M115913" s="4"/>
    </row>
    <row r="115914" spans="13:13">
      <c r="M115914" s="4"/>
    </row>
    <row r="115915" spans="13:13">
      <c r="M115915" s="4"/>
    </row>
    <row r="115916" spans="13:13">
      <c r="M115916" s="4"/>
    </row>
    <row r="115917" spans="13:13">
      <c r="M115917" s="4"/>
    </row>
    <row r="115918" spans="13:13">
      <c r="M115918" s="4"/>
    </row>
    <row r="115919" spans="13:13">
      <c r="M115919" s="4"/>
    </row>
    <row r="115920" spans="13:13">
      <c r="M115920" s="4"/>
    </row>
    <row r="115921" spans="13:13">
      <c r="M115921" s="4"/>
    </row>
    <row r="115922" spans="13:13">
      <c r="M115922" s="4"/>
    </row>
    <row r="115923" spans="13:13">
      <c r="M115923" s="4"/>
    </row>
    <row r="115924" spans="13:13">
      <c r="M115924" s="4"/>
    </row>
    <row r="115925" spans="13:13">
      <c r="M115925" s="4"/>
    </row>
    <row r="115926" spans="13:13">
      <c r="M115926" s="4"/>
    </row>
    <row r="115927" spans="13:13">
      <c r="M115927" s="4"/>
    </row>
    <row r="115928" spans="13:13">
      <c r="M115928" s="4"/>
    </row>
    <row r="115929" spans="13:13">
      <c r="M115929" s="4"/>
    </row>
    <row r="115930" spans="13:13">
      <c r="M115930" s="4"/>
    </row>
    <row r="115931" spans="13:13">
      <c r="M115931" s="4"/>
    </row>
    <row r="115932" spans="13:13">
      <c r="M115932" s="4"/>
    </row>
    <row r="115933" spans="13:13">
      <c r="M115933" s="4"/>
    </row>
    <row r="115934" spans="13:13">
      <c r="M115934" s="4"/>
    </row>
    <row r="115935" spans="13:13">
      <c r="M115935" s="4"/>
    </row>
    <row r="115936" spans="13:13">
      <c r="M115936" s="4"/>
    </row>
    <row r="115937" spans="13:13">
      <c r="M115937" s="4"/>
    </row>
    <row r="115938" spans="13:13">
      <c r="M115938" s="4"/>
    </row>
    <row r="115939" spans="13:13">
      <c r="M115939" s="4"/>
    </row>
    <row r="115940" spans="13:13">
      <c r="M115940" s="4"/>
    </row>
    <row r="115941" spans="13:13">
      <c r="M115941" s="4"/>
    </row>
    <row r="115942" spans="13:13">
      <c r="M115942" s="4"/>
    </row>
    <row r="115943" spans="13:13">
      <c r="M115943" s="4"/>
    </row>
    <row r="115944" spans="13:13">
      <c r="M115944" s="4"/>
    </row>
    <row r="115945" spans="13:13">
      <c r="M115945" s="4"/>
    </row>
    <row r="115946" spans="13:13">
      <c r="M115946" s="4"/>
    </row>
    <row r="115947" spans="13:13">
      <c r="M115947" s="4"/>
    </row>
    <row r="115948" spans="13:13">
      <c r="M115948" s="4"/>
    </row>
    <row r="115949" spans="13:13">
      <c r="M115949" s="4"/>
    </row>
    <row r="115950" spans="13:13">
      <c r="M115950" s="4"/>
    </row>
    <row r="115951" spans="13:13">
      <c r="M115951" s="4"/>
    </row>
    <row r="115952" spans="13:13">
      <c r="M115952" s="4"/>
    </row>
    <row r="115953" spans="13:13">
      <c r="M115953" s="4"/>
    </row>
    <row r="115954" spans="13:13">
      <c r="M115954" s="4"/>
    </row>
    <row r="115955" spans="13:13">
      <c r="M115955" s="4"/>
    </row>
    <row r="115956" spans="13:13">
      <c r="M115956" s="4"/>
    </row>
    <row r="115957" spans="13:13">
      <c r="M115957" s="4"/>
    </row>
    <row r="115958" spans="13:13">
      <c r="M115958" s="4"/>
    </row>
    <row r="115959" spans="13:13">
      <c r="M115959" s="4"/>
    </row>
    <row r="115960" spans="13:13">
      <c r="M115960" s="4"/>
    </row>
    <row r="115961" spans="13:13">
      <c r="M115961" s="4"/>
    </row>
    <row r="115962" spans="13:13">
      <c r="M115962" s="4"/>
    </row>
    <row r="115963" spans="13:13">
      <c r="M115963" s="4"/>
    </row>
    <row r="115964" spans="13:13">
      <c r="M115964" s="4"/>
    </row>
    <row r="115965" spans="13:13">
      <c r="M115965" s="4"/>
    </row>
    <row r="115966" spans="13:13">
      <c r="M115966" s="4"/>
    </row>
    <row r="115967" spans="13:13">
      <c r="M115967" s="4"/>
    </row>
    <row r="115968" spans="13:13">
      <c r="M115968" s="4"/>
    </row>
    <row r="115969" spans="13:13">
      <c r="M115969" s="4"/>
    </row>
    <row r="115970" spans="13:13">
      <c r="M115970" s="4"/>
    </row>
    <row r="115971" spans="13:13">
      <c r="M115971" s="4"/>
    </row>
    <row r="115972" spans="13:13">
      <c r="M115972" s="4"/>
    </row>
    <row r="115973" spans="13:13">
      <c r="M115973" s="4"/>
    </row>
    <row r="115974" spans="13:13">
      <c r="M115974" s="4"/>
    </row>
    <row r="115975" spans="13:13">
      <c r="M115975" s="4"/>
    </row>
    <row r="115976" spans="13:13">
      <c r="M115976" s="4"/>
    </row>
    <row r="115977" spans="13:13">
      <c r="M115977" s="4"/>
    </row>
    <row r="115978" spans="13:13">
      <c r="M115978" s="4"/>
    </row>
    <row r="115979" spans="13:13">
      <c r="M115979" s="4"/>
    </row>
    <row r="115980" spans="13:13">
      <c r="M115980" s="4"/>
    </row>
    <row r="115981" spans="13:13">
      <c r="M115981" s="4"/>
    </row>
    <row r="115982" spans="13:13">
      <c r="M115982" s="4"/>
    </row>
    <row r="115983" spans="13:13">
      <c r="M115983" s="4"/>
    </row>
    <row r="115984" spans="13:13">
      <c r="M115984" s="4"/>
    </row>
    <row r="115985" spans="13:13">
      <c r="M115985" s="4"/>
    </row>
    <row r="115986" spans="13:13">
      <c r="M115986" s="4"/>
    </row>
    <row r="115987" spans="13:13">
      <c r="M115987" s="4"/>
    </row>
    <row r="115988" spans="13:13">
      <c r="M115988" s="4"/>
    </row>
    <row r="115989" spans="13:13">
      <c r="M115989" s="4"/>
    </row>
    <row r="115990" spans="13:13">
      <c r="M115990" s="4"/>
    </row>
    <row r="115991" spans="13:13">
      <c r="M115991" s="4"/>
    </row>
    <row r="115992" spans="13:13">
      <c r="M115992" s="4"/>
    </row>
    <row r="115993" spans="13:13">
      <c r="M115993" s="4"/>
    </row>
    <row r="115994" spans="13:13">
      <c r="M115994" s="4"/>
    </row>
    <row r="115995" spans="13:13">
      <c r="M115995" s="4"/>
    </row>
    <row r="115996" spans="13:13">
      <c r="M115996" s="4"/>
    </row>
    <row r="115997" spans="13:13">
      <c r="M115997" s="4"/>
    </row>
    <row r="115998" spans="13:13">
      <c r="M115998" s="4"/>
    </row>
    <row r="115999" spans="13:13">
      <c r="M115999" s="4"/>
    </row>
    <row r="116000" spans="13:13">
      <c r="M116000" s="4"/>
    </row>
    <row r="116001" spans="13:13">
      <c r="M116001" s="4"/>
    </row>
    <row r="116002" spans="13:13">
      <c r="M116002" s="4"/>
    </row>
    <row r="116003" spans="13:13">
      <c r="M116003" s="4"/>
    </row>
    <row r="116004" spans="13:13">
      <c r="M116004" s="4"/>
    </row>
    <row r="116005" spans="13:13">
      <c r="M116005" s="4"/>
    </row>
    <row r="116006" spans="13:13">
      <c r="M116006" s="4"/>
    </row>
    <row r="116007" spans="13:13">
      <c r="M116007" s="4"/>
    </row>
    <row r="116008" spans="13:13">
      <c r="M116008" s="4"/>
    </row>
    <row r="116009" spans="13:13">
      <c r="M116009" s="4"/>
    </row>
    <row r="116010" spans="13:13">
      <c r="M116010" s="4"/>
    </row>
    <row r="116011" spans="13:13">
      <c r="M116011" s="4"/>
    </row>
    <row r="116012" spans="13:13">
      <c r="M116012" s="4"/>
    </row>
    <row r="116013" spans="13:13">
      <c r="M116013" s="4"/>
    </row>
    <row r="116014" spans="13:13">
      <c r="M116014" s="4"/>
    </row>
    <row r="116015" spans="13:13">
      <c r="M116015" s="4"/>
    </row>
    <row r="116016" spans="13:13">
      <c r="M116016" s="4"/>
    </row>
    <row r="116017" spans="13:13">
      <c r="M116017" s="4"/>
    </row>
    <row r="116018" spans="13:13">
      <c r="M116018" s="4"/>
    </row>
    <row r="116019" spans="13:13">
      <c r="M116019" s="4"/>
    </row>
    <row r="116020" spans="13:13">
      <c r="M116020" s="4"/>
    </row>
    <row r="116021" spans="13:13">
      <c r="M116021" s="4"/>
    </row>
    <row r="116022" spans="13:13">
      <c r="M116022" s="4"/>
    </row>
    <row r="116023" spans="13:13">
      <c r="M116023" s="4"/>
    </row>
    <row r="116024" spans="13:13">
      <c r="M116024" s="4"/>
    </row>
    <row r="116025" spans="13:13">
      <c r="M116025" s="4"/>
    </row>
    <row r="116026" spans="13:13">
      <c r="M116026" s="4"/>
    </row>
    <row r="116027" spans="13:13">
      <c r="M116027" s="4"/>
    </row>
    <row r="116028" spans="13:13">
      <c r="M116028" s="4"/>
    </row>
    <row r="116029" spans="13:13">
      <c r="M116029" s="4"/>
    </row>
    <row r="116030" spans="13:13">
      <c r="M116030" s="4"/>
    </row>
    <row r="116031" spans="13:13">
      <c r="M116031" s="4"/>
    </row>
    <row r="116032" spans="13:13">
      <c r="M116032" s="4"/>
    </row>
    <row r="116033" spans="13:13">
      <c r="M116033" s="4"/>
    </row>
    <row r="116034" spans="13:13">
      <c r="M116034" s="4"/>
    </row>
    <row r="116035" spans="13:13">
      <c r="M116035" s="4"/>
    </row>
    <row r="116036" spans="13:13">
      <c r="M116036" s="4"/>
    </row>
    <row r="116037" spans="13:13">
      <c r="M116037" s="4"/>
    </row>
    <row r="116038" spans="13:13">
      <c r="M116038" s="4"/>
    </row>
    <row r="116039" spans="13:13">
      <c r="M116039" s="4"/>
    </row>
    <row r="116040" spans="13:13">
      <c r="M116040" s="4"/>
    </row>
    <row r="116041" spans="13:13">
      <c r="M116041" s="4"/>
    </row>
    <row r="116042" spans="13:13">
      <c r="M116042" s="4"/>
    </row>
    <row r="116043" spans="13:13">
      <c r="M116043" s="4"/>
    </row>
    <row r="116044" spans="13:13">
      <c r="M116044" s="4"/>
    </row>
    <row r="116045" spans="13:13">
      <c r="M116045" s="4"/>
    </row>
    <row r="116046" spans="13:13">
      <c r="M116046" s="4"/>
    </row>
    <row r="116047" spans="13:13">
      <c r="M116047" s="4"/>
    </row>
    <row r="116048" spans="13:13">
      <c r="M116048" s="4"/>
    </row>
    <row r="116049" spans="13:13">
      <c r="M116049" s="4"/>
    </row>
    <row r="116050" spans="13:13">
      <c r="M116050" s="4"/>
    </row>
    <row r="116051" spans="13:13">
      <c r="M116051" s="4"/>
    </row>
    <row r="116052" spans="13:13">
      <c r="M116052" s="4"/>
    </row>
    <row r="116053" spans="13:13">
      <c r="M116053" s="4"/>
    </row>
    <row r="116054" spans="13:13">
      <c r="M116054" s="4"/>
    </row>
    <row r="116055" spans="13:13">
      <c r="M116055" s="4"/>
    </row>
    <row r="116056" spans="13:13">
      <c r="M116056" s="4"/>
    </row>
    <row r="116057" spans="13:13">
      <c r="M116057" s="4"/>
    </row>
    <row r="116058" spans="13:13">
      <c r="M116058" s="4"/>
    </row>
    <row r="116059" spans="13:13">
      <c r="M116059" s="4"/>
    </row>
    <row r="116060" spans="13:13">
      <c r="M116060" s="4"/>
    </row>
    <row r="116061" spans="13:13">
      <c r="M116061" s="4"/>
    </row>
    <row r="116062" spans="13:13">
      <c r="M116062" s="4"/>
    </row>
    <row r="116063" spans="13:13">
      <c r="M116063" s="4"/>
    </row>
    <row r="116064" spans="13:13">
      <c r="M116064" s="4"/>
    </row>
    <row r="116065" spans="13:13">
      <c r="M116065" s="4"/>
    </row>
    <row r="116066" spans="13:13">
      <c r="M116066" s="4"/>
    </row>
    <row r="116067" spans="13:13">
      <c r="M116067" s="4"/>
    </row>
    <row r="116068" spans="13:13">
      <c r="M116068" s="4"/>
    </row>
    <row r="116069" spans="13:13">
      <c r="M116069" s="4"/>
    </row>
    <row r="116070" spans="13:13">
      <c r="M116070" s="4"/>
    </row>
    <row r="116071" spans="13:13">
      <c r="M116071" s="4"/>
    </row>
    <row r="116072" spans="13:13">
      <c r="M116072" s="4"/>
    </row>
    <row r="116073" spans="13:13">
      <c r="M116073" s="4"/>
    </row>
    <row r="116074" spans="13:13">
      <c r="M116074" s="4"/>
    </row>
    <row r="116075" spans="13:13">
      <c r="M116075" s="4"/>
    </row>
    <row r="116076" spans="13:13">
      <c r="M116076" s="4"/>
    </row>
    <row r="116077" spans="13:13">
      <c r="M116077" s="4"/>
    </row>
    <row r="116078" spans="13:13">
      <c r="M116078" s="4"/>
    </row>
    <row r="116079" spans="13:13">
      <c r="M116079" s="4"/>
    </row>
    <row r="116080" spans="13:13">
      <c r="M116080" s="4"/>
    </row>
    <row r="116081" spans="13:13">
      <c r="M116081" s="4"/>
    </row>
    <row r="116082" spans="13:13">
      <c r="M116082" s="4"/>
    </row>
    <row r="116083" spans="13:13">
      <c r="M116083" s="4"/>
    </row>
    <row r="116084" spans="13:13">
      <c r="M116084" s="4"/>
    </row>
    <row r="116085" spans="13:13">
      <c r="M116085" s="4"/>
    </row>
    <row r="116086" spans="13:13">
      <c r="M116086" s="4"/>
    </row>
    <row r="116087" spans="13:13">
      <c r="M116087" s="4"/>
    </row>
    <row r="116088" spans="13:13">
      <c r="M116088" s="4"/>
    </row>
    <row r="116089" spans="13:13">
      <c r="M116089" s="4"/>
    </row>
    <row r="116090" spans="13:13">
      <c r="M116090" s="4"/>
    </row>
    <row r="116091" spans="13:13">
      <c r="M116091" s="4"/>
    </row>
    <row r="116092" spans="13:13">
      <c r="M116092" s="4"/>
    </row>
    <row r="116093" spans="13:13">
      <c r="M116093" s="4"/>
    </row>
    <row r="116094" spans="13:13">
      <c r="M116094" s="4"/>
    </row>
    <row r="116095" spans="13:13">
      <c r="M116095" s="4"/>
    </row>
    <row r="116096" spans="13:13">
      <c r="M116096" s="4"/>
    </row>
    <row r="116097" spans="13:13">
      <c r="M116097" s="4"/>
    </row>
    <row r="116098" spans="13:13">
      <c r="M116098" s="4"/>
    </row>
    <row r="116099" spans="13:13">
      <c r="M116099" s="4"/>
    </row>
    <row r="116100" spans="13:13">
      <c r="M116100" s="4"/>
    </row>
    <row r="116101" spans="13:13">
      <c r="M116101" s="4"/>
    </row>
    <row r="116102" spans="13:13">
      <c r="M116102" s="4"/>
    </row>
    <row r="116103" spans="13:13">
      <c r="M116103" s="4"/>
    </row>
    <row r="116104" spans="13:13">
      <c r="M116104" s="4"/>
    </row>
    <row r="116105" spans="13:13">
      <c r="M116105" s="4"/>
    </row>
    <row r="116106" spans="13:13">
      <c r="M116106" s="4"/>
    </row>
    <row r="116107" spans="13:13">
      <c r="M116107" s="4"/>
    </row>
    <row r="116108" spans="13:13">
      <c r="M116108" s="4"/>
    </row>
    <row r="116109" spans="13:13">
      <c r="M116109" s="4"/>
    </row>
    <row r="116110" spans="13:13">
      <c r="M116110" s="4"/>
    </row>
    <row r="116111" spans="13:13">
      <c r="M116111" s="4"/>
    </row>
    <row r="116112" spans="13:13">
      <c r="M116112" s="4"/>
    </row>
    <row r="116113" spans="13:13">
      <c r="M116113" s="4"/>
    </row>
    <row r="116114" spans="13:13">
      <c r="M116114" s="4"/>
    </row>
    <row r="116115" spans="13:13">
      <c r="M116115" s="4"/>
    </row>
    <row r="116116" spans="13:13">
      <c r="M116116" s="4"/>
    </row>
    <row r="116117" spans="13:13">
      <c r="M116117" s="4"/>
    </row>
    <row r="116118" spans="13:13">
      <c r="M116118" s="4"/>
    </row>
    <row r="116119" spans="13:13">
      <c r="M116119" s="4"/>
    </row>
    <row r="116120" spans="13:13">
      <c r="M116120" s="4"/>
    </row>
    <row r="116121" spans="13:13">
      <c r="M116121" s="4"/>
    </row>
    <row r="116122" spans="13:13">
      <c r="M116122" s="4"/>
    </row>
    <row r="116123" spans="13:13">
      <c r="M116123" s="4"/>
    </row>
    <row r="116124" spans="13:13">
      <c r="M116124" s="4"/>
    </row>
    <row r="116125" spans="13:13">
      <c r="M116125" s="4"/>
    </row>
    <row r="116126" spans="13:13">
      <c r="M116126" s="4"/>
    </row>
    <row r="116127" spans="13:13">
      <c r="M116127" s="4"/>
    </row>
    <row r="116128" spans="13:13">
      <c r="M116128" s="4"/>
    </row>
    <row r="116129" spans="13:13">
      <c r="M116129" s="4"/>
    </row>
    <row r="116130" spans="13:13">
      <c r="M116130" s="4"/>
    </row>
    <row r="116131" spans="13:13">
      <c r="M116131" s="4"/>
    </row>
    <row r="116132" spans="13:13">
      <c r="M116132" s="4"/>
    </row>
    <row r="116133" spans="13:13">
      <c r="M116133" s="4"/>
    </row>
    <row r="116134" spans="13:13">
      <c r="M116134" s="4"/>
    </row>
    <row r="116135" spans="13:13">
      <c r="M116135" s="4"/>
    </row>
    <row r="116136" spans="13:13">
      <c r="M116136" s="4"/>
    </row>
    <row r="116137" spans="13:13">
      <c r="M116137" s="4"/>
    </row>
    <row r="116138" spans="13:13">
      <c r="M116138" s="4"/>
    </row>
    <row r="116139" spans="13:13">
      <c r="M116139" s="4"/>
    </row>
    <row r="116140" spans="13:13">
      <c r="M116140" s="4"/>
    </row>
    <row r="116141" spans="13:13">
      <c r="M116141" s="4"/>
    </row>
    <row r="116142" spans="13:13">
      <c r="M116142" s="4"/>
    </row>
    <row r="116143" spans="13:13">
      <c r="M116143" s="4"/>
    </row>
    <row r="116144" spans="13:13">
      <c r="M116144" s="4"/>
    </row>
    <row r="116145" spans="13:13">
      <c r="M116145" s="4"/>
    </row>
    <row r="116146" spans="13:13">
      <c r="M116146" s="4"/>
    </row>
    <row r="116147" spans="13:13">
      <c r="M116147" s="4"/>
    </row>
    <row r="116148" spans="13:13">
      <c r="M116148" s="4"/>
    </row>
    <row r="116149" spans="13:13">
      <c r="M116149" s="4"/>
    </row>
    <row r="116150" spans="13:13">
      <c r="M116150" s="4"/>
    </row>
    <row r="116151" spans="13:13">
      <c r="M116151" s="4"/>
    </row>
    <row r="116152" spans="13:13">
      <c r="M116152" s="4"/>
    </row>
    <row r="116153" spans="13:13">
      <c r="M116153" s="4"/>
    </row>
    <row r="116154" spans="13:13">
      <c r="M116154" s="4"/>
    </row>
    <row r="116155" spans="13:13">
      <c r="M116155" s="4"/>
    </row>
    <row r="116156" spans="13:13">
      <c r="M116156" s="4"/>
    </row>
    <row r="116157" spans="13:13">
      <c r="M116157" s="4"/>
    </row>
    <row r="116158" spans="13:13">
      <c r="M116158" s="4"/>
    </row>
    <row r="116159" spans="13:13">
      <c r="M116159" s="4"/>
    </row>
    <row r="116160" spans="13:13">
      <c r="M116160" s="4"/>
    </row>
    <row r="116161" spans="13:13">
      <c r="M116161" s="4"/>
    </row>
    <row r="116162" spans="13:13">
      <c r="M116162" s="4"/>
    </row>
    <row r="116163" spans="13:13">
      <c r="M116163" s="4"/>
    </row>
    <row r="116164" spans="13:13">
      <c r="M116164" s="4"/>
    </row>
    <row r="116165" spans="13:13">
      <c r="M116165" s="4"/>
    </row>
    <row r="116166" spans="13:13">
      <c r="M116166" s="4"/>
    </row>
    <row r="116167" spans="13:13">
      <c r="M116167" s="4"/>
    </row>
    <row r="116168" spans="13:13">
      <c r="M116168" s="4"/>
    </row>
    <row r="116169" spans="13:13">
      <c r="M116169" s="4"/>
    </row>
    <row r="116170" spans="13:13">
      <c r="M116170" s="4"/>
    </row>
    <row r="116171" spans="13:13">
      <c r="M116171" s="4"/>
    </row>
    <row r="116172" spans="13:13">
      <c r="M116172" s="4"/>
    </row>
    <row r="116173" spans="13:13">
      <c r="M116173" s="4"/>
    </row>
    <row r="116174" spans="13:13">
      <c r="M116174" s="4"/>
    </row>
    <row r="116175" spans="13:13">
      <c r="M116175" s="4"/>
    </row>
    <row r="116176" spans="13:13">
      <c r="M116176" s="4"/>
    </row>
    <row r="116177" spans="13:13">
      <c r="M116177" s="4"/>
    </row>
    <row r="116178" spans="13:13">
      <c r="M116178" s="4"/>
    </row>
    <row r="116179" spans="13:13">
      <c r="M116179" s="4"/>
    </row>
    <row r="116180" spans="13:13">
      <c r="M116180" s="4"/>
    </row>
    <row r="116181" spans="13:13">
      <c r="M116181" s="4"/>
    </row>
    <row r="116182" spans="13:13">
      <c r="M116182" s="4"/>
    </row>
    <row r="116183" spans="13:13">
      <c r="M116183" s="4"/>
    </row>
    <row r="116184" spans="13:13">
      <c r="M116184" s="4"/>
    </row>
    <row r="116185" spans="13:13">
      <c r="M116185" s="4"/>
    </row>
    <row r="116186" spans="13:13">
      <c r="M116186" s="4"/>
    </row>
    <row r="116187" spans="13:13">
      <c r="M116187" s="4"/>
    </row>
    <row r="116188" spans="13:13">
      <c r="M116188" s="4"/>
    </row>
    <row r="116189" spans="13:13">
      <c r="M116189" s="4"/>
    </row>
    <row r="116190" spans="13:13">
      <c r="M116190" s="4"/>
    </row>
    <row r="116191" spans="13:13">
      <c r="M116191" s="4"/>
    </row>
    <row r="116192" spans="13:13">
      <c r="M116192" s="4"/>
    </row>
    <row r="116193" spans="13:13">
      <c r="M116193" s="4"/>
    </row>
    <row r="116194" spans="13:13">
      <c r="M116194" s="4"/>
    </row>
    <row r="116195" spans="13:13">
      <c r="M116195" s="4"/>
    </row>
    <row r="116196" spans="13:13">
      <c r="M116196" s="4"/>
    </row>
    <row r="116197" spans="13:13">
      <c r="M116197" s="4"/>
    </row>
    <row r="116198" spans="13:13">
      <c r="M116198" s="4"/>
    </row>
    <row r="116199" spans="13:13">
      <c r="M116199" s="4"/>
    </row>
    <row r="116200" spans="13:13">
      <c r="M116200" s="4"/>
    </row>
    <row r="116201" spans="13:13">
      <c r="M116201" s="4"/>
    </row>
    <row r="116202" spans="13:13">
      <c r="M116202" s="4"/>
    </row>
    <row r="116203" spans="13:13">
      <c r="M116203" s="4"/>
    </row>
    <row r="116204" spans="13:13">
      <c r="M116204" s="4"/>
    </row>
    <row r="116205" spans="13:13">
      <c r="M116205" s="4"/>
    </row>
    <row r="116206" spans="13:13">
      <c r="M116206" s="4"/>
    </row>
    <row r="116207" spans="13:13">
      <c r="M116207" s="4"/>
    </row>
    <row r="116208" spans="13:13">
      <c r="M116208" s="4"/>
    </row>
    <row r="116209" spans="13:13">
      <c r="M116209" s="4"/>
    </row>
    <row r="116210" spans="13:13">
      <c r="M116210" s="4"/>
    </row>
    <row r="116211" spans="13:13">
      <c r="M116211" s="4"/>
    </row>
    <row r="116212" spans="13:13">
      <c r="M116212" s="4"/>
    </row>
    <row r="116213" spans="13:13">
      <c r="M116213" s="4"/>
    </row>
    <row r="116214" spans="13:13">
      <c r="M116214" s="4"/>
    </row>
    <row r="116215" spans="13:13">
      <c r="M116215" s="4"/>
    </row>
    <row r="116216" spans="13:13">
      <c r="M116216" s="4"/>
    </row>
    <row r="116217" spans="13:13">
      <c r="M116217" s="4"/>
    </row>
    <row r="116218" spans="13:13">
      <c r="M116218" s="4"/>
    </row>
    <row r="116219" spans="13:13">
      <c r="M116219" s="4"/>
    </row>
    <row r="116220" spans="13:13">
      <c r="M116220" s="4"/>
    </row>
    <row r="116221" spans="13:13">
      <c r="M116221" s="4"/>
    </row>
    <row r="116222" spans="13:13">
      <c r="M116222" s="4"/>
    </row>
    <row r="116223" spans="13:13">
      <c r="M116223" s="4"/>
    </row>
    <row r="116224" spans="13:13">
      <c r="M116224" s="4"/>
    </row>
    <row r="116225" spans="13:13">
      <c r="M116225" s="4"/>
    </row>
    <row r="116226" spans="13:13">
      <c r="M116226" s="4"/>
    </row>
    <row r="116227" spans="13:13">
      <c r="M116227" s="4"/>
    </row>
    <row r="116228" spans="13:13">
      <c r="M116228" s="4"/>
    </row>
    <row r="116229" spans="13:13">
      <c r="M116229" s="4"/>
    </row>
    <row r="116230" spans="13:13">
      <c r="M116230" s="4"/>
    </row>
    <row r="116231" spans="13:13">
      <c r="M116231" s="4"/>
    </row>
    <row r="116232" spans="13:13">
      <c r="M116232" s="4"/>
    </row>
    <row r="116233" spans="13:13">
      <c r="M116233" s="4"/>
    </row>
    <row r="116234" spans="13:13">
      <c r="M116234" s="4"/>
    </row>
    <row r="116235" spans="13:13">
      <c r="M116235" s="4"/>
    </row>
    <row r="116236" spans="13:13">
      <c r="M116236" s="4"/>
    </row>
    <row r="116237" spans="13:13">
      <c r="M116237" s="4"/>
    </row>
    <row r="116238" spans="13:13">
      <c r="M116238" s="4"/>
    </row>
    <row r="116239" spans="13:13">
      <c r="M116239" s="4"/>
    </row>
    <row r="116240" spans="13:13">
      <c r="M116240" s="4"/>
    </row>
    <row r="116241" spans="13:13">
      <c r="M116241" s="4"/>
    </row>
    <row r="116242" spans="13:13">
      <c r="M116242" s="4"/>
    </row>
    <row r="116243" spans="13:13">
      <c r="M116243" s="4"/>
    </row>
    <row r="116244" spans="13:13">
      <c r="M116244" s="4"/>
    </row>
    <row r="116245" spans="13:13">
      <c r="M116245" s="4"/>
    </row>
    <row r="116246" spans="13:13">
      <c r="M116246" s="4"/>
    </row>
    <row r="116247" spans="13:13">
      <c r="M116247" s="4"/>
    </row>
    <row r="116248" spans="13:13">
      <c r="M116248" s="4"/>
    </row>
    <row r="116249" spans="13:13">
      <c r="M116249" s="4"/>
    </row>
    <row r="116250" spans="13:13">
      <c r="M116250" s="4"/>
    </row>
    <row r="116251" spans="13:13">
      <c r="M116251" s="4"/>
    </row>
    <row r="116252" spans="13:13">
      <c r="M116252" s="4"/>
    </row>
    <row r="116253" spans="13:13">
      <c r="M116253" s="4"/>
    </row>
    <row r="116254" spans="13:13">
      <c r="M116254" s="4"/>
    </row>
    <row r="116255" spans="13:13">
      <c r="M116255" s="4"/>
    </row>
    <row r="116256" spans="13:13">
      <c r="M116256" s="4"/>
    </row>
    <row r="116257" spans="13:13">
      <c r="M116257" s="4"/>
    </row>
    <row r="116258" spans="13:13">
      <c r="M116258" s="4"/>
    </row>
    <row r="116259" spans="13:13">
      <c r="M116259" s="4"/>
    </row>
    <row r="116260" spans="13:13">
      <c r="M116260" s="4"/>
    </row>
    <row r="116261" spans="13:13">
      <c r="M116261" s="4"/>
    </row>
    <row r="116262" spans="13:13">
      <c r="M116262" s="4"/>
    </row>
    <row r="116263" spans="13:13">
      <c r="M116263" s="4"/>
    </row>
    <row r="116264" spans="13:13">
      <c r="M116264" s="4"/>
    </row>
    <row r="116265" spans="13:13">
      <c r="M116265" s="4"/>
    </row>
    <row r="116266" spans="13:13">
      <c r="M116266" s="4"/>
    </row>
    <row r="116267" spans="13:13">
      <c r="M116267" s="4"/>
    </row>
    <row r="116268" spans="13:13">
      <c r="M116268" s="4"/>
    </row>
    <row r="116269" spans="13:13">
      <c r="M116269" s="4"/>
    </row>
    <row r="116270" spans="13:13">
      <c r="M116270" s="4"/>
    </row>
    <row r="116271" spans="13:13">
      <c r="M116271" s="4"/>
    </row>
    <row r="116272" spans="13:13">
      <c r="M116272" s="4"/>
    </row>
    <row r="116273" spans="13:13">
      <c r="M116273" s="4"/>
    </row>
    <row r="116274" spans="13:13">
      <c r="M116274" s="4"/>
    </row>
    <row r="116275" spans="13:13">
      <c r="M116275" s="4"/>
    </row>
    <row r="116276" spans="13:13">
      <c r="M116276" s="4"/>
    </row>
    <row r="116277" spans="13:13">
      <c r="M116277" s="4"/>
    </row>
    <row r="116278" spans="13:13">
      <c r="M116278" s="4"/>
    </row>
    <row r="116279" spans="13:13">
      <c r="M116279" s="4"/>
    </row>
    <row r="116280" spans="13:13">
      <c r="M116280" s="4"/>
    </row>
    <row r="116281" spans="13:13">
      <c r="M116281" s="4"/>
    </row>
    <row r="116282" spans="13:13">
      <c r="M116282" s="4"/>
    </row>
    <row r="116283" spans="13:13">
      <c r="M116283" s="4"/>
    </row>
    <row r="116284" spans="13:13">
      <c r="M116284" s="4"/>
    </row>
    <row r="116285" spans="13:13">
      <c r="M116285" s="4"/>
    </row>
    <row r="116286" spans="13:13">
      <c r="M116286" s="4"/>
    </row>
    <row r="116287" spans="13:13">
      <c r="M116287" s="4"/>
    </row>
    <row r="116288" spans="13:13">
      <c r="M116288" s="4"/>
    </row>
    <row r="116289" spans="13:13">
      <c r="M116289" s="4"/>
    </row>
    <row r="116290" spans="13:13">
      <c r="M116290" s="4"/>
    </row>
    <row r="116291" spans="13:13">
      <c r="M116291" s="4"/>
    </row>
    <row r="116292" spans="13:13">
      <c r="M116292" s="4"/>
    </row>
    <row r="116293" spans="13:13">
      <c r="M116293" s="4"/>
    </row>
    <row r="116294" spans="13:13">
      <c r="M116294" s="4"/>
    </row>
    <row r="116295" spans="13:13">
      <c r="M116295" s="4"/>
    </row>
    <row r="116296" spans="13:13">
      <c r="M116296" s="4"/>
    </row>
    <row r="116297" spans="13:13">
      <c r="M116297" s="4"/>
    </row>
    <row r="116298" spans="13:13">
      <c r="M116298" s="4"/>
    </row>
    <row r="116299" spans="13:13">
      <c r="M116299" s="4"/>
    </row>
    <row r="116300" spans="13:13">
      <c r="M116300" s="4"/>
    </row>
    <row r="116301" spans="13:13">
      <c r="M116301" s="4"/>
    </row>
    <row r="116302" spans="13:13">
      <c r="M116302" s="4"/>
    </row>
    <row r="116303" spans="13:13">
      <c r="M116303" s="4"/>
    </row>
    <row r="116304" spans="13:13">
      <c r="M116304" s="4"/>
    </row>
    <row r="116305" spans="13:13">
      <c r="M116305" s="4"/>
    </row>
    <row r="116306" spans="13:13">
      <c r="M116306" s="4"/>
    </row>
    <row r="116307" spans="13:13">
      <c r="M116307" s="4"/>
    </row>
    <row r="116308" spans="13:13">
      <c r="M116308" s="4"/>
    </row>
    <row r="116309" spans="13:13">
      <c r="M116309" s="4"/>
    </row>
    <row r="116310" spans="13:13">
      <c r="M116310" s="4"/>
    </row>
    <row r="116311" spans="13:13">
      <c r="M116311" s="4"/>
    </row>
    <row r="116312" spans="13:13">
      <c r="M116312" s="4"/>
    </row>
    <row r="116313" spans="13:13">
      <c r="M116313" s="4"/>
    </row>
    <row r="116314" spans="13:13">
      <c r="M116314" s="4"/>
    </row>
    <row r="116315" spans="13:13">
      <c r="M116315" s="4"/>
    </row>
    <row r="116316" spans="13:13">
      <c r="M116316" s="4"/>
    </row>
    <row r="116317" spans="13:13">
      <c r="M116317" s="4"/>
    </row>
    <row r="116318" spans="13:13">
      <c r="M116318" s="4"/>
    </row>
    <row r="116319" spans="13:13">
      <c r="M116319" s="4"/>
    </row>
    <row r="116320" spans="13:13">
      <c r="M116320" s="4"/>
    </row>
    <row r="116321" spans="13:13">
      <c r="M116321" s="4"/>
    </row>
    <row r="116322" spans="13:13">
      <c r="M116322" s="4"/>
    </row>
    <row r="116323" spans="13:13">
      <c r="M116323" s="4"/>
    </row>
    <row r="116324" spans="13:13">
      <c r="M116324" s="4"/>
    </row>
    <row r="116325" spans="13:13">
      <c r="M116325" s="4"/>
    </row>
    <row r="116326" spans="13:13">
      <c r="M116326" s="4"/>
    </row>
    <row r="116327" spans="13:13">
      <c r="M116327" s="4"/>
    </row>
    <row r="116328" spans="13:13">
      <c r="M116328" s="4"/>
    </row>
    <row r="116329" spans="13:13">
      <c r="M116329" s="4"/>
    </row>
    <row r="116330" spans="13:13">
      <c r="M116330" s="4"/>
    </row>
    <row r="116331" spans="13:13">
      <c r="M116331" s="4"/>
    </row>
    <row r="116332" spans="13:13">
      <c r="M116332" s="4"/>
    </row>
    <row r="116333" spans="13:13">
      <c r="M116333" s="4"/>
    </row>
    <row r="116334" spans="13:13">
      <c r="M116334" s="4"/>
    </row>
    <row r="116335" spans="13:13">
      <c r="M116335" s="4"/>
    </row>
    <row r="116336" spans="13:13">
      <c r="M116336" s="4"/>
    </row>
    <row r="116337" spans="13:13">
      <c r="M116337" s="4"/>
    </row>
    <row r="116338" spans="13:13">
      <c r="M116338" s="4"/>
    </row>
    <row r="116339" spans="13:13">
      <c r="M116339" s="4"/>
    </row>
    <row r="116340" spans="13:13">
      <c r="M116340" s="4"/>
    </row>
    <row r="116341" spans="13:13">
      <c r="M116341" s="4"/>
    </row>
    <row r="116342" spans="13:13">
      <c r="M116342" s="4"/>
    </row>
    <row r="116343" spans="13:13">
      <c r="M116343" s="4"/>
    </row>
    <row r="116344" spans="13:13">
      <c r="M116344" s="4"/>
    </row>
    <row r="116345" spans="13:13">
      <c r="M116345" s="4"/>
    </row>
    <row r="116346" spans="13:13">
      <c r="M116346" s="4"/>
    </row>
    <row r="116347" spans="13:13">
      <c r="M116347" s="4"/>
    </row>
    <row r="116348" spans="13:13">
      <c r="M116348" s="4"/>
    </row>
    <row r="116349" spans="13:13">
      <c r="M116349" s="4"/>
    </row>
    <row r="116350" spans="13:13">
      <c r="M116350" s="4"/>
    </row>
    <row r="116351" spans="13:13">
      <c r="M116351" s="4"/>
    </row>
    <row r="116352" spans="13:13">
      <c r="M116352" s="4"/>
    </row>
    <row r="116353" spans="13:13">
      <c r="M116353" s="4"/>
    </row>
    <row r="116354" spans="13:13">
      <c r="M116354" s="4"/>
    </row>
    <row r="116355" spans="13:13">
      <c r="M116355" s="4"/>
    </row>
    <row r="116356" spans="13:13">
      <c r="M116356" s="4"/>
    </row>
    <row r="116357" spans="13:13">
      <c r="M116357" s="4"/>
    </row>
    <row r="116358" spans="13:13">
      <c r="M116358" s="4"/>
    </row>
    <row r="116359" spans="13:13">
      <c r="M116359" s="4"/>
    </row>
    <row r="116360" spans="13:13">
      <c r="M116360" s="4"/>
    </row>
    <row r="116361" spans="13:13">
      <c r="M116361" s="4"/>
    </row>
    <row r="116362" spans="13:13">
      <c r="M116362" s="4"/>
    </row>
    <row r="116363" spans="13:13">
      <c r="M116363" s="4"/>
    </row>
    <row r="116364" spans="13:13">
      <c r="M116364" s="4"/>
    </row>
    <row r="116365" spans="13:13">
      <c r="M116365" s="4"/>
    </row>
    <row r="116366" spans="13:13">
      <c r="M116366" s="4"/>
    </row>
    <row r="116367" spans="13:13">
      <c r="M116367" s="4"/>
    </row>
    <row r="116368" spans="13:13">
      <c r="M116368" s="4"/>
    </row>
    <row r="116369" spans="13:13">
      <c r="M116369" s="4"/>
    </row>
    <row r="116370" spans="13:13">
      <c r="M116370" s="4"/>
    </row>
    <row r="116371" spans="13:13">
      <c r="M116371" s="4"/>
    </row>
    <row r="116372" spans="13:13">
      <c r="M116372" s="4"/>
    </row>
    <row r="116373" spans="13:13">
      <c r="M116373" s="4"/>
    </row>
    <row r="116374" spans="13:13">
      <c r="M116374" s="4"/>
    </row>
    <row r="116375" spans="13:13">
      <c r="M116375" s="4"/>
    </row>
    <row r="116376" spans="13:13">
      <c r="M116376" s="4"/>
    </row>
    <row r="116377" spans="13:13">
      <c r="M116377" s="4"/>
    </row>
    <row r="116378" spans="13:13">
      <c r="M116378" s="4"/>
    </row>
    <row r="116379" spans="13:13">
      <c r="M116379" s="4"/>
    </row>
    <row r="116380" spans="13:13">
      <c r="M116380" s="4"/>
    </row>
    <row r="116381" spans="13:13">
      <c r="M116381" s="4"/>
    </row>
    <row r="116382" spans="13:13">
      <c r="M116382" s="4"/>
    </row>
    <row r="116383" spans="13:13">
      <c r="M116383" s="4"/>
    </row>
    <row r="116384" spans="13:13">
      <c r="M116384" s="4"/>
    </row>
    <row r="116385" spans="13:13">
      <c r="M116385" s="4"/>
    </row>
    <row r="116386" spans="13:13">
      <c r="M116386" s="4"/>
    </row>
    <row r="116387" spans="13:13">
      <c r="M116387" s="4"/>
    </row>
    <row r="116388" spans="13:13">
      <c r="M116388" s="4"/>
    </row>
    <row r="116389" spans="13:13">
      <c r="M116389" s="4"/>
    </row>
    <row r="116390" spans="13:13">
      <c r="M116390" s="4"/>
    </row>
    <row r="116391" spans="13:13">
      <c r="M116391" s="4"/>
    </row>
    <row r="116392" spans="13:13">
      <c r="M116392" s="4"/>
    </row>
    <row r="116393" spans="13:13">
      <c r="M116393" s="4"/>
    </row>
    <row r="116394" spans="13:13">
      <c r="M116394" s="4"/>
    </row>
    <row r="116395" spans="13:13">
      <c r="M116395" s="4"/>
    </row>
    <row r="116396" spans="13:13">
      <c r="M116396" s="4"/>
    </row>
    <row r="116397" spans="13:13">
      <c r="M116397" s="4"/>
    </row>
    <row r="116398" spans="13:13">
      <c r="M116398" s="4"/>
    </row>
    <row r="116399" spans="13:13">
      <c r="M116399" s="4"/>
    </row>
    <row r="116400" spans="13:13">
      <c r="M116400" s="4"/>
    </row>
    <row r="116401" spans="13:13">
      <c r="M116401" s="4"/>
    </row>
    <row r="116402" spans="13:13">
      <c r="M116402" s="4"/>
    </row>
    <row r="116403" spans="13:13">
      <c r="M116403" s="4"/>
    </row>
    <row r="116404" spans="13:13">
      <c r="M116404" s="4"/>
    </row>
    <row r="116405" spans="13:13">
      <c r="M116405" s="4"/>
    </row>
    <row r="116406" spans="13:13">
      <c r="M116406" s="4"/>
    </row>
    <row r="116407" spans="13:13">
      <c r="M116407" s="4"/>
    </row>
    <row r="116408" spans="13:13">
      <c r="M116408" s="4"/>
    </row>
    <row r="116409" spans="13:13">
      <c r="M116409" s="4"/>
    </row>
    <row r="116410" spans="13:13">
      <c r="M116410" s="4"/>
    </row>
    <row r="116411" spans="13:13">
      <c r="M116411" s="4"/>
    </row>
    <row r="116412" spans="13:13">
      <c r="M116412" s="4"/>
    </row>
    <row r="116413" spans="13:13">
      <c r="M116413" s="4"/>
    </row>
    <row r="116414" spans="13:13">
      <c r="M116414" s="4"/>
    </row>
    <row r="116415" spans="13:13">
      <c r="M116415" s="4"/>
    </row>
    <row r="116416" spans="13:13">
      <c r="M116416" s="4"/>
    </row>
    <row r="116417" spans="13:13">
      <c r="M116417" s="4"/>
    </row>
    <row r="116418" spans="13:13">
      <c r="M116418" s="4"/>
    </row>
    <row r="116419" spans="13:13">
      <c r="M116419" s="4"/>
    </row>
    <row r="116420" spans="13:13">
      <c r="M116420" s="4"/>
    </row>
    <row r="116421" spans="13:13">
      <c r="M116421" s="4"/>
    </row>
    <row r="116422" spans="13:13">
      <c r="M116422" s="4"/>
    </row>
    <row r="116423" spans="13:13">
      <c r="M116423" s="4"/>
    </row>
    <row r="116424" spans="13:13">
      <c r="M116424" s="4"/>
    </row>
    <row r="116425" spans="13:13">
      <c r="M116425" s="4"/>
    </row>
    <row r="116426" spans="13:13">
      <c r="M116426" s="4"/>
    </row>
    <row r="116427" spans="13:13">
      <c r="M116427" s="4"/>
    </row>
    <row r="116428" spans="13:13">
      <c r="M116428" s="4"/>
    </row>
    <row r="116429" spans="13:13">
      <c r="M116429" s="4"/>
    </row>
    <row r="116430" spans="13:13">
      <c r="M116430" s="4"/>
    </row>
    <row r="116431" spans="13:13">
      <c r="M116431" s="4"/>
    </row>
    <row r="116432" spans="13:13">
      <c r="M116432" s="4"/>
    </row>
    <row r="116433" spans="13:13">
      <c r="M116433" s="4"/>
    </row>
    <row r="116434" spans="13:13">
      <c r="M116434" s="4"/>
    </row>
    <row r="116435" spans="13:13">
      <c r="M116435" s="4"/>
    </row>
    <row r="116436" spans="13:13">
      <c r="M116436" s="4"/>
    </row>
    <row r="116437" spans="13:13">
      <c r="M116437" s="4"/>
    </row>
    <row r="116438" spans="13:13">
      <c r="M116438" s="4"/>
    </row>
    <row r="116439" spans="13:13">
      <c r="M116439" s="4"/>
    </row>
    <row r="116440" spans="13:13">
      <c r="M116440" s="4"/>
    </row>
    <row r="116441" spans="13:13">
      <c r="M116441" s="4"/>
    </row>
    <row r="116442" spans="13:13">
      <c r="M116442" s="4"/>
    </row>
    <row r="116443" spans="13:13">
      <c r="M116443" s="4"/>
    </row>
    <row r="116444" spans="13:13">
      <c r="M116444" s="4"/>
    </row>
    <row r="116445" spans="13:13">
      <c r="M116445" s="4"/>
    </row>
    <row r="116446" spans="13:13">
      <c r="M116446" s="4"/>
    </row>
    <row r="116447" spans="13:13">
      <c r="M116447" s="4"/>
    </row>
    <row r="116448" spans="13:13">
      <c r="M116448" s="4"/>
    </row>
    <row r="116449" spans="13:13">
      <c r="M116449" s="4"/>
    </row>
    <row r="116450" spans="13:13">
      <c r="M116450" s="4"/>
    </row>
    <row r="116451" spans="13:13">
      <c r="M116451" s="4"/>
    </row>
    <row r="116452" spans="13:13">
      <c r="M116452" s="4"/>
    </row>
    <row r="116453" spans="13:13">
      <c r="M116453" s="4"/>
    </row>
    <row r="116454" spans="13:13">
      <c r="M116454" s="4"/>
    </row>
    <row r="116455" spans="13:13">
      <c r="M116455" s="4"/>
    </row>
    <row r="116456" spans="13:13">
      <c r="M116456" s="4"/>
    </row>
    <row r="116457" spans="13:13">
      <c r="M116457" s="4"/>
    </row>
    <row r="116458" spans="13:13">
      <c r="M116458" s="4"/>
    </row>
    <row r="116459" spans="13:13">
      <c r="M116459" s="4"/>
    </row>
    <row r="116460" spans="13:13">
      <c r="M116460" s="4"/>
    </row>
    <row r="116461" spans="13:13">
      <c r="M116461" s="4"/>
    </row>
    <row r="116462" spans="13:13">
      <c r="M116462" s="4"/>
    </row>
    <row r="116463" spans="13:13">
      <c r="M116463" s="4"/>
    </row>
    <row r="116464" spans="13:13">
      <c r="M116464" s="4"/>
    </row>
    <row r="116465" spans="13:13">
      <c r="M116465" s="4"/>
    </row>
    <row r="116466" spans="13:13">
      <c r="M116466" s="4"/>
    </row>
    <row r="116467" spans="13:13">
      <c r="M116467" s="4"/>
    </row>
    <row r="116468" spans="13:13">
      <c r="M116468" s="4"/>
    </row>
    <row r="116469" spans="13:13">
      <c r="M116469" s="4"/>
    </row>
    <row r="116470" spans="13:13">
      <c r="M116470" s="4"/>
    </row>
    <row r="116471" spans="13:13">
      <c r="M116471" s="4"/>
    </row>
    <row r="116472" spans="13:13">
      <c r="M116472" s="4"/>
    </row>
    <row r="116473" spans="13:13">
      <c r="M116473" s="4"/>
    </row>
    <row r="116474" spans="13:13">
      <c r="M116474" s="4"/>
    </row>
    <row r="116475" spans="13:13">
      <c r="M116475" s="4"/>
    </row>
    <row r="116476" spans="13:13">
      <c r="M116476" s="4"/>
    </row>
    <row r="116477" spans="13:13">
      <c r="M116477" s="4"/>
    </row>
    <row r="116478" spans="13:13">
      <c r="M116478" s="4"/>
    </row>
    <row r="116479" spans="13:13">
      <c r="M116479" s="4"/>
    </row>
    <row r="116480" spans="13:13">
      <c r="M116480" s="4"/>
    </row>
    <row r="116481" spans="13:13">
      <c r="M116481" s="4"/>
    </row>
    <row r="116482" spans="13:13">
      <c r="M116482" s="4"/>
    </row>
    <row r="116483" spans="13:13">
      <c r="M116483" s="4"/>
    </row>
    <row r="116484" spans="13:13">
      <c r="M116484" s="4"/>
    </row>
    <row r="116485" spans="13:13">
      <c r="M116485" s="4"/>
    </row>
    <row r="116486" spans="13:13">
      <c r="M116486" s="4"/>
    </row>
    <row r="116487" spans="13:13">
      <c r="M116487" s="4"/>
    </row>
    <row r="116488" spans="13:13">
      <c r="M116488" s="4"/>
    </row>
    <row r="116489" spans="13:13">
      <c r="M116489" s="4"/>
    </row>
    <row r="116490" spans="13:13">
      <c r="M116490" s="4"/>
    </row>
    <row r="116491" spans="13:13">
      <c r="M116491" s="4"/>
    </row>
    <row r="116492" spans="13:13">
      <c r="M116492" s="4"/>
    </row>
    <row r="116493" spans="13:13">
      <c r="M116493" s="4"/>
    </row>
    <row r="116494" spans="13:13">
      <c r="M116494" s="4"/>
    </row>
    <row r="116495" spans="13:13">
      <c r="M116495" s="4"/>
    </row>
    <row r="116496" spans="13:13">
      <c r="M116496" s="4"/>
    </row>
    <row r="116497" spans="13:13">
      <c r="M116497" s="4"/>
    </row>
    <row r="116498" spans="13:13">
      <c r="M116498" s="4"/>
    </row>
    <row r="116499" spans="13:13">
      <c r="M116499" s="4"/>
    </row>
    <row r="116500" spans="13:13">
      <c r="M116500" s="4"/>
    </row>
    <row r="116501" spans="13:13">
      <c r="M116501" s="4"/>
    </row>
    <row r="116502" spans="13:13">
      <c r="M116502" s="4"/>
    </row>
    <row r="116503" spans="13:13">
      <c r="M116503" s="4"/>
    </row>
    <row r="116504" spans="13:13">
      <c r="M116504" s="4"/>
    </row>
    <row r="116505" spans="13:13">
      <c r="M116505" s="4"/>
    </row>
    <row r="116506" spans="13:13">
      <c r="M116506" s="4"/>
    </row>
    <row r="116507" spans="13:13">
      <c r="M116507" s="4"/>
    </row>
    <row r="116508" spans="13:13">
      <c r="M116508" s="4"/>
    </row>
    <row r="116509" spans="13:13">
      <c r="M116509" s="4"/>
    </row>
    <row r="116510" spans="13:13">
      <c r="M116510" s="4"/>
    </row>
    <row r="116511" spans="13:13">
      <c r="M116511" s="4"/>
    </row>
    <row r="116512" spans="13:13">
      <c r="M116512" s="4"/>
    </row>
    <row r="116513" spans="13:13">
      <c r="M116513" s="4"/>
    </row>
    <row r="116514" spans="13:13">
      <c r="M116514" s="4"/>
    </row>
    <row r="116515" spans="13:13">
      <c r="M116515" s="4"/>
    </row>
    <row r="116516" spans="13:13">
      <c r="M116516" s="4"/>
    </row>
    <row r="116517" spans="13:13">
      <c r="M116517" s="4"/>
    </row>
    <row r="116518" spans="13:13">
      <c r="M116518" s="4"/>
    </row>
    <row r="116519" spans="13:13">
      <c r="M116519" s="4"/>
    </row>
    <row r="116520" spans="13:13">
      <c r="M116520" s="4"/>
    </row>
    <row r="116521" spans="13:13">
      <c r="M116521" s="4"/>
    </row>
    <row r="116522" spans="13:13">
      <c r="M116522" s="4"/>
    </row>
    <row r="116523" spans="13:13">
      <c r="M116523" s="4"/>
    </row>
    <row r="116524" spans="13:13">
      <c r="M116524" s="4"/>
    </row>
    <row r="116525" spans="13:13">
      <c r="M116525" s="4"/>
    </row>
    <row r="116526" spans="13:13">
      <c r="M116526" s="4"/>
    </row>
    <row r="116527" spans="13:13">
      <c r="M116527" s="4"/>
    </row>
    <row r="116528" spans="13:13">
      <c r="M116528" s="4"/>
    </row>
    <row r="116529" spans="13:13">
      <c r="M116529" s="4"/>
    </row>
    <row r="116530" spans="13:13">
      <c r="M116530" s="4"/>
    </row>
    <row r="116531" spans="13:13">
      <c r="M116531" s="4"/>
    </row>
    <row r="116532" spans="13:13">
      <c r="M116532" s="4"/>
    </row>
    <row r="116533" spans="13:13">
      <c r="M116533" s="4"/>
    </row>
    <row r="116534" spans="13:13">
      <c r="M116534" s="4"/>
    </row>
    <row r="116535" spans="13:13">
      <c r="M116535" s="4"/>
    </row>
    <row r="116536" spans="13:13">
      <c r="M116536" s="4"/>
    </row>
    <row r="116537" spans="13:13">
      <c r="M116537" s="4"/>
    </row>
    <row r="116538" spans="13:13">
      <c r="M116538" s="4"/>
    </row>
    <row r="116539" spans="13:13">
      <c r="M116539" s="4"/>
    </row>
    <row r="116540" spans="13:13">
      <c r="M116540" s="4"/>
    </row>
    <row r="116541" spans="13:13">
      <c r="M116541" s="4"/>
    </row>
    <row r="116542" spans="13:13">
      <c r="M116542" s="4"/>
    </row>
    <row r="116543" spans="13:13">
      <c r="M116543" s="4"/>
    </row>
    <row r="116544" spans="13:13">
      <c r="M116544" s="4"/>
    </row>
    <row r="116545" spans="13:13">
      <c r="M116545" s="4"/>
    </row>
    <row r="116546" spans="13:13">
      <c r="M116546" s="4"/>
    </row>
    <row r="116547" spans="13:13">
      <c r="M116547" s="4"/>
    </row>
    <row r="116548" spans="13:13">
      <c r="M116548" s="4"/>
    </row>
    <row r="116549" spans="13:13">
      <c r="M116549" s="4"/>
    </row>
    <row r="116550" spans="13:13">
      <c r="M116550" s="4"/>
    </row>
    <row r="116551" spans="13:13">
      <c r="M116551" s="4"/>
    </row>
    <row r="116552" spans="13:13">
      <c r="M116552" s="4"/>
    </row>
    <row r="116553" spans="13:13">
      <c r="M116553" s="4"/>
    </row>
    <row r="116554" spans="13:13">
      <c r="M116554" s="4"/>
    </row>
    <row r="116555" spans="13:13">
      <c r="M116555" s="4"/>
    </row>
    <row r="116556" spans="13:13">
      <c r="M116556" s="4"/>
    </row>
    <row r="116557" spans="13:13">
      <c r="M116557" s="4"/>
    </row>
    <row r="116558" spans="13:13">
      <c r="M116558" s="4"/>
    </row>
    <row r="116559" spans="13:13">
      <c r="M116559" s="4"/>
    </row>
    <row r="116560" spans="13:13">
      <c r="M116560" s="4"/>
    </row>
    <row r="116561" spans="13:13">
      <c r="M116561" s="4"/>
    </row>
    <row r="116562" spans="13:13">
      <c r="M116562" s="4"/>
    </row>
    <row r="116563" spans="13:13">
      <c r="M116563" s="4"/>
    </row>
    <row r="116564" spans="13:13">
      <c r="M116564" s="4"/>
    </row>
    <row r="116565" spans="13:13">
      <c r="M116565" s="4"/>
    </row>
    <row r="116566" spans="13:13">
      <c r="M116566" s="4"/>
    </row>
    <row r="116567" spans="13:13">
      <c r="M116567" s="4"/>
    </row>
    <row r="116568" spans="13:13">
      <c r="M116568" s="4"/>
    </row>
    <row r="116569" spans="13:13">
      <c r="M116569" s="4"/>
    </row>
    <row r="116570" spans="13:13">
      <c r="M116570" s="4"/>
    </row>
    <row r="116571" spans="13:13">
      <c r="M116571" s="4"/>
    </row>
    <row r="116572" spans="13:13">
      <c r="M116572" s="4"/>
    </row>
    <row r="116573" spans="13:13">
      <c r="M116573" s="4"/>
    </row>
    <row r="116574" spans="13:13">
      <c r="M116574" s="4"/>
    </row>
    <row r="116575" spans="13:13">
      <c r="M116575" s="4"/>
    </row>
    <row r="116576" spans="13:13">
      <c r="M116576" s="4"/>
    </row>
    <row r="116577" spans="13:13">
      <c r="M116577" s="4"/>
    </row>
    <row r="116578" spans="13:13">
      <c r="M116578" s="4"/>
    </row>
    <row r="116579" spans="13:13">
      <c r="M116579" s="4"/>
    </row>
    <row r="116580" spans="13:13">
      <c r="M116580" s="4"/>
    </row>
    <row r="116581" spans="13:13">
      <c r="M116581" s="4"/>
    </row>
    <row r="116582" spans="13:13">
      <c r="M116582" s="4"/>
    </row>
    <row r="116583" spans="13:13">
      <c r="M116583" s="4"/>
    </row>
    <row r="116584" spans="13:13">
      <c r="M116584" s="4"/>
    </row>
    <row r="116585" spans="13:13">
      <c r="M116585" s="4"/>
    </row>
    <row r="116586" spans="13:13">
      <c r="M116586" s="4"/>
    </row>
    <row r="116587" spans="13:13">
      <c r="M116587" s="4"/>
    </row>
    <row r="116588" spans="13:13">
      <c r="M116588" s="4"/>
    </row>
    <row r="116589" spans="13:13">
      <c r="M116589" s="4"/>
    </row>
    <row r="116590" spans="13:13">
      <c r="M116590" s="4"/>
    </row>
    <row r="116591" spans="13:13">
      <c r="M116591" s="4"/>
    </row>
    <row r="116592" spans="13:13">
      <c r="M116592" s="4"/>
    </row>
    <row r="116593" spans="13:13">
      <c r="M116593" s="4"/>
    </row>
    <row r="116594" spans="13:13">
      <c r="M116594" s="4"/>
    </row>
    <row r="116595" spans="13:13">
      <c r="M116595" s="4"/>
    </row>
    <row r="116596" spans="13:13">
      <c r="M116596" s="4"/>
    </row>
    <row r="116597" spans="13:13">
      <c r="M116597" s="4"/>
    </row>
    <row r="116598" spans="13:13">
      <c r="M116598" s="4"/>
    </row>
    <row r="116599" spans="13:13">
      <c r="M116599" s="4"/>
    </row>
    <row r="116600" spans="13:13">
      <c r="M116600" s="4"/>
    </row>
    <row r="116601" spans="13:13">
      <c r="M116601" s="4"/>
    </row>
    <row r="116602" spans="13:13">
      <c r="M116602" s="4"/>
    </row>
    <row r="116603" spans="13:13">
      <c r="M116603" s="4"/>
    </row>
    <row r="116604" spans="13:13">
      <c r="M116604" s="4"/>
    </row>
    <row r="116605" spans="13:13">
      <c r="M116605" s="4"/>
    </row>
    <row r="116606" spans="13:13">
      <c r="M116606" s="4"/>
    </row>
    <row r="116607" spans="13:13">
      <c r="M116607" s="4"/>
    </row>
    <row r="116608" spans="13:13">
      <c r="M116608" s="4"/>
    </row>
    <row r="116609" spans="13:13">
      <c r="M116609" s="4"/>
    </row>
    <row r="116610" spans="13:13">
      <c r="M116610" s="4"/>
    </row>
    <row r="116611" spans="13:13">
      <c r="M116611" s="4"/>
    </row>
    <row r="116612" spans="13:13">
      <c r="M116612" s="4"/>
    </row>
    <row r="116613" spans="13:13">
      <c r="M116613" s="4"/>
    </row>
    <row r="116614" spans="13:13">
      <c r="M116614" s="4"/>
    </row>
    <row r="116615" spans="13:13">
      <c r="M116615" s="4"/>
    </row>
    <row r="116616" spans="13:13">
      <c r="M116616" s="4"/>
    </row>
    <row r="116617" spans="13:13">
      <c r="M116617" s="4"/>
    </row>
    <row r="116618" spans="13:13">
      <c r="M116618" s="4"/>
    </row>
    <row r="116619" spans="13:13">
      <c r="M116619" s="4"/>
    </row>
    <row r="116620" spans="13:13">
      <c r="M116620" s="4"/>
    </row>
    <row r="116621" spans="13:13">
      <c r="M116621" s="4"/>
    </row>
    <row r="116622" spans="13:13">
      <c r="M116622" s="4"/>
    </row>
    <row r="116623" spans="13:13">
      <c r="M116623" s="4"/>
    </row>
    <row r="116624" spans="13:13">
      <c r="M116624" s="4"/>
    </row>
    <row r="116625" spans="13:13">
      <c r="M116625" s="4"/>
    </row>
    <row r="116626" spans="13:13">
      <c r="M116626" s="4"/>
    </row>
    <row r="116627" spans="13:13">
      <c r="M116627" s="4"/>
    </row>
    <row r="116628" spans="13:13">
      <c r="M116628" s="4"/>
    </row>
    <row r="116629" spans="13:13">
      <c r="M116629" s="4"/>
    </row>
    <row r="116630" spans="13:13">
      <c r="M116630" s="4"/>
    </row>
    <row r="116631" spans="13:13">
      <c r="M116631" s="4"/>
    </row>
    <row r="116632" spans="13:13">
      <c r="M116632" s="4"/>
    </row>
    <row r="116633" spans="13:13">
      <c r="M116633" s="4"/>
    </row>
    <row r="116634" spans="13:13">
      <c r="M116634" s="4"/>
    </row>
    <row r="116635" spans="13:13">
      <c r="M116635" s="4"/>
    </row>
    <row r="116636" spans="13:13">
      <c r="M116636" s="4"/>
    </row>
    <row r="116637" spans="13:13">
      <c r="M116637" s="4"/>
    </row>
    <row r="116638" spans="13:13">
      <c r="M116638" s="4"/>
    </row>
    <row r="116639" spans="13:13">
      <c r="M116639" s="4"/>
    </row>
    <row r="116640" spans="13:13">
      <c r="M116640" s="4"/>
    </row>
    <row r="116641" spans="13:13">
      <c r="M116641" s="4"/>
    </row>
    <row r="116642" spans="13:13">
      <c r="M116642" s="4"/>
    </row>
    <row r="116643" spans="13:13">
      <c r="M116643" s="4"/>
    </row>
    <row r="116644" spans="13:13">
      <c r="M116644" s="4"/>
    </row>
    <row r="116645" spans="13:13">
      <c r="M116645" s="4"/>
    </row>
    <row r="116646" spans="13:13">
      <c r="M116646" s="4"/>
    </row>
    <row r="116647" spans="13:13">
      <c r="M116647" s="4"/>
    </row>
    <row r="116648" spans="13:13">
      <c r="M116648" s="4"/>
    </row>
    <row r="116649" spans="13:13">
      <c r="M116649" s="4"/>
    </row>
    <row r="116650" spans="13:13">
      <c r="M116650" s="4"/>
    </row>
    <row r="116651" spans="13:13">
      <c r="M116651" s="4"/>
    </row>
    <row r="116652" spans="13:13">
      <c r="M116652" s="4"/>
    </row>
    <row r="116653" spans="13:13">
      <c r="M116653" s="4"/>
    </row>
    <row r="116654" spans="13:13">
      <c r="M116654" s="4"/>
    </row>
    <row r="116655" spans="13:13">
      <c r="M116655" s="4"/>
    </row>
    <row r="116656" spans="13:13">
      <c r="M116656" s="4"/>
    </row>
    <row r="116657" spans="13:13">
      <c r="M116657" s="4"/>
    </row>
    <row r="116658" spans="13:13">
      <c r="M116658" s="4"/>
    </row>
    <row r="116659" spans="13:13">
      <c r="M116659" s="4"/>
    </row>
    <row r="116660" spans="13:13">
      <c r="M116660" s="4"/>
    </row>
    <row r="116661" spans="13:13">
      <c r="M116661" s="4"/>
    </row>
    <row r="116662" spans="13:13">
      <c r="M116662" s="4"/>
    </row>
    <row r="116663" spans="13:13">
      <c r="M116663" s="4"/>
    </row>
    <row r="116664" spans="13:13">
      <c r="M116664" s="4"/>
    </row>
    <row r="116665" spans="13:13">
      <c r="M116665" s="4"/>
    </row>
    <row r="116666" spans="13:13">
      <c r="M116666" s="4"/>
    </row>
    <row r="116667" spans="13:13">
      <c r="M116667" s="4"/>
    </row>
    <row r="116668" spans="13:13">
      <c r="M116668" s="4"/>
    </row>
    <row r="116669" spans="13:13">
      <c r="M116669" s="4"/>
    </row>
    <row r="116670" spans="13:13">
      <c r="M116670" s="4"/>
    </row>
    <row r="116671" spans="13:13">
      <c r="M116671" s="4"/>
    </row>
    <row r="116672" spans="13:13">
      <c r="M116672" s="4"/>
    </row>
    <row r="116673" spans="13:13">
      <c r="M116673" s="4"/>
    </row>
    <row r="116674" spans="13:13">
      <c r="M116674" s="4"/>
    </row>
    <row r="116675" spans="13:13">
      <c r="M116675" s="4"/>
    </row>
    <row r="116676" spans="13:13">
      <c r="M116676" s="4"/>
    </row>
    <row r="116677" spans="13:13">
      <c r="M116677" s="4"/>
    </row>
    <row r="116678" spans="13:13">
      <c r="M116678" s="4"/>
    </row>
    <row r="116679" spans="13:13">
      <c r="M116679" s="4"/>
    </row>
    <row r="116680" spans="13:13">
      <c r="M116680" s="4"/>
    </row>
    <row r="116681" spans="13:13">
      <c r="M116681" s="4"/>
    </row>
    <row r="116682" spans="13:13">
      <c r="M116682" s="4"/>
    </row>
    <row r="116683" spans="13:13">
      <c r="M116683" s="4"/>
    </row>
    <row r="116684" spans="13:13">
      <c r="M116684" s="4"/>
    </row>
    <row r="116685" spans="13:13">
      <c r="M116685" s="4"/>
    </row>
    <row r="116686" spans="13:13">
      <c r="M116686" s="4"/>
    </row>
    <row r="116687" spans="13:13">
      <c r="M116687" s="4"/>
    </row>
    <row r="116688" spans="13:13">
      <c r="M116688" s="4"/>
    </row>
    <row r="116689" spans="13:13">
      <c r="M116689" s="4"/>
    </row>
    <row r="116690" spans="13:13">
      <c r="M116690" s="4"/>
    </row>
    <row r="116691" spans="13:13">
      <c r="M116691" s="4"/>
    </row>
    <row r="116692" spans="13:13">
      <c r="M116692" s="4"/>
    </row>
    <row r="116693" spans="13:13">
      <c r="M116693" s="4"/>
    </row>
    <row r="116694" spans="13:13">
      <c r="M116694" s="4"/>
    </row>
    <row r="116695" spans="13:13">
      <c r="M116695" s="4"/>
    </row>
    <row r="116696" spans="13:13">
      <c r="M116696" s="4"/>
    </row>
    <row r="116697" spans="13:13">
      <c r="M116697" s="4"/>
    </row>
    <row r="116698" spans="13:13">
      <c r="M116698" s="4"/>
    </row>
    <row r="116699" spans="13:13">
      <c r="M116699" s="4"/>
    </row>
    <row r="116700" spans="13:13">
      <c r="M116700" s="4"/>
    </row>
    <row r="116701" spans="13:13">
      <c r="M116701" s="4"/>
    </row>
    <row r="116702" spans="13:13">
      <c r="M116702" s="4"/>
    </row>
    <row r="116703" spans="13:13">
      <c r="M116703" s="4"/>
    </row>
    <row r="116704" spans="13:13">
      <c r="M116704" s="4"/>
    </row>
    <row r="116705" spans="13:13">
      <c r="M116705" s="4"/>
    </row>
    <row r="116706" spans="13:13">
      <c r="M116706" s="4"/>
    </row>
    <row r="116707" spans="13:13">
      <c r="M116707" s="4"/>
    </row>
    <row r="116708" spans="13:13">
      <c r="M116708" s="4"/>
    </row>
    <row r="116709" spans="13:13">
      <c r="M116709" s="4"/>
    </row>
    <row r="116710" spans="13:13">
      <c r="M116710" s="4"/>
    </row>
    <row r="116711" spans="13:13">
      <c r="M116711" s="4"/>
    </row>
    <row r="116712" spans="13:13">
      <c r="M116712" s="4"/>
    </row>
    <row r="116713" spans="13:13">
      <c r="M116713" s="4"/>
    </row>
    <row r="116714" spans="13:13">
      <c r="M116714" s="4"/>
    </row>
    <row r="116715" spans="13:13">
      <c r="M116715" s="4"/>
    </row>
    <row r="116716" spans="13:13">
      <c r="M116716" s="4"/>
    </row>
    <row r="116717" spans="13:13">
      <c r="M116717" s="4"/>
    </row>
    <row r="116718" spans="13:13">
      <c r="M116718" s="4"/>
    </row>
    <row r="116719" spans="13:13">
      <c r="M116719" s="4"/>
    </row>
    <row r="116720" spans="13:13">
      <c r="M116720" s="4"/>
    </row>
    <row r="116721" spans="13:13">
      <c r="M116721" s="4"/>
    </row>
    <row r="116722" spans="13:13">
      <c r="M116722" s="4"/>
    </row>
    <row r="116723" spans="13:13">
      <c r="M116723" s="4"/>
    </row>
    <row r="116724" spans="13:13">
      <c r="M116724" s="4"/>
    </row>
    <row r="116725" spans="13:13">
      <c r="M116725" s="4"/>
    </row>
    <row r="116726" spans="13:13">
      <c r="M116726" s="4"/>
    </row>
    <row r="116727" spans="13:13">
      <c r="M116727" s="4"/>
    </row>
    <row r="116728" spans="13:13">
      <c r="M116728" s="4"/>
    </row>
    <row r="116729" spans="13:13">
      <c r="M116729" s="4"/>
    </row>
    <row r="116730" spans="13:13">
      <c r="M116730" s="4"/>
    </row>
    <row r="116731" spans="13:13">
      <c r="M116731" s="4"/>
    </row>
    <row r="116732" spans="13:13">
      <c r="M116732" s="4"/>
    </row>
    <row r="116733" spans="13:13">
      <c r="M116733" s="4"/>
    </row>
    <row r="116734" spans="13:13">
      <c r="M116734" s="4"/>
    </row>
    <row r="116735" spans="13:13">
      <c r="M116735" s="4"/>
    </row>
    <row r="116736" spans="13:13">
      <c r="M116736" s="4"/>
    </row>
    <row r="116737" spans="13:13">
      <c r="M116737" s="4"/>
    </row>
    <row r="116738" spans="13:13">
      <c r="M116738" s="4"/>
    </row>
    <row r="116739" spans="13:13">
      <c r="M116739" s="4"/>
    </row>
    <row r="116740" spans="13:13">
      <c r="M116740" s="4"/>
    </row>
    <row r="116741" spans="13:13">
      <c r="M116741" s="4"/>
    </row>
    <row r="116742" spans="13:13">
      <c r="M116742" s="4"/>
    </row>
    <row r="116743" spans="13:13">
      <c r="M116743" s="4"/>
    </row>
    <row r="116744" spans="13:13">
      <c r="M116744" s="4"/>
    </row>
    <row r="116745" spans="13:13">
      <c r="M116745" s="4"/>
    </row>
    <row r="116746" spans="13:13">
      <c r="M116746" s="4"/>
    </row>
    <row r="116747" spans="13:13">
      <c r="M116747" s="4"/>
    </row>
    <row r="116748" spans="13:13">
      <c r="M116748" s="4"/>
    </row>
    <row r="116749" spans="13:13">
      <c r="M116749" s="4"/>
    </row>
    <row r="116750" spans="13:13">
      <c r="M116750" s="4"/>
    </row>
    <row r="116751" spans="13:13">
      <c r="M116751" s="4"/>
    </row>
    <row r="116752" spans="13:13">
      <c r="M116752" s="4"/>
    </row>
    <row r="116753" spans="13:13">
      <c r="M116753" s="4"/>
    </row>
    <row r="116754" spans="13:13">
      <c r="M116754" s="4"/>
    </row>
    <row r="116755" spans="13:13">
      <c r="M116755" s="4"/>
    </row>
    <row r="116756" spans="13:13">
      <c r="M116756" s="4"/>
    </row>
    <row r="116757" spans="13:13">
      <c r="M116757" s="4"/>
    </row>
    <row r="116758" spans="13:13">
      <c r="M116758" s="4"/>
    </row>
    <row r="116759" spans="13:13">
      <c r="M116759" s="4"/>
    </row>
    <row r="116760" spans="13:13">
      <c r="M116760" s="4"/>
    </row>
    <row r="116761" spans="13:13">
      <c r="M116761" s="4"/>
    </row>
    <row r="116762" spans="13:13">
      <c r="M116762" s="4"/>
    </row>
    <row r="116763" spans="13:13">
      <c r="M116763" s="4"/>
    </row>
    <row r="116764" spans="13:13">
      <c r="M116764" s="4"/>
    </row>
    <row r="116765" spans="13:13">
      <c r="M116765" s="4"/>
    </row>
    <row r="116766" spans="13:13">
      <c r="M116766" s="4"/>
    </row>
    <row r="116767" spans="13:13">
      <c r="M116767" s="4"/>
    </row>
    <row r="116768" spans="13:13">
      <c r="M116768" s="4"/>
    </row>
    <row r="116769" spans="13:13">
      <c r="M116769" s="4"/>
    </row>
    <row r="116770" spans="13:13">
      <c r="M116770" s="4"/>
    </row>
    <row r="116771" spans="13:13">
      <c r="M116771" s="4"/>
    </row>
    <row r="116772" spans="13:13">
      <c r="M116772" s="4"/>
    </row>
    <row r="116773" spans="13:13">
      <c r="M116773" s="4"/>
    </row>
    <row r="116774" spans="13:13">
      <c r="M116774" s="4"/>
    </row>
    <row r="116775" spans="13:13">
      <c r="M116775" s="4"/>
    </row>
    <row r="116776" spans="13:13">
      <c r="M116776" s="4"/>
    </row>
    <row r="116777" spans="13:13">
      <c r="M116777" s="4"/>
    </row>
    <row r="116778" spans="13:13">
      <c r="M116778" s="4"/>
    </row>
    <row r="116779" spans="13:13">
      <c r="M116779" s="4"/>
    </row>
    <row r="116780" spans="13:13">
      <c r="M116780" s="4"/>
    </row>
    <row r="116781" spans="13:13">
      <c r="M116781" s="4"/>
    </row>
    <row r="116782" spans="13:13">
      <c r="M116782" s="4"/>
    </row>
    <row r="116783" spans="13:13">
      <c r="M116783" s="4"/>
    </row>
    <row r="116784" spans="13:13">
      <c r="M116784" s="4"/>
    </row>
    <row r="116785" spans="13:13">
      <c r="M116785" s="4"/>
    </row>
    <row r="116786" spans="13:13">
      <c r="M116786" s="4"/>
    </row>
    <row r="116787" spans="13:13">
      <c r="M116787" s="4"/>
    </row>
    <row r="116788" spans="13:13">
      <c r="M116788" s="4"/>
    </row>
    <row r="116789" spans="13:13">
      <c r="M116789" s="4"/>
    </row>
    <row r="116790" spans="13:13">
      <c r="M116790" s="4"/>
    </row>
    <row r="116791" spans="13:13">
      <c r="M116791" s="4"/>
    </row>
    <row r="116792" spans="13:13">
      <c r="M116792" s="4"/>
    </row>
    <row r="116793" spans="13:13">
      <c r="M116793" s="4"/>
    </row>
    <row r="116794" spans="13:13">
      <c r="M116794" s="4"/>
    </row>
    <row r="116795" spans="13:13">
      <c r="M116795" s="4"/>
    </row>
    <row r="116796" spans="13:13">
      <c r="M116796" s="4"/>
    </row>
    <row r="116797" spans="13:13">
      <c r="M116797" s="4"/>
    </row>
    <row r="116798" spans="13:13">
      <c r="M116798" s="4"/>
    </row>
    <row r="116799" spans="13:13">
      <c r="M116799" s="4"/>
    </row>
    <row r="116800" spans="13:13">
      <c r="M116800" s="4"/>
    </row>
    <row r="116801" spans="13:13">
      <c r="M116801" s="4"/>
    </row>
    <row r="116802" spans="13:13">
      <c r="M116802" s="4"/>
    </row>
    <row r="116803" spans="13:13">
      <c r="M116803" s="4"/>
    </row>
    <row r="116804" spans="13:13">
      <c r="M116804" s="4"/>
    </row>
    <row r="116805" spans="13:13">
      <c r="M116805" s="4"/>
    </row>
    <row r="116806" spans="13:13">
      <c r="M116806" s="4"/>
    </row>
    <row r="116807" spans="13:13">
      <c r="M116807" s="4"/>
    </row>
    <row r="116808" spans="13:13">
      <c r="M116808" s="4"/>
    </row>
    <row r="116809" spans="13:13">
      <c r="M116809" s="4"/>
    </row>
    <row r="116810" spans="13:13">
      <c r="M116810" s="4"/>
    </row>
    <row r="116811" spans="13:13">
      <c r="M116811" s="4"/>
    </row>
    <row r="116812" spans="13:13">
      <c r="M116812" s="4"/>
    </row>
    <row r="116813" spans="13:13">
      <c r="M116813" s="4"/>
    </row>
    <row r="116814" spans="13:13">
      <c r="M116814" s="4"/>
    </row>
    <row r="116815" spans="13:13">
      <c r="M116815" s="4"/>
    </row>
    <row r="116816" spans="13:13">
      <c r="M116816" s="4"/>
    </row>
    <row r="116817" spans="13:13">
      <c r="M116817" s="4"/>
    </row>
    <row r="116818" spans="13:13">
      <c r="M116818" s="4"/>
    </row>
    <row r="116819" spans="13:13">
      <c r="M116819" s="4"/>
    </row>
    <row r="116820" spans="13:13">
      <c r="M116820" s="4"/>
    </row>
    <row r="116821" spans="13:13">
      <c r="M116821" s="4"/>
    </row>
    <row r="116822" spans="13:13">
      <c r="M116822" s="4"/>
    </row>
    <row r="116823" spans="13:13">
      <c r="M116823" s="4"/>
    </row>
    <row r="116824" spans="13:13">
      <c r="M116824" s="4"/>
    </row>
    <row r="116825" spans="13:13">
      <c r="M116825" s="4"/>
    </row>
    <row r="116826" spans="13:13">
      <c r="M116826" s="4"/>
    </row>
    <row r="116827" spans="13:13">
      <c r="M116827" s="4"/>
    </row>
    <row r="116828" spans="13:13">
      <c r="M116828" s="4"/>
    </row>
    <row r="116829" spans="13:13">
      <c r="M116829" s="4"/>
    </row>
    <row r="116830" spans="13:13">
      <c r="M116830" s="4"/>
    </row>
    <row r="116831" spans="13:13">
      <c r="M116831" s="4"/>
    </row>
    <row r="116832" spans="13:13">
      <c r="M116832" s="4"/>
    </row>
    <row r="116833" spans="13:13">
      <c r="M116833" s="4"/>
    </row>
    <row r="116834" spans="13:13">
      <c r="M116834" s="4"/>
    </row>
    <row r="116835" spans="13:13">
      <c r="M116835" s="4"/>
    </row>
    <row r="116836" spans="13:13">
      <c r="M116836" s="4"/>
    </row>
    <row r="116837" spans="13:13">
      <c r="M116837" s="4"/>
    </row>
    <row r="116838" spans="13:13">
      <c r="M116838" s="4"/>
    </row>
    <row r="116839" spans="13:13">
      <c r="M116839" s="4"/>
    </row>
    <row r="116840" spans="13:13">
      <c r="M116840" s="4"/>
    </row>
    <row r="116841" spans="13:13">
      <c r="M116841" s="4"/>
    </row>
    <row r="116842" spans="13:13">
      <c r="M116842" s="4"/>
    </row>
    <row r="116843" spans="13:13">
      <c r="M116843" s="4"/>
    </row>
    <row r="116844" spans="13:13">
      <c r="M116844" s="4"/>
    </row>
    <row r="116845" spans="13:13">
      <c r="M116845" s="4"/>
    </row>
    <row r="116846" spans="13:13">
      <c r="M116846" s="4"/>
    </row>
    <row r="116847" spans="13:13">
      <c r="M116847" s="4"/>
    </row>
    <row r="116848" spans="13:13">
      <c r="M116848" s="4"/>
    </row>
    <row r="116849" spans="13:13">
      <c r="M116849" s="4"/>
    </row>
    <row r="116850" spans="13:13">
      <c r="M116850" s="4"/>
    </row>
    <row r="116851" spans="13:13">
      <c r="M116851" s="4"/>
    </row>
    <row r="116852" spans="13:13">
      <c r="M116852" s="4"/>
    </row>
    <row r="116853" spans="13:13">
      <c r="M116853" s="4"/>
    </row>
    <row r="116854" spans="13:13">
      <c r="M116854" s="4"/>
    </row>
    <row r="116855" spans="13:13">
      <c r="M116855" s="4"/>
    </row>
    <row r="116856" spans="13:13">
      <c r="M116856" s="4"/>
    </row>
    <row r="116857" spans="13:13">
      <c r="M116857" s="4"/>
    </row>
    <row r="116858" spans="13:13">
      <c r="M116858" s="4"/>
    </row>
    <row r="116859" spans="13:13">
      <c r="M116859" s="4"/>
    </row>
    <row r="116860" spans="13:13">
      <c r="M116860" s="4"/>
    </row>
    <row r="116861" spans="13:13">
      <c r="M116861" s="4"/>
    </row>
    <row r="116862" spans="13:13">
      <c r="M116862" s="4"/>
    </row>
    <row r="116863" spans="13:13">
      <c r="M116863" s="4"/>
    </row>
    <row r="116864" spans="13:13">
      <c r="M116864" s="4"/>
    </row>
    <row r="116865" spans="13:13">
      <c r="M116865" s="4"/>
    </row>
    <row r="116866" spans="13:13">
      <c r="M116866" s="4"/>
    </row>
    <row r="116867" spans="13:13">
      <c r="M116867" s="4"/>
    </row>
    <row r="116868" spans="13:13">
      <c r="M116868" s="4"/>
    </row>
    <row r="116869" spans="13:13">
      <c r="M116869" s="4"/>
    </row>
    <row r="116870" spans="13:13">
      <c r="M116870" s="4"/>
    </row>
    <row r="116871" spans="13:13">
      <c r="M116871" s="4"/>
    </row>
    <row r="116872" spans="13:13">
      <c r="M116872" s="4"/>
    </row>
    <row r="116873" spans="13:13">
      <c r="M116873" s="4"/>
    </row>
    <row r="116874" spans="13:13">
      <c r="M116874" s="4"/>
    </row>
    <row r="116875" spans="13:13">
      <c r="M116875" s="4"/>
    </row>
    <row r="116876" spans="13:13">
      <c r="M116876" s="4"/>
    </row>
    <row r="116877" spans="13:13">
      <c r="M116877" s="4"/>
    </row>
    <row r="116878" spans="13:13">
      <c r="M116878" s="4"/>
    </row>
    <row r="116879" spans="13:13">
      <c r="M116879" s="4"/>
    </row>
    <row r="116880" spans="13:13">
      <c r="M116880" s="4"/>
    </row>
    <row r="116881" spans="13:13">
      <c r="M116881" s="4"/>
    </row>
    <row r="116882" spans="13:13">
      <c r="M116882" s="4"/>
    </row>
    <row r="116883" spans="13:13">
      <c r="M116883" s="4"/>
    </row>
    <row r="116884" spans="13:13">
      <c r="M116884" s="4"/>
    </row>
    <row r="116885" spans="13:13">
      <c r="M116885" s="4"/>
    </row>
    <row r="116886" spans="13:13">
      <c r="M116886" s="4"/>
    </row>
    <row r="116887" spans="13:13">
      <c r="M116887" s="4"/>
    </row>
    <row r="116888" spans="13:13">
      <c r="M116888" s="4"/>
    </row>
    <row r="116889" spans="13:13">
      <c r="M116889" s="4"/>
    </row>
    <row r="116890" spans="13:13">
      <c r="M116890" s="4"/>
    </row>
    <row r="116891" spans="13:13">
      <c r="M116891" s="4"/>
    </row>
    <row r="116892" spans="13:13">
      <c r="M116892" s="4"/>
    </row>
    <row r="116893" spans="13:13">
      <c r="M116893" s="4"/>
    </row>
    <row r="116894" spans="13:13">
      <c r="M116894" s="4"/>
    </row>
    <row r="116895" spans="13:13">
      <c r="M116895" s="4"/>
    </row>
    <row r="116896" spans="13:13">
      <c r="M116896" s="4"/>
    </row>
    <row r="116897" spans="13:13">
      <c r="M116897" s="4"/>
    </row>
    <row r="116898" spans="13:13">
      <c r="M116898" s="4"/>
    </row>
    <row r="116899" spans="13:13">
      <c r="M116899" s="4"/>
    </row>
    <row r="116900" spans="13:13">
      <c r="M116900" s="4"/>
    </row>
    <row r="116901" spans="13:13">
      <c r="M116901" s="4"/>
    </row>
    <row r="116902" spans="13:13">
      <c r="M116902" s="4"/>
    </row>
    <row r="116903" spans="13:13">
      <c r="M116903" s="4"/>
    </row>
    <row r="116904" spans="13:13">
      <c r="M116904" s="4"/>
    </row>
    <row r="116905" spans="13:13">
      <c r="M116905" s="4"/>
    </row>
    <row r="116906" spans="13:13">
      <c r="M116906" s="4"/>
    </row>
    <row r="116907" spans="13:13">
      <c r="M116907" s="4"/>
    </row>
    <row r="116908" spans="13:13">
      <c r="M116908" s="4"/>
    </row>
    <row r="116909" spans="13:13">
      <c r="M116909" s="4"/>
    </row>
    <row r="116910" spans="13:13">
      <c r="M116910" s="4"/>
    </row>
    <row r="116911" spans="13:13">
      <c r="M116911" s="4"/>
    </row>
    <row r="116912" spans="13:13">
      <c r="M116912" s="4"/>
    </row>
    <row r="116913" spans="13:13">
      <c r="M116913" s="4"/>
    </row>
    <row r="116914" spans="13:13">
      <c r="M116914" s="4"/>
    </row>
    <row r="116915" spans="13:13">
      <c r="M116915" s="4"/>
    </row>
    <row r="116916" spans="13:13">
      <c r="M116916" s="4"/>
    </row>
    <row r="116917" spans="13:13">
      <c r="M116917" s="4"/>
    </row>
    <row r="116918" spans="13:13">
      <c r="M116918" s="4"/>
    </row>
    <row r="116919" spans="13:13">
      <c r="M116919" s="4"/>
    </row>
    <row r="116920" spans="13:13">
      <c r="M116920" s="4"/>
    </row>
    <row r="116921" spans="13:13">
      <c r="M116921" s="4"/>
    </row>
    <row r="116922" spans="13:13">
      <c r="M116922" s="4"/>
    </row>
    <row r="116923" spans="13:13">
      <c r="M116923" s="4"/>
    </row>
    <row r="116924" spans="13:13">
      <c r="M116924" s="4"/>
    </row>
    <row r="116925" spans="13:13">
      <c r="M116925" s="4"/>
    </row>
    <row r="116926" spans="13:13">
      <c r="M116926" s="4"/>
    </row>
    <row r="116927" spans="13:13">
      <c r="M116927" s="4"/>
    </row>
    <row r="116928" spans="13:13">
      <c r="M116928" s="4"/>
    </row>
    <row r="116929" spans="13:13">
      <c r="M116929" s="4"/>
    </row>
    <row r="116930" spans="13:13">
      <c r="M116930" s="4"/>
    </row>
    <row r="116931" spans="13:13">
      <c r="M116931" s="4"/>
    </row>
    <row r="116932" spans="13:13">
      <c r="M116932" s="4"/>
    </row>
    <row r="116933" spans="13:13">
      <c r="M116933" s="4"/>
    </row>
    <row r="116934" spans="13:13">
      <c r="M116934" s="4"/>
    </row>
    <row r="116935" spans="13:13">
      <c r="M116935" s="4"/>
    </row>
    <row r="116936" spans="13:13">
      <c r="M116936" s="4"/>
    </row>
    <row r="116937" spans="13:13">
      <c r="M116937" s="4"/>
    </row>
    <row r="116938" spans="13:13">
      <c r="M116938" s="4"/>
    </row>
    <row r="116939" spans="13:13">
      <c r="M116939" s="4"/>
    </row>
    <row r="116940" spans="13:13">
      <c r="M116940" s="4"/>
    </row>
    <row r="116941" spans="13:13">
      <c r="M116941" s="4"/>
    </row>
    <row r="116942" spans="13:13">
      <c r="M116942" s="4"/>
    </row>
    <row r="116943" spans="13:13">
      <c r="M116943" s="4"/>
    </row>
    <row r="116944" spans="13:13">
      <c r="M116944" s="4"/>
    </row>
    <row r="116945" spans="13:13">
      <c r="M116945" s="4"/>
    </row>
    <row r="116946" spans="13:13">
      <c r="M116946" s="4"/>
    </row>
    <row r="116947" spans="13:13">
      <c r="M116947" s="4"/>
    </row>
    <row r="116948" spans="13:13">
      <c r="M116948" s="4"/>
    </row>
    <row r="116949" spans="13:13">
      <c r="M116949" s="4"/>
    </row>
    <row r="116950" spans="13:13">
      <c r="M116950" s="4"/>
    </row>
    <row r="116951" spans="13:13">
      <c r="M116951" s="4"/>
    </row>
    <row r="116952" spans="13:13">
      <c r="M116952" s="4"/>
    </row>
    <row r="116953" spans="13:13">
      <c r="M116953" s="4"/>
    </row>
    <row r="116954" spans="13:13">
      <c r="M116954" s="4"/>
    </row>
    <row r="116955" spans="13:13">
      <c r="M116955" s="4"/>
    </row>
    <row r="116956" spans="13:13">
      <c r="M116956" s="4"/>
    </row>
    <row r="116957" spans="13:13">
      <c r="M116957" s="4"/>
    </row>
    <row r="116958" spans="13:13">
      <c r="M116958" s="4"/>
    </row>
    <row r="116959" spans="13:13">
      <c r="M116959" s="4"/>
    </row>
    <row r="116960" spans="13:13">
      <c r="M116960" s="4"/>
    </row>
    <row r="116961" spans="13:13">
      <c r="M116961" s="4"/>
    </row>
    <row r="116962" spans="13:13">
      <c r="M116962" s="4"/>
    </row>
    <row r="116963" spans="13:13">
      <c r="M116963" s="4"/>
    </row>
    <row r="116964" spans="13:13">
      <c r="M116964" s="4"/>
    </row>
    <row r="116965" spans="13:13">
      <c r="M116965" s="4"/>
    </row>
    <row r="116966" spans="13:13">
      <c r="M116966" s="4"/>
    </row>
    <row r="116967" spans="13:13">
      <c r="M116967" s="4"/>
    </row>
    <row r="116968" spans="13:13">
      <c r="M116968" s="4"/>
    </row>
    <row r="116969" spans="13:13">
      <c r="M116969" s="4"/>
    </row>
    <row r="116970" spans="13:13">
      <c r="M116970" s="4"/>
    </row>
    <row r="116971" spans="13:13">
      <c r="M116971" s="4"/>
    </row>
    <row r="116972" spans="13:13">
      <c r="M116972" s="4"/>
    </row>
    <row r="116973" spans="13:13">
      <c r="M116973" s="4"/>
    </row>
    <row r="116974" spans="13:13">
      <c r="M116974" s="4"/>
    </row>
    <row r="116975" spans="13:13">
      <c r="M116975" s="4"/>
    </row>
    <row r="116976" spans="13:13">
      <c r="M116976" s="4"/>
    </row>
    <row r="116977" spans="13:13">
      <c r="M116977" s="4"/>
    </row>
    <row r="116978" spans="13:13">
      <c r="M116978" s="4"/>
    </row>
    <row r="116979" spans="13:13">
      <c r="M116979" s="4"/>
    </row>
    <row r="116980" spans="13:13">
      <c r="M116980" s="4"/>
    </row>
    <row r="116981" spans="13:13">
      <c r="M116981" s="4"/>
    </row>
    <row r="116982" spans="13:13">
      <c r="M116982" s="4"/>
    </row>
    <row r="116983" spans="13:13">
      <c r="M116983" s="4"/>
    </row>
    <row r="116984" spans="13:13">
      <c r="M116984" s="4"/>
    </row>
    <row r="116985" spans="13:13">
      <c r="M116985" s="4"/>
    </row>
    <row r="116986" spans="13:13">
      <c r="M116986" s="4"/>
    </row>
    <row r="116987" spans="13:13">
      <c r="M116987" s="4"/>
    </row>
    <row r="116988" spans="13:13">
      <c r="M116988" s="4"/>
    </row>
    <row r="116989" spans="13:13">
      <c r="M116989" s="4"/>
    </row>
    <row r="116990" spans="13:13">
      <c r="M116990" s="4"/>
    </row>
    <row r="116991" spans="13:13">
      <c r="M116991" s="4"/>
    </row>
    <row r="116992" spans="13:13">
      <c r="M116992" s="4"/>
    </row>
    <row r="116993" spans="13:13">
      <c r="M116993" s="4"/>
    </row>
    <row r="116994" spans="13:13">
      <c r="M116994" s="4"/>
    </row>
    <row r="116995" spans="13:13">
      <c r="M116995" s="4"/>
    </row>
    <row r="116996" spans="13:13">
      <c r="M116996" s="4"/>
    </row>
    <row r="116997" spans="13:13">
      <c r="M116997" s="4"/>
    </row>
    <row r="116998" spans="13:13">
      <c r="M116998" s="4"/>
    </row>
    <row r="116999" spans="13:13">
      <c r="M116999" s="4"/>
    </row>
    <row r="117000" spans="13:13">
      <c r="M117000" s="4"/>
    </row>
    <row r="117001" spans="13:13">
      <c r="M117001" s="4"/>
    </row>
    <row r="117002" spans="13:13">
      <c r="M117002" s="4"/>
    </row>
    <row r="117003" spans="13:13">
      <c r="M117003" s="4"/>
    </row>
    <row r="117004" spans="13:13">
      <c r="M117004" s="4"/>
    </row>
    <row r="117005" spans="13:13">
      <c r="M117005" s="4"/>
    </row>
    <row r="117006" spans="13:13">
      <c r="M117006" s="4"/>
    </row>
    <row r="117007" spans="13:13">
      <c r="M117007" s="4"/>
    </row>
    <row r="117008" spans="13:13">
      <c r="M117008" s="4"/>
    </row>
    <row r="117009" spans="13:13">
      <c r="M117009" s="4"/>
    </row>
    <row r="117010" spans="13:13">
      <c r="M117010" s="4"/>
    </row>
    <row r="117011" spans="13:13">
      <c r="M117011" s="4"/>
    </row>
    <row r="117012" spans="13:13">
      <c r="M117012" s="4"/>
    </row>
    <row r="117013" spans="13:13">
      <c r="M117013" s="4"/>
    </row>
    <row r="117014" spans="13:13">
      <c r="M117014" s="4"/>
    </row>
    <row r="117015" spans="13:13">
      <c r="M117015" s="4"/>
    </row>
    <row r="117016" spans="13:13">
      <c r="M117016" s="4"/>
    </row>
    <row r="117017" spans="13:13">
      <c r="M117017" s="4"/>
    </row>
    <row r="117018" spans="13:13">
      <c r="M117018" s="4"/>
    </row>
    <row r="117019" spans="13:13">
      <c r="M117019" s="4"/>
    </row>
    <row r="117020" spans="13:13">
      <c r="M117020" s="4"/>
    </row>
    <row r="117021" spans="13:13">
      <c r="M117021" s="4"/>
    </row>
    <row r="117022" spans="13:13">
      <c r="M117022" s="4"/>
    </row>
    <row r="117023" spans="13:13">
      <c r="M117023" s="4"/>
    </row>
    <row r="117024" spans="13:13">
      <c r="M117024" s="4"/>
    </row>
    <row r="117025" spans="13:13">
      <c r="M117025" s="4"/>
    </row>
    <row r="117026" spans="13:13">
      <c r="M117026" s="4"/>
    </row>
    <row r="117027" spans="13:13">
      <c r="M117027" s="4"/>
    </row>
    <row r="117028" spans="13:13">
      <c r="M117028" s="4"/>
    </row>
    <row r="117029" spans="13:13">
      <c r="M117029" s="4"/>
    </row>
    <row r="117030" spans="13:13">
      <c r="M117030" s="4"/>
    </row>
    <row r="117031" spans="13:13">
      <c r="M117031" s="4"/>
    </row>
    <row r="117032" spans="13:13">
      <c r="M117032" s="4"/>
    </row>
    <row r="117033" spans="13:13">
      <c r="M117033" s="4"/>
    </row>
    <row r="117034" spans="13:13">
      <c r="M117034" s="4"/>
    </row>
    <row r="117035" spans="13:13">
      <c r="M117035" s="4"/>
    </row>
    <row r="117036" spans="13:13">
      <c r="M117036" s="4"/>
    </row>
    <row r="117037" spans="13:13">
      <c r="M117037" s="4"/>
    </row>
    <row r="117038" spans="13:13">
      <c r="M117038" s="4"/>
    </row>
    <row r="117039" spans="13:13">
      <c r="M117039" s="4"/>
    </row>
    <row r="117040" spans="13:13">
      <c r="M117040" s="4"/>
    </row>
    <row r="117041" spans="13:13">
      <c r="M117041" s="4"/>
    </row>
    <row r="117042" spans="13:13">
      <c r="M117042" s="4"/>
    </row>
    <row r="117043" spans="13:13">
      <c r="M117043" s="4"/>
    </row>
    <row r="117044" spans="13:13">
      <c r="M117044" s="4"/>
    </row>
    <row r="117045" spans="13:13">
      <c r="M117045" s="4"/>
    </row>
    <row r="117046" spans="13:13">
      <c r="M117046" s="4"/>
    </row>
    <row r="117047" spans="13:13">
      <c r="M117047" s="4"/>
    </row>
    <row r="117048" spans="13:13">
      <c r="M117048" s="4"/>
    </row>
    <row r="117049" spans="13:13">
      <c r="M117049" s="4"/>
    </row>
    <row r="117050" spans="13:13">
      <c r="M117050" s="4"/>
    </row>
    <row r="117051" spans="13:13">
      <c r="M117051" s="4"/>
    </row>
    <row r="117052" spans="13:13">
      <c r="M117052" s="4"/>
    </row>
    <row r="117053" spans="13:13">
      <c r="M117053" s="4"/>
    </row>
    <row r="117054" spans="13:13">
      <c r="M117054" s="4"/>
    </row>
    <row r="117055" spans="13:13">
      <c r="M117055" s="4"/>
    </row>
    <row r="117056" spans="13:13">
      <c r="M117056" s="4"/>
    </row>
    <row r="117057" spans="13:13">
      <c r="M117057" s="4"/>
    </row>
    <row r="117058" spans="13:13">
      <c r="M117058" s="4"/>
    </row>
    <row r="117059" spans="13:13">
      <c r="M117059" s="4"/>
    </row>
    <row r="117060" spans="13:13">
      <c r="M117060" s="4"/>
    </row>
    <row r="117061" spans="13:13">
      <c r="M117061" s="4"/>
    </row>
    <row r="117062" spans="13:13">
      <c r="M117062" s="4"/>
    </row>
    <row r="117063" spans="13:13">
      <c r="M117063" s="4"/>
    </row>
    <row r="117064" spans="13:13">
      <c r="M117064" s="4"/>
    </row>
    <row r="117065" spans="13:13">
      <c r="M117065" s="4"/>
    </row>
    <row r="117066" spans="13:13">
      <c r="M117066" s="4"/>
    </row>
    <row r="117067" spans="13:13">
      <c r="M117067" s="4"/>
    </row>
    <row r="117068" spans="13:13">
      <c r="M117068" s="4"/>
    </row>
    <row r="117069" spans="13:13">
      <c r="M117069" s="4"/>
    </row>
    <row r="117070" spans="13:13">
      <c r="M117070" s="4"/>
    </row>
    <row r="117071" spans="13:13">
      <c r="M117071" s="4"/>
    </row>
    <row r="117072" spans="13:13">
      <c r="M117072" s="4"/>
    </row>
    <row r="117073" spans="13:13">
      <c r="M117073" s="4"/>
    </row>
    <row r="117074" spans="13:13">
      <c r="M117074" s="4"/>
    </row>
    <row r="117075" spans="13:13">
      <c r="M117075" s="4"/>
    </row>
    <row r="117076" spans="13:13">
      <c r="M117076" s="4"/>
    </row>
    <row r="117077" spans="13:13">
      <c r="M117077" s="4"/>
    </row>
    <row r="117078" spans="13:13">
      <c r="M117078" s="4"/>
    </row>
    <row r="117079" spans="13:13">
      <c r="M117079" s="4"/>
    </row>
    <row r="117080" spans="13:13">
      <c r="M117080" s="4"/>
    </row>
    <row r="117081" spans="13:13">
      <c r="M117081" s="4"/>
    </row>
    <row r="117082" spans="13:13">
      <c r="M117082" s="4"/>
    </row>
    <row r="117083" spans="13:13">
      <c r="M117083" s="4"/>
    </row>
    <row r="117084" spans="13:13">
      <c r="M117084" s="4"/>
    </row>
    <row r="117085" spans="13:13">
      <c r="M117085" s="4"/>
    </row>
    <row r="117086" spans="13:13">
      <c r="M117086" s="4"/>
    </row>
    <row r="117087" spans="13:13">
      <c r="M117087" s="4"/>
    </row>
    <row r="117088" spans="13:13">
      <c r="M117088" s="4"/>
    </row>
    <row r="117089" spans="13:13">
      <c r="M117089" s="4"/>
    </row>
    <row r="117090" spans="13:13">
      <c r="M117090" s="4"/>
    </row>
    <row r="117091" spans="13:13">
      <c r="M117091" s="4"/>
    </row>
    <row r="117092" spans="13:13">
      <c r="M117092" s="4"/>
    </row>
    <row r="117093" spans="13:13">
      <c r="M117093" s="4"/>
    </row>
    <row r="117094" spans="13:13">
      <c r="M117094" s="4"/>
    </row>
    <row r="117095" spans="13:13">
      <c r="M117095" s="4"/>
    </row>
    <row r="117096" spans="13:13">
      <c r="M117096" s="4"/>
    </row>
    <row r="117097" spans="13:13">
      <c r="M117097" s="4"/>
    </row>
    <row r="117098" spans="13:13">
      <c r="M117098" s="4"/>
    </row>
    <row r="117099" spans="13:13">
      <c r="M117099" s="4"/>
    </row>
    <row r="117100" spans="13:13">
      <c r="M117100" s="4"/>
    </row>
    <row r="117101" spans="13:13">
      <c r="M117101" s="4"/>
    </row>
    <row r="117102" spans="13:13">
      <c r="M117102" s="4"/>
    </row>
    <row r="117103" spans="13:13">
      <c r="M117103" s="4"/>
    </row>
    <row r="117104" spans="13:13">
      <c r="M117104" s="4"/>
    </row>
    <row r="117105" spans="13:13">
      <c r="M117105" s="4"/>
    </row>
    <row r="117106" spans="13:13">
      <c r="M117106" s="4"/>
    </row>
    <row r="117107" spans="13:13">
      <c r="M117107" s="4"/>
    </row>
    <row r="117108" spans="13:13">
      <c r="M117108" s="4"/>
    </row>
    <row r="117109" spans="13:13">
      <c r="M117109" s="4"/>
    </row>
    <row r="117110" spans="13:13">
      <c r="M117110" s="4"/>
    </row>
    <row r="117111" spans="13:13">
      <c r="M117111" s="4"/>
    </row>
    <row r="117112" spans="13:13">
      <c r="M117112" s="4"/>
    </row>
    <row r="117113" spans="13:13">
      <c r="M117113" s="4"/>
    </row>
    <row r="117114" spans="13:13">
      <c r="M117114" s="4"/>
    </row>
    <row r="117115" spans="13:13">
      <c r="M117115" s="4"/>
    </row>
    <row r="117116" spans="13:13">
      <c r="M117116" s="4"/>
    </row>
    <row r="117117" spans="13:13">
      <c r="M117117" s="4"/>
    </row>
    <row r="117118" spans="13:13">
      <c r="M117118" s="4"/>
    </row>
    <row r="117119" spans="13:13">
      <c r="M117119" s="4"/>
    </row>
    <row r="117120" spans="13:13">
      <c r="M117120" s="4"/>
    </row>
    <row r="117121" spans="13:13">
      <c r="M117121" s="4"/>
    </row>
    <row r="117122" spans="13:13">
      <c r="M117122" s="4"/>
    </row>
    <row r="117123" spans="13:13">
      <c r="M117123" s="4"/>
    </row>
    <row r="117124" spans="13:13">
      <c r="M117124" s="4"/>
    </row>
    <row r="117125" spans="13:13">
      <c r="M117125" s="4"/>
    </row>
    <row r="117126" spans="13:13">
      <c r="M117126" s="4"/>
    </row>
    <row r="117127" spans="13:13">
      <c r="M117127" s="4"/>
    </row>
    <row r="117128" spans="13:13">
      <c r="M117128" s="4"/>
    </row>
    <row r="117129" spans="13:13">
      <c r="M117129" s="4"/>
    </row>
    <row r="117130" spans="13:13">
      <c r="M117130" s="4"/>
    </row>
    <row r="117131" spans="13:13">
      <c r="M117131" s="4"/>
    </row>
    <row r="117132" spans="13:13">
      <c r="M117132" s="4"/>
    </row>
    <row r="117133" spans="13:13">
      <c r="M117133" s="4"/>
    </row>
    <row r="117134" spans="13:13">
      <c r="M117134" s="4"/>
    </row>
    <row r="117135" spans="13:13">
      <c r="M117135" s="4"/>
    </row>
    <row r="117136" spans="13:13">
      <c r="M117136" s="4"/>
    </row>
    <row r="117137" spans="13:13">
      <c r="M117137" s="4"/>
    </row>
    <row r="117138" spans="13:13">
      <c r="M117138" s="4"/>
    </row>
    <row r="117139" spans="13:13">
      <c r="M117139" s="4"/>
    </row>
    <row r="117140" spans="13:13">
      <c r="M117140" s="4"/>
    </row>
    <row r="117141" spans="13:13">
      <c r="M117141" s="4"/>
    </row>
    <row r="117142" spans="13:13">
      <c r="M117142" s="4"/>
    </row>
    <row r="117143" spans="13:13">
      <c r="M117143" s="4"/>
    </row>
    <row r="117144" spans="13:13">
      <c r="M117144" s="4"/>
    </row>
    <row r="117145" spans="13:13">
      <c r="M117145" s="4"/>
    </row>
    <row r="117146" spans="13:13">
      <c r="M117146" s="4"/>
    </row>
    <row r="117147" spans="13:13">
      <c r="M117147" s="4"/>
    </row>
    <row r="117148" spans="13:13">
      <c r="M117148" s="4"/>
    </row>
    <row r="117149" spans="13:13">
      <c r="M117149" s="4"/>
    </row>
    <row r="117150" spans="13:13">
      <c r="M117150" s="4"/>
    </row>
    <row r="117151" spans="13:13">
      <c r="M117151" s="4"/>
    </row>
    <row r="117152" spans="13:13">
      <c r="M117152" s="4"/>
    </row>
    <row r="117153" spans="13:13">
      <c r="M117153" s="4"/>
    </row>
    <row r="117154" spans="13:13">
      <c r="M117154" s="4"/>
    </row>
    <row r="117155" spans="13:13">
      <c r="M117155" s="4"/>
    </row>
    <row r="117156" spans="13:13">
      <c r="M117156" s="4"/>
    </row>
    <row r="117157" spans="13:13">
      <c r="M117157" s="4"/>
    </row>
    <row r="117158" spans="13:13">
      <c r="M117158" s="4"/>
    </row>
    <row r="117159" spans="13:13">
      <c r="M117159" s="4"/>
    </row>
    <row r="117160" spans="13:13">
      <c r="M117160" s="4"/>
    </row>
    <row r="117161" spans="13:13">
      <c r="M117161" s="4"/>
    </row>
    <row r="117162" spans="13:13">
      <c r="M117162" s="4"/>
    </row>
    <row r="117163" spans="13:13">
      <c r="M117163" s="4"/>
    </row>
    <row r="117164" spans="13:13">
      <c r="M117164" s="4"/>
    </row>
    <row r="117165" spans="13:13">
      <c r="M117165" s="4"/>
    </row>
    <row r="117166" spans="13:13">
      <c r="M117166" s="4"/>
    </row>
    <row r="117167" spans="13:13">
      <c r="M117167" s="4"/>
    </row>
    <row r="117168" spans="13:13">
      <c r="M117168" s="4"/>
    </row>
    <row r="117169" spans="13:13">
      <c r="M117169" s="4"/>
    </row>
    <row r="117170" spans="13:13">
      <c r="M117170" s="4"/>
    </row>
    <row r="117171" spans="13:13">
      <c r="M117171" s="4"/>
    </row>
    <row r="117172" spans="13:13">
      <c r="M117172" s="4"/>
    </row>
    <row r="117173" spans="13:13">
      <c r="M117173" s="4"/>
    </row>
    <row r="117174" spans="13:13">
      <c r="M117174" s="4"/>
    </row>
    <row r="117175" spans="13:13">
      <c r="M117175" s="4"/>
    </row>
    <row r="117176" spans="13:13">
      <c r="M117176" s="4"/>
    </row>
    <row r="117177" spans="13:13">
      <c r="M117177" s="4"/>
    </row>
    <row r="117178" spans="13:13">
      <c r="M117178" s="4"/>
    </row>
    <row r="117179" spans="13:13">
      <c r="M117179" s="4"/>
    </row>
    <row r="117180" spans="13:13">
      <c r="M117180" s="4"/>
    </row>
    <row r="117181" spans="13:13">
      <c r="M117181" s="4"/>
    </row>
    <row r="117182" spans="13:13">
      <c r="M117182" s="4"/>
    </row>
    <row r="117183" spans="13:13">
      <c r="M117183" s="4"/>
    </row>
    <row r="117184" spans="13:13">
      <c r="M117184" s="4"/>
    </row>
    <row r="117185" spans="13:13">
      <c r="M117185" s="4"/>
    </row>
    <row r="117186" spans="13:13">
      <c r="M117186" s="4"/>
    </row>
    <row r="117187" spans="13:13">
      <c r="M117187" s="4"/>
    </row>
    <row r="117188" spans="13:13">
      <c r="M117188" s="4"/>
    </row>
    <row r="117189" spans="13:13">
      <c r="M117189" s="4"/>
    </row>
    <row r="117190" spans="13:13">
      <c r="M117190" s="4"/>
    </row>
    <row r="117191" spans="13:13">
      <c r="M117191" s="4"/>
    </row>
    <row r="117192" spans="13:13">
      <c r="M117192" s="4"/>
    </row>
    <row r="117193" spans="13:13">
      <c r="M117193" s="4"/>
    </row>
    <row r="117194" spans="13:13">
      <c r="M117194" s="4"/>
    </row>
    <row r="117195" spans="13:13">
      <c r="M117195" s="4"/>
    </row>
    <row r="117196" spans="13:13">
      <c r="M117196" s="4"/>
    </row>
    <row r="117197" spans="13:13">
      <c r="M117197" s="4"/>
    </row>
    <row r="117198" spans="13:13">
      <c r="M117198" s="4"/>
    </row>
    <row r="117199" spans="13:13">
      <c r="M117199" s="4"/>
    </row>
    <row r="117200" spans="13:13">
      <c r="M117200" s="4"/>
    </row>
    <row r="117201" spans="13:13">
      <c r="M117201" s="4"/>
    </row>
    <row r="117202" spans="13:13">
      <c r="M117202" s="4"/>
    </row>
    <row r="117203" spans="13:13">
      <c r="M117203" s="4"/>
    </row>
    <row r="117204" spans="13:13">
      <c r="M117204" s="4"/>
    </row>
    <row r="117205" spans="13:13">
      <c r="M117205" s="4"/>
    </row>
    <row r="117206" spans="13:13">
      <c r="M117206" s="4"/>
    </row>
    <row r="117207" spans="13:13">
      <c r="M117207" s="4"/>
    </row>
    <row r="117208" spans="13:13">
      <c r="M117208" s="4"/>
    </row>
    <row r="117209" spans="13:13">
      <c r="M117209" s="4"/>
    </row>
    <row r="117210" spans="13:13">
      <c r="M117210" s="4"/>
    </row>
    <row r="117211" spans="13:13">
      <c r="M117211" s="4"/>
    </row>
    <row r="117212" spans="13:13">
      <c r="M117212" s="4"/>
    </row>
    <row r="117213" spans="13:13">
      <c r="M117213" s="4"/>
    </row>
    <row r="117214" spans="13:13">
      <c r="M117214" s="4"/>
    </row>
    <row r="117215" spans="13:13">
      <c r="M117215" s="4"/>
    </row>
    <row r="117216" spans="13:13">
      <c r="M117216" s="4"/>
    </row>
    <row r="117217" spans="13:13">
      <c r="M117217" s="4"/>
    </row>
    <row r="117218" spans="13:13">
      <c r="M117218" s="4"/>
    </row>
    <row r="117219" spans="13:13">
      <c r="M117219" s="4"/>
    </row>
    <row r="117220" spans="13:13">
      <c r="M117220" s="4"/>
    </row>
    <row r="117221" spans="13:13">
      <c r="M117221" s="4"/>
    </row>
    <row r="117222" spans="13:13">
      <c r="M117222" s="4"/>
    </row>
    <row r="117223" spans="13:13">
      <c r="M117223" s="4"/>
    </row>
    <row r="117224" spans="13:13">
      <c r="M117224" s="4"/>
    </row>
    <row r="117225" spans="13:13">
      <c r="M117225" s="4"/>
    </row>
    <row r="117226" spans="13:13">
      <c r="M117226" s="4"/>
    </row>
    <row r="117227" spans="13:13">
      <c r="M117227" s="4"/>
    </row>
    <row r="117228" spans="13:13">
      <c r="M117228" s="4"/>
    </row>
    <row r="117229" spans="13:13">
      <c r="M117229" s="4"/>
    </row>
    <row r="117230" spans="13:13">
      <c r="M117230" s="4"/>
    </row>
    <row r="117231" spans="13:13">
      <c r="M117231" s="4"/>
    </row>
    <row r="117232" spans="13:13">
      <c r="M117232" s="4"/>
    </row>
    <row r="117233" spans="13:13">
      <c r="M117233" s="4"/>
    </row>
    <row r="117234" spans="13:13">
      <c r="M117234" s="4"/>
    </row>
    <row r="117235" spans="13:13">
      <c r="M117235" s="4"/>
    </row>
    <row r="117236" spans="13:13">
      <c r="M117236" s="4"/>
    </row>
    <row r="117237" spans="13:13">
      <c r="M117237" s="4"/>
    </row>
    <row r="117238" spans="13:13">
      <c r="M117238" s="4"/>
    </row>
    <row r="117239" spans="13:13">
      <c r="M117239" s="4"/>
    </row>
    <row r="117240" spans="13:13">
      <c r="M117240" s="4"/>
    </row>
    <row r="117241" spans="13:13">
      <c r="M117241" s="4"/>
    </row>
    <row r="117242" spans="13:13">
      <c r="M117242" s="4"/>
    </row>
    <row r="117243" spans="13:13">
      <c r="M117243" s="4"/>
    </row>
    <row r="117244" spans="13:13">
      <c r="M117244" s="4"/>
    </row>
    <row r="117245" spans="13:13">
      <c r="M117245" s="4"/>
    </row>
    <row r="117246" spans="13:13">
      <c r="M117246" s="4"/>
    </row>
    <row r="117247" spans="13:13">
      <c r="M117247" s="4"/>
    </row>
    <row r="117248" spans="13:13">
      <c r="M117248" s="4"/>
    </row>
    <row r="117249" spans="13:13">
      <c r="M117249" s="4"/>
    </row>
    <row r="117250" spans="13:13">
      <c r="M117250" s="4"/>
    </row>
    <row r="117251" spans="13:13">
      <c r="M117251" s="4"/>
    </row>
    <row r="117252" spans="13:13">
      <c r="M117252" s="4"/>
    </row>
    <row r="117253" spans="13:13">
      <c r="M117253" s="4"/>
    </row>
    <row r="117254" spans="13:13">
      <c r="M117254" s="4"/>
    </row>
    <row r="117255" spans="13:13">
      <c r="M117255" s="4"/>
    </row>
    <row r="117256" spans="13:13">
      <c r="M117256" s="4"/>
    </row>
    <row r="117257" spans="13:13">
      <c r="M117257" s="4"/>
    </row>
    <row r="117258" spans="13:13">
      <c r="M117258" s="4"/>
    </row>
    <row r="117259" spans="13:13">
      <c r="M117259" s="4"/>
    </row>
    <row r="117260" spans="13:13">
      <c r="M117260" s="4"/>
    </row>
    <row r="117261" spans="13:13">
      <c r="M117261" s="4"/>
    </row>
    <row r="117262" spans="13:13">
      <c r="M117262" s="4"/>
    </row>
    <row r="117263" spans="13:13">
      <c r="M117263" s="4"/>
    </row>
    <row r="117264" spans="13:13">
      <c r="M117264" s="4"/>
    </row>
    <row r="117265" spans="13:13">
      <c r="M117265" s="4"/>
    </row>
    <row r="117266" spans="13:13">
      <c r="M117266" s="4"/>
    </row>
    <row r="117267" spans="13:13">
      <c r="M117267" s="4"/>
    </row>
    <row r="117268" spans="13:13">
      <c r="M117268" s="4"/>
    </row>
    <row r="117269" spans="13:13">
      <c r="M117269" s="4"/>
    </row>
    <row r="117270" spans="13:13">
      <c r="M117270" s="4"/>
    </row>
    <row r="117271" spans="13:13">
      <c r="M117271" s="4"/>
    </row>
    <row r="117272" spans="13:13">
      <c r="M117272" s="4"/>
    </row>
    <row r="117273" spans="13:13">
      <c r="M117273" s="4"/>
    </row>
    <row r="117274" spans="13:13">
      <c r="M117274" s="4"/>
    </row>
    <row r="117275" spans="13:13">
      <c r="M117275" s="4"/>
    </row>
    <row r="117276" spans="13:13">
      <c r="M117276" s="4"/>
    </row>
    <row r="117277" spans="13:13">
      <c r="M117277" s="4"/>
    </row>
    <row r="117278" spans="13:13">
      <c r="M117278" s="4"/>
    </row>
    <row r="117279" spans="13:13">
      <c r="M117279" s="4"/>
    </row>
    <row r="117280" spans="13:13">
      <c r="M117280" s="4"/>
    </row>
    <row r="117281" spans="13:13">
      <c r="M117281" s="4"/>
    </row>
    <row r="117282" spans="13:13">
      <c r="M117282" s="4"/>
    </row>
    <row r="117283" spans="13:13">
      <c r="M117283" s="4"/>
    </row>
    <row r="117284" spans="13:13">
      <c r="M117284" s="4"/>
    </row>
    <row r="117285" spans="13:13">
      <c r="M117285" s="4"/>
    </row>
    <row r="117286" spans="13:13">
      <c r="M117286" s="4"/>
    </row>
    <row r="117287" spans="13:13">
      <c r="M117287" s="4"/>
    </row>
    <row r="117288" spans="13:13">
      <c r="M117288" s="4"/>
    </row>
    <row r="117289" spans="13:13">
      <c r="M117289" s="4"/>
    </row>
    <row r="117290" spans="13:13">
      <c r="M117290" s="4"/>
    </row>
    <row r="117291" spans="13:13">
      <c r="M117291" s="4"/>
    </row>
    <row r="117292" spans="13:13">
      <c r="M117292" s="4"/>
    </row>
    <row r="117293" spans="13:13">
      <c r="M117293" s="4"/>
    </row>
    <row r="117294" spans="13:13">
      <c r="M117294" s="4"/>
    </row>
    <row r="117295" spans="13:13">
      <c r="M117295" s="4"/>
    </row>
    <row r="117296" spans="13:13">
      <c r="M117296" s="4"/>
    </row>
    <row r="117297" spans="13:13">
      <c r="M117297" s="4"/>
    </row>
    <row r="117298" spans="13:13">
      <c r="M117298" s="4"/>
    </row>
    <row r="117299" spans="13:13">
      <c r="M117299" s="4"/>
    </row>
    <row r="117300" spans="13:13">
      <c r="M117300" s="4"/>
    </row>
    <row r="117301" spans="13:13">
      <c r="M117301" s="4"/>
    </row>
    <row r="117302" spans="13:13">
      <c r="M117302" s="4"/>
    </row>
    <row r="117303" spans="13:13">
      <c r="M117303" s="4"/>
    </row>
    <row r="117304" spans="13:13">
      <c r="M117304" s="4"/>
    </row>
    <row r="117305" spans="13:13">
      <c r="M117305" s="4"/>
    </row>
    <row r="117306" spans="13:13">
      <c r="M117306" s="4"/>
    </row>
    <row r="117307" spans="13:13">
      <c r="M117307" s="4"/>
    </row>
    <row r="117308" spans="13:13">
      <c r="M117308" s="4"/>
    </row>
    <row r="117309" spans="13:13">
      <c r="M117309" s="4"/>
    </row>
    <row r="117310" spans="13:13">
      <c r="M117310" s="4"/>
    </row>
    <row r="117311" spans="13:13">
      <c r="M117311" s="4"/>
    </row>
    <row r="117312" spans="13:13">
      <c r="M117312" s="4"/>
    </row>
    <row r="117313" spans="13:13">
      <c r="M117313" s="4"/>
    </row>
    <row r="117314" spans="13:13">
      <c r="M117314" s="4"/>
    </row>
    <row r="117315" spans="13:13">
      <c r="M117315" s="4"/>
    </row>
    <row r="117316" spans="13:13">
      <c r="M117316" s="4"/>
    </row>
    <row r="117317" spans="13:13">
      <c r="M117317" s="4"/>
    </row>
    <row r="117318" spans="13:13">
      <c r="M117318" s="4"/>
    </row>
    <row r="117319" spans="13:13">
      <c r="M117319" s="4"/>
    </row>
    <row r="117320" spans="13:13">
      <c r="M117320" s="4"/>
    </row>
    <row r="117321" spans="13:13">
      <c r="M117321" s="4"/>
    </row>
    <row r="117322" spans="13:13">
      <c r="M117322" s="4"/>
    </row>
    <row r="117323" spans="13:13">
      <c r="M117323" s="4"/>
    </row>
    <row r="117324" spans="13:13">
      <c r="M117324" s="4"/>
    </row>
    <row r="117325" spans="13:13">
      <c r="M117325" s="4"/>
    </row>
    <row r="117326" spans="13:13">
      <c r="M117326" s="4"/>
    </row>
    <row r="117327" spans="13:13">
      <c r="M117327" s="4"/>
    </row>
    <row r="117328" spans="13:13">
      <c r="M117328" s="4"/>
    </row>
    <row r="117329" spans="13:13">
      <c r="M117329" s="4"/>
    </row>
    <row r="117330" spans="13:13">
      <c r="M117330" s="4"/>
    </row>
    <row r="117331" spans="13:13">
      <c r="M117331" s="4"/>
    </row>
    <row r="117332" spans="13:13">
      <c r="M117332" s="4"/>
    </row>
    <row r="117333" spans="13:13">
      <c r="M117333" s="4"/>
    </row>
    <row r="117334" spans="13:13">
      <c r="M117334" s="4"/>
    </row>
    <row r="117335" spans="13:13">
      <c r="M117335" s="4"/>
    </row>
    <row r="117336" spans="13:13">
      <c r="M117336" s="4"/>
    </row>
    <row r="117337" spans="13:13">
      <c r="M117337" s="4"/>
    </row>
    <row r="117338" spans="13:13">
      <c r="M117338" s="4"/>
    </row>
    <row r="117339" spans="13:13">
      <c r="M117339" s="4"/>
    </row>
    <row r="117340" spans="13:13">
      <c r="M117340" s="4"/>
    </row>
    <row r="117341" spans="13:13">
      <c r="M117341" s="4"/>
    </row>
    <row r="117342" spans="13:13">
      <c r="M117342" s="4"/>
    </row>
    <row r="117343" spans="13:13">
      <c r="M117343" s="4"/>
    </row>
    <row r="117344" spans="13:13">
      <c r="M117344" s="4"/>
    </row>
    <row r="117345" spans="13:13">
      <c r="M117345" s="4"/>
    </row>
    <row r="117346" spans="13:13">
      <c r="M117346" s="4"/>
    </row>
    <row r="117347" spans="13:13">
      <c r="M117347" s="4"/>
    </row>
    <row r="117348" spans="13:13">
      <c r="M117348" s="4"/>
    </row>
    <row r="117349" spans="13:13">
      <c r="M117349" s="4"/>
    </row>
    <row r="117350" spans="13:13">
      <c r="M117350" s="4"/>
    </row>
    <row r="117351" spans="13:13">
      <c r="M117351" s="4"/>
    </row>
    <row r="117352" spans="13:13">
      <c r="M117352" s="4"/>
    </row>
    <row r="117353" spans="13:13">
      <c r="M117353" s="4"/>
    </row>
    <row r="117354" spans="13:13">
      <c r="M117354" s="4"/>
    </row>
    <row r="117355" spans="13:13">
      <c r="M117355" s="4"/>
    </row>
    <row r="117356" spans="13:13">
      <c r="M117356" s="4"/>
    </row>
    <row r="117357" spans="13:13">
      <c r="M117357" s="4"/>
    </row>
    <row r="117358" spans="13:13">
      <c r="M117358" s="4"/>
    </row>
    <row r="117359" spans="13:13">
      <c r="M117359" s="4"/>
    </row>
    <row r="117360" spans="13:13">
      <c r="M117360" s="4"/>
    </row>
    <row r="117361" spans="13:13">
      <c r="M117361" s="4"/>
    </row>
    <row r="117362" spans="13:13">
      <c r="M117362" s="4"/>
    </row>
    <row r="117363" spans="13:13">
      <c r="M117363" s="4"/>
    </row>
    <row r="117364" spans="13:13">
      <c r="M117364" s="4"/>
    </row>
    <row r="117365" spans="13:13">
      <c r="M117365" s="4"/>
    </row>
    <row r="117366" spans="13:13">
      <c r="M117366" s="4"/>
    </row>
    <row r="117367" spans="13:13">
      <c r="M117367" s="4"/>
    </row>
    <row r="117368" spans="13:13">
      <c r="M117368" s="4"/>
    </row>
    <row r="117369" spans="13:13">
      <c r="M117369" s="4"/>
    </row>
    <row r="117370" spans="13:13">
      <c r="M117370" s="4"/>
    </row>
    <row r="117371" spans="13:13">
      <c r="M117371" s="4"/>
    </row>
    <row r="117372" spans="13:13">
      <c r="M117372" s="4"/>
    </row>
    <row r="117373" spans="13:13">
      <c r="M117373" s="4"/>
    </row>
    <row r="117374" spans="13:13">
      <c r="M117374" s="4"/>
    </row>
    <row r="117375" spans="13:13">
      <c r="M117375" s="4"/>
    </row>
    <row r="117376" spans="13:13">
      <c r="M117376" s="4"/>
    </row>
    <row r="117377" spans="13:13">
      <c r="M117377" s="4"/>
    </row>
    <row r="117378" spans="13:13">
      <c r="M117378" s="4"/>
    </row>
    <row r="117379" spans="13:13">
      <c r="M117379" s="4"/>
    </row>
    <row r="117380" spans="13:13">
      <c r="M117380" s="4"/>
    </row>
    <row r="117381" spans="13:13">
      <c r="M117381" s="4"/>
    </row>
    <row r="117382" spans="13:13">
      <c r="M117382" s="4"/>
    </row>
    <row r="117383" spans="13:13">
      <c r="M117383" s="4"/>
    </row>
    <row r="117384" spans="13:13">
      <c r="M117384" s="4"/>
    </row>
    <row r="117385" spans="13:13">
      <c r="M117385" s="4"/>
    </row>
    <row r="117386" spans="13:13">
      <c r="M117386" s="4"/>
    </row>
    <row r="117387" spans="13:13">
      <c r="M117387" s="4"/>
    </row>
    <row r="117388" spans="13:13">
      <c r="M117388" s="4"/>
    </row>
    <row r="117389" spans="13:13">
      <c r="M117389" s="4"/>
    </row>
    <row r="117390" spans="13:13">
      <c r="M117390" s="4"/>
    </row>
    <row r="117391" spans="13:13">
      <c r="M117391" s="4"/>
    </row>
    <row r="117392" spans="13:13">
      <c r="M117392" s="4"/>
    </row>
    <row r="117393" spans="13:13">
      <c r="M117393" s="4"/>
    </row>
    <row r="117394" spans="13:13">
      <c r="M117394" s="4"/>
    </row>
    <row r="117395" spans="13:13">
      <c r="M117395" s="4"/>
    </row>
    <row r="117396" spans="13:13">
      <c r="M117396" s="4"/>
    </row>
    <row r="117397" spans="13:13">
      <c r="M117397" s="4"/>
    </row>
    <row r="117398" spans="13:13">
      <c r="M117398" s="4"/>
    </row>
    <row r="117399" spans="13:13">
      <c r="M117399" s="4"/>
    </row>
    <row r="117400" spans="13:13">
      <c r="M117400" s="4"/>
    </row>
    <row r="117401" spans="13:13">
      <c r="M117401" s="4"/>
    </row>
    <row r="117402" spans="13:13">
      <c r="M117402" s="4"/>
    </row>
    <row r="117403" spans="13:13">
      <c r="M117403" s="4"/>
    </row>
    <row r="117404" spans="13:13">
      <c r="M117404" s="4"/>
    </row>
    <row r="117405" spans="13:13">
      <c r="M117405" s="4"/>
    </row>
    <row r="117406" spans="13:13">
      <c r="M117406" s="4"/>
    </row>
    <row r="117407" spans="13:13">
      <c r="M117407" s="4"/>
    </row>
    <row r="117408" spans="13:13">
      <c r="M117408" s="4"/>
    </row>
    <row r="117409" spans="13:13">
      <c r="M117409" s="4"/>
    </row>
    <row r="117410" spans="13:13">
      <c r="M117410" s="4"/>
    </row>
    <row r="117411" spans="13:13">
      <c r="M117411" s="4"/>
    </row>
    <row r="117412" spans="13:13">
      <c r="M117412" s="4"/>
    </row>
    <row r="117413" spans="13:13">
      <c r="M117413" s="4"/>
    </row>
    <row r="117414" spans="13:13">
      <c r="M117414" s="4"/>
    </row>
    <row r="117415" spans="13:13">
      <c r="M117415" s="4"/>
    </row>
    <row r="117416" spans="13:13">
      <c r="M117416" s="4"/>
    </row>
    <row r="117417" spans="13:13">
      <c r="M117417" s="4"/>
    </row>
    <row r="117418" spans="13:13">
      <c r="M117418" s="4"/>
    </row>
    <row r="117419" spans="13:13">
      <c r="M117419" s="4"/>
    </row>
    <row r="117420" spans="13:13">
      <c r="M117420" s="4"/>
    </row>
    <row r="117421" spans="13:13">
      <c r="M117421" s="4"/>
    </row>
    <row r="117422" spans="13:13">
      <c r="M117422" s="4"/>
    </row>
    <row r="117423" spans="13:13">
      <c r="M117423" s="4"/>
    </row>
    <row r="117424" spans="13:13">
      <c r="M117424" s="4"/>
    </row>
    <row r="117425" spans="13:13">
      <c r="M117425" s="4"/>
    </row>
    <row r="117426" spans="13:13">
      <c r="M117426" s="4"/>
    </row>
    <row r="117427" spans="13:13">
      <c r="M117427" s="4"/>
    </row>
    <row r="117428" spans="13:13">
      <c r="M117428" s="4"/>
    </row>
    <row r="117429" spans="13:13">
      <c r="M117429" s="4"/>
    </row>
    <row r="117430" spans="13:13">
      <c r="M117430" s="4"/>
    </row>
    <row r="117431" spans="13:13">
      <c r="M117431" s="4"/>
    </row>
    <row r="117432" spans="13:13">
      <c r="M117432" s="4"/>
    </row>
    <row r="117433" spans="13:13">
      <c r="M117433" s="4"/>
    </row>
    <row r="117434" spans="13:13">
      <c r="M117434" s="4"/>
    </row>
    <row r="117435" spans="13:13">
      <c r="M117435" s="4"/>
    </row>
    <row r="117436" spans="13:13">
      <c r="M117436" s="4"/>
    </row>
    <row r="117437" spans="13:13">
      <c r="M117437" s="4"/>
    </row>
    <row r="117438" spans="13:13">
      <c r="M117438" s="4"/>
    </row>
    <row r="117439" spans="13:13">
      <c r="M117439" s="4"/>
    </row>
    <row r="117440" spans="13:13">
      <c r="M117440" s="4"/>
    </row>
    <row r="117441" spans="13:13">
      <c r="M117441" s="4"/>
    </row>
    <row r="117442" spans="13:13">
      <c r="M117442" s="4"/>
    </row>
    <row r="117443" spans="13:13">
      <c r="M117443" s="4"/>
    </row>
    <row r="117444" spans="13:13">
      <c r="M117444" s="4"/>
    </row>
    <row r="117445" spans="13:13">
      <c r="M117445" s="4"/>
    </row>
    <row r="117446" spans="13:13">
      <c r="M117446" s="4"/>
    </row>
    <row r="117447" spans="13:13">
      <c r="M117447" s="4"/>
    </row>
    <row r="117448" spans="13:13">
      <c r="M117448" s="4"/>
    </row>
    <row r="117449" spans="13:13">
      <c r="M117449" s="4"/>
    </row>
    <row r="117450" spans="13:13">
      <c r="M117450" s="4"/>
    </row>
    <row r="117451" spans="13:13">
      <c r="M117451" s="4"/>
    </row>
    <row r="117452" spans="13:13">
      <c r="M117452" s="4"/>
    </row>
    <row r="117453" spans="13:13">
      <c r="M117453" s="4"/>
    </row>
    <row r="117454" spans="13:13">
      <c r="M117454" s="4"/>
    </row>
    <row r="117455" spans="13:13">
      <c r="M117455" s="4"/>
    </row>
    <row r="117456" spans="13:13">
      <c r="M117456" s="4"/>
    </row>
    <row r="117457" spans="13:13">
      <c r="M117457" s="4"/>
    </row>
    <row r="117458" spans="13:13">
      <c r="M117458" s="4"/>
    </row>
    <row r="117459" spans="13:13">
      <c r="M117459" s="4"/>
    </row>
    <row r="117460" spans="13:13">
      <c r="M117460" s="4"/>
    </row>
    <row r="117461" spans="13:13">
      <c r="M117461" s="4"/>
    </row>
    <row r="117462" spans="13:13">
      <c r="M117462" s="4"/>
    </row>
    <row r="117463" spans="13:13">
      <c r="M117463" s="4"/>
    </row>
    <row r="117464" spans="13:13">
      <c r="M117464" s="4"/>
    </row>
    <row r="117465" spans="13:13">
      <c r="M117465" s="4"/>
    </row>
    <row r="117466" spans="13:13">
      <c r="M117466" s="4"/>
    </row>
    <row r="117467" spans="13:13">
      <c r="M117467" s="4"/>
    </row>
    <row r="117468" spans="13:13">
      <c r="M117468" s="4"/>
    </row>
    <row r="117469" spans="13:13">
      <c r="M117469" s="4"/>
    </row>
    <row r="117470" spans="13:13">
      <c r="M117470" s="4"/>
    </row>
    <row r="117471" spans="13:13">
      <c r="M117471" s="4"/>
    </row>
    <row r="117472" spans="13:13">
      <c r="M117472" s="4"/>
    </row>
    <row r="117473" spans="13:13">
      <c r="M117473" s="4"/>
    </row>
    <row r="117474" spans="13:13">
      <c r="M117474" s="4"/>
    </row>
    <row r="117475" spans="13:13">
      <c r="M117475" s="4"/>
    </row>
    <row r="117476" spans="13:13">
      <c r="M117476" s="4"/>
    </row>
    <row r="117477" spans="13:13">
      <c r="M117477" s="4"/>
    </row>
    <row r="117478" spans="13:13">
      <c r="M117478" s="4"/>
    </row>
    <row r="117479" spans="13:13">
      <c r="M117479" s="4"/>
    </row>
    <row r="117480" spans="13:13">
      <c r="M117480" s="4"/>
    </row>
    <row r="117481" spans="13:13">
      <c r="M117481" s="4"/>
    </row>
    <row r="117482" spans="13:13">
      <c r="M117482" s="4"/>
    </row>
    <row r="117483" spans="13:13">
      <c r="M117483" s="4"/>
    </row>
    <row r="117484" spans="13:13">
      <c r="M117484" s="4"/>
    </row>
    <row r="117485" spans="13:13">
      <c r="M117485" s="4"/>
    </row>
    <row r="117486" spans="13:13">
      <c r="M117486" s="4"/>
    </row>
    <row r="117487" spans="13:13">
      <c r="M117487" s="4"/>
    </row>
    <row r="117488" spans="13:13">
      <c r="M117488" s="4"/>
    </row>
    <row r="117489" spans="13:13">
      <c r="M117489" s="4"/>
    </row>
    <row r="117490" spans="13:13">
      <c r="M117490" s="4"/>
    </row>
    <row r="117491" spans="13:13">
      <c r="M117491" s="4"/>
    </row>
    <row r="117492" spans="13:13">
      <c r="M117492" s="4"/>
    </row>
    <row r="117493" spans="13:13">
      <c r="M117493" s="4"/>
    </row>
    <row r="117494" spans="13:13">
      <c r="M117494" s="4"/>
    </row>
    <row r="117495" spans="13:13">
      <c r="M117495" s="4"/>
    </row>
    <row r="117496" spans="13:13">
      <c r="M117496" s="4"/>
    </row>
    <row r="117497" spans="13:13">
      <c r="M117497" s="4"/>
    </row>
    <row r="117498" spans="13:13">
      <c r="M117498" s="4"/>
    </row>
    <row r="117499" spans="13:13">
      <c r="M117499" s="4"/>
    </row>
    <row r="117500" spans="13:13">
      <c r="M117500" s="4"/>
    </row>
    <row r="117501" spans="13:13">
      <c r="M117501" s="4"/>
    </row>
    <row r="117502" spans="13:13">
      <c r="M117502" s="4"/>
    </row>
    <row r="117503" spans="13:13">
      <c r="M117503" s="4"/>
    </row>
    <row r="117504" spans="13:13">
      <c r="M117504" s="4"/>
    </row>
    <row r="117505" spans="13:13">
      <c r="M117505" s="4"/>
    </row>
    <row r="117506" spans="13:13">
      <c r="M117506" s="4"/>
    </row>
    <row r="117507" spans="13:13">
      <c r="M117507" s="4"/>
    </row>
    <row r="117508" spans="13:13">
      <c r="M117508" s="4"/>
    </row>
    <row r="117509" spans="13:13">
      <c r="M117509" s="4"/>
    </row>
    <row r="117510" spans="13:13">
      <c r="M117510" s="4"/>
    </row>
    <row r="117511" spans="13:13">
      <c r="M117511" s="4"/>
    </row>
    <row r="117512" spans="13:13">
      <c r="M117512" s="4"/>
    </row>
    <row r="117513" spans="13:13">
      <c r="M117513" s="4"/>
    </row>
    <row r="117514" spans="13:13">
      <c r="M117514" s="4"/>
    </row>
    <row r="117515" spans="13:13">
      <c r="M117515" s="4"/>
    </row>
    <row r="117516" spans="13:13">
      <c r="M117516" s="4"/>
    </row>
    <row r="117517" spans="13:13">
      <c r="M117517" s="4"/>
    </row>
    <row r="117518" spans="13:13">
      <c r="M117518" s="4"/>
    </row>
    <row r="117519" spans="13:13">
      <c r="M117519" s="4"/>
    </row>
    <row r="117520" spans="13:13">
      <c r="M117520" s="4"/>
    </row>
    <row r="117521" spans="13:13">
      <c r="M117521" s="4"/>
    </row>
    <row r="117522" spans="13:13">
      <c r="M117522" s="4"/>
    </row>
    <row r="117523" spans="13:13">
      <c r="M117523" s="4"/>
    </row>
    <row r="117524" spans="13:13">
      <c r="M117524" s="4"/>
    </row>
    <row r="117525" spans="13:13">
      <c r="M117525" s="4"/>
    </row>
    <row r="117526" spans="13:13">
      <c r="M117526" s="4"/>
    </row>
    <row r="117527" spans="13:13">
      <c r="M117527" s="4"/>
    </row>
    <row r="117528" spans="13:13">
      <c r="M117528" s="4"/>
    </row>
    <row r="117529" spans="13:13">
      <c r="M117529" s="4"/>
    </row>
    <row r="117530" spans="13:13">
      <c r="M117530" s="4"/>
    </row>
    <row r="117531" spans="13:13">
      <c r="M117531" s="4"/>
    </row>
    <row r="117532" spans="13:13">
      <c r="M117532" s="4"/>
    </row>
    <row r="117533" spans="13:13">
      <c r="M117533" s="4"/>
    </row>
    <row r="117534" spans="13:13">
      <c r="M117534" s="4"/>
    </row>
    <row r="117535" spans="13:13">
      <c r="M117535" s="4"/>
    </row>
    <row r="117536" spans="13:13">
      <c r="M117536" s="4"/>
    </row>
    <row r="117537" spans="13:13">
      <c r="M117537" s="4"/>
    </row>
    <row r="117538" spans="13:13">
      <c r="M117538" s="4"/>
    </row>
    <row r="117539" spans="13:13">
      <c r="M117539" s="4"/>
    </row>
    <row r="117540" spans="13:13">
      <c r="M117540" s="4"/>
    </row>
    <row r="117541" spans="13:13">
      <c r="M117541" s="4"/>
    </row>
    <row r="117542" spans="13:13">
      <c r="M117542" s="4"/>
    </row>
    <row r="117543" spans="13:13">
      <c r="M117543" s="4"/>
    </row>
    <row r="117544" spans="13:13">
      <c r="M117544" s="4"/>
    </row>
    <row r="117545" spans="13:13">
      <c r="M117545" s="4"/>
    </row>
    <row r="117546" spans="13:13">
      <c r="M117546" s="4"/>
    </row>
    <row r="117547" spans="13:13">
      <c r="M117547" s="4"/>
    </row>
    <row r="117548" spans="13:13">
      <c r="M117548" s="4"/>
    </row>
    <row r="117549" spans="13:13">
      <c r="M117549" s="4"/>
    </row>
    <row r="117550" spans="13:13">
      <c r="M117550" s="4"/>
    </row>
    <row r="117551" spans="13:13">
      <c r="M117551" s="4"/>
    </row>
    <row r="117552" spans="13:13">
      <c r="M117552" s="4"/>
    </row>
    <row r="117553" spans="13:13">
      <c r="M117553" s="4"/>
    </row>
    <row r="117554" spans="13:13">
      <c r="M117554" s="4"/>
    </row>
    <row r="117555" spans="13:13">
      <c r="M117555" s="4"/>
    </row>
    <row r="117556" spans="13:13">
      <c r="M117556" s="4"/>
    </row>
    <row r="117557" spans="13:13">
      <c r="M117557" s="4"/>
    </row>
    <row r="117558" spans="13:13">
      <c r="M117558" s="4"/>
    </row>
    <row r="117559" spans="13:13">
      <c r="M117559" s="4"/>
    </row>
    <row r="117560" spans="13:13">
      <c r="M117560" s="4"/>
    </row>
    <row r="117561" spans="13:13">
      <c r="M117561" s="4"/>
    </row>
    <row r="117562" spans="13:13">
      <c r="M117562" s="4"/>
    </row>
    <row r="117563" spans="13:13">
      <c r="M117563" s="4"/>
    </row>
    <row r="117564" spans="13:13">
      <c r="M117564" s="4"/>
    </row>
    <row r="117565" spans="13:13">
      <c r="M117565" s="4"/>
    </row>
    <row r="117566" spans="13:13">
      <c r="M117566" s="4"/>
    </row>
    <row r="117567" spans="13:13">
      <c r="M117567" s="4"/>
    </row>
    <row r="117568" spans="13:13">
      <c r="M117568" s="4"/>
    </row>
    <row r="117569" spans="13:13">
      <c r="M117569" s="4"/>
    </row>
    <row r="117570" spans="13:13">
      <c r="M117570" s="4"/>
    </row>
    <row r="117571" spans="13:13">
      <c r="M117571" s="4"/>
    </row>
    <row r="117572" spans="13:13">
      <c r="M117572" s="4"/>
    </row>
    <row r="117573" spans="13:13">
      <c r="M117573" s="4"/>
    </row>
    <row r="117574" spans="13:13">
      <c r="M117574" s="4"/>
    </row>
    <row r="117575" spans="13:13">
      <c r="M117575" s="4"/>
    </row>
    <row r="117576" spans="13:13">
      <c r="M117576" s="4"/>
    </row>
    <row r="117577" spans="13:13">
      <c r="M117577" s="4"/>
    </row>
    <row r="117578" spans="13:13">
      <c r="M117578" s="4"/>
    </row>
    <row r="117579" spans="13:13">
      <c r="M117579" s="4"/>
    </row>
    <row r="117580" spans="13:13">
      <c r="M117580" s="4"/>
    </row>
    <row r="117581" spans="13:13">
      <c r="M117581" s="4"/>
    </row>
    <row r="117582" spans="13:13">
      <c r="M117582" s="4"/>
    </row>
    <row r="117583" spans="13:13">
      <c r="M117583" s="4"/>
    </row>
    <row r="117584" spans="13:13">
      <c r="M117584" s="4"/>
    </row>
    <row r="117585" spans="13:13">
      <c r="M117585" s="4"/>
    </row>
    <row r="117586" spans="13:13">
      <c r="M117586" s="4"/>
    </row>
    <row r="117587" spans="13:13">
      <c r="M117587" s="4"/>
    </row>
    <row r="117588" spans="13:13">
      <c r="M117588" s="4"/>
    </row>
    <row r="117589" spans="13:13">
      <c r="M117589" s="4"/>
    </row>
    <row r="117590" spans="13:13">
      <c r="M117590" s="4"/>
    </row>
    <row r="117591" spans="13:13">
      <c r="M117591" s="4"/>
    </row>
    <row r="117592" spans="13:13">
      <c r="M117592" s="4"/>
    </row>
    <row r="117593" spans="13:13">
      <c r="M117593" s="4"/>
    </row>
    <row r="117594" spans="13:13">
      <c r="M117594" s="4"/>
    </row>
    <row r="117595" spans="13:13">
      <c r="M117595" s="4"/>
    </row>
    <row r="117596" spans="13:13">
      <c r="M117596" s="4"/>
    </row>
    <row r="117597" spans="13:13">
      <c r="M117597" s="4"/>
    </row>
    <row r="117598" spans="13:13">
      <c r="M117598" s="4"/>
    </row>
    <row r="117599" spans="13:13">
      <c r="M117599" s="4"/>
    </row>
    <row r="117600" spans="13:13">
      <c r="M117600" s="4"/>
    </row>
    <row r="117601" spans="13:13">
      <c r="M117601" s="4"/>
    </row>
    <row r="117602" spans="13:13">
      <c r="M117602" s="4"/>
    </row>
    <row r="117603" spans="13:13">
      <c r="M117603" s="4"/>
    </row>
    <row r="117604" spans="13:13">
      <c r="M117604" s="4"/>
    </row>
    <row r="117605" spans="13:13">
      <c r="M117605" s="4"/>
    </row>
    <row r="117606" spans="13:13">
      <c r="M117606" s="4"/>
    </row>
    <row r="117607" spans="13:13">
      <c r="M117607" s="4"/>
    </row>
    <row r="117608" spans="13:13">
      <c r="M117608" s="4"/>
    </row>
    <row r="117609" spans="13:13">
      <c r="M117609" s="4"/>
    </row>
    <row r="117610" spans="13:13">
      <c r="M117610" s="4"/>
    </row>
    <row r="117611" spans="13:13">
      <c r="M117611" s="4"/>
    </row>
    <row r="117612" spans="13:13">
      <c r="M117612" s="4"/>
    </row>
    <row r="117613" spans="13:13">
      <c r="M117613" s="4"/>
    </row>
    <row r="117614" spans="13:13">
      <c r="M117614" s="4"/>
    </row>
    <row r="117615" spans="13:13">
      <c r="M117615" s="4"/>
    </row>
    <row r="117616" spans="13:13">
      <c r="M117616" s="4"/>
    </row>
    <row r="117617" spans="13:13">
      <c r="M117617" s="4"/>
    </row>
    <row r="117618" spans="13:13">
      <c r="M117618" s="4"/>
    </row>
    <row r="117619" spans="13:13">
      <c r="M117619" s="4"/>
    </row>
    <row r="117620" spans="13:13">
      <c r="M117620" s="4"/>
    </row>
    <row r="117621" spans="13:13">
      <c r="M117621" s="4"/>
    </row>
    <row r="117622" spans="13:13">
      <c r="M117622" s="4"/>
    </row>
    <row r="117623" spans="13:13">
      <c r="M117623" s="4"/>
    </row>
    <row r="117624" spans="13:13">
      <c r="M117624" s="4"/>
    </row>
    <row r="117625" spans="13:13">
      <c r="M117625" s="4"/>
    </row>
    <row r="117626" spans="13:13">
      <c r="M117626" s="4"/>
    </row>
    <row r="117627" spans="13:13">
      <c r="M117627" s="4"/>
    </row>
    <row r="117628" spans="13:13">
      <c r="M117628" s="4"/>
    </row>
    <row r="117629" spans="13:13">
      <c r="M117629" s="4"/>
    </row>
    <row r="117630" spans="13:13">
      <c r="M117630" s="4"/>
    </row>
    <row r="117631" spans="13:13">
      <c r="M117631" s="4"/>
    </row>
    <row r="117632" spans="13:13">
      <c r="M117632" s="4"/>
    </row>
    <row r="117633" spans="13:13">
      <c r="M117633" s="4"/>
    </row>
    <row r="117634" spans="13:13">
      <c r="M117634" s="4"/>
    </row>
    <row r="117635" spans="13:13">
      <c r="M117635" s="4"/>
    </row>
    <row r="117636" spans="13:13">
      <c r="M117636" s="4"/>
    </row>
    <row r="117637" spans="13:13">
      <c r="M117637" s="4"/>
    </row>
    <row r="117638" spans="13:13">
      <c r="M117638" s="4"/>
    </row>
    <row r="117639" spans="13:13">
      <c r="M117639" s="4"/>
    </row>
    <row r="117640" spans="13:13">
      <c r="M117640" s="4"/>
    </row>
    <row r="117641" spans="13:13">
      <c r="M117641" s="4"/>
    </row>
    <row r="117642" spans="13:13">
      <c r="M117642" s="4"/>
    </row>
    <row r="117643" spans="13:13">
      <c r="M117643" s="4"/>
    </row>
    <row r="117644" spans="13:13">
      <c r="M117644" s="4"/>
    </row>
    <row r="117645" spans="13:13">
      <c r="M117645" s="4"/>
    </row>
    <row r="117646" spans="13:13">
      <c r="M117646" s="4"/>
    </row>
    <row r="117647" spans="13:13">
      <c r="M117647" s="4"/>
    </row>
    <row r="117648" spans="13:13">
      <c r="M117648" s="4"/>
    </row>
    <row r="117649" spans="13:13">
      <c r="M117649" s="4"/>
    </row>
    <row r="117650" spans="13:13">
      <c r="M117650" s="4"/>
    </row>
    <row r="117651" spans="13:13">
      <c r="M117651" s="4"/>
    </row>
    <row r="117652" spans="13:13">
      <c r="M117652" s="4"/>
    </row>
    <row r="117653" spans="13:13">
      <c r="M117653" s="4"/>
    </row>
    <row r="117654" spans="13:13">
      <c r="M117654" s="4"/>
    </row>
    <row r="117655" spans="13:13">
      <c r="M117655" s="4"/>
    </row>
    <row r="117656" spans="13:13">
      <c r="M117656" s="4"/>
    </row>
    <row r="117657" spans="13:13">
      <c r="M117657" s="4"/>
    </row>
    <row r="117658" spans="13:13">
      <c r="M117658" s="4"/>
    </row>
    <row r="117659" spans="13:13">
      <c r="M117659" s="4"/>
    </row>
    <row r="117660" spans="13:13">
      <c r="M117660" s="4"/>
    </row>
    <row r="117661" spans="13:13">
      <c r="M117661" s="4"/>
    </row>
    <row r="117662" spans="13:13">
      <c r="M117662" s="4"/>
    </row>
    <row r="117663" spans="13:13">
      <c r="M117663" s="4"/>
    </row>
    <row r="117664" spans="13:13">
      <c r="M117664" s="4"/>
    </row>
    <row r="117665" spans="13:13">
      <c r="M117665" s="4"/>
    </row>
    <row r="117666" spans="13:13">
      <c r="M117666" s="4"/>
    </row>
    <row r="117667" spans="13:13">
      <c r="M117667" s="4"/>
    </row>
    <row r="117668" spans="13:13">
      <c r="M117668" s="4"/>
    </row>
    <row r="117669" spans="13:13">
      <c r="M117669" s="4"/>
    </row>
    <row r="117670" spans="13:13">
      <c r="M117670" s="4"/>
    </row>
    <row r="117671" spans="13:13">
      <c r="M117671" s="4"/>
    </row>
    <row r="117672" spans="13:13">
      <c r="M117672" s="4"/>
    </row>
    <row r="117673" spans="13:13">
      <c r="M117673" s="4"/>
    </row>
    <row r="117674" spans="13:13">
      <c r="M117674" s="4"/>
    </row>
    <row r="117675" spans="13:13">
      <c r="M117675" s="4"/>
    </row>
    <row r="117676" spans="13:13">
      <c r="M117676" s="4"/>
    </row>
    <row r="117677" spans="13:13">
      <c r="M117677" s="4"/>
    </row>
    <row r="117678" spans="13:13">
      <c r="M117678" s="4"/>
    </row>
    <row r="117679" spans="13:13">
      <c r="M117679" s="4"/>
    </row>
    <row r="117680" spans="13:13">
      <c r="M117680" s="4"/>
    </row>
    <row r="117681" spans="13:13">
      <c r="M117681" s="4"/>
    </row>
    <row r="117682" spans="13:13">
      <c r="M117682" s="4"/>
    </row>
    <row r="117683" spans="13:13">
      <c r="M117683" s="4"/>
    </row>
    <row r="117684" spans="13:13">
      <c r="M117684" s="4"/>
    </row>
    <row r="117685" spans="13:13">
      <c r="M117685" s="4"/>
    </row>
    <row r="117686" spans="13:13">
      <c r="M117686" s="4"/>
    </row>
    <row r="117687" spans="13:13">
      <c r="M117687" s="4"/>
    </row>
    <row r="117688" spans="13:13">
      <c r="M117688" s="4"/>
    </row>
    <row r="117689" spans="13:13">
      <c r="M117689" s="4"/>
    </row>
    <row r="117690" spans="13:13">
      <c r="M117690" s="4"/>
    </row>
    <row r="117691" spans="13:13">
      <c r="M117691" s="4"/>
    </row>
    <row r="117692" spans="13:13">
      <c r="M117692" s="4"/>
    </row>
    <row r="117693" spans="13:13">
      <c r="M117693" s="4"/>
    </row>
    <row r="117694" spans="13:13">
      <c r="M117694" s="4"/>
    </row>
    <row r="117695" spans="13:13">
      <c r="M117695" s="4"/>
    </row>
    <row r="117696" spans="13:13">
      <c r="M117696" s="4"/>
    </row>
    <row r="117697" spans="13:13">
      <c r="M117697" s="4"/>
    </row>
    <row r="117698" spans="13:13">
      <c r="M117698" s="4"/>
    </row>
    <row r="117699" spans="13:13">
      <c r="M117699" s="4"/>
    </row>
    <row r="117700" spans="13:13">
      <c r="M117700" s="4"/>
    </row>
    <row r="117701" spans="13:13">
      <c r="M117701" s="4"/>
    </row>
    <row r="117702" spans="13:13">
      <c r="M117702" s="4"/>
    </row>
    <row r="117703" spans="13:13">
      <c r="M117703" s="4"/>
    </row>
    <row r="117704" spans="13:13">
      <c r="M117704" s="4"/>
    </row>
    <row r="117705" spans="13:13">
      <c r="M117705" s="4"/>
    </row>
    <row r="117706" spans="13:13">
      <c r="M117706" s="4"/>
    </row>
    <row r="117707" spans="13:13">
      <c r="M117707" s="4"/>
    </row>
    <row r="117708" spans="13:13">
      <c r="M117708" s="4"/>
    </row>
    <row r="117709" spans="13:13">
      <c r="M117709" s="4"/>
    </row>
    <row r="117710" spans="13:13">
      <c r="M117710" s="4"/>
    </row>
    <row r="117711" spans="13:13">
      <c r="M117711" s="4"/>
    </row>
    <row r="117712" spans="13:13">
      <c r="M117712" s="4"/>
    </row>
    <row r="117713" spans="13:13">
      <c r="M117713" s="4"/>
    </row>
    <row r="117714" spans="13:13">
      <c r="M117714" s="4"/>
    </row>
    <row r="117715" spans="13:13">
      <c r="M117715" s="4"/>
    </row>
    <row r="117716" spans="13:13">
      <c r="M117716" s="4"/>
    </row>
    <row r="117717" spans="13:13">
      <c r="M117717" s="4"/>
    </row>
    <row r="117718" spans="13:13">
      <c r="M117718" s="4"/>
    </row>
    <row r="117719" spans="13:13">
      <c r="M117719" s="4"/>
    </row>
    <row r="117720" spans="13:13">
      <c r="M117720" s="4"/>
    </row>
    <row r="117721" spans="13:13">
      <c r="M117721" s="4"/>
    </row>
    <row r="117722" spans="13:13">
      <c r="M117722" s="4"/>
    </row>
    <row r="117723" spans="13:13">
      <c r="M117723" s="4"/>
    </row>
    <row r="117724" spans="13:13">
      <c r="M117724" s="4"/>
    </row>
    <row r="117725" spans="13:13">
      <c r="M117725" s="4"/>
    </row>
    <row r="117726" spans="13:13">
      <c r="M117726" s="4"/>
    </row>
    <row r="117727" spans="13:13">
      <c r="M117727" s="4"/>
    </row>
    <row r="117728" spans="13:13">
      <c r="M117728" s="4"/>
    </row>
    <row r="117729" spans="13:13">
      <c r="M117729" s="4"/>
    </row>
    <row r="117730" spans="13:13">
      <c r="M117730" s="4"/>
    </row>
    <row r="117731" spans="13:13">
      <c r="M117731" s="4"/>
    </row>
    <row r="117732" spans="13:13">
      <c r="M117732" s="4"/>
    </row>
    <row r="117733" spans="13:13">
      <c r="M117733" s="4"/>
    </row>
    <row r="117734" spans="13:13">
      <c r="M117734" s="4"/>
    </row>
    <row r="117735" spans="13:13">
      <c r="M117735" s="4"/>
    </row>
    <row r="117736" spans="13:13">
      <c r="M117736" s="4"/>
    </row>
    <row r="117737" spans="13:13">
      <c r="M117737" s="4"/>
    </row>
    <row r="117738" spans="13:13">
      <c r="M117738" s="4"/>
    </row>
    <row r="117739" spans="13:13">
      <c r="M117739" s="4"/>
    </row>
    <row r="117740" spans="13:13">
      <c r="M117740" s="4"/>
    </row>
    <row r="117741" spans="13:13">
      <c r="M117741" s="4"/>
    </row>
    <row r="117742" spans="13:13">
      <c r="M117742" s="4"/>
    </row>
    <row r="117743" spans="13:13">
      <c r="M117743" s="4"/>
    </row>
    <row r="117744" spans="13:13">
      <c r="M117744" s="4"/>
    </row>
    <row r="117745" spans="13:13">
      <c r="M117745" s="4"/>
    </row>
    <row r="117746" spans="13:13">
      <c r="M117746" s="4"/>
    </row>
    <row r="117747" spans="13:13">
      <c r="M117747" s="4"/>
    </row>
    <row r="117748" spans="13:13">
      <c r="M117748" s="4"/>
    </row>
    <row r="117749" spans="13:13">
      <c r="M117749" s="4"/>
    </row>
    <row r="117750" spans="13:13">
      <c r="M117750" s="4"/>
    </row>
    <row r="117751" spans="13:13">
      <c r="M117751" s="4"/>
    </row>
    <row r="117752" spans="13:13">
      <c r="M117752" s="4"/>
    </row>
    <row r="117753" spans="13:13">
      <c r="M117753" s="4"/>
    </row>
    <row r="117754" spans="13:13">
      <c r="M117754" s="4"/>
    </row>
    <row r="117755" spans="13:13">
      <c r="M117755" s="4"/>
    </row>
    <row r="117756" spans="13:13">
      <c r="M117756" s="4"/>
    </row>
    <row r="117757" spans="13:13">
      <c r="M117757" s="4"/>
    </row>
    <row r="117758" spans="13:13">
      <c r="M117758" s="4"/>
    </row>
    <row r="117759" spans="13:13">
      <c r="M117759" s="4"/>
    </row>
    <row r="117760" spans="13:13">
      <c r="M117760" s="4"/>
    </row>
    <row r="117761" spans="13:13">
      <c r="M117761" s="4"/>
    </row>
    <row r="117762" spans="13:13">
      <c r="M117762" s="4"/>
    </row>
    <row r="117763" spans="13:13">
      <c r="M117763" s="4"/>
    </row>
    <row r="117764" spans="13:13">
      <c r="M117764" s="4"/>
    </row>
    <row r="117765" spans="13:13">
      <c r="M117765" s="4"/>
    </row>
    <row r="117766" spans="13:13">
      <c r="M117766" s="4"/>
    </row>
    <row r="117767" spans="13:13">
      <c r="M117767" s="4"/>
    </row>
    <row r="117768" spans="13:13">
      <c r="M117768" s="4"/>
    </row>
    <row r="117769" spans="13:13">
      <c r="M117769" s="4"/>
    </row>
    <row r="117770" spans="13:13">
      <c r="M117770" s="4"/>
    </row>
    <row r="117771" spans="13:13">
      <c r="M117771" s="4"/>
    </row>
    <row r="117772" spans="13:13">
      <c r="M117772" s="4"/>
    </row>
    <row r="117773" spans="13:13">
      <c r="M117773" s="4"/>
    </row>
    <row r="117774" spans="13:13">
      <c r="M117774" s="4"/>
    </row>
    <row r="117775" spans="13:13">
      <c r="M117775" s="4"/>
    </row>
    <row r="117776" spans="13:13">
      <c r="M117776" s="4"/>
    </row>
    <row r="117777" spans="13:13">
      <c r="M117777" s="4"/>
    </row>
    <row r="117778" spans="13:13">
      <c r="M117778" s="4"/>
    </row>
    <row r="117779" spans="13:13">
      <c r="M117779" s="4"/>
    </row>
    <row r="117780" spans="13:13">
      <c r="M117780" s="4"/>
    </row>
    <row r="117781" spans="13:13">
      <c r="M117781" s="4"/>
    </row>
    <row r="117782" spans="13:13">
      <c r="M117782" s="4"/>
    </row>
    <row r="117783" spans="13:13">
      <c r="M117783" s="4"/>
    </row>
    <row r="117784" spans="13:13">
      <c r="M117784" s="4"/>
    </row>
    <row r="117785" spans="13:13">
      <c r="M117785" s="4"/>
    </row>
    <row r="117786" spans="13:13">
      <c r="M117786" s="4"/>
    </row>
    <row r="117787" spans="13:13">
      <c r="M117787" s="4"/>
    </row>
    <row r="117788" spans="13:13">
      <c r="M117788" s="4"/>
    </row>
    <row r="117789" spans="13:13">
      <c r="M117789" s="4"/>
    </row>
    <row r="117790" spans="13:13">
      <c r="M117790" s="4"/>
    </row>
    <row r="117791" spans="13:13">
      <c r="M117791" s="4"/>
    </row>
    <row r="117792" spans="13:13">
      <c r="M117792" s="4"/>
    </row>
    <row r="117793" spans="13:13">
      <c r="M117793" s="4"/>
    </row>
    <row r="117794" spans="13:13">
      <c r="M117794" s="4"/>
    </row>
    <row r="117795" spans="13:13">
      <c r="M117795" s="4"/>
    </row>
    <row r="117796" spans="13:13">
      <c r="M117796" s="4"/>
    </row>
    <row r="117797" spans="13:13">
      <c r="M117797" s="4"/>
    </row>
    <row r="117798" spans="13:13">
      <c r="M117798" s="4"/>
    </row>
    <row r="117799" spans="13:13">
      <c r="M117799" s="4"/>
    </row>
    <row r="117800" spans="13:13">
      <c r="M117800" s="4"/>
    </row>
    <row r="117801" spans="13:13">
      <c r="M117801" s="4"/>
    </row>
    <row r="117802" spans="13:13">
      <c r="M117802" s="4"/>
    </row>
    <row r="117803" spans="13:13">
      <c r="M117803" s="4"/>
    </row>
    <row r="117804" spans="13:13">
      <c r="M117804" s="4"/>
    </row>
    <row r="117805" spans="13:13">
      <c r="M117805" s="4"/>
    </row>
    <row r="117806" spans="13:13">
      <c r="M117806" s="4"/>
    </row>
    <row r="117807" spans="13:13">
      <c r="M117807" s="4"/>
    </row>
    <row r="117808" spans="13:13">
      <c r="M117808" s="4"/>
    </row>
    <row r="117809" spans="13:13">
      <c r="M117809" s="4"/>
    </row>
    <row r="117810" spans="13:13">
      <c r="M117810" s="4"/>
    </row>
    <row r="117811" spans="13:13">
      <c r="M117811" s="4"/>
    </row>
    <row r="117812" spans="13:13">
      <c r="M117812" s="4"/>
    </row>
    <row r="117813" spans="13:13">
      <c r="M117813" s="4"/>
    </row>
    <row r="117814" spans="13:13">
      <c r="M117814" s="4"/>
    </row>
    <row r="117815" spans="13:13">
      <c r="M117815" s="4"/>
    </row>
    <row r="117816" spans="13:13">
      <c r="M117816" s="4"/>
    </row>
    <row r="117817" spans="13:13">
      <c r="M117817" s="4"/>
    </row>
    <row r="117818" spans="13:13">
      <c r="M117818" s="4"/>
    </row>
    <row r="117819" spans="13:13">
      <c r="M117819" s="4"/>
    </row>
    <row r="117820" spans="13:13">
      <c r="M117820" s="4"/>
    </row>
    <row r="117821" spans="13:13">
      <c r="M117821" s="4"/>
    </row>
    <row r="117822" spans="13:13">
      <c r="M117822" s="4"/>
    </row>
    <row r="117823" spans="13:13">
      <c r="M117823" s="4"/>
    </row>
    <row r="117824" spans="13:13">
      <c r="M117824" s="4"/>
    </row>
    <row r="117825" spans="13:13">
      <c r="M117825" s="4"/>
    </row>
    <row r="117826" spans="13:13">
      <c r="M117826" s="4"/>
    </row>
    <row r="117827" spans="13:13">
      <c r="M117827" s="4"/>
    </row>
    <row r="117828" spans="13:13">
      <c r="M117828" s="4"/>
    </row>
    <row r="117829" spans="13:13">
      <c r="M117829" s="4"/>
    </row>
    <row r="117830" spans="13:13">
      <c r="M117830" s="4"/>
    </row>
    <row r="117831" spans="13:13">
      <c r="M117831" s="4"/>
    </row>
    <row r="117832" spans="13:13">
      <c r="M117832" s="4"/>
    </row>
    <row r="117833" spans="13:13">
      <c r="M117833" s="4"/>
    </row>
    <row r="117834" spans="13:13">
      <c r="M117834" s="4"/>
    </row>
    <row r="117835" spans="13:13">
      <c r="M117835" s="4"/>
    </row>
    <row r="117836" spans="13:13">
      <c r="M117836" s="4"/>
    </row>
    <row r="117837" spans="13:13">
      <c r="M117837" s="4"/>
    </row>
    <row r="117838" spans="13:13">
      <c r="M117838" s="4"/>
    </row>
    <row r="117839" spans="13:13">
      <c r="M117839" s="4"/>
    </row>
    <row r="117840" spans="13:13">
      <c r="M117840" s="4"/>
    </row>
    <row r="117841" spans="13:13">
      <c r="M117841" s="4"/>
    </row>
    <row r="117842" spans="13:13">
      <c r="M117842" s="4"/>
    </row>
    <row r="117843" spans="13:13">
      <c r="M117843" s="4"/>
    </row>
    <row r="117844" spans="13:13">
      <c r="M117844" s="4"/>
    </row>
    <row r="117845" spans="13:13">
      <c r="M117845" s="4"/>
    </row>
    <row r="117846" spans="13:13">
      <c r="M117846" s="4"/>
    </row>
    <row r="117847" spans="13:13">
      <c r="M117847" s="4"/>
    </row>
    <row r="117848" spans="13:13">
      <c r="M117848" s="4"/>
    </row>
    <row r="117849" spans="13:13">
      <c r="M117849" s="4"/>
    </row>
    <row r="117850" spans="13:13">
      <c r="M117850" s="4"/>
    </row>
    <row r="117851" spans="13:13">
      <c r="M117851" s="4"/>
    </row>
    <row r="117852" spans="13:13">
      <c r="M117852" s="4"/>
    </row>
    <row r="117853" spans="13:13">
      <c r="M117853" s="4"/>
    </row>
    <row r="117854" spans="13:13">
      <c r="M117854" s="4"/>
    </row>
    <row r="117855" spans="13:13">
      <c r="M117855" s="4"/>
    </row>
    <row r="117856" spans="13:13">
      <c r="M117856" s="4"/>
    </row>
    <row r="117857" spans="13:13">
      <c r="M117857" s="4"/>
    </row>
    <row r="117858" spans="13:13">
      <c r="M117858" s="4"/>
    </row>
    <row r="117859" spans="13:13">
      <c r="M117859" s="4"/>
    </row>
    <row r="117860" spans="13:13">
      <c r="M117860" s="4"/>
    </row>
    <row r="117861" spans="13:13">
      <c r="M117861" s="4"/>
    </row>
    <row r="117862" spans="13:13">
      <c r="M117862" s="4"/>
    </row>
    <row r="117863" spans="13:13">
      <c r="M117863" s="4"/>
    </row>
    <row r="117864" spans="13:13">
      <c r="M117864" s="4"/>
    </row>
    <row r="117865" spans="13:13">
      <c r="M117865" s="4"/>
    </row>
    <row r="117866" spans="13:13">
      <c r="M117866" s="4"/>
    </row>
    <row r="117867" spans="13:13">
      <c r="M117867" s="4"/>
    </row>
    <row r="117868" spans="13:13">
      <c r="M117868" s="4"/>
    </row>
    <row r="117869" spans="13:13">
      <c r="M117869" s="4"/>
    </row>
    <row r="117870" spans="13:13">
      <c r="M117870" s="4"/>
    </row>
    <row r="117871" spans="13:13">
      <c r="M117871" s="4"/>
    </row>
    <row r="117872" spans="13:13">
      <c r="M117872" s="4"/>
    </row>
    <row r="117873" spans="13:13">
      <c r="M117873" s="4"/>
    </row>
    <row r="117874" spans="13:13">
      <c r="M117874" s="4"/>
    </row>
    <row r="117875" spans="13:13">
      <c r="M117875" s="4"/>
    </row>
    <row r="117876" spans="13:13">
      <c r="M117876" s="4"/>
    </row>
    <row r="117877" spans="13:13">
      <c r="M117877" s="4"/>
    </row>
    <row r="117878" spans="13:13">
      <c r="M117878" s="4"/>
    </row>
    <row r="117879" spans="13:13">
      <c r="M117879" s="4"/>
    </row>
    <row r="117880" spans="13:13">
      <c r="M117880" s="4"/>
    </row>
    <row r="117881" spans="13:13">
      <c r="M117881" s="4"/>
    </row>
    <row r="117882" spans="13:13">
      <c r="M117882" s="4"/>
    </row>
    <row r="117883" spans="13:13">
      <c r="M117883" s="4"/>
    </row>
    <row r="117884" spans="13:13">
      <c r="M117884" s="4"/>
    </row>
    <row r="117885" spans="13:13">
      <c r="M117885" s="4"/>
    </row>
    <row r="117886" spans="13:13">
      <c r="M117886" s="4"/>
    </row>
    <row r="117887" spans="13:13">
      <c r="M117887" s="4"/>
    </row>
    <row r="117888" spans="13:13">
      <c r="M117888" s="4"/>
    </row>
    <row r="117889" spans="13:13">
      <c r="M117889" s="4"/>
    </row>
    <row r="117890" spans="13:13">
      <c r="M117890" s="4"/>
    </row>
    <row r="117891" spans="13:13">
      <c r="M117891" s="4"/>
    </row>
    <row r="117892" spans="13:13">
      <c r="M117892" s="4"/>
    </row>
    <row r="117893" spans="13:13">
      <c r="M117893" s="4"/>
    </row>
    <row r="117894" spans="13:13">
      <c r="M117894" s="4"/>
    </row>
    <row r="117895" spans="13:13">
      <c r="M117895" s="4"/>
    </row>
    <row r="117896" spans="13:13">
      <c r="M117896" s="4"/>
    </row>
    <row r="117897" spans="13:13">
      <c r="M117897" s="4"/>
    </row>
    <row r="117898" spans="13:13">
      <c r="M117898" s="4"/>
    </row>
    <row r="117899" spans="13:13">
      <c r="M117899" s="4"/>
    </row>
    <row r="117900" spans="13:13">
      <c r="M117900" s="4"/>
    </row>
    <row r="117901" spans="13:13">
      <c r="M117901" s="4"/>
    </row>
    <row r="117902" spans="13:13">
      <c r="M117902" s="4"/>
    </row>
    <row r="117903" spans="13:13">
      <c r="M117903" s="4"/>
    </row>
    <row r="117904" spans="13:13">
      <c r="M117904" s="4"/>
    </row>
    <row r="117905" spans="13:13">
      <c r="M117905" s="4"/>
    </row>
    <row r="117906" spans="13:13">
      <c r="M117906" s="4"/>
    </row>
    <row r="117907" spans="13:13">
      <c r="M117907" s="4"/>
    </row>
    <row r="117908" spans="13:13">
      <c r="M117908" s="4"/>
    </row>
    <row r="117909" spans="13:13">
      <c r="M117909" s="4"/>
    </row>
    <row r="117910" spans="13:13">
      <c r="M117910" s="4"/>
    </row>
    <row r="117911" spans="13:13">
      <c r="M117911" s="4"/>
    </row>
    <row r="117912" spans="13:13">
      <c r="M117912" s="4"/>
    </row>
    <row r="117913" spans="13:13">
      <c r="M117913" s="4"/>
    </row>
    <row r="117914" spans="13:13">
      <c r="M117914" s="4"/>
    </row>
    <row r="117915" spans="13:13">
      <c r="M117915" s="4"/>
    </row>
    <row r="117916" spans="13:13">
      <c r="M117916" s="4"/>
    </row>
    <row r="117917" spans="13:13">
      <c r="M117917" s="4"/>
    </row>
    <row r="117918" spans="13:13">
      <c r="M117918" s="4"/>
    </row>
    <row r="117919" spans="13:13">
      <c r="M117919" s="4"/>
    </row>
    <row r="117920" spans="13:13">
      <c r="M117920" s="4"/>
    </row>
    <row r="117921" spans="13:13">
      <c r="M117921" s="4"/>
    </row>
    <row r="117922" spans="13:13">
      <c r="M117922" s="4"/>
    </row>
    <row r="117923" spans="13:13">
      <c r="M117923" s="4"/>
    </row>
    <row r="117924" spans="13:13">
      <c r="M117924" s="4"/>
    </row>
    <row r="117925" spans="13:13">
      <c r="M117925" s="4"/>
    </row>
    <row r="117926" spans="13:13">
      <c r="M117926" s="4"/>
    </row>
    <row r="117927" spans="13:13">
      <c r="M117927" s="4"/>
    </row>
    <row r="117928" spans="13:13">
      <c r="M117928" s="4"/>
    </row>
    <row r="117929" spans="13:13">
      <c r="M117929" s="4"/>
    </row>
    <row r="117930" spans="13:13">
      <c r="M117930" s="4"/>
    </row>
    <row r="117931" spans="13:13">
      <c r="M117931" s="4"/>
    </row>
    <row r="117932" spans="13:13">
      <c r="M117932" s="4"/>
    </row>
    <row r="117933" spans="13:13">
      <c r="M117933" s="4"/>
    </row>
    <row r="117934" spans="13:13">
      <c r="M117934" s="4"/>
    </row>
    <row r="117935" spans="13:13">
      <c r="M117935" s="4"/>
    </row>
    <row r="117936" spans="13:13">
      <c r="M117936" s="4"/>
    </row>
    <row r="117937" spans="13:13">
      <c r="M117937" s="4"/>
    </row>
    <row r="117938" spans="13:13">
      <c r="M117938" s="4"/>
    </row>
    <row r="117939" spans="13:13">
      <c r="M117939" s="4"/>
    </row>
    <row r="117940" spans="13:13">
      <c r="M117940" s="4"/>
    </row>
    <row r="117941" spans="13:13">
      <c r="M117941" s="4"/>
    </row>
    <row r="117942" spans="13:13">
      <c r="M117942" s="4"/>
    </row>
    <row r="117943" spans="13:13">
      <c r="M117943" s="4"/>
    </row>
    <row r="117944" spans="13:13">
      <c r="M117944" s="4"/>
    </row>
    <row r="117945" spans="13:13">
      <c r="M117945" s="4"/>
    </row>
    <row r="117946" spans="13:13">
      <c r="M117946" s="4"/>
    </row>
    <row r="117947" spans="13:13">
      <c r="M117947" s="4"/>
    </row>
    <row r="117948" spans="13:13">
      <c r="M117948" s="4"/>
    </row>
    <row r="117949" spans="13:13">
      <c r="M117949" s="4"/>
    </row>
    <row r="117950" spans="13:13">
      <c r="M117950" s="4"/>
    </row>
    <row r="117951" spans="13:13">
      <c r="M117951" s="4"/>
    </row>
    <row r="117952" spans="13:13">
      <c r="M117952" s="4"/>
    </row>
    <row r="117953" spans="13:13">
      <c r="M117953" s="4"/>
    </row>
    <row r="117954" spans="13:13">
      <c r="M117954" s="4"/>
    </row>
    <row r="117955" spans="13:13">
      <c r="M117955" s="4"/>
    </row>
    <row r="117956" spans="13:13">
      <c r="M117956" s="4"/>
    </row>
    <row r="117957" spans="13:13">
      <c r="M117957" s="4"/>
    </row>
    <row r="117958" spans="13:13">
      <c r="M117958" s="4"/>
    </row>
    <row r="117959" spans="13:13">
      <c r="M117959" s="4"/>
    </row>
    <row r="117960" spans="13:13">
      <c r="M117960" s="4"/>
    </row>
    <row r="117961" spans="13:13">
      <c r="M117961" s="4"/>
    </row>
    <row r="117962" spans="13:13">
      <c r="M117962" s="4"/>
    </row>
    <row r="117963" spans="13:13">
      <c r="M117963" s="4"/>
    </row>
    <row r="117964" spans="13:13">
      <c r="M117964" s="4"/>
    </row>
    <row r="117965" spans="13:13">
      <c r="M117965" s="4"/>
    </row>
    <row r="117966" spans="13:13">
      <c r="M117966" s="4"/>
    </row>
    <row r="117967" spans="13:13">
      <c r="M117967" s="4"/>
    </row>
    <row r="117968" spans="13:13">
      <c r="M117968" s="4"/>
    </row>
    <row r="117969" spans="13:13">
      <c r="M117969" s="4"/>
    </row>
    <row r="117970" spans="13:13">
      <c r="M117970" s="4"/>
    </row>
    <row r="117971" spans="13:13">
      <c r="M117971" s="4"/>
    </row>
    <row r="117972" spans="13:13">
      <c r="M117972" s="4"/>
    </row>
    <row r="117973" spans="13:13">
      <c r="M117973" s="4"/>
    </row>
    <row r="117974" spans="13:13">
      <c r="M117974" s="4"/>
    </row>
    <row r="117975" spans="13:13">
      <c r="M117975" s="4"/>
    </row>
    <row r="117976" spans="13:13">
      <c r="M117976" s="4"/>
    </row>
    <row r="117977" spans="13:13">
      <c r="M117977" s="4"/>
    </row>
    <row r="117978" spans="13:13">
      <c r="M117978" s="4"/>
    </row>
    <row r="117979" spans="13:13">
      <c r="M117979" s="4"/>
    </row>
    <row r="117980" spans="13:13">
      <c r="M117980" s="4"/>
    </row>
    <row r="117981" spans="13:13">
      <c r="M117981" s="4"/>
    </row>
    <row r="117982" spans="13:13">
      <c r="M117982" s="4"/>
    </row>
    <row r="117983" spans="13:13">
      <c r="M117983" s="4"/>
    </row>
    <row r="117984" spans="13:13">
      <c r="M117984" s="4"/>
    </row>
    <row r="117985" spans="13:13">
      <c r="M117985" s="4"/>
    </row>
    <row r="117986" spans="13:13">
      <c r="M117986" s="4"/>
    </row>
    <row r="117987" spans="13:13">
      <c r="M117987" s="4"/>
    </row>
    <row r="117988" spans="13:13">
      <c r="M117988" s="4"/>
    </row>
    <row r="117989" spans="13:13">
      <c r="M117989" s="4"/>
    </row>
    <row r="117990" spans="13:13">
      <c r="M117990" s="4"/>
    </row>
    <row r="117991" spans="13:13">
      <c r="M117991" s="4"/>
    </row>
    <row r="117992" spans="13:13">
      <c r="M117992" s="4"/>
    </row>
    <row r="117993" spans="13:13">
      <c r="M117993" s="4"/>
    </row>
    <row r="117994" spans="13:13">
      <c r="M117994" s="4"/>
    </row>
    <row r="117995" spans="13:13">
      <c r="M117995" s="4"/>
    </row>
    <row r="117996" spans="13:13">
      <c r="M117996" s="4"/>
    </row>
    <row r="117997" spans="13:13">
      <c r="M117997" s="4"/>
    </row>
    <row r="117998" spans="13:13">
      <c r="M117998" s="4"/>
    </row>
    <row r="117999" spans="13:13">
      <c r="M117999" s="4"/>
    </row>
    <row r="118000" spans="13:13">
      <c r="M118000" s="4"/>
    </row>
    <row r="118001" spans="13:13">
      <c r="M118001" s="4"/>
    </row>
    <row r="118002" spans="13:13">
      <c r="M118002" s="4"/>
    </row>
    <row r="118003" spans="13:13">
      <c r="M118003" s="4"/>
    </row>
    <row r="118004" spans="13:13">
      <c r="M118004" s="4"/>
    </row>
    <row r="118005" spans="13:13">
      <c r="M118005" s="4"/>
    </row>
    <row r="118006" spans="13:13">
      <c r="M118006" s="4"/>
    </row>
    <row r="118007" spans="13:13">
      <c r="M118007" s="4"/>
    </row>
    <row r="118008" spans="13:13">
      <c r="M118008" s="4"/>
    </row>
    <row r="118009" spans="13:13">
      <c r="M118009" s="4"/>
    </row>
    <row r="118010" spans="13:13">
      <c r="M118010" s="4"/>
    </row>
    <row r="118011" spans="13:13">
      <c r="M118011" s="4"/>
    </row>
    <row r="118012" spans="13:13">
      <c r="M118012" s="4"/>
    </row>
    <row r="118013" spans="13:13">
      <c r="M118013" s="4"/>
    </row>
    <row r="118014" spans="13:13">
      <c r="M118014" s="4"/>
    </row>
    <row r="118015" spans="13:13">
      <c r="M118015" s="4"/>
    </row>
    <row r="118016" spans="13:13">
      <c r="M118016" s="4"/>
    </row>
    <row r="118017" spans="13:13">
      <c r="M118017" s="4"/>
    </row>
    <row r="118018" spans="13:13">
      <c r="M118018" s="4"/>
    </row>
    <row r="118019" spans="13:13">
      <c r="M118019" s="4"/>
    </row>
    <row r="118020" spans="13:13">
      <c r="M118020" s="4"/>
    </row>
    <row r="118021" spans="13:13">
      <c r="M118021" s="4"/>
    </row>
    <row r="118022" spans="13:13">
      <c r="M118022" s="4"/>
    </row>
    <row r="118023" spans="13:13">
      <c r="M118023" s="4"/>
    </row>
    <row r="118024" spans="13:13">
      <c r="M118024" s="4"/>
    </row>
    <row r="118025" spans="13:13">
      <c r="M118025" s="4"/>
    </row>
    <row r="118026" spans="13:13">
      <c r="M118026" s="4"/>
    </row>
    <row r="118027" spans="13:13">
      <c r="M118027" s="4"/>
    </row>
    <row r="118028" spans="13:13">
      <c r="M118028" s="4"/>
    </row>
    <row r="118029" spans="13:13">
      <c r="M118029" s="4"/>
    </row>
    <row r="118030" spans="13:13">
      <c r="M118030" s="4"/>
    </row>
    <row r="118031" spans="13:13">
      <c r="M118031" s="4"/>
    </row>
    <row r="118032" spans="13:13">
      <c r="M118032" s="4"/>
    </row>
    <row r="118033" spans="13:13">
      <c r="M118033" s="4"/>
    </row>
    <row r="118034" spans="13:13">
      <c r="M118034" s="4"/>
    </row>
    <row r="118035" spans="13:13">
      <c r="M118035" s="4"/>
    </row>
    <row r="118036" spans="13:13">
      <c r="M118036" s="4"/>
    </row>
    <row r="118037" spans="13:13">
      <c r="M118037" s="4"/>
    </row>
    <row r="118038" spans="13:13">
      <c r="M118038" s="4"/>
    </row>
    <row r="118039" spans="13:13">
      <c r="M118039" s="4"/>
    </row>
    <row r="118040" spans="13:13">
      <c r="M118040" s="4"/>
    </row>
    <row r="118041" spans="13:13">
      <c r="M118041" s="4"/>
    </row>
    <row r="118042" spans="13:13">
      <c r="M118042" s="4"/>
    </row>
    <row r="118043" spans="13:13">
      <c r="M118043" s="4"/>
    </row>
    <row r="118044" spans="13:13">
      <c r="M118044" s="4"/>
    </row>
    <row r="118045" spans="13:13">
      <c r="M118045" s="4"/>
    </row>
    <row r="118046" spans="13:13">
      <c r="M118046" s="4"/>
    </row>
    <row r="118047" spans="13:13">
      <c r="M118047" s="4"/>
    </row>
    <row r="118048" spans="13:13">
      <c r="M118048" s="4"/>
    </row>
    <row r="118049" spans="13:13">
      <c r="M118049" s="4"/>
    </row>
    <row r="118050" spans="13:13">
      <c r="M118050" s="4"/>
    </row>
    <row r="118051" spans="13:13">
      <c r="M118051" s="4"/>
    </row>
    <row r="118052" spans="13:13">
      <c r="M118052" s="4"/>
    </row>
    <row r="118053" spans="13:13">
      <c r="M118053" s="4"/>
    </row>
    <row r="118054" spans="13:13">
      <c r="M118054" s="4"/>
    </row>
    <row r="118055" spans="13:13">
      <c r="M118055" s="4"/>
    </row>
    <row r="118056" spans="13:13">
      <c r="M118056" s="4"/>
    </row>
    <row r="118057" spans="13:13">
      <c r="M118057" s="4"/>
    </row>
    <row r="118058" spans="13:13">
      <c r="M118058" s="4"/>
    </row>
    <row r="118059" spans="13:13">
      <c r="M118059" s="4"/>
    </row>
    <row r="118060" spans="13:13">
      <c r="M118060" s="4"/>
    </row>
    <row r="118061" spans="13:13">
      <c r="M118061" s="4"/>
    </row>
    <row r="118062" spans="13:13">
      <c r="M118062" s="4"/>
    </row>
    <row r="118063" spans="13:13">
      <c r="M118063" s="4"/>
    </row>
    <row r="118064" spans="13:13">
      <c r="M118064" s="4"/>
    </row>
    <row r="118065" spans="13:13">
      <c r="M118065" s="4"/>
    </row>
    <row r="118066" spans="13:13">
      <c r="M118066" s="4"/>
    </row>
    <row r="118067" spans="13:13">
      <c r="M118067" s="4"/>
    </row>
    <row r="118068" spans="13:13">
      <c r="M118068" s="4"/>
    </row>
    <row r="118069" spans="13:13">
      <c r="M118069" s="4"/>
    </row>
    <row r="118070" spans="13:13">
      <c r="M118070" s="4"/>
    </row>
    <row r="118071" spans="13:13">
      <c r="M118071" s="4"/>
    </row>
    <row r="118072" spans="13:13">
      <c r="M118072" s="4"/>
    </row>
    <row r="118073" spans="13:13">
      <c r="M118073" s="4"/>
    </row>
    <row r="118074" spans="13:13">
      <c r="M118074" s="4"/>
    </row>
    <row r="118075" spans="13:13">
      <c r="M118075" s="4"/>
    </row>
    <row r="118076" spans="13:13">
      <c r="M118076" s="4"/>
    </row>
    <row r="118077" spans="13:13">
      <c r="M118077" s="4"/>
    </row>
    <row r="118078" spans="13:13">
      <c r="M118078" s="4"/>
    </row>
    <row r="118079" spans="13:13">
      <c r="M118079" s="4"/>
    </row>
    <row r="118080" spans="13:13">
      <c r="M118080" s="4"/>
    </row>
    <row r="118081" spans="13:13">
      <c r="M118081" s="4"/>
    </row>
    <row r="118082" spans="13:13">
      <c r="M118082" s="4"/>
    </row>
    <row r="118083" spans="13:13">
      <c r="M118083" s="4"/>
    </row>
    <row r="118084" spans="13:13">
      <c r="M118084" s="4"/>
    </row>
    <row r="118085" spans="13:13">
      <c r="M118085" s="4"/>
    </row>
    <row r="118086" spans="13:13">
      <c r="M118086" s="4"/>
    </row>
    <row r="118087" spans="13:13">
      <c r="M118087" s="4"/>
    </row>
    <row r="118088" spans="13:13">
      <c r="M118088" s="4"/>
    </row>
    <row r="118089" spans="13:13">
      <c r="M118089" s="4"/>
    </row>
    <row r="118090" spans="13:13">
      <c r="M118090" s="4"/>
    </row>
    <row r="118091" spans="13:13">
      <c r="M118091" s="4"/>
    </row>
    <row r="118092" spans="13:13">
      <c r="M118092" s="4"/>
    </row>
    <row r="118093" spans="13:13">
      <c r="M118093" s="4"/>
    </row>
    <row r="118094" spans="13:13">
      <c r="M118094" s="4"/>
    </row>
    <row r="118095" spans="13:13">
      <c r="M118095" s="4"/>
    </row>
    <row r="118096" spans="13:13">
      <c r="M118096" s="4"/>
    </row>
    <row r="118097" spans="13:13">
      <c r="M118097" s="4"/>
    </row>
    <row r="118098" spans="13:13">
      <c r="M118098" s="4"/>
    </row>
    <row r="118099" spans="13:13">
      <c r="M118099" s="4"/>
    </row>
    <row r="118100" spans="13:13">
      <c r="M118100" s="4"/>
    </row>
    <row r="118101" spans="13:13">
      <c r="M118101" s="4"/>
    </row>
    <row r="118102" spans="13:13">
      <c r="M118102" s="4"/>
    </row>
    <row r="118103" spans="13:13">
      <c r="M118103" s="4"/>
    </row>
    <row r="118104" spans="13:13">
      <c r="M118104" s="4"/>
    </row>
    <row r="118105" spans="13:13">
      <c r="M118105" s="4"/>
    </row>
    <row r="118106" spans="13:13">
      <c r="M118106" s="4"/>
    </row>
    <row r="118107" spans="13:13">
      <c r="M118107" s="4"/>
    </row>
    <row r="118108" spans="13:13">
      <c r="M118108" s="4"/>
    </row>
    <row r="118109" spans="13:13">
      <c r="M118109" s="4"/>
    </row>
    <row r="118110" spans="13:13">
      <c r="M118110" s="4"/>
    </row>
    <row r="118111" spans="13:13">
      <c r="M118111" s="4"/>
    </row>
    <row r="118112" spans="13:13">
      <c r="M118112" s="4"/>
    </row>
    <row r="118113" spans="13:13">
      <c r="M118113" s="4"/>
    </row>
    <row r="118114" spans="13:13">
      <c r="M118114" s="4"/>
    </row>
    <row r="118115" spans="13:13">
      <c r="M118115" s="4"/>
    </row>
    <row r="118116" spans="13:13">
      <c r="M118116" s="4"/>
    </row>
    <row r="118117" spans="13:13">
      <c r="M118117" s="4"/>
    </row>
    <row r="118118" spans="13:13">
      <c r="M118118" s="4"/>
    </row>
    <row r="118119" spans="13:13">
      <c r="M118119" s="4"/>
    </row>
    <row r="118120" spans="13:13">
      <c r="M118120" s="4"/>
    </row>
    <row r="118121" spans="13:13">
      <c r="M118121" s="4"/>
    </row>
    <row r="118122" spans="13:13">
      <c r="M118122" s="4"/>
    </row>
    <row r="118123" spans="13:13">
      <c r="M118123" s="4"/>
    </row>
    <row r="118124" spans="13:13">
      <c r="M118124" s="4"/>
    </row>
    <row r="118125" spans="13:13">
      <c r="M118125" s="4"/>
    </row>
    <row r="118126" spans="13:13">
      <c r="M118126" s="4"/>
    </row>
    <row r="118127" spans="13:13">
      <c r="M118127" s="4"/>
    </row>
    <row r="118128" spans="13:13">
      <c r="M118128" s="4"/>
    </row>
    <row r="118129" spans="13:13">
      <c r="M118129" s="4"/>
    </row>
    <row r="118130" spans="13:13">
      <c r="M118130" s="4"/>
    </row>
    <row r="118131" spans="13:13">
      <c r="M118131" s="4"/>
    </row>
    <row r="118132" spans="13:13">
      <c r="M118132" s="4"/>
    </row>
    <row r="118133" spans="13:13">
      <c r="M118133" s="4"/>
    </row>
    <row r="118134" spans="13:13">
      <c r="M118134" s="4"/>
    </row>
    <row r="118135" spans="13:13">
      <c r="M118135" s="4"/>
    </row>
    <row r="118136" spans="13:13">
      <c r="M118136" s="4"/>
    </row>
    <row r="118137" spans="13:13">
      <c r="M118137" s="4"/>
    </row>
    <row r="118138" spans="13:13">
      <c r="M118138" s="4"/>
    </row>
    <row r="118139" spans="13:13">
      <c r="M118139" s="4"/>
    </row>
    <row r="118140" spans="13:13">
      <c r="M118140" s="4"/>
    </row>
    <row r="118141" spans="13:13">
      <c r="M118141" s="4"/>
    </row>
    <row r="118142" spans="13:13">
      <c r="M118142" s="4"/>
    </row>
    <row r="118143" spans="13:13">
      <c r="M118143" s="4"/>
    </row>
    <row r="118144" spans="13:13">
      <c r="M118144" s="4"/>
    </row>
    <row r="118145" spans="13:13">
      <c r="M118145" s="4"/>
    </row>
    <row r="118146" spans="13:13">
      <c r="M118146" s="4"/>
    </row>
    <row r="118147" spans="13:13">
      <c r="M118147" s="4"/>
    </row>
    <row r="118148" spans="13:13">
      <c r="M118148" s="4"/>
    </row>
    <row r="118149" spans="13:13">
      <c r="M118149" s="4"/>
    </row>
    <row r="118150" spans="13:13">
      <c r="M118150" s="4"/>
    </row>
    <row r="118151" spans="13:13">
      <c r="M118151" s="4"/>
    </row>
    <row r="118152" spans="13:13">
      <c r="M118152" s="4"/>
    </row>
    <row r="118153" spans="13:13">
      <c r="M118153" s="4"/>
    </row>
    <row r="118154" spans="13:13">
      <c r="M118154" s="4"/>
    </row>
    <row r="118155" spans="13:13">
      <c r="M118155" s="4"/>
    </row>
    <row r="118156" spans="13:13">
      <c r="M118156" s="4"/>
    </row>
    <row r="118157" spans="13:13">
      <c r="M118157" s="4"/>
    </row>
    <row r="118158" spans="13:13">
      <c r="M118158" s="4"/>
    </row>
    <row r="118159" spans="13:13">
      <c r="M118159" s="4"/>
    </row>
    <row r="118160" spans="13:13">
      <c r="M118160" s="4"/>
    </row>
    <row r="118161" spans="13:13">
      <c r="M118161" s="4"/>
    </row>
    <row r="118162" spans="13:13">
      <c r="M118162" s="4"/>
    </row>
    <row r="118163" spans="13:13">
      <c r="M118163" s="4"/>
    </row>
    <row r="118164" spans="13:13">
      <c r="M118164" s="4"/>
    </row>
    <row r="118165" spans="13:13">
      <c r="M118165" s="4"/>
    </row>
    <row r="118166" spans="13:13">
      <c r="M118166" s="4"/>
    </row>
    <row r="118167" spans="13:13">
      <c r="M118167" s="4"/>
    </row>
    <row r="118168" spans="13:13">
      <c r="M118168" s="4"/>
    </row>
    <row r="118169" spans="13:13">
      <c r="M118169" s="4"/>
    </row>
    <row r="118170" spans="13:13">
      <c r="M118170" s="4"/>
    </row>
    <row r="118171" spans="13:13">
      <c r="M118171" s="4"/>
    </row>
    <row r="118172" spans="13:13">
      <c r="M118172" s="4"/>
    </row>
    <row r="118173" spans="13:13">
      <c r="M118173" s="4"/>
    </row>
    <row r="118174" spans="13:13">
      <c r="M118174" s="4"/>
    </row>
    <row r="118175" spans="13:13">
      <c r="M118175" s="4"/>
    </row>
    <row r="118176" spans="13:13">
      <c r="M118176" s="4"/>
    </row>
    <row r="118177" spans="13:13">
      <c r="M118177" s="4"/>
    </row>
    <row r="118178" spans="13:13">
      <c r="M118178" s="4"/>
    </row>
    <row r="118179" spans="13:13">
      <c r="M118179" s="4"/>
    </row>
    <row r="118180" spans="13:13">
      <c r="M118180" s="4"/>
    </row>
    <row r="118181" spans="13:13">
      <c r="M118181" s="4"/>
    </row>
    <row r="118182" spans="13:13">
      <c r="M118182" s="4"/>
    </row>
    <row r="118183" spans="13:13">
      <c r="M118183" s="4"/>
    </row>
    <row r="118184" spans="13:13">
      <c r="M118184" s="4"/>
    </row>
    <row r="118185" spans="13:13">
      <c r="M118185" s="4"/>
    </row>
    <row r="118186" spans="13:13">
      <c r="M118186" s="4"/>
    </row>
    <row r="118187" spans="13:13">
      <c r="M118187" s="4"/>
    </row>
    <row r="118188" spans="13:13">
      <c r="M118188" s="4"/>
    </row>
    <row r="118189" spans="13:13">
      <c r="M118189" s="4"/>
    </row>
    <row r="118190" spans="13:13">
      <c r="M118190" s="4"/>
    </row>
    <row r="118191" spans="13:13">
      <c r="M118191" s="4"/>
    </row>
    <row r="118192" spans="13:13">
      <c r="M118192" s="4"/>
    </row>
    <row r="118193" spans="13:13">
      <c r="M118193" s="4"/>
    </row>
    <row r="118194" spans="13:13">
      <c r="M118194" s="4"/>
    </row>
    <row r="118195" spans="13:13">
      <c r="M118195" s="4"/>
    </row>
    <row r="118196" spans="13:13">
      <c r="M118196" s="4"/>
    </row>
    <row r="118197" spans="13:13">
      <c r="M118197" s="4"/>
    </row>
    <row r="118198" spans="13:13">
      <c r="M118198" s="4"/>
    </row>
    <row r="118199" spans="13:13">
      <c r="M118199" s="4"/>
    </row>
    <row r="118200" spans="13:13">
      <c r="M118200" s="4"/>
    </row>
    <row r="118201" spans="13:13">
      <c r="M118201" s="4"/>
    </row>
    <row r="118202" spans="13:13">
      <c r="M118202" s="4"/>
    </row>
    <row r="118203" spans="13:13">
      <c r="M118203" s="4"/>
    </row>
    <row r="118204" spans="13:13">
      <c r="M118204" s="4"/>
    </row>
    <row r="118205" spans="13:13">
      <c r="M118205" s="4"/>
    </row>
    <row r="118206" spans="13:13">
      <c r="M118206" s="4"/>
    </row>
    <row r="118207" spans="13:13">
      <c r="M118207" s="4"/>
    </row>
    <row r="118208" spans="13:13">
      <c r="M118208" s="4"/>
    </row>
    <row r="118209" spans="13:13">
      <c r="M118209" s="4"/>
    </row>
    <row r="118210" spans="13:13">
      <c r="M118210" s="4"/>
    </row>
    <row r="118211" spans="13:13">
      <c r="M118211" s="4"/>
    </row>
    <row r="118212" spans="13:13">
      <c r="M118212" s="4"/>
    </row>
    <row r="118213" spans="13:13">
      <c r="M118213" s="4"/>
    </row>
    <row r="118214" spans="13:13">
      <c r="M118214" s="4"/>
    </row>
    <row r="118215" spans="13:13">
      <c r="M118215" s="4"/>
    </row>
    <row r="118216" spans="13:13">
      <c r="M118216" s="4"/>
    </row>
    <row r="118217" spans="13:13">
      <c r="M118217" s="4"/>
    </row>
    <row r="118218" spans="13:13">
      <c r="M118218" s="4"/>
    </row>
    <row r="118219" spans="13:13">
      <c r="M118219" s="4"/>
    </row>
    <row r="118220" spans="13:13">
      <c r="M118220" s="4"/>
    </row>
    <row r="118221" spans="13:13">
      <c r="M118221" s="4"/>
    </row>
    <row r="118222" spans="13:13">
      <c r="M118222" s="4"/>
    </row>
    <row r="118223" spans="13:13">
      <c r="M118223" s="4"/>
    </row>
    <row r="118224" spans="13:13">
      <c r="M118224" s="4"/>
    </row>
    <row r="118225" spans="13:13">
      <c r="M118225" s="4"/>
    </row>
    <row r="118226" spans="13:13">
      <c r="M118226" s="4"/>
    </row>
    <row r="118227" spans="13:13">
      <c r="M118227" s="4"/>
    </row>
    <row r="118228" spans="13:13">
      <c r="M118228" s="4"/>
    </row>
    <row r="118229" spans="13:13">
      <c r="M118229" s="4"/>
    </row>
    <row r="118230" spans="13:13">
      <c r="M118230" s="4"/>
    </row>
    <row r="118231" spans="13:13">
      <c r="M118231" s="4"/>
    </row>
    <row r="118232" spans="13:13">
      <c r="M118232" s="4"/>
    </row>
    <row r="118233" spans="13:13">
      <c r="M118233" s="4"/>
    </row>
    <row r="118234" spans="13:13">
      <c r="M118234" s="4"/>
    </row>
    <row r="118235" spans="13:13">
      <c r="M118235" s="4"/>
    </row>
    <row r="118236" spans="13:13">
      <c r="M118236" s="4"/>
    </row>
    <row r="118237" spans="13:13">
      <c r="M118237" s="4"/>
    </row>
    <row r="118238" spans="13:13">
      <c r="M118238" s="4"/>
    </row>
    <row r="118239" spans="13:13">
      <c r="M118239" s="4"/>
    </row>
    <row r="118240" spans="13:13">
      <c r="M118240" s="4"/>
    </row>
    <row r="118241" spans="13:13">
      <c r="M118241" s="4"/>
    </row>
    <row r="118242" spans="13:13">
      <c r="M118242" s="4"/>
    </row>
    <row r="118243" spans="13:13">
      <c r="M118243" s="4"/>
    </row>
    <row r="118244" spans="13:13">
      <c r="M118244" s="4"/>
    </row>
    <row r="118245" spans="13:13">
      <c r="M118245" s="4"/>
    </row>
    <row r="118246" spans="13:13">
      <c r="M118246" s="4"/>
    </row>
    <row r="118247" spans="13:13">
      <c r="M118247" s="4"/>
    </row>
    <row r="118248" spans="13:13">
      <c r="M118248" s="4"/>
    </row>
    <row r="118249" spans="13:13">
      <c r="M118249" s="4"/>
    </row>
    <row r="118250" spans="13:13">
      <c r="M118250" s="4"/>
    </row>
    <row r="118251" spans="13:13">
      <c r="M118251" s="4"/>
    </row>
    <row r="118252" spans="13:13">
      <c r="M118252" s="4"/>
    </row>
    <row r="118253" spans="13:13">
      <c r="M118253" s="4"/>
    </row>
    <row r="118254" spans="13:13">
      <c r="M118254" s="4"/>
    </row>
    <row r="118255" spans="13:13">
      <c r="M118255" s="4"/>
    </row>
    <row r="118256" spans="13:13">
      <c r="M118256" s="4"/>
    </row>
    <row r="118257" spans="13:13">
      <c r="M118257" s="4"/>
    </row>
    <row r="118258" spans="13:13">
      <c r="M118258" s="4"/>
    </row>
    <row r="118259" spans="13:13">
      <c r="M118259" s="4"/>
    </row>
    <row r="118260" spans="13:13">
      <c r="M118260" s="4"/>
    </row>
    <row r="118261" spans="13:13">
      <c r="M118261" s="4"/>
    </row>
    <row r="118262" spans="13:13">
      <c r="M118262" s="4"/>
    </row>
    <row r="118263" spans="13:13">
      <c r="M118263" s="4"/>
    </row>
    <row r="118264" spans="13:13">
      <c r="M118264" s="4"/>
    </row>
    <row r="118265" spans="13:13">
      <c r="M118265" s="4"/>
    </row>
    <row r="118266" spans="13:13">
      <c r="M118266" s="4"/>
    </row>
    <row r="118267" spans="13:13">
      <c r="M118267" s="4"/>
    </row>
    <row r="118268" spans="13:13">
      <c r="M118268" s="4"/>
    </row>
    <row r="118269" spans="13:13">
      <c r="M118269" s="4"/>
    </row>
    <row r="118270" spans="13:13">
      <c r="M118270" s="4"/>
    </row>
    <row r="118271" spans="13:13">
      <c r="M118271" s="4"/>
    </row>
    <row r="118272" spans="13:13">
      <c r="M118272" s="4"/>
    </row>
    <row r="118273" spans="13:13">
      <c r="M118273" s="4"/>
    </row>
    <row r="118274" spans="13:13">
      <c r="M118274" s="4"/>
    </row>
    <row r="118275" spans="13:13">
      <c r="M118275" s="4"/>
    </row>
    <row r="118276" spans="13:13">
      <c r="M118276" s="4"/>
    </row>
    <row r="118277" spans="13:13">
      <c r="M118277" s="4"/>
    </row>
    <row r="118278" spans="13:13">
      <c r="M118278" s="4"/>
    </row>
    <row r="118279" spans="13:13">
      <c r="M118279" s="4"/>
    </row>
    <row r="118280" spans="13:13">
      <c r="M118280" s="4"/>
    </row>
    <row r="118281" spans="13:13">
      <c r="M118281" s="4"/>
    </row>
    <row r="118282" spans="13:13">
      <c r="M118282" s="4"/>
    </row>
    <row r="118283" spans="13:13">
      <c r="M118283" s="4"/>
    </row>
    <row r="118284" spans="13:13">
      <c r="M118284" s="4"/>
    </row>
    <row r="118285" spans="13:13">
      <c r="M118285" s="4"/>
    </row>
    <row r="118286" spans="13:13">
      <c r="M118286" s="4"/>
    </row>
    <row r="118287" spans="13:13">
      <c r="M118287" s="4"/>
    </row>
    <row r="118288" spans="13:13">
      <c r="M118288" s="4"/>
    </row>
    <row r="118289" spans="13:13">
      <c r="M118289" s="4"/>
    </row>
    <row r="118290" spans="13:13">
      <c r="M118290" s="4"/>
    </row>
    <row r="118291" spans="13:13">
      <c r="M118291" s="4"/>
    </row>
    <row r="118292" spans="13:13">
      <c r="M118292" s="4"/>
    </row>
    <row r="118293" spans="13:13">
      <c r="M118293" s="4"/>
    </row>
    <row r="118294" spans="13:13">
      <c r="M118294" s="4"/>
    </row>
    <row r="118295" spans="13:13">
      <c r="M118295" s="4"/>
    </row>
    <row r="118296" spans="13:13">
      <c r="M118296" s="4"/>
    </row>
    <row r="118297" spans="13:13">
      <c r="M118297" s="4"/>
    </row>
    <row r="118298" spans="13:13">
      <c r="M118298" s="4"/>
    </row>
    <row r="118299" spans="13:13">
      <c r="M118299" s="4"/>
    </row>
    <row r="118300" spans="13:13">
      <c r="M118300" s="4"/>
    </row>
    <row r="118301" spans="13:13">
      <c r="M118301" s="4"/>
    </row>
    <row r="118302" spans="13:13">
      <c r="M118302" s="4"/>
    </row>
    <row r="118303" spans="13:13">
      <c r="M118303" s="4"/>
    </row>
    <row r="118304" spans="13:13">
      <c r="M118304" s="4"/>
    </row>
    <row r="118305" spans="13:13">
      <c r="M118305" s="4"/>
    </row>
    <row r="118306" spans="13:13">
      <c r="M118306" s="4"/>
    </row>
    <row r="118307" spans="13:13">
      <c r="M118307" s="4"/>
    </row>
    <row r="118308" spans="13:13">
      <c r="M118308" s="4"/>
    </row>
    <row r="118309" spans="13:13">
      <c r="M118309" s="4"/>
    </row>
    <row r="118310" spans="13:13">
      <c r="M118310" s="4"/>
    </row>
    <row r="118311" spans="13:13">
      <c r="M118311" s="4"/>
    </row>
    <row r="118312" spans="13:13">
      <c r="M118312" s="4"/>
    </row>
    <row r="118313" spans="13:13">
      <c r="M118313" s="4"/>
    </row>
    <row r="118314" spans="13:13">
      <c r="M118314" s="4"/>
    </row>
    <row r="118315" spans="13:13">
      <c r="M118315" s="4"/>
    </row>
    <row r="118316" spans="13:13">
      <c r="M118316" s="4"/>
    </row>
    <row r="118317" spans="13:13">
      <c r="M118317" s="4"/>
    </row>
    <row r="118318" spans="13:13">
      <c r="M118318" s="4"/>
    </row>
    <row r="118319" spans="13:13">
      <c r="M118319" s="4"/>
    </row>
    <row r="118320" spans="13:13">
      <c r="M118320" s="4"/>
    </row>
    <row r="118321" spans="13:13">
      <c r="M118321" s="4"/>
    </row>
    <row r="118322" spans="13:13">
      <c r="M118322" s="4"/>
    </row>
    <row r="118323" spans="13:13">
      <c r="M118323" s="4"/>
    </row>
    <row r="118324" spans="13:13">
      <c r="M118324" s="4"/>
    </row>
    <row r="118325" spans="13:13">
      <c r="M118325" s="4"/>
    </row>
    <row r="118326" spans="13:13">
      <c r="M118326" s="4"/>
    </row>
    <row r="118327" spans="13:13">
      <c r="M118327" s="4"/>
    </row>
    <row r="118328" spans="13:13">
      <c r="M118328" s="4"/>
    </row>
    <row r="118329" spans="13:13">
      <c r="M118329" s="4"/>
    </row>
    <row r="118330" spans="13:13">
      <c r="M118330" s="4"/>
    </row>
    <row r="118331" spans="13:13">
      <c r="M118331" s="4"/>
    </row>
    <row r="118332" spans="13:13">
      <c r="M118332" s="4"/>
    </row>
    <row r="118333" spans="13:13">
      <c r="M118333" s="4"/>
    </row>
    <row r="118334" spans="13:13">
      <c r="M118334" s="4"/>
    </row>
    <row r="118335" spans="13:13">
      <c r="M118335" s="4"/>
    </row>
    <row r="118336" spans="13:13">
      <c r="M118336" s="4"/>
    </row>
    <row r="118337" spans="13:13">
      <c r="M118337" s="4"/>
    </row>
    <row r="118338" spans="13:13">
      <c r="M118338" s="4"/>
    </row>
    <row r="118339" spans="13:13">
      <c r="M118339" s="4"/>
    </row>
    <row r="118340" spans="13:13">
      <c r="M118340" s="4"/>
    </row>
    <row r="118341" spans="13:13">
      <c r="M118341" s="4"/>
    </row>
    <row r="118342" spans="13:13">
      <c r="M118342" s="4"/>
    </row>
    <row r="118343" spans="13:13">
      <c r="M118343" s="4"/>
    </row>
    <row r="118344" spans="13:13">
      <c r="M118344" s="4"/>
    </row>
    <row r="118345" spans="13:13">
      <c r="M118345" s="4"/>
    </row>
    <row r="118346" spans="13:13">
      <c r="M118346" s="4"/>
    </row>
    <row r="118347" spans="13:13">
      <c r="M118347" s="4"/>
    </row>
    <row r="118348" spans="13:13">
      <c r="M118348" s="4"/>
    </row>
    <row r="118349" spans="13:13">
      <c r="M118349" s="4"/>
    </row>
    <row r="118350" spans="13:13">
      <c r="M118350" s="4"/>
    </row>
    <row r="118351" spans="13:13">
      <c r="M118351" s="4"/>
    </row>
    <row r="118352" spans="13:13">
      <c r="M118352" s="4"/>
    </row>
    <row r="118353" spans="13:13">
      <c r="M118353" s="4"/>
    </row>
    <row r="118354" spans="13:13">
      <c r="M118354" s="4"/>
    </row>
    <row r="118355" spans="13:13">
      <c r="M118355" s="4"/>
    </row>
    <row r="118356" spans="13:13">
      <c r="M118356" s="4"/>
    </row>
    <row r="118357" spans="13:13">
      <c r="M118357" s="4"/>
    </row>
    <row r="118358" spans="13:13">
      <c r="M118358" s="4"/>
    </row>
    <row r="118359" spans="13:13">
      <c r="M118359" s="4"/>
    </row>
    <row r="118360" spans="13:13">
      <c r="M118360" s="4"/>
    </row>
    <row r="118361" spans="13:13">
      <c r="M118361" s="4"/>
    </row>
    <row r="118362" spans="13:13">
      <c r="M118362" s="4"/>
    </row>
    <row r="118363" spans="13:13">
      <c r="M118363" s="4"/>
    </row>
    <row r="118364" spans="13:13">
      <c r="M118364" s="4"/>
    </row>
    <row r="118365" spans="13:13">
      <c r="M118365" s="4"/>
    </row>
    <row r="118366" spans="13:13">
      <c r="M118366" s="4"/>
    </row>
    <row r="118367" spans="13:13">
      <c r="M118367" s="4"/>
    </row>
    <row r="118368" spans="13:13">
      <c r="M118368" s="4"/>
    </row>
    <row r="118369" spans="13:13">
      <c r="M118369" s="4"/>
    </row>
    <row r="118370" spans="13:13">
      <c r="M118370" s="4"/>
    </row>
    <row r="118371" spans="13:13">
      <c r="M118371" s="4"/>
    </row>
    <row r="118372" spans="13:13">
      <c r="M118372" s="4"/>
    </row>
    <row r="118373" spans="13:13">
      <c r="M118373" s="4"/>
    </row>
    <row r="118374" spans="13:13">
      <c r="M118374" s="4"/>
    </row>
    <row r="118375" spans="13:13">
      <c r="M118375" s="4"/>
    </row>
    <row r="118376" spans="13:13">
      <c r="M118376" s="4"/>
    </row>
    <row r="118377" spans="13:13">
      <c r="M118377" s="4"/>
    </row>
    <row r="118378" spans="13:13">
      <c r="M118378" s="4"/>
    </row>
    <row r="118379" spans="13:13">
      <c r="M118379" s="4"/>
    </row>
    <row r="118380" spans="13:13">
      <c r="M118380" s="4"/>
    </row>
    <row r="118381" spans="13:13">
      <c r="M118381" s="4"/>
    </row>
    <row r="118382" spans="13:13">
      <c r="M118382" s="4"/>
    </row>
    <row r="118383" spans="13:13">
      <c r="M118383" s="4"/>
    </row>
    <row r="118384" spans="13:13">
      <c r="M118384" s="4"/>
    </row>
    <row r="118385" spans="13:13">
      <c r="M118385" s="4"/>
    </row>
    <row r="118386" spans="13:13">
      <c r="M118386" s="4"/>
    </row>
    <row r="118387" spans="13:13">
      <c r="M118387" s="4"/>
    </row>
    <row r="118388" spans="13:13">
      <c r="M118388" s="4"/>
    </row>
    <row r="118389" spans="13:13">
      <c r="M118389" s="4"/>
    </row>
    <row r="118390" spans="13:13">
      <c r="M118390" s="4"/>
    </row>
    <row r="118391" spans="13:13">
      <c r="M118391" s="4"/>
    </row>
    <row r="118392" spans="13:13">
      <c r="M118392" s="4"/>
    </row>
    <row r="118393" spans="13:13">
      <c r="M118393" s="4"/>
    </row>
    <row r="118394" spans="13:13">
      <c r="M118394" s="4"/>
    </row>
    <row r="118395" spans="13:13">
      <c r="M118395" s="4"/>
    </row>
    <row r="118396" spans="13:13">
      <c r="M118396" s="4"/>
    </row>
    <row r="118397" spans="13:13">
      <c r="M118397" s="4"/>
    </row>
    <row r="118398" spans="13:13">
      <c r="M118398" s="4"/>
    </row>
    <row r="118399" spans="13:13">
      <c r="M118399" s="4"/>
    </row>
    <row r="118400" spans="13:13">
      <c r="M118400" s="4"/>
    </row>
    <row r="118401" spans="13:13">
      <c r="M118401" s="4"/>
    </row>
    <row r="118402" spans="13:13">
      <c r="M118402" s="4"/>
    </row>
    <row r="118403" spans="13:13">
      <c r="M118403" s="4"/>
    </row>
    <row r="118404" spans="13:13">
      <c r="M118404" s="4"/>
    </row>
    <row r="118405" spans="13:13">
      <c r="M118405" s="4"/>
    </row>
    <row r="118406" spans="13:13">
      <c r="M118406" s="4"/>
    </row>
    <row r="118407" spans="13:13">
      <c r="M118407" s="4"/>
    </row>
    <row r="118408" spans="13:13">
      <c r="M118408" s="4"/>
    </row>
    <row r="118409" spans="13:13">
      <c r="M118409" s="4"/>
    </row>
    <row r="118410" spans="13:13">
      <c r="M118410" s="4"/>
    </row>
    <row r="118411" spans="13:13">
      <c r="M118411" s="4"/>
    </row>
    <row r="118412" spans="13:13">
      <c r="M118412" s="4"/>
    </row>
    <row r="118413" spans="13:13">
      <c r="M118413" s="4"/>
    </row>
    <row r="118414" spans="13:13">
      <c r="M118414" s="4"/>
    </row>
    <row r="118415" spans="13:13">
      <c r="M118415" s="4"/>
    </row>
    <row r="118416" spans="13:13">
      <c r="M118416" s="4"/>
    </row>
    <row r="118417" spans="13:13">
      <c r="M118417" s="4"/>
    </row>
    <row r="118418" spans="13:13">
      <c r="M118418" s="4"/>
    </row>
    <row r="118419" spans="13:13">
      <c r="M118419" s="4"/>
    </row>
    <row r="118420" spans="13:13">
      <c r="M118420" s="4"/>
    </row>
    <row r="118421" spans="13:13">
      <c r="M118421" s="4"/>
    </row>
    <row r="118422" spans="13:13">
      <c r="M118422" s="4"/>
    </row>
    <row r="118423" spans="13:13">
      <c r="M118423" s="4"/>
    </row>
    <row r="118424" spans="13:13">
      <c r="M118424" s="4"/>
    </row>
    <row r="118425" spans="13:13">
      <c r="M118425" s="4"/>
    </row>
    <row r="118426" spans="13:13">
      <c r="M118426" s="4"/>
    </row>
    <row r="118427" spans="13:13">
      <c r="M118427" s="4"/>
    </row>
    <row r="118428" spans="13:13">
      <c r="M118428" s="4"/>
    </row>
    <row r="118429" spans="13:13">
      <c r="M118429" s="4"/>
    </row>
    <row r="118430" spans="13:13">
      <c r="M118430" s="4"/>
    </row>
    <row r="118431" spans="13:13">
      <c r="M118431" s="4"/>
    </row>
    <row r="118432" spans="13:13">
      <c r="M118432" s="4"/>
    </row>
    <row r="118433" spans="13:13">
      <c r="M118433" s="4"/>
    </row>
    <row r="118434" spans="13:13">
      <c r="M118434" s="4"/>
    </row>
    <row r="118435" spans="13:13">
      <c r="M118435" s="4"/>
    </row>
    <row r="118436" spans="13:13">
      <c r="M118436" s="4"/>
    </row>
    <row r="118437" spans="13:13">
      <c r="M118437" s="4"/>
    </row>
    <row r="118438" spans="13:13">
      <c r="M118438" s="4"/>
    </row>
    <row r="118439" spans="13:13">
      <c r="M118439" s="4"/>
    </row>
    <row r="118440" spans="13:13">
      <c r="M118440" s="4"/>
    </row>
    <row r="118441" spans="13:13">
      <c r="M118441" s="4"/>
    </row>
    <row r="118442" spans="13:13">
      <c r="M118442" s="4"/>
    </row>
    <row r="118443" spans="13:13">
      <c r="M118443" s="4"/>
    </row>
    <row r="118444" spans="13:13">
      <c r="M118444" s="4"/>
    </row>
    <row r="118445" spans="13:13">
      <c r="M118445" s="4"/>
    </row>
    <row r="118446" spans="13:13">
      <c r="M118446" s="4"/>
    </row>
    <row r="118447" spans="13:13">
      <c r="M118447" s="4"/>
    </row>
    <row r="118448" spans="13:13">
      <c r="M118448" s="4"/>
    </row>
    <row r="118449" spans="13:13">
      <c r="M118449" s="4"/>
    </row>
    <row r="118450" spans="13:13">
      <c r="M118450" s="4"/>
    </row>
    <row r="118451" spans="13:13">
      <c r="M118451" s="4"/>
    </row>
    <row r="118452" spans="13:13">
      <c r="M118452" s="4"/>
    </row>
    <row r="118453" spans="13:13">
      <c r="M118453" s="4"/>
    </row>
    <row r="118454" spans="13:13">
      <c r="M118454" s="4"/>
    </row>
    <row r="118455" spans="13:13">
      <c r="M118455" s="4"/>
    </row>
    <row r="118456" spans="13:13">
      <c r="M118456" s="4"/>
    </row>
    <row r="118457" spans="13:13">
      <c r="M118457" s="4"/>
    </row>
    <row r="118458" spans="13:13">
      <c r="M118458" s="4"/>
    </row>
    <row r="118459" spans="13:13">
      <c r="M118459" s="4"/>
    </row>
    <row r="118460" spans="13:13">
      <c r="M118460" s="4"/>
    </row>
    <row r="118461" spans="13:13">
      <c r="M118461" s="4"/>
    </row>
    <row r="118462" spans="13:13">
      <c r="M118462" s="4"/>
    </row>
    <row r="118463" spans="13:13">
      <c r="M118463" s="4"/>
    </row>
    <row r="118464" spans="13:13">
      <c r="M118464" s="4"/>
    </row>
    <row r="118465" spans="13:13">
      <c r="M118465" s="4"/>
    </row>
    <row r="118466" spans="13:13">
      <c r="M118466" s="4"/>
    </row>
    <row r="118467" spans="13:13">
      <c r="M118467" s="4"/>
    </row>
    <row r="118468" spans="13:13">
      <c r="M118468" s="4"/>
    </row>
    <row r="118469" spans="13:13">
      <c r="M118469" s="4"/>
    </row>
    <row r="118470" spans="13:13">
      <c r="M118470" s="4"/>
    </row>
    <row r="118471" spans="13:13">
      <c r="M118471" s="4"/>
    </row>
    <row r="118472" spans="13:13">
      <c r="M118472" s="4"/>
    </row>
    <row r="118473" spans="13:13">
      <c r="M118473" s="4"/>
    </row>
    <row r="118474" spans="13:13">
      <c r="M118474" s="4"/>
    </row>
    <row r="118475" spans="13:13">
      <c r="M118475" s="4"/>
    </row>
    <row r="118476" spans="13:13">
      <c r="M118476" s="4"/>
    </row>
    <row r="118477" spans="13:13">
      <c r="M118477" s="4"/>
    </row>
    <row r="118478" spans="13:13">
      <c r="M118478" s="4"/>
    </row>
    <row r="118479" spans="13:13">
      <c r="M118479" s="4"/>
    </row>
    <row r="118480" spans="13:13">
      <c r="M118480" s="4"/>
    </row>
    <row r="118481" spans="13:13">
      <c r="M118481" s="4"/>
    </row>
    <row r="118482" spans="13:13">
      <c r="M118482" s="4"/>
    </row>
    <row r="118483" spans="13:13">
      <c r="M118483" s="4"/>
    </row>
    <row r="118484" spans="13:13">
      <c r="M118484" s="4"/>
    </row>
    <row r="118485" spans="13:13">
      <c r="M118485" s="4"/>
    </row>
    <row r="118486" spans="13:13">
      <c r="M118486" s="4"/>
    </row>
    <row r="118487" spans="13:13">
      <c r="M118487" s="4"/>
    </row>
    <row r="118488" spans="13:13">
      <c r="M118488" s="4"/>
    </row>
    <row r="118489" spans="13:13">
      <c r="M118489" s="4"/>
    </row>
    <row r="118490" spans="13:13">
      <c r="M118490" s="4"/>
    </row>
    <row r="118491" spans="13:13">
      <c r="M118491" s="4"/>
    </row>
    <row r="118492" spans="13:13">
      <c r="M118492" s="4"/>
    </row>
    <row r="118493" spans="13:13">
      <c r="M118493" s="4"/>
    </row>
    <row r="118494" spans="13:13">
      <c r="M118494" s="4"/>
    </row>
    <row r="118495" spans="13:13">
      <c r="M118495" s="4"/>
    </row>
    <row r="118496" spans="13:13">
      <c r="M118496" s="4"/>
    </row>
    <row r="118497" spans="13:13">
      <c r="M118497" s="4"/>
    </row>
    <row r="118498" spans="13:13">
      <c r="M118498" s="4"/>
    </row>
    <row r="118499" spans="13:13">
      <c r="M118499" s="4"/>
    </row>
    <row r="118500" spans="13:13">
      <c r="M118500" s="4"/>
    </row>
    <row r="118501" spans="13:13">
      <c r="M118501" s="4"/>
    </row>
    <row r="118502" spans="13:13">
      <c r="M118502" s="4"/>
    </row>
    <row r="118503" spans="13:13">
      <c r="M118503" s="4"/>
    </row>
    <row r="118504" spans="13:13">
      <c r="M118504" s="4"/>
    </row>
    <row r="118505" spans="13:13">
      <c r="M118505" s="4"/>
    </row>
    <row r="118506" spans="13:13">
      <c r="M118506" s="4"/>
    </row>
    <row r="118507" spans="13:13">
      <c r="M118507" s="4"/>
    </row>
    <row r="118508" spans="13:13">
      <c r="M118508" s="4"/>
    </row>
    <row r="118509" spans="13:13">
      <c r="M118509" s="4"/>
    </row>
    <row r="118510" spans="13:13">
      <c r="M118510" s="4"/>
    </row>
    <row r="118511" spans="13:13">
      <c r="M118511" s="4"/>
    </row>
    <row r="118512" spans="13:13">
      <c r="M118512" s="4"/>
    </row>
    <row r="118513" spans="13:13">
      <c r="M118513" s="4"/>
    </row>
    <row r="118514" spans="13:13">
      <c r="M118514" s="4"/>
    </row>
    <row r="118515" spans="13:13">
      <c r="M118515" s="4"/>
    </row>
    <row r="118516" spans="13:13">
      <c r="M118516" s="4"/>
    </row>
    <row r="118517" spans="13:13">
      <c r="M118517" s="4"/>
    </row>
    <row r="118518" spans="13:13">
      <c r="M118518" s="4"/>
    </row>
    <row r="118519" spans="13:13">
      <c r="M118519" s="4"/>
    </row>
    <row r="118520" spans="13:13">
      <c r="M118520" s="4"/>
    </row>
    <row r="118521" spans="13:13">
      <c r="M118521" s="4"/>
    </row>
    <row r="118522" spans="13:13">
      <c r="M118522" s="4"/>
    </row>
    <row r="118523" spans="13:13">
      <c r="M118523" s="4"/>
    </row>
    <row r="118524" spans="13:13">
      <c r="M118524" s="4"/>
    </row>
    <row r="118525" spans="13:13">
      <c r="M118525" s="4"/>
    </row>
    <row r="118526" spans="13:13">
      <c r="M118526" s="4"/>
    </row>
    <row r="118527" spans="13:13">
      <c r="M118527" s="4"/>
    </row>
    <row r="118528" spans="13:13">
      <c r="M118528" s="4"/>
    </row>
    <row r="118529" spans="13:13">
      <c r="M118529" s="4"/>
    </row>
    <row r="118530" spans="13:13">
      <c r="M118530" s="4"/>
    </row>
    <row r="118531" spans="13:13">
      <c r="M118531" s="4"/>
    </row>
    <row r="118532" spans="13:13">
      <c r="M118532" s="4"/>
    </row>
    <row r="118533" spans="13:13">
      <c r="M118533" s="4"/>
    </row>
    <row r="118534" spans="13:13">
      <c r="M118534" s="4"/>
    </row>
    <row r="118535" spans="13:13">
      <c r="M118535" s="4"/>
    </row>
    <row r="118536" spans="13:13">
      <c r="M118536" s="4"/>
    </row>
    <row r="118537" spans="13:13">
      <c r="M118537" s="4"/>
    </row>
    <row r="118538" spans="13:13">
      <c r="M118538" s="4"/>
    </row>
    <row r="118539" spans="13:13">
      <c r="M118539" s="4"/>
    </row>
    <row r="118540" spans="13:13">
      <c r="M118540" s="4"/>
    </row>
    <row r="118541" spans="13:13">
      <c r="M118541" s="4"/>
    </row>
    <row r="118542" spans="13:13">
      <c r="M118542" s="4"/>
    </row>
    <row r="118543" spans="13:13">
      <c r="M118543" s="4"/>
    </row>
    <row r="118544" spans="13:13">
      <c r="M118544" s="4"/>
    </row>
    <row r="118545" spans="13:13">
      <c r="M118545" s="4"/>
    </row>
    <row r="118546" spans="13:13">
      <c r="M118546" s="4"/>
    </row>
    <row r="118547" spans="13:13">
      <c r="M118547" s="4"/>
    </row>
    <row r="118548" spans="13:13">
      <c r="M118548" s="4"/>
    </row>
    <row r="118549" spans="13:13">
      <c r="M118549" s="4"/>
    </row>
    <row r="118550" spans="13:13">
      <c r="M118550" s="4"/>
    </row>
    <row r="118551" spans="13:13">
      <c r="M118551" s="4"/>
    </row>
    <row r="118552" spans="13:13">
      <c r="M118552" s="4"/>
    </row>
    <row r="118553" spans="13:13">
      <c r="M118553" s="4"/>
    </row>
    <row r="118554" spans="13:13">
      <c r="M118554" s="4"/>
    </row>
    <row r="118555" spans="13:13">
      <c r="M118555" s="4"/>
    </row>
    <row r="118556" spans="13:13">
      <c r="M118556" s="4"/>
    </row>
    <row r="118557" spans="13:13">
      <c r="M118557" s="4"/>
    </row>
    <row r="118558" spans="13:13">
      <c r="M118558" s="4"/>
    </row>
    <row r="118559" spans="13:13">
      <c r="M118559" s="4"/>
    </row>
    <row r="118560" spans="13:13">
      <c r="M118560" s="4"/>
    </row>
    <row r="118561" spans="13:13">
      <c r="M118561" s="4"/>
    </row>
    <row r="118562" spans="13:13">
      <c r="M118562" s="4"/>
    </row>
    <row r="118563" spans="13:13">
      <c r="M118563" s="4"/>
    </row>
    <row r="118564" spans="13:13">
      <c r="M118564" s="4"/>
    </row>
    <row r="118565" spans="13:13">
      <c r="M118565" s="4"/>
    </row>
    <row r="118566" spans="13:13">
      <c r="M118566" s="4"/>
    </row>
    <row r="118567" spans="13:13">
      <c r="M118567" s="4"/>
    </row>
    <row r="118568" spans="13:13">
      <c r="M118568" s="4"/>
    </row>
    <row r="118569" spans="13:13">
      <c r="M118569" s="4"/>
    </row>
    <row r="118570" spans="13:13">
      <c r="M118570" s="4"/>
    </row>
    <row r="118571" spans="13:13">
      <c r="M118571" s="4"/>
    </row>
    <row r="118572" spans="13:13">
      <c r="M118572" s="4"/>
    </row>
    <row r="118573" spans="13:13">
      <c r="M118573" s="4"/>
    </row>
    <row r="118574" spans="13:13">
      <c r="M118574" s="4"/>
    </row>
    <row r="118575" spans="13:13">
      <c r="M118575" s="4"/>
    </row>
    <row r="118576" spans="13:13">
      <c r="M118576" s="4"/>
    </row>
    <row r="118577" spans="13:13">
      <c r="M118577" s="4"/>
    </row>
    <row r="118578" spans="13:13">
      <c r="M118578" s="4"/>
    </row>
    <row r="118579" spans="13:13">
      <c r="M118579" s="4"/>
    </row>
    <row r="118580" spans="13:13">
      <c r="M118580" s="4"/>
    </row>
    <row r="118581" spans="13:13">
      <c r="M118581" s="4"/>
    </row>
    <row r="118582" spans="13:13">
      <c r="M118582" s="4"/>
    </row>
    <row r="118583" spans="13:13">
      <c r="M118583" s="4"/>
    </row>
    <row r="118584" spans="13:13">
      <c r="M118584" s="4"/>
    </row>
    <row r="118585" spans="13:13">
      <c r="M118585" s="4"/>
    </row>
    <row r="118586" spans="13:13">
      <c r="M118586" s="4"/>
    </row>
    <row r="118587" spans="13:13">
      <c r="M118587" s="4"/>
    </row>
    <row r="118588" spans="13:13">
      <c r="M118588" s="4"/>
    </row>
    <row r="118589" spans="13:13">
      <c r="M118589" s="4"/>
    </row>
    <row r="118590" spans="13:13">
      <c r="M118590" s="4"/>
    </row>
    <row r="118591" spans="13:13">
      <c r="M118591" s="4"/>
    </row>
    <row r="118592" spans="13:13">
      <c r="M118592" s="4"/>
    </row>
    <row r="118593" spans="13:13">
      <c r="M118593" s="4"/>
    </row>
    <row r="118594" spans="13:13">
      <c r="M118594" s="4"/>
    </row>
    <row r="118595" spans="13:13">
      <c r="M118595" s="4"/>
    </row>
    <row r="118596" spans="13:13">
      <c r="M118596" s="4"/>
    </row>
    <row r="118597" spans="13:13">
      <c r="M118597" s="4"/>
    </row>
    <row r="118598" spans="13:13">
      <c r="M118598" s="4"/>
    </row>
    <row r="118599" spans="13:13">
      <c r="M118599" s="4"/>
    </row>
    <row r="118600" spans="13:13">
      <c r="M118600" s="4"/>
    </row>
    <row r="118601" spans="13:13">
      <c r="M118601" s="4"/>
    </row>
    <row r="118602" spans="13:13">
      <c r="M118602" s="4"/>
    </row>
    <row r="118603" spans="13:13">
      <c r="M118603" s="4"/>
    </row>
    <row r="118604" spans="13:13">
      <c r="M118604" s="4"/>
    </row>
    <row r="118605" spans="13:13">
      <c r="M118605" s="4"/>
    </row>
    <row r="118606" spans="13:13">
      <c r="M118606" s="4"/>
    </row>
    <row r="118607" spans="13:13">
      <c r="M118607" s="4"/>
    </row>
    <row r="118608" spans="13:13">
      <c r="M118608" s="4"/>
    </row>
    <row r="118609" spans="13:13">
      <c r="M118609" s="4"/>
    </row>
    <row r="118610" spans="13:13">
      <c r="M118610" s="4"/>
    </row>
    <row r="118611" spans="13:13">
      <c r="M118611" s="4"/>
    </row>
    <row r="118612" spans="13:13">
      <c r="M118612" s="4"/>
    </row>
    <row r="118613" spans="13:13">
      <c r="M118613" s="4"/>
    </row>
    <row r="118614" spans="13:13">
      <c r="M118614" s="4"/>
    </row>
    <row r="118615" spans="13:13">
      <c r="M118615" s="4"/>
    </row>
    <row r="118616" spans="13:13">
      <c r="M118616" s="4"/>
    </row>
    <row r="118617" spans="13:13">
      <c r="M118617" s="4"/>
    </row>
    <row r="118618" spans="13:13">
      <c r="M118618" s="4"/>
    </row>
    <row r="118619" spans="13:13">
      <c r="M118619" s="4"/>
    </row>
    <row r="118620" spans="13:13">
      <c r="M118620" s="4"/>
    </row>
    <row r="118621" spans="13:13">
      <c r="M118621" s="4"/>
    </row>
    <row r="118622" spans="13:13">
      <c r="M118622" s="4"/>
    </row>
    <row r="118623" spans="13:13">
      <c r="M118623" s="4"/>
    </row>
    <row r="118624" spans="13:13">
      <c r="M118624" s="4"/>
    </row>
    <row r="118625" spans="13:13">
      <c r="M118625" s="4"/>
    </row>
    <row r="118626" spans="13:13">
      <c r="M118626" s="4"/>
    </row>
    <row r="118627" spans="13:13">
      <c r="M118627" s="4"/>
    </row>
    <row r="118628" spans="13:13">
      <c r="M118628" s="4"/>
    </row>
    <row r="118629" spans="13:13">
      <c r="M118629" s="4"/>
    </row>
    <row r="118630" spans="13:13">
      <c r="M118630" s="4"/>
    </row>
    <row r="118631" spans="13:13">
      <c r="M118631" s="4"/>
    </row>
    <row r="118632" spans="13:13">
      <c r="M118632" s="4"/>
    </row>
    <row r="118633" spans="13:13">
      <c r="M118633" s="4"/>
    </row>
    <row r="118634" spans="13:13">
      <c r="M118634" s="4"/>
    </row>
    <row r="118635" spans="13:13">
      <c r="M118635" s="4"/>
    </row>
    <row r="118636" spans="13:13">
      <c r="M118636" s="4"/>
    </row>
    <row r="118637" spans="13:13">
      <c r="M118637" s="4"/>
    </row>
    <row r="118638" spans="13:13">
      <c r="M118638" s="4"/>
    </row>
    <row r="118639" spans="13:13">
      <c r="M118639" s="4"/>
    </row>
    <row r="118640" spans="13:13">
      <c r="M118640" s="4"/>
    </row>
    <row r="118641" spans="13:13">
      <c r="M118641" s="4"/>
    </row>
    <row r="118642" spans="13:13">
      <c r="M118642" s="4"/>
    </row>
    <row r="118643" spans="13:13">
      <c r="M118643" s="4"/>
    </row>
    <row r="118644" spans="13:13">
      <c r="M118644" s="4"/>
    </row>
    <row r="118645" spans="13:13">
      <c r="M118645" s="4"/>
    </row>
    <row r="118646" spans="13:13">
      <c r="M118646" s="4"/>
    </row>
    <row r="118647" spans="13:13">
      <c r="M118647" s="4"/>
    </row>
    <row r="118648" spans="13:13">
      <c r="M118648" s="4"/>
    </row>
    <row r="118649" spans="13:13">
      <c r="M118649" s="4"/>
    </row>
    <row r="118650" spans="13:13">
      <c r="M118650" s="4"/>
    </row>
    <row r="118651" spans="13:13">
      <c r="M118651" s="4"/>
    </row>
    <row r="118652" spans="13:13">
      <c r="M118652" s="4"/>
    </row>
    <row r="118653" spans="13:13">
      <c r="M118653" s="4"/>
    </row>
    <row r="118654" spans="13:13">
      <c r="M118654" s="4"/>
    </row>
    <row r="118655" spans="13:13">
      <c r="M118655" s="4"/>
    </row>
    <row r="118656" spans="13:13">
      <c r="M118656" s="4"/>
    </row>
    <row r="118657" spans="13:13">
      <c r="M118657" s="4"/>
    </row>
    <row r="118658" spans="13:13">
      <c r="M118658" s="4"/>
    </row>
    <row r="118659" spans="13:13">
      <c r="M118659" s="4"/>
    </row>
    <row r="118660" spans="13:13">
      <c r="M118660" s="4"/>
    </row>
    <row r="118661" spans="13:13">
      <c r="M118661" s="4"/>
    </row>
    <row r="118662" spans="13:13">
      <c r="M118662" s="4"/>
    </row>
    <row r="118663" spans="13:13">
      <c r="M118663" s="4"/>
    </row>
    <row r="118664" spans="13:13">
      <c r="M118664" s="4"/>
    </row>
    <row r="118665" spans="13:13">
      <c r="M118665" s="4"/>
    </row>
    <row r="118666" spans="13:13">
      <c r="M118666" s="4"/>
    </row>
    <row r="118667" spans="13:13">
      <c r="M118667" s="4"/>
    </row>
    <row r="118668" spans="13:13">
      <c r="M118668" s="4"/>
    </row>
    <row r="118669" spans="13:13">
      <c r="M118669" s="4"/>
    </row>
    <row r="118670" spans="13:13">
      <c r="M118670" s="4"/>
    </row>
    <row r="118671" spans="13:13">
      <c r="M118671" s="4"/>
    </row>
    <row r="118672" spans="13:13">
      <c r="M118672" s="4"/>
    </row>
    <row r="118673" spans="13:13">
      <c r="M118673" s="4"/>
    </row>
    <row r="118674" spans="13:13">
      <c r="M118674" s="4"/>
    </row>
    <row r="118675" spans="13:13">
      <c r="M118675" s="4"/>
    </row>
    <row r="118676" spans="13:13">
      <c r="M118676" s="4"/>
    </row>
    <row r="118677" spans="13:13">
      <c r="M118677" s="4"/>
    </row>
    <row r="118678" spans="13:13">
      <c r="M118678" s="4"/>
    </row>
    <row r="118679" spans="13:13">
      <c r="M118679" s="4"/>
    </row>
    <row r="118680" spans="13:13">
      <c r="M118680" s="4"/>
    </row>
    <row r="118681" spans="13:13">
      <c r="M118681" s="4"/>
    </row>
    <row r="118682" spans="13:13">
      <c r="M118682" s="4"/>
    </row>
    <row r="118683" spans="13:13">
      <c r="M118683" s="4"/>
    </row>
    <row r="118684" spans="13:13">
      <c r="M118684" s="4"/>
    </row>
    <row r="118685" spans="13:13">
      <c r="M118685" s="4"/>
    </row>
    <row r="118686" spans="13:13">
      <c r="M118686" s="4"/>
    </row>
    <row r="118687" spans="13:13">
      <c r="M118687" s="4"/>
    </row>
    <row r="118688" spans="13:13">
      <c r="M118688" s="4"/>
    </row>
    <row r="118689" spans="13:13">
      <c r="M118689" s="4"/>
    </row>
    <row r="118690" spans="13:13">
      <c r="M118690" s="4"/>
    </row>
    <row r="118691" spans="13:13">
      <c r="M118691" s="4"/>
    </row>
    <row r="118692" spans="13:13">
      <c r="M118692" s="4"/>
    </row>
    <row r="118693" spans="13:13">
      <c r="M118693" s="4"/>
    </row>
    <row r="118694" spans="13:13">
      <c r="M118694" s="4"/>
    </row>
    <row r="118695" spans="13:13">
      <c r="M118695" s="4"/>
    </row>
    <row r="118696" spans="13:13">
      <c r="M118696" s="4"/>
    </row>
    <row r="118697" spans="13:13">
      <c r="M118697" s="4"/>
    </row>
    <row r="118698" spans="13:13">
      <c r="M118698" s="4"/>
    </row>
    <row r="118699" spans="13:13">
      <c r="M118699" s="4"/>
    </row>
    <row r="118700" spans="13:13">
      <c r="M118700" s="4"/>
    </row>
    <row r="118701" spans="13:13">
      <c r="M118701" s="4"/>
    </row>
    <row r="118702" spans="13:13">
      <c r="M118702" s="4"/>
    </row>
    <row r="118703" spans="13:13">
      <c r="M118703" s="4"/>
    </row>
    <row r="118704" spans="13:13">
      <c r="M118704" s="4"/>
    </row>
    <row r="118705" spans="13:13">
      <c r="M118705" s="4"/>
    </row>
    <row r="118706" spans="13:13">
      <c r="M118706" s="4"/>
    </row>
    <row r="118707" spans="13:13">
      <c r="M118707" s="4"/>
    </row>
    <row r="118708" spans="13:13">
      <c r="M118708" s="4"/>
    </row>
    <row r="118709" spans="13:13">
      <c r="M118709" s="4"/>
    </row>
    <row r="118710" spans="13:13">
      <c r="M118710" s="4"/>
    </row>
    <row r="118711" spans="13:13">
      <c r="M118711" s="4"/>
    </row>
    <row r="118712" spans="13:13">
      <c r="M118712" s="4"/>
    </row>
    <row r="118713" spans="13:13">
      <c r="M118713" s="4"/>
    </row>
    <row r="118714" spans="13:13">
      <c r="M118714" s="4"/>
    </row>
    <row r="118715" spans="13:13">
      <c r="M118715" s="4"/>
    </row>
    <row r="118716" spans="13:13">
      <c r="M118716" s="4"/>
    </row>
    <row r="118717" spans="13:13">
      <c r="M118717" s="4"/>
    </row>
    <row r="118718" spans="13:13">
      <c r="M118718" s="4"/>
    </row>
    <row r="118719" spans="13:13">
      <c r="M118719" s="4"/>
    </row>
    <row r="118720" spans="13:13">
      <c r="M118720" s="4"/>
    </row>
    <row r="118721" spans="13:13">
      <c r="M118721" s="4"/>
    </row>
    <row r="118722" spans="13:13">
      <c r="M118722" s="4"/>
    </row>
    <row r="118723" spans="13:13">
      <c r="M118723" s="4"/>
    </row>
    <row r="118724" spans="13:13">
      <c r="M118724" s="4"/>
    </row>
    <row r="118725" spans="13:13">
      <c r="M118725" s="4"/>
    </row>
    <row r="118726" spans="13:13">
      <c r="M118726" s="4"/>
    </row>
    <row r="118727" spans="13:13">
      <c r="M118727" s="4"/>
    </row>
    <row r="118728" spans="13:13">
      <c r="M118728" s="4"/>
    </row>
    <row r="118729" spans="13:13">
      <c r="M118729" s="4"/>
    </row>
    <row r="118730" spans="13:13">
      <c r="M118730" s="4"/>
    </row>
    <row r="118731" spans="13:13">
      <c r="M118731" s="4"/>
    </row>
    <row r="118732" spans="13:13">
      <c r="M118732" s="4"/>
    </row>
    <row r="118733" spans="13:13">
      <c r="M118733" s="4"/>
    </row>
    <row r="118734" spans="13:13">
      <c r="M118734" s="4"/>
    </row>
    <row r="118735" spans="13:13">
      <c r="M118735" s="4"/>
    </row>
    <row r="118736" spans="13:13">
      <c r="M118736" s="4"/>
    </row>
    <row r="118737" spans="13:13">
      <c r="M118737" s="4"/>
    </row>
    <row r="118738" spans="13:13">
      <c r="M118738" s="4"/>
    </row>
    <row r="118739" spans="13:13">
      <c r="M118739" s="4"/>
    </row>
    <row r="118740" spans="13:13">
      <c r="M118740" s="4"/>
    </row>
    <row r="118741" spans="13:13">
      <c r="M118741" s="4"/>
    </row>
    <row r="118742" spans="13:13">
      <c r="M118742" s="4"/>
    </row>
    <row r="118743" spans="13:13">
      <c r="M118743" s="4"/>
    </row>
    <row r="118744" spans="13:13">
      <c r="M118744" s="4"/>
    </row>
    <row r="118745" spans="13:13">
      <c r="M118745" s="4"/>
    </row>
    <row r="118746" spans="13:13">
      <c r="M118746" s="4"/>
    </row>
    <row r="118747" spans="13:13">
      <c r="M118747" s="4"/>
    </row>
    <row r="118748" spans="13:13">
      <c r="M118748" s="4"/>
    </row>
    <row r="118749" spans="13:13">
      <c r="M118749" s="4"/>
    </row>
    <row r="118750" spans="13:13">
      <c r="M118750" s="4"/>
    </row>
    <row r="118751" spans="13:13">
      <c r="M118751" s="4"/>
    </row>
    <row r="118752" spans="13:13">
      <c r="M118752" s="4"/>
    </row>
    <row r="118753" spans="13:13">
      <c r="M118753" s="4"/>
    </row>
    <row r="118754" spans="13:13">
      <c r="M118754" s="4"/>
    </row>
    <row r="118755" spans="13:13">
      <c r="M118755" s="4"/>
    </row>
    <row r="118756" spans="13:13">
      <c r="M118756" s="4"/>
    </row>
    <row r="118757" spans="13:13">
      <c r="M118757" s="4"/>
    </row>
    <row r="118758" spans="13:13">
      <c r="M118758" s="4"/>
    </row>
    <row r="118759" spans="13:13">
      <c r="M118759" s="4"/>
    </row>
    <row r="118760" spans="13:13">
      <c r="M118760" s="4"/>
    </row>
    <row r="118761" spans="13:13">
      <c r="M118761" s="4"/>
    </row>
    <row r="118762" spans="13:13">
      <c r="M118762" s="4"/>
    </row>
    <row r="118763" spans="13:13">
      <c r="M118763" s="4"/>
    </row>
    <row r="118764" spans="13:13">
      <c r="M118764" s="4"/>
    </row>
    <row r="118765" spans="13:13">
      <c r="M118765" s="4"/>
    </row>
    <row r="118766" spans="13:13">
      <c r="M118766" s="4"/>
    </row>
    <row r="118767" spans="13:13">
      <c r="M118767" s="4"/>
    </row>
    <row r="118768" spans="13:13">
      <c r="M118768" s="4"/>
    </row>
    <row r="118769" spans="13:13">
      <c r="M118769" s="4"/>
    </row>
    <row r="118770" spans="13:13">
      <c r="M118770" s="4"/>
    </row>
    <row r="118771" spans="13:13">
      <c r="M118771" s="4"/>
    </row>
    <row r="118772" spans="13:13">
      <c r="M118772" s="4"/>
    </row>
    <row r="118773" spans="13:13">
      <c r="M118773" s="4"/>
    </row>
    <row r="118774" spans="13:13">
      <c r="M118774" s="4"/>
    </row>
    <row r="118775" spans="13:13">
      <c r="M118775" s="4"/>
    </row>
    <row r="118776" spans="13:13">
      <c r="M118776" s="4"/>
    </row>
    <row r="118777" spans="13:13">
      <c r="M118777" s="4"/>
    </row>
    <row r="118778" spans="13:13">
      <c r="M118778" s="4"/>
    </row>
    <row r="118779" spans="13:13">
      <c r="M118779" s="4"/>
    </row>
    <row r="118780" spans="13:13">
      <c r="M118780" s="4"/>
    </row>
    <row r="118781" spans="13:13">
      <c r="M118781" s="4"/>
    </row>
    <row r="118782" spans="13:13">
      <c r="M118782" s="4"/>
    </row>
    <row r="118783" spans="13:13">
      <c r="M118783" s="4"/>
    </row>
    <row r="118784" spans="13:13">
      <c r="M118784" s="4"/>
    </row>
    <row r="118785" spans="13:13">
      <c r="M118785" s="4"/>
    </row>
    <row r="118786" spans="13:13">
      <c r="M118786" s="4"/>
    </row>
    <row r="118787" spans="13:13">
      <c r="M118787" s="4"/>
    </row>
    <row r="118788" spans="13:13">
      <c r="M118788" s="4"/>
    </row>
    <row r="118789" spans="13:13">
      <c r="M118789" s="4"/>
    </row>
    <row r="118790" spans="13:13">
      <c r="M118790" s="4"/>
    </row>
    <row r="118791" spans="13:13">
      <c r="M118791" s="4"/>
    </row>
    <row r="118792" spans="13:13">
      <c r="M118792" s="4"/>
    </row>
    <row r="118793" spans="13:13">
      <c r="M118793" s="4"/>
    </row>
    <row r="118794" spans="13:13">
      <c r="M118794" s="4"/>
    </row>
    <row r="118795" spans="13:13">
      <c r="M118795" s="4"/>
    </row>
    <row r="118796" spans="13:13">
      <c r="M118796" s="4"/>
    </row>
    <row r="118797" spans="13:13">
      <c r="M118797" s="4"/>
    </row>
    <row r="118798" spans="13:13">
      <c r="M118798" s="4"/>
    </row>
    <row r="118799" spans="13:13">
      <c r="M118799" s="4"/>
    </row>
    <row r="118800" spans="13:13">
      <c r="M118800" s="4"/>
    </row>
    <row r="118801" spans="13:13">
      <c r="M118801" s="4"/>
    </row>
    <row r="118802" spans="13:13">
      <c r="M118802" s="4"/>
    </row>
    <row r="118803" spans="13:13">
      <c r="M118803" s="4"/>
    </row>
    <row r="118804" spans="13:13">
      <c r="M118804" s="4"/>
    </row>
    <row r="118805" spans="13:13">
      <c r="M118805" s="4"/>
    </row>
    <row r="118806" spans="13:13">
      <c r="M118806" s="4"/>
    </row>
    <row r="118807" spans="13:13">
      <c r="M118807" s="4"/>
    </row>
    <row r="118808" spans="13:13">
      <c r="M118808" s="4"/>
    </row>
    <row r="118809" spans="13:13">
      <c r="M118809" s="4"/>
    </row>
    <row r="118810" spans="13:13">
      <c r="M118810" s="4"/>
    </row>
    <row r="118811" spans="13:13">
      <c r="M118811" s="4"/>
    </row>
    <row r="118812" spans="13:13">
      <c r="M118812" s="4"/>
    </row>
    <row r="118813" spans="13:13">
      <c r="M118813" s="4"/>
    </row>
    <row r="118814" spans="13:13">
      <c r="M118814" s="4"/>
    </row>
    <row r="118815" spans="13:13">
      <c r="M118815" s="4"/>
    </row>
    <row r="118816" spans="13:13">
      <c r="M118816" s="4"/>
    </row>
    <row r="118817" spans="13:13">
      <c r="M118817" s="4"/>
    </row>
    <row r="118818" spans="13:13">
      <c r="M118818" s="4"/>
    </row>
    <row r="118819" spans="13:13">
      <c r="M118819" s="4"/>
    </row>
    <row r="118820" spans="13:13">
      <c r="M118820" s="4"/>
    </row>
    <row r="118821" spans="13:13">
      <c r="M118821" s="4"/>
    </row>
    <row r="118822" spans="13:13">
      <c r="M118822" s="4"/>
    </row>
    <row r="118823" spans="13:13">
      <c r="M118823" s="4"/>
    </row>
    <row r="118824" spans="13:13">
      <c r="M118824" s="4"/>
    </row>
    <row r="118825" spans="13:13">
      <c r="M118825" s="4"/>
    </row>
    <row r="118826" spans="13:13">
      <c r="M118826" s="4"/>
    </row>
    <row r="118827" spans="13:13">
      <c r="M118827" s="4"/>
    </row>
    <row r="118828" spans="13:13">
      <c r="M118828" s="4"/>
    </row>
    <row r="118829" spans="13:13">
      <c r="M118829" s="4"/>
    </row>
    <row r="118830" spans="13:13">
      <c r="M118830" s="4"/>
    </row>
    <row r="118831" spans="13:13">
      <c r="M118831" s="4"/>
    </row>
    <row r="118832" spans="13:13">
      <c r="M118832" s="4"/>
    </row>
    <row r="118833" spans="13:13">
      <c r="M118833" s="4"/>
    </row>
    <row r="118834" spans="13:13">
      <c r="M118834" s="4"/>
    </row>
    <row r="118835" spans="13:13">
      <c r="M118835" s="4"/>
    </row>
    <row r="118836" spans="13:13">
      <c r="M118836" s="4"/>
    </row>
    <row r="118837" spans="13:13">
      <c r="M118837" s="4"/>
    </row>
    <row r="118838" spans="13:13">
      <c r="M118838" s="4"/>
    </row>
    <row r="118839" spans="13:13">
      <c r="M118839" s="4"/>
    </row>
    <row r="118840" spans="13:13">
      <c r="M118840" s="4"/>
    </row>
    <row r="118841" spans="13:13">
      <c r="M118841" s="4"/>
    </row>
    <row r="118842" spans="13:13">
      <c r="M118842" s="4"/>
    </row>
    <row r="118843" spans="13:13">
      <c r="M118843" s="4"/>
    </row>
    <row r="118844" spans="13:13">
      <c r="M118844" s="4"/>
    </row>
    <row r="118845" spans="13:13">
      <c r="M118845" s="4"/>
    </row>
    <row r="118846" spans="13:13">
      <c r="M118846" s="4"/>
    </row>
    <row r="118847" spans="13:13">
      <c r="M118847" s="4"/>
    </row>
    <row r="118848" spans="13:13">
      <c r="M118848" s="4"/>
    </row>
    <row r="118849" spans="13:13">
      <c r="M118849" s="4"/>
    </row>
    <row r="118850" spans="13:13">
      <c r="M118850" s="4"/>
    </row>
    <row r="118851" spans="13:13">
      <c r="M118851" s="4"/>
    </row>
    <row r="118852" spans="13:13">
      <c r="M118852" s="4"/>
    </row>
    <row r="118853" spans="13:13">
      <c r="M118853" s="4"/>
    </row>
    <row r="118854" spans="13:13">
      <c r="M118854" s="4"/>
    </row>
    <row r="118855" spans="13:13">
      <c r="M118855" s="4"/>
    </row>
    <row r="118856" spans="13:13">
      <c r="M118856" s="4"/>
    </row>
    <row r="118857" spans="13:13">
      <c r="M118857" s="4"/>
    </row>
    <row r="118858" spans="13:13">
      <c r="M118858" s="4"/>
    </row>
    <row r="118859" spans="13:13">
      <c r="M118859" s="4"/>
    </row>
    <row r="118860" spans="13:13">
      <c r="M118860" s="4"/>
    </row>
    <row r="118861" spans="13:13">
      <c r="M118861" s="4"/>
    </row>
    <row r="118862" spans="13:13">
      <c r="M118862" s="4"/>
    </row>
    <row r="118863" spans="13:13">
      <c r="M118863" s="4"/>
    </row>
    <row r="118864" spans="13:13">
      <c r="M118864" s="4"/>
    </row>
    <row r="118865" spans="13:13">
      <c r="M118865" s="4"/>
    </row>
    <row r="118866" spans="13:13">
      <c r="M118866" s="4"/>
    </row>
    <row r="118867" spans="13:13">
      <c r="M118867" s="4"/>
    </row>
    <row r="118868" spans="13:13">
      <c r="M118868" s="4"/>
    </row>
    <row r="118869" spans="13:13">
      <c r="M118869" s="4"/>
    </row>
    <row r="118870" spans="13:13">
      <c r="M118870" s="4"/>
    </row>
    <row r="118871" spans="13:13">
      <c r="M118871" s="4"/>
    </row>
    <row r="118872" spans="13:13">
      <c r="M118872" s="4"/>
    </row>
    <row r="118873" spans="13:13">
      <c r="M118873" s="4"/>
    </row>
    <row r="118874" spans="13:13">
      <c r="M118874" s="4"/>
    </row>
    <row r="118875" spans="13:13">
      <c r="M118875" s="4"/>
    </row>
    <row r="118876" spans="13:13">
      <c r="M118876" s="4"/>
    </row>
    <row r="118877" spans="13:13">
      <c r="M118877" s="4"/>
    </row>
    <row r="118878" spans="13:13">
      <c r="M118878" s="4"/>
    </row>
    <row r="118879" spans="13:13">
      <c r="M118879" s="4"/>
    </row>
    <row r="118880" spans="13:13">
      <c r="M118880" s="4"/>
    </row>
    <row r="118881" spans="13:13">
      <c r="M118881" s="4"/>
    </row>
    <row r="118882" spans="13:13">
      <c r="M118882" s="4"/>
    </row>
    <row r="118883" spans="13:13">
      <c r="M118883" s="4"/>
    </row>
    <row r="118884" spans="13:13">
      <c r="M118884" s="4"/>
    </row>
    <row r="118885" spans="13:13">
      <c r="M118885" s="4"/>
    </row>
    <row r="118886" spans="13:13">
      <c r="M118886" s="4"/>
    </row>
    <row r="118887" spans="13:13">
      <c r="M118887" s="4"/>
    </row>
    <row r="118888" spans="13:13">
      <c r="M118888" s="4"/>
    </row>
    <row r="118889" spans="13:13">
      <c r="M118889" s="4"/>
    </row>
    <row r="118890" spans="13:13">
      <c r="M118890" s="4"/>
    </row>
    <row r="118891" spans="13:13">
      <c r="M118891" s="4"/>
    </row>
    <row r="118892" spans="13:13">
      <c r="M118892" s="4"/>
    </row>
    <row r="118893" spans="13:13">
      <c r="M118893" s="4"/>
    </row>
    <row r="118894" spans="13:13">
      <c r="M118894" s="4"/>
    </row>
    <row r="118895" spans="13:13">
      <c r="M118895" s="4"/>
    </row>
    <row r="118896" spans="13:13">
      <c r="M118896" s="4"/>
    </row>
    <row r="118897" spans="13:13">
      <c r="M118897" s="4"/>
    </row>
    <row r="118898" spans="13:13">
      <c r="M118898" s="4"/>
    </row>
    <row r="118899" spans="13:13">
      <c r="M118899" s="4"/>
    </row>
    <row r="118900" spans="13:13">
      <c r="M118900" s="4"/>
    </row>
    <row r="118901" spans="13:13">
      <c r="M118901" s="4"/>
    </row>
    <row r="118902" spans="13:13">
      <c r="M118902" s="4"/>
    </row>
    <row r="118903" spans="13:13">
      <c r="M118903" s="4"/>
    </row>
    <row r="118904" spans="13:13">
      <c r="M118904" s="4"/>
    </row>
    <row r="118905" spans="13:13">
      <c r="M118905" s="4"/>
    </row>
    <row r="118906" spans="13:13">
      <c r="M118906" s="4"/>
    </row>
    <row r="118907" spans="13:13">
      <c r="M118907" s="4"/>
    </row>
    <row r="118908" spans="13:13">
      <c r="M118908" s="4"/>
    </row>
    <row r="118909" spans="13:13">
      <c r="M118909" s="4"/>
    </row>
    <row r="118910" spans="13:13">
      <c r="M118910" s="4"/>
    </row>
    <row r="118911" spans="13:13">
      <c r="M118911" s="4"/>
    </row>
    <row r="118912" spans="13:13">
      <c r="M118912" s="4"/>
    </row>
    <row r="118913" spans="13:13">
      <c r="M118913" s="4"/>
    </row>
    <row r="118914" spans="13:13">
      <c r="M118914" s="4"/>
    </row>
    <row r="118915" spans="13:13">
      <c r="M118915" s="4"/>
    </row>
    <row r="118916" spans="13:13">
      <c r="M118916" s="4"/>
    </row>
    <row r="118917" spans="13:13">
      <c r="M118917" s="4"/>
    </row>
    <row r="118918" spans="13:13">
      <c r="M118918" s="4"/>
    </row>
    <row r="118919" spans="13:13">
      <c r="M118919" s="4"/>
    </row>
    <row r="118920" spans="13:13">
      <c r="M118920" s="4"/>
    </row>
    <row r="118921" spans="13:13">
      <c r="M118921" s="4"/>
    </row>
    <row r="118922" spans="13:13">
      <c r="M118922" s="4"/>
    </row>
    <row r="118923" spans="13:13">
      <c r="M118923" s="4"/>
    </row>
    <row r="118924" spans="13:13">
      <c r="M118924" s="4"/>
    </row>
    <row r="118925" spans="13:13">
      <c r="M118925" s="4"/>
    </row>
    <row r="118926" spans="13:13">
      <c r="M118926" s="4"/>
    </row>
    <row r="118927" spans="13:13">
      <c r="M118927" s="4"/>
    </row>
    <row r="118928" spans="13:13">
      <c r="M118928" s="4"/>
    </row>
    <row r="118929" spans="13:13">
      <c r="M118929" s="4"/>
    </row>
    <row r="118930" spans="13:13">
      <c r="M118930" s="4"/>
    </row>
    <row r="118931" spans="13:13">
      <c r="M118931" s="4"/>
    </row>
    <row r="118932" spans="13:13">
      <c r="M118932" s="4"/>
    </row>
    <row r="118933" spans="13:13">
      <c r="M118933" s="4"/>
    </row>
    <row r="118934" spans="13:13">
      <c r="M118934" s="4"/>
    </row>
    <row r="118935" spans="13:13">
      <c r="M118935" s="4"/>
    </row>
    <row r="118936" spans="13:13">
      <c r="M118936" s="4"/>
    </row>
    <row r="118937" spans="13:13">
      <c r="M118937" s="4"/>
    </row>
    <row r="118938" spans="13:13">
      <c r="M118938" s="4"/>
    </row>
    <row r="118939" spans="13:13">
      <c r="M118939" s="4"/>
    </row>
    <row r="118940" spans="13:13">
      <c r="M118940" s="4"/>
    </row>
    <row r="118941" spans="13:13">
      <c r="M118941" s="4"/>
    </row>
    <row r="118942" spans="13:13">
      <c r="M118942" s="4"/>
    </row>
    <row r="118943" spans="13:13">
      <c r="M118943" s="4"/>
    </row>
    <row r="118944" spans="13:13">
      <c r="M118944" s="4"/>
    </row>
    <row r="118945" spans="13:13">
      <c r="M118945" s="4"/>
    </row>
    <row r="118946" spans="13:13">
      <c r="M118946" s="4"/>
    </row>
    <row r="118947" spans="13:13">
      <c r="M118947" s="4"/>
    </row>
    <row r="118948" spans="13:13">
      <c r="M118948" s="4"/>
    </row>
    <row r="118949" spans="13:13">
      <c r="M118949" s="4"/>
    </row>
    <row r="118950" spans="13:13">
      <c r="M118950" s="4"/>
    </row>
    <row r="118951" spans="13:13">
      <c r="M118951" s="4"/>
    </row>
    <row r="118952" spans="13:13">
      <c r="M118952" s="4"/>
    </row>
    <row r="118953" spans="13:13">
      <c r="M118953" s="4"/>
    </row>
    <row r="118954" spans="13:13">
      <c r="M118954" s="4"/>
    </row>
    <row r="118955" spans="13:13">
      <c r="M118955" s="4"/>
    </row>
    <row r="118956" spans="13:13">
      <c r="M118956" s="4"/>
    </row>
    <row r="118957" spans="13:13">
      <c r="M118957" s="4"/>
    </row>
    <row r="118958" spans="13:13">
      <c r="M118958" s="4"/>
    </row>
    <row r="118959" spans="13:13">
      <c r="M118959" s="4"/>
    </row>
    <row r="118960" spans="13:13">
      <c r="M118960" s="4"/>
    </row>
    <row r="118961" spans="13:13">
      <c r="M118961" s="4"/>
    </row>
    <row r="118962" spans="13:13">
      <c r="M118962" s="4"/>
    </row>
    <row r="118963" spans="13:13">
      <c r="M118963" s="4"/>
    </row>
    <row r="118964" spans="13:13">
      <c r="M118964" s="4"/>
    </row>
    <row r="118965" spans="13:13">
      <c r="M118965" s="4"/>
    </row>
    <row r="118966" spans="13:13">
      <c r="M118966" s="4"/>
    </row>
    <row r="118967" spans="13:13">
      <c r="M118967" s="4"/>
    </row>
    <row r="118968" spans="13:13">
      <c r="M118968" s="4"/>
    </row>
    <row r="118969" spans="13:13">
      <c r="M118969" s="4"/>
    </row>
    <row r="118970" spans="13:13">
      <c r="M118970" s="4"/>
    </row>
    <row r="118971" spans="13:13">
      <c r="M118971" s="4"/>
    </row>
    <row r="118972" spans="13:13">
      <c r="M118972" s="4"/>
    </row>
    <row r="118973" spans="13:13">
      <c r="M118973" s="4"/>
    </row>
    <row r="118974" spans="13:13">
      <c r="M118974" s="4"/>
    </row>
    <row r="118975" spans="13:13">
      <c r="M118975" s="4"/>
    </row>
    <row r="118976" spans="13:13">
      <c r="M118976" s="4"/>
    </row>
    <row r="118977" spans="13:13">
      <c r="M118977" s="4"/>
    </row>
    <row r="118978" spans="13:13">
      <c r="M118978" s="4"/>
    </row>
    <row r="118979" spans="13:13">
      <c r="M118979" s="4"/>
    </row>
    <row r="118980" spans="13:13">
      <c r="M118980" s="4"/>
    </row>
    <row r="118981" spans="13:13">
      <c r="M118981" s="4"/>
    </row>
    <row r="118982" spans="13:13">
      <c r="M118982" s="4"/>
    </row>
    <row r="118983" spans="13:13">
      <c r="M118983" s="4"/>
    </row>
    <row r="118984" spans="13:13">
      <c r="M118984" s="4"/>
    </row>
    <row r="118985" spans="13:13">
      <c r="M118985" s="4"/>
    </row>
    <row r="118986" spans="13:13">
      <c r="M118986" s="4"/>
    </row>
    <row r="118987" spans="13:13">
      <c r="M118987" s="4"/>
    </row>
    <row r="118988" spans="13:13">
      <c r="M118988" s="4"/>
    </row>
    <row r="118989" spans="13:13">
      <c r="M118989" s="4"/>
    </row>
    <row r="118990" spans="13:13">
      <c r="M118990" s="4"/>
    </row>
    <row r="118991" spans="13:13">
      <c r="M118991" s="4"/>
    </row>
    <row r="118992" spans="13:13">
      <c r="M118992" s="4"/>
    </row>
    <row r="118993" spans="13:13">
      <c r="M118993" s="4"/>
    </row>
    <row r="118994" spans="13:13">
      <c r="M118994" s="4"/>
    </row>
    <row r="118995" spans="13:13">
      <c r="M118995" s="4"/>
    </row>
    <row r="118996" spans="13:13">
      <c r="M118996" s="4"/>
    </row>
    <row r="118997" spans="13:13">
      <c r="M118997" s="4"/>
    </row>
    <row r="118998" spans="13:13">
      <c r="M118998" s="4"/>
    </row>
    <row r="118999" spans="13:13">
      <c r="M118999" s="4"/>
    </row>
    <row r="119000" spans="13:13">
      <c r="M119000" s="4"/>
    </row>
    <row r="119001" spans="13:13">
      <c r="M119001" s="4"/>
    </row>
    <row r="119002" spans="13:13">
      <c r="M119002" s="4"/>
    </row>
    <row r="119003" spans="13:13">
      <c r="M119003" s="4"/>
    </row>
    <row r="119004" spans="13:13">
      <c r="M119004" s="4"/>
    </row>
    <row r="119005" spans="13:13">
      <c r="M119005" s="4"/>
    </row>
    <row r="119006" spans="13:13">
      <c r="M119006" s="4"/>
    </row>
    <row r="119007" spans="13:13">
      <c r="M119007" s="4"/>
    </row>
    <row r="119008" spans="13:13">
      <c r="M119008" s="4"/>
    </row>
    <row r="119009" spans="13:13">
      <c r="M119009" s="4"/>
    </row>
    <row r="119010" spans="13:13">
      <c r="M119010" s="4"/>
    </row>
    <row r="119011" spans="13:13">
      <c r="M119011" s="4"/>
    </row>
    <row r="119012" spans="13:13">
      <c r="M119012" s="4"/>
    </row>
    <row r="119013" spans="13:13">
      <c r="M119013" s="4"/>
    </row>
    <row r="119014" spans="13:13">
      <c r="M119014" s="4"/>
    </row>
    <row r="119015" spans="13:13">
      <c r="M119015" s="4"/>
    </row>
    <row r="119016" spans="13:13">
      <c r="M119016" s="4"/>
    </row>
    <row r="119017" spans="13:13">
      <c r="M119017" s="4"/>
    </row>
    <row r="119018" spans="13:13">
      <c r="M119018" s="4"/>
    </row>
    <row r="119019" spans="13:13">
      <c r="M119019" s="4"/>
    </row>
    <row r="119020" spans="13:13">
      <c r="M119020" s="4"/>
    </row>
    <row r="119021" spans="13:13">
      <c r="M119021" s="4"/>
    </row>
    <row r="119022" spans="13:13">
      <c r="M119022" s="4"/>
    </row>
    <row r="119023" spans="13:13">
      <c r="M119023" s="4"/>
    </row>
    <row r="119024" spans="13:13">
      <c r="M119024" s="4"/>
    </row>
    <row r="119025" spans="13:13">
      <c r="M119025" s="4"/>
    </row>
    <row r="119026" spans="13:13">
      <c r="M119026" s="4"/>
    </row>
    <row r="119027" spans="13:13">
      <c r="M119027" s="4"/>
    </row>
    <row r="119028" spans="13:13">
      <c r="M119028" s="4"/>
    </row>
    <row r="119029" spans="13:13">
      <c r="M119029" s="4"/>
    </row>
    <row r="119030" spans="13:13">
      <c r="M119030" s="4"/>
    </row>
    <row r="119031" spans="13:13">
      <c r="M119031" s="4"/>
    </row>
    <row r="119032" spans="13:13">
      <c r="M119032" s="4"/>
    </row>
    <row r="119033" spans="13:13">
      <c r="M119033" s="4"/>
    </row>
    <row r="119034" spans="13:13">
      <c r="M119034" s="4"/>
    </row>
    <row r="119035" spans="13:13">
      <c r="M119035" s="4"/>
    </row>
    <row r="119036" spans="13:13">
      <c r="M119036" s="4"/>
    </row>
    <row r="119037" spans="13:13">
      <c r="M119037" s="4"/>
    </row>
    <row r="119038" spans="13:13">
      <c r="M119038" s="4"/>
    </row>
    <row r="119039" spans="13:13">
      <c r="M119039" s="4"/>
    </row>
    <row r="119040" spans="13:13">
      <c r="M119040" s="4"/>
    </row>
    <row r="119041" spans="13:13">
      <c r="M119041" s="4"/>
    </row>
    <row r="119042" spans="13:13">
      <c r="M119042" s="4"/>
    </row>
    <row r="119043" spans="13:13">
      <c r="M119043" s="4"/>
    </row>
    <row r="119044" spans="13:13">
      <c r="M119044" s="4"/>
    </row>
    <row r="119045" spans="13:13">
      <c r="M119045" s="4"/>
    </row>
    <row r="119046" spans="13:13">
      <c r="M119046" s="4"/>
    </row>
    <row r="119047" spans="13:13">
      <c r="M119047" s="4"/>
    </row>
    <row r="119048" spans="13:13">
      <c r="M119048" s="4"/>
    </row>
    <row r="119049" spans="13:13">
      <c r="M119049" s="4"/>
    </row>
    <row r="119050" spans="13:13">
      <c r="M119050" s="4"/>
    </row>
    <row r="119051" spans="13:13">
      <c r="M119051" s="4"/>
    </row>
    <row r="119052" spans="13:13">
      <c r="M119052" s="4"/>
    </row>
    <row r="119053" spans="13:13">
      <c r="M119053" s="4"/>
    </row>
    <row r="119054" spans="13:13">
      <c r="M119054" s="4"/>
    </row>
    <row r="119055" spans="13:13">
      <c r="M119055" s="4"/>
    </row>
    <row r="119056" spans="13:13">
      <c r="M119056" s="4"/>
    </row>
    <row r="119057" spans="13:13">
      <c r="M119057" s="4"/>
    </row>
    <row r="119058" spans="13:13">
      <c r="M119058" s="4"/>
    </row>
    <row r="119059" spans="13:13">
      <c r="M119059" s="4"/>
    </row>
    <row r="119060" spans="13:13">
      <c r="M119060" s="4"/>
    </row>
    <row r="119061" spans="13:13">
      <c r="M119061" s="4"/>
    </row>
    <row r="119062" spans="13:13">
      <c r="M119062" s="4"/>
    </row>
    <row r="119063" spans="13:13">
      <c r="M119063" s="4"/>
    </row>
    <row r="119064" spans="13:13">
      <c r="M119064" s="4"/>
    </row>
    <row r="119065" spans="13:13">
      <c r="M119065" s="4"/>
    </row>
    <row r="119066" spans="13:13">
      <c r="M119066" s="4"/>
    </row>
    <row r="119067" spans="13:13">
      <c r="M119067" s="4"/>
    </row>
    <row r="119068" spans="13:13">
      <c r="M119068" s="4"/>
    </row>
    <row r="119069" spans="13:13">
      <c r="M119069" s="4"/>
    </row>
    <row r="119070" spans="13:13">
      <c r="M119070" s="4"/>
    </row>
    <row r="119071" spans="13:13">
      <c r="M119071" s="4"/>
    </row>
    <row r="119072" spans="13:13">
      <c r="M119072" s="4"/>
    </row>
    <row r="119073" spans="13:13">
      <c r="M119073" s="4"/>
    </row>
    <row r="119074" spans="13:13">
      <c r="M119074" s="4"/>
    </row>
    <row r="119075" spans="13:13">
      <c r="M119075" s="4"/>
    </row>
    <row r="119076" spans="13:13">
      <c r="M119076" s="4"/>
    </row>
    <row r="119077" spans="13:13">
      <c r="M119077" s="4"/>
    </row>
    <row r="119078" spans="13:13">
      <c r="M119078" s="4"/>
    </row>
    <row r="119079" spans="13:13">
      <c r="M119079" s="4"/>
    </row>
    <row r="119080" spans="13:13">
      <c r="M119080" s="4"/>
    </row>
    <row r="119081" spans="13:13">
      <c r="M119081" s="4"/>
    </row>
    <row r="119082" spans="13:13">
      <c r="M119082" s="4"/>
    </row>
    <row r="119083" spans="13:13">
      <c r="M119083" s="4"/>
    </row>
    <row r="119084" spans="13:13">
      <c r="M119084" s="4"/>
    </row>
    <row r="119085" spans="13:13">
      <c r="M119085" s="4"/>
    </row>
    <row r="119086" spans="13:13">
      <c r="M119086" s="4"/>
    </row>
    <row r="119087" spans="13:13">
      <c r="M119087" s="4"/>
    </row>
    <row r="119088" spans="13:13">
      <c r="M119088" s="4"/>
    </row>
    <row r="119089" spans="13:13">
      <c r="M119089" s="4"/>
    </row>
    <row r="119090" spans="13:13">
      <c r="M119090" s="4"/>
    </row>
    <row r="119091" spans="13:13">
      <c r="M119091" s="4"/>
    </row>
    <row r="119092" spans="13:13">
      <c r="M119092" s="4"/>
    </row>
    <row r="119093" spans="13:13">
      <c r="M119093" s="4"/>
    </row>
    <row r="119094" spans="13:13">
      <c r="M119094" s="4"/>
    </row>
    <row r="119095" spans="13:13">
      <c r="M119095" s="4"/>
    </row>
    <row r="119096" spans="13:13">
      <c r="M119096" s="4"/>
    </row>
    <row r="119097" spans="13:13">
      <c r="M119097" s="4"/>
    </row>
    <row r="119098" spans="13:13">
      <c r="M119098" s="4"/>
    </row>
    <row r="119099" spans="13:13">
      <c r="M119099" s="4"/>
    </row>
    <row r="119100" spans="13:13">
      <c r="M119100" s="4"/>
    </row>
    <row r="119101" spans="13:13">
      <c r="M119101" s="4"/>
    </row>
    <row r="119102" spans="13:13">
      <c r="M119102" s="4"/>
    </row>
    <row r="119103" spans="13:13">
      <c r="M119103" s="4"/>
    </row>
    <row r="119104" spans="13:13">
      <c r="M119104" s="4"/>
    </row>
    <row r="119105" spans="13:13">
      <c r="M119105" s="4"/>
    </row>
    <row r="119106" spans="13:13">
      <c r="M119106" s="4"/>
    </row>
    <row r="119107" spans="13:13">
      <c r="M119107" s="4"/>
    </row>
    <row r="119108" spans="13:13">
      <c r="M119108" s="4"/>
    </row>
    <row r="119109" spans="13:13">
      <c r="M119109" s="4"/>
    </row>
    <row r="119110" spans="13:13">
      <c r="M119110" s="4"/>
    </row>
    <row r="119111" spans="13:13">
      <c r="M119111" s="4"/>
    </row>
    <row r="119112" spans="13:13">
      <c r="M119112" s="4"/>
    </row>
    <row r="119113" spans="13:13">
      <c r="M119113" s="4"/>
    </row>
    <row r="119114" spans="13:13">
      <c r="M119114" s="4"/>
    </row>
    <row r="119115" spans="13:13">
      <c r="M119115" s="4"/>
    </row>
    <row r="119116" spans="13:13">
      <c r="M119116" s="4"/>
    </row>
    <row r="119117" spans="13:13">
      <c r="M119117" s="4"/>
    </row>
    <row r="119118" spans="13:13">
      <c r="M119118" s="4"/>
    </row>
    <row r="119119" spans="13:13">
      <c r="M119119" s="4"/>
    </row>
    <row r="119120" spans="13:13">
      <c r="M119120" s="4"/>
    </row>
    <row r="119121" spans="13:13">
      <c r="M119121" s="4"/>
    </row>
    <row r="119122" spans="13:13">
      <c r="M119122" s="4"/>
    </row>
    <row r="119123" spans="13:13">
      <c r="M119123" s="4"/>
    </row>
    <row r="119124" spans="13:13">
      <c r="M119124" s="4"/>
    </row>
    <row r="119125" spans="13:13">
      <c r="M119125" s="4"/>
    </row>
    <row r="119126" spans="13:13">
      <c r="M119126" s="4"/>
    </row>
    <row r="119127" spans="13:13">
      <c r="M119127" s="4"/>
    </row>
    <row r="119128" spans="13:13">
      <c r="M119128" s="4"/>
    </row>
    <row r="119129" spans="13:13">
      <c r="M119129" s="4"/>
    </row>
    <row r="119130" spans="13:13">
      <c r="M119130" s="4"/>
    </row>
    <row r="119131" spans="13:13">
      <c r="M119131" s="4"/>
    </row>
    <row r="119132" spans="13:13">
      <c r="M119132" s="4"/>
    </row>
    <row r="119133" spans="13:13">
      <c r="M119133" s="4"/>
    </row>
    <row r="119134" spans="13:13">
      <c r="M119134" s="4"/>
    </row>
    <row r="119135" spans="13:13">
      <c r="M119135" s="4"/>
    </row>
    <row r="119136" spans="13:13">
      <c r="M119136" s="4"/>
    </row>
    <row r="119137" spans="13:13">
      <c r="M119137" s="4"/>
    </row>
    <row r="119138" spans="13:13">
      <c r="M119138" s="4"/>
    </row>
    <row r="119139" spans="13:13">
      <c r="M119139" s="4"/>
    </row>
    <row r="119140" spans="13:13">
      <c r="M119140" s="4"/>
    </row>
    <row r="119141" spans="13:13">
      <c r="M119141" s="4"/>
    </row>
    <row r="119142" spans="13:13">
      <c r="M119142" s="4"/>
    </row>
    <row r="119143" spans="13:13">
      <c r="M119143" s="4"/>
    </row>
    <row r="119144" spans="13:13">
      <c r="M119144" s="4"/>
    </row>
    <row r="119145" spans="13:13">
      <c r="M119145" s="4"/>
    </row>
    <row r="119146" spans="13:13">
      <c r="M119146" s="4"/>
    </row>
    <row r="119147" spans="13:13">
      <c r="M119147" s="4"/>
    </row>
    <row r="119148" spans="13:13">
      <c r="M119148" s="4"/>
    </row>
    <row r="119149" spans="13:13">
      <c r="M119149" s="4"/>
    </row>
    <row r="119150" spans="13:13">
      <c r="M119150" s="4"/>
    </row>
    <row r="119151" spans="13:13">
      <c r="M119151" s="4"/>
    </row>
    <row r="119152" spans="13:13">
      <c r="M119152" s="4"/>
    </row>
    <row r="119153" spans="13:13">
      <c r="M119153" s="4"/>
    </row>
    <row r="119154" spans="13:13">
      <c r="M119154" s="4"/>
    </row>
    <row r="119155" spans="13:13">
      <c r="M119155" s="4"/>
    </row>
    <row r="119156" spans="13:13">
      <c r="M119156" s="4"/>
    </row>
    <row r="119157" spans="13:13">
      <c r="M119157" s="4"/>
    </row>
    <row r="119158" spans="13:13">
      <c r="M119158" s="4"/>
    </row>
    <row r="119159" spans="13:13">
      <c r="M119159" s="4"/>
    </row>
    <row r="119160" spans="13:13">
      <c r="M119160" s="4"/>
    </row>
    <row r="119161" spans="13:13">
      <c r="M119161" s="4"/>
    </row>
    <row r="119162" spans="13:13">
      <c r="M119162" s="4"/>
    </row>
    <row r="119163" spans="13:13">
      <c r="M119163" s="4"/>
    </row>
    <row r="119164" spans="13:13">
      <c r="M119164" s="4"/>
    </row>
    <row r="119165" spans="13:13">
      <c r="M119165" s="4"/>
    </row>
    <row r="119166" spans="13:13">
      <c r="M119166" s="4"/>
    </row>
    <row r="119167" spans="13:13">
      <c r="M119167" s="4"/>
    </row>
    <row r="119168" spans="13:13">
      <c r="M119168" s="4"/>
    </row>
    <row r="119169" spans="13:13">
      <c r="M119169" s="4"/>
    </row>
    <row r="119170" spans="13:13">
      <c r="M119170" s="4"/>
    </row>
    <row r="119171" spans="13:13">
      <c r="M119171" s="4"/>
    </row>
    <row r="119172" spans="13:13">
      <c r="M119172" s="4"/>
    </row>
    <row r="119173" spans="13:13">
      <c r="M119173" s="4"/>
    </row>
    <row r="119174" spans="13:13">
      <c r="M119174" s="4"/>
    </row>
    <row r="119175" spans="13:13">
      <c r="M119175" s="4"/>
    </row>
    <row r="119176" spans="13:13">
      <c r="M119176" s="4"/>
    </row>
    <row r="119177" spans="13:13">
      <c r="M119177" s="4"/>
    </row>
    <row r="119178" spans="13:13">
      <c r="M119178" s="4"/>
    </row>
    <row r="119179" spans="13:13">
      <c r="M119179" s="4"/>
    </row>
    <row r="119180" spans="13:13">
      <c r="M119180" s="4"/>
    </row>
    <row r="119181" spans="13:13">
      <c r="M119181" s="4"/>
    </row>
    <row r="119182" spans="13:13">
      <c r="M119182" s="4"/>
    </row>
    <row r="119183" spans="13:13">
      <c r="M119183" s="4"/>
    </row>
    <row r="119184" spans="13:13">
      <c r="M119184" s="4"/>
    </row>
    <row r="119185" spans="13:13">
      <c r="M119185" s="4"/>
    </row>
    <row r="119186" spans="13:13">
      <c r="M119186" s="4"/>
    </row>
    <row r="119187" spans="13:13">
      <c r="M119187" s="4"/>
    </row>
    <row r="119188" spans="13:13">
      <c r="M119188" s="4"/>
    </row>
    <row r="119189" spans="13:13">
      <c r="M119189" s="4"/>
    </row>
    <row r="119190" spans="13:13">
      <c r="M119190" s="4"/>
    </row>
    <row r="119191" spans="13:13">
      <c r="M119191" s="4"/>
    </row>
    <row r="119192" spans="13:13">
      <c r="M119192" s="4"/>
    </row>
    <row r="119193" spans="13:13">
      <c r="M119193" s="4"/>
    </row>
    <row r="119194" spans="13:13">
      <c r="M119194" s="4"/>
    </row>
    <row r="119195" spans="13:13">
      <c r="M119195" s="4"/>
    </row>
    <row r="119196" spans="13:13">
      <c r="M119196" s="4"/>
    </row>
    <row r="119197" spans="13:13">
      <c r="M119197" s="4"/>
    </row>
    <row r="119198" spans="13:13">
      <c r="M119198" s="4"/>
    </row>
    <row r="119199" spans="13:13">
      <c r="M119199" s="4"/>
    </row>
    <row r="119200" spans="13:13">
      <c r="M119200" s="4"/>
    </row>
    <row r="119201" spans="13:13">
      <c r="M119201" s="4"/>
    </row>
    <row r="119202" spans="13:13">
      <c r="M119202" s="4"/>
    </row>
    <row r="119203" spans="13:13">
      <c r="M119203" s="4"/>
    </row>
    <row r="119204" spans="13:13">
      <c r="M119204" s="4"/>
    </row>
    <row r="119205" spans="13:13">
      <c r="M119205" s="4"/>
    </row>
    <row r="119206" spans="13:13">
      <c r="M119206" s="4"/>
    </row>
    <row r="119207" spans="13:13">
      <c r="M119207" s="4"/>
    </row>
    <row r="119208" spans="13:13">
      <c r="M119208" s="4"/>
    </row>
    <row r="119209" spans="13:13">
      <c r="M119209" s="4"/>
    </row>
    <row r="119210" spans="13:13">
      <c r="M119210" s="4"/>
    </row>
    <row r="119211" spans="13:13">
      <c r="M119211" s="4"/>
    </row>
    <row r="119212" spans="13:13">
      <c r="M119212" s="4"/>
    </row>
    <row r="119213" spans="13:13">
      <c r="M119213" s="4"/>
    </row>
    <row r="119214" spans="13:13">
      <c r="M119214" s="4"/>
    </row>
    <row r="119215" spans="13:13">
      <c r="M119215" s="4"/>
    </row>
    <row r="119216" spans="13:13">
      <c r="M119216" s="4"/>
    </row>
    <row r="119217" spans="13:13">
      <c r="M119217" s="4"/>
    </row>
    <row r="119218" spans="13:13">
      <c r="M119218" s="4"/>
    </row>
    <row r="119219" spans="13:13">
      <c r="M119219" s="4"/>
    </row>
    <row r="119220" spans="13:13">
      <c r="M119220" s="4"/>
    </row>
    <row r="119221" spans="13:13">
      <c r="M119221" s="4"/>
    </row>
    <row r="119222" spans="13:13">
      <c r="M119222" s="4"/>
    </row>
    <row r="119223" spans="13:13">
      <c r="M119223" s="4"/>
    </row>
    <row r="119224" spans="13:13">
      <c r="M119224" s="4"/>
    </row>
    <row r="119225" spans="13:13">
      <c r="M119225" s="4"/>
    </row>
    <row r="119226" spans="13:13">
      <c r="M119226" s="4"/>
    </row>
    <row r="119227" spans="13:13">
      <c r="M119227" s="4"/>
    </row>
    <row r="119228" spans="13:13">
      <c r="M119228" s="4"/>
    </row>
    <row r="119229" spans="13:13">
      <c r="M119229" s="4"/>
    </row>
    <row r="119230" spans="13:13">
      <c r="M119230" s="4"/>
    </row>
    <row r="119231" spans="13:13">
      <c r="M119231" s="4"/>
    </row>
    <row r="119232" spans="13:13">
      <c r="M119232" s="4"/>
    </row>
    <row r="119233" spans="13:13">
      <c r="M119233" s="4"/>
    </row>
    <row r="119234" spans="13:13">
      <c r="M119234" s="4"/>
    </row>
    <row r="119235" spans="13:13">
      <c r="M119235" s="4"/>
    </row>
    <row r="119236" spans="13:13">
      <c r="M119236" s="4"/>
    </row>
    <row r="119237" spans="13:13">
      <c r="M119237" s="4"/>
    </row>
    <row r="119238" spans="13:13">
      <c r="M119238" s="4"/>
    </row>
    <row r="119239" spans="13:13">
      <c r="M119239" s="4"/>
    </row>
    <row r="119240" spans="13:13">
      <c r="M119240" s="4"/>
    </row>
    <row r="119241" spans="13:13">
      <c r="M119241" s="4"/>
    </row>
    <row r="119242" spans="13:13">
      <c r="M119242" s="4"/>
    </row>
    <row r="119243" spans="13:13">
      <c r="M119243" s="4"/>
    </row>
    <row r="119244" spans="13:13">
      <c r="M119244" s="4"/>
    </row>
    <row r="119245" spans="13:13">
      <c r="M119245" s="4"/>
    </row>
    <row r="119246" spans="13:13">
      <c r="M119246" s="4"/>
    </row>
    <row r="119247" spans="13:13">
      <c r="M119247" s="4"/>
    </row>
    <row r="119248" spans="13:13">
      <c r="M119248" s="4"/>
    </row>
    <row r="119249" spans="13:13">
      <c r="M119249" s="4"/>
    </row>
    <row r="119250" spans="13:13">
      <c r="M119250" s="4"/>
    </row>
    <row r="119251" spans="13:13">
      <c r="M119251" s="4"/>
    </row>
    <row r="119252" spans="13:13">
      <c r="M119252" s="4"/>
    </row>
    <row r="119253" spans="13:13">
      <c r="M119253" s="4"/>
    </row>
    <row r="119254" spans="13:13">
      <c r="M119254" s="4"/>
    </row>
    <row r="119255" spans="13:13">
      <c r="M119255" s="4"/>
    </row>
    <row r="119256" spans="13:13">
      <c r="M119256" s="4"/>
    </row>
    <row r="119257" spans="13:13">
      <c r="M119257" s="4"/>
    </row>
    <row r="119258" spans="13:13">
      <c r="M119258" s="4"/>
    </row>
    <row r="119259" spans="13:13">
      <c r="M119259" s="4"/>
    </row>
    <row r="119260" spans="13:13">
      <c r="M119260" s="4"/>
    </row>
    <row r="119261" spans="13:13">
      <c r="M119261" s="4"/>
    </row>
    <row r="119262" spans="13:13">
      <c r="M119262" s="4"/>
    </row>
    <row r="119263" spans="13:13">
      <c r="M119263" s="4"/>
    </row>
    <row r="119264" spans="13:13">
      <c r="M119264" s="4"/>
    </row>
    <row r="119265" spans="13:13">
      <c r="M119265" s="4"/>
    </row>
    <row r="119266" spans="13:13">
      <c r="M119266" s="4"/>
    </row>
    <row r="119267" spans="13:13">
      <c r="M119267" s="4"/>
    </row>
    <row r="119268" spans="13:13">
      <c r="M119268" s="4"/>
    </row>
    <row r="119269" spans="13:13">
      <c r="M119269" s="4"/>
    </row>
    <row r="119270" spans="13:13">
      <c r="M119270" s="4"/>
    </row>
    <row r="119271" spans="13:13">
      <c r="M119271" s="4"/>
    </row>
    <row r="119272" spans="13:13">
      <c r="M119272" s="4"/>
    </row>
    <row r="119273" spans="13:13">
      <c r="M119273" s="4"/>
    </row>
    <row r="119274" spans="13:13">
      <c r="M119274" s="4"/>
    </row>
    <row r="119275" spans="13:13">
      <c r="M119275" s="4"/>
    </row>
    <row r="119276" spans="13:13">
      <c r="M119276" s="4"/>
    </row>
    <row r="119277" spans="13:13">
      <c r="M119277" s="4"/>
    </row>
    <row r="119278" spans="13:13">
      <c r="M119278" s="4"/>
    </row>
    <row r="119279" spans="13:13">
      <c r="M119279" s="4"/>
    </row>
    <row r="119280" spans="13:13">
      <c r="M119280" s="4"/>
    </row>
    <row r="119281" spans="13:13">
      <c r="M119281" s="4"/>
    </row>
    <row r="119282" spans="13:13">
      <c r="M119282" s="4"/>
    </row>
    <row r="119283" spans="13:13">
      <c r="M119283" s="4"/>
    </row>
    <row r="119284" spans="13:13">
      <c r="M119284" s="4"/>
    </row>
    <row r="119285" spans="13:13">
      <c r="M119285" s="4"/>
    </row>
    <row r="119286" spans="13:13">
      <c r="M119286" s="4"/>
    </row>
    <row r="119287" spans="13:13">
      <c r="M119287" s="4"/>
    </row>
    <row r="119288" spans="13:13">
      <c r="M119288" s="4"/>
    </row>
    <row r="119289" spans="13:13">
      <c r="M119289" s="4"/>
    </row>
    <row r="119290" spans="13:13">
      <c r="M119290" s="4"/>
    </row>
    <row r="119291" spans="13:13">
      <c r="M119291" s="4"/>
    </row>
    <row r="119292" spans="13:13">
      <c r="M119292" s="4"/>
    </row>
    <row r="119293" spans="13:13">
      <c r="M119293" s="4"/>
    </row>
    <row r="119294" spans="13:13">
      <c r="M119294" s="4"/>
    </row>
    <row r="119295" spans="13:13">
      <c r="M119295" s="4"/>
    </row>
    <row r="119296" spans="13:13">
      <c r="M119296" s="4"/>
    </row>
    <row r="119297" spans="13:13">
      <c r="M119297" s="4"/>
    </row>
    <row r="119298" spans="13:13">
      <c r="M119298" s="4"/>
    </row>
    <row r="119299" spans="13:13">
      <c r="M119299" s="4"/>
    </row>
    <row r="119300" spans="13:13">
      <c r="M119300" s="4"/>
    </row>
    <row r="119301" spans="13:13">
      <c r="M119301" s="4"/>
    </row>
    <row r="119302" spans="13:13">
      <c r="M119302" s="4"/>
    </row>
    <row r="119303" spans="13:13">
      <c r="M119303" s="4"/>
    </row>
    <row r="119304" spans="13:13">
      <c r="M119304" s="4"/>
    </row>
    <row r="119305" spans="13:13">
      <c r="M119305" s="4"/>
    </row>
    <row r="119306" spans="13:13">
      <c r="M119306" s="4"/>
    </row>
    <row r="119307" spans="13:13">
      <c r="M119307" s="4"/>
    </row>
    <row r="119308" spans="13:13">
      <c r="M119308" s="4"/>
    </row>
    <row r="119309" spans="13:13">
      <c r="M119309" s="4"/>
    </row>
    <row r="119310" spans="13:13">
      <c r="M119310" s="4"/>
    </row>
    <row r="119311" spans="13:13">
      <c r="M119311" s="4"/>
    </row>
    <row r="119312" spans="13:13">
      <c r="M119312" s="4"/>
    </row>
    <row r="119313" spans="13:13">
      <c r="M119313" s="4"/>
    </row>
    <row r="119314" spans="13:13">
      <c r="M119314" s="4"/>
    </row>
    <row r="119315" spans="13:13">
      <c r="M119315" s="4"/>
    </row>
    <row r="119316" spans="13:13">
      <c r="M119316" s="4"/>
    </row>
    <row r="119317" spans="13:13">
      <c r="M119317" s="4"/>
    </row>
    <row r="119318" spans="13:13">
      <c r="M119318" s="4"/>
    </row>
    <row r="119319" spans="13:13">
      <c r="M119319" s="4"/>
    </row>
    <row r="119320" spans="13:13">
      <c r="M119320" s="4"/>
    </row>
    <row r="119321" spans="13:13">
      <c r="M119321" s="4"/>
    </row>
    <row r="119322" spans="13:13">
      <c r="M119322" s="4"/>
    </row>
    <row r="119323" spans="13:13">
      <c r="M119323" s="4"/>
    </row>
    <row r="119324" spans="13:13">
      <c r="M119324" s="4"/>
    </row>
    <row r="119325" spans="13:13">
      <c r="M119325" s="4"/>
    </row>
    <row r="119326" spans="13:13">
      <c r="M119326" s="4"/>
    </row>
    <row r="119327" spans="13:13">
      <c r="M119327" s="4"/>
    </row>
    <row r="119328" spans="13:13">
      <c r="M119328" s="4"/>
    </row>
    <row r="119329" spans="13:13">
      <c r="M119329" s="4"/>
    </row>
    <row r="119330" spans="13:13">
      <c r="M119330" s="4"/>
    </row>
    <row r="119331" spans="13:13">
      <c r="M119331" s="4"/>
    </row>
    <row r="119332" spans="13:13">
      <c r="M119332" s="4"/>
    </row>
    <row r="119333" spans="13:13">
      <c r="M119333" s="4"/>
    </row>
    <row r="119334" spans="13:13">
      <c r="M119334" s="4"/>
    </row>
    <row r="119335" spans="13:13">
      <c r="M119335" s="4"/>
    </row>
    <row r="119336" spans="13:13">
      <c r="M119336" s="4"/>
    </row>
    <row r="119337" spans="13:13">
      <c r="M119337" s="4"/>
    </row>
    <row r="119338" spans="13:13">
      <c r="M119338" s="4"/>
    </row>
    <row r="119339" spans="13:13">
      <c r="M119339" s="4"/>
    </row>
    <row r="119340" spans="13:13">
      <c r="M119340" s="4"/>
    </row>
    <row r="119341" spans="13:13">
      <c r="M119341" s="4"/>
    </row>
    <row r="119342" spans="13:13">
      <c r="M119342" s="4"/>
    </row>
    <row r="119343" spans="13:13">
      <c r="M119343" s="4"/>
    </row>
    <row r="119344" spans="13:13">
      <c r="M119344" s="4"/>
    </row>
    <row r="119345" spans="13:13">
      <c r="M119345" s="4"/>
    </row>
    <row r="119346" spans="13:13">
      <c r="M119346" s="4"/>
    </row>
    <row r="119347" spans="13:13">
      <c r="M119347" s="4"/>
    </row>
    <row r="119348" spans="13:13">
      <c r="M119348" s="4"/>
    </row>
    <row r="119349" spans="13:13">
      <c r="M119349" s="4"/>
    </row>
    <row r="119350" spans="13:13">
      <c r="M119350" s="4"/>
    </row>
    <row r="119351" spans="13:13">
      <c r="M119351" s="4"/>
    </row>
    <row r="119352" spans="13:13">
      <c r="M119352" s="4"/>
    </row>
    <row r="119353" spans="13:13">
      <c r="M119353" s="4"/>
    </row>
    <row r="119354" spans="13:13">
      <c r="M119354" s="4"/>
    </row>
    <row r="119355" spans="13:13">
      <c r="M119355" s="4"/>
    </row>
    <row r="119356" spans="13:13">
      <c r="M119356" s="4"/>
    </row>
    <row r="119357" spans="13:13">
      <c r="M119357" s="4"/>
    </row>
    <row r="119358" spans="13:13">
      <c r="M119358" s="4"/>
    </row>
    <row r="119359" spans="13:13">
      <c r="M119359" s="4"/>
    </row>
    <row r="119360" spans="13:13">
      <c r="M119360" s="4"/>
    </row>
    <row r="119361" spans="13:13">
      <c r="M119361" s="4"/>
    </row>
    <row r="119362" spans="13:13">
      <c r="M119362" s="4"/>
    </row>
    <row r="119363" spans="13:13">
      <c r="M119363" s="4"/>
    </row>
    <row r="119364" spans="13:13">
      <c r="M119364" s="4"/>
    </row>
    <row r="119365" spans="13:13">
      <c r="M119365" s="4"/>
    </row>
    <row r="119366" spans="13:13">
      <c r="M119366" s="4"/>
    </row>
    <row r="119367" spans="13:13">
      <c r="M119367" s="4"/>
    </row>
    <row r="119368" spans="13:13">
      <c r="M119368" s="4"/>
    </row>
    <row r="119369" spans="13:13">
      <c r="M119369" s="4"/>
    </row>
    <row r="119370" spans="13:13">
      <c r="M119370" s="4"/>
    </row>
    <row r="119371" spans="13:13">
      <c r="M119371" s="4"/>
    </row>
    <row r="119372" spans="13:13">
      <c r="M119372" s="4"/>
    </row>
    <row r="119373" spans="13:13">
      <c r="M119373" s="4"/>
    </row>
    <row r="119374" spans="13:13">
      <c r="M119374" s="4"/>
    </row>
    <row r="119375" spans="13:13">
      <c r="M119375" s="4"/>
    </row>
    <row r="119376" spans="13:13">
      <c r="M119376" s="4"/>
    </row>
    <row r="119377" spans="13:13">
      <c r="M119377" s="4"/>
    </row>
    <row r="119378" spans="13:13">
      <c r="M119378" s="4"/>
    </row>
    <row r="119379" spans="13:13">
      <c r="M119379" s="4"/>
    </row>
    <row r="119380" spans="13:13">
      <c r="M119380" s="4"/>
    </row>
    <row r="119381" spans="13:13">
      <c r="M119381" s="4"/>
    </row>
    <row r="119382" spans="13:13">
      <c r="M119382" s="4"/>
    </row>
    <row r="119383" spans="13:13">
      <c r="M119383" s="4"/>
    </row>
    <row r="119384" spans="13:13">
      <c r="M119384" s="4"/>
    </row>
    <row r="119385" spans="13:13">
      <c r="M119385" s="4"/>
    </row>
    <row r="119386" spans="13:13">
      <c r="M119386" s="4"/>
    </row>
    <row r="119387" spans="13:13">
      <c r="M119387" s="4"/>
    </row>
    <row r="119388" spans="13:13">
      <c r="M119388" s="4"/>
    </row>
    <row r="119389" spans="13:13">
      <c r="M119389" s="4"/>
    </row>
    <row r="119390" spans="13:13">
      <c r="M119390" s="4"/>
    </row>
    <row r="119391" spans="13:13">
      <c r="M119391" s="4"/>
    </row>
    <row r="119392" spans="13:13">
      <c r="M119392" s="4"/>
    </row>
    <row r="119393" spans="13:13">
      <c r="M119393" s="4"/>
    </row>
    <row r="119394" spans="13:13">
      <c r="M119394" s="4"/>
    </row>
    <row r="119395" spans="13:13">
      <c r="M119395" s="4"/>
    </row>
    <row r="119396" spans="13:13">
      <c r="M119396" s="4"/>
    </row>
    <row r="119397" spans="13:13">
      <c r="M119397" s="4"/>
    </row>
    <row r="119398" spans="13:13">
      <c r="M119398" s="4"/>
    </row>
    <row r="119399" spans="13:13">
      <c r="M119399" s="4"/>
    </row>
    <row r="119400" spans="13:13">
      <c r="M119400" s="4"/>
    </row>
    <row r="119401" spans="13:13">
      <c r="M119401" s="4"/>
    </row>
    <row r="119402" spans="13:13">
      <c r="M119402" s="4"/>
    </row>
    <row r="119403" spans="13:13">
      <c r="M119403" s="4"/>
    </row>
    <row r="119404" spans="13:13">
      <c r="M119404" s="4"/>
    </row>
    <row r="119405" spans="13:13">
      <c r="M119405" s="4"/>
    </row>
    <row r="119406" spans="13:13">
      <c r="M119406" s="4"/>
    </row>
    <row r="119407" spans="13:13">
      <c r="M119407" s="4"/>
    </row>
    <row r="119408" spans="13:13">
      <c r="M119408" s="4"/>
    </row>
    <row r="119409" spans="13:13">
      <c r="M119409" s="4"/>
    </row>
    <row r="119410" spans="13:13">
      <c r="M119410" s="4"/>
    </row>
    <row r="119411" spans="13:13">
      <c r="M119411" s="4"/>
    </row>
    <row r="119412" spans="13:13">
      <c r="M119412" s="4"/>
    </row>
    <row r="119413" spans="13:13">
      <c r="M119413" s="4"/>
    </row>
    <row r="119414" spans="13:13">
      <c r="M119414" s="4"/>
    </row>
    <row r="119415" spans="13:13">
      <c r="M119415" s="4"/>
    </row>
    <row r="119416" spans="13:13">
      <c r="M119416" s="4"/>
    </row>
    <row r="119417" spans="13:13">
      <c r="M119417" s="4"/>
    </row>
    <row r="119418" spans="13:13">
      <c r="M119418" s="4"/>
    </row>
    <row r="119419" spans="13:13">
      <c r="M119419" s="4"/>
    </row>
    <row r="119420" spans="13:13">
      <c r="M119420" s="4"/>
    </row>
    <row r="119421" spans="13:13">
      <c r="M119421" s="4"/>
    </row>
    <row r="119422" spans="13:13">
      <c r="M119422" s="4"/>
    </row>
    <row r="119423" spans="13:13">
      <c r="M119423" s="4"/>
    </row>
    <row r="119424" spans="13:13">
      <c r="M119424" s="4"/>
    </row>
    <row r="119425" spans="13:13">
      <c r="M119425" s="4"/>
    </row>
    <row r="119426" spans="13:13">
      <c r="M119426" s="4"/>
    </row>
    <row r="119427" spans="13:13">
      <c r="M119427" s="4"/>
    </row>
    <row r="119428" spans="13:13">
      <c r="M119428" s="4"/>
    </row>
    <row r="119429" spans="13:13">
      <c r="M119429" s="4"/>
    </row>
    <row r="119430" spans="13:13">
      <c r="M119430" s="4"/>
    </row>
    <row r="119431" spans="13:13">
      <c r="M119431" s="4"/>
    </row>
    <row r="119432" spans="13:13">
      <c r="M119432" s="4"/>
    </row>
    <row r="119433" spans="13:13">
      <c r="M119433" s="4"/>
    </row>
    <row r="119434" spans="13:13">
      <c r="M119434" s="4"/>
    </row>
    <row r="119435" spans="13:13">
      <c r="M119435" s="4"/>
    </row>
    <row r="119436" spans="13:13">
      <c r="M119436" s="4"/>
    </row>
    <row r="119437" spans="13:13">
      <c r="M119437" s="4"/>
    </row>
    <row r="119438" spans="13:13">
      <c r="M119438" s="4"/>
    </row>
    <row r="119439" spans="13:13">
      <c r="M119439" s="4"/>
    </row>
    <row r="119440" spans="13:13">
      <c r="M119440" s="4"/>
    </row>
    <row r="119441" spans="13:13">
      <c r="M119441" s="4"/>
    </row>
    <row r="119442" spans="13:13">
      <c r="M119442" s="4"/>
    </row>
    <row r="119443" spans="13:13">
      <c r="M119443" s="4"/>
    </row>
    <row r="119444" spans="13:13">
      <c r="M119444" s="4"/>
    </row>
    <row r="119445" spans="13:13">
      <c r="M119445" s="4"/>
    </row>
    <row r="119446" spans="13:13">
      <c r="M119446" s="4"/>
    </row>
    <row r="119447" spans="13:13">
      <c r="M119447" s="4"/>
    </row>
    <row r="119448" spans="13:13">
      <c r="M119448" s="4"/>
    </row>
    <row r="119449" spans="13:13">
      <c r="M119449" s="4"/>
    </row>
    <row r="119450" spans="13:13">
      <c r="M119450" s="4"/>
    </row>
    <row r="119451" spans="13:13">
      <c r="M119451" s="4"/>
    </row>
    <row r="119452" spans="13:13">
      <c r="M119452" s="4"/>
    </row>
    <row r="119453" spans="13:13">
      <c r="M119453" s="4"/>
    </row>
    <row r="119454" spans="13:13">
      <c r="M119454" s="4"/>
    </row>
    <row r="119455" spans="13:13">
      <c r="M119455" s="4"/>
    </row>
    <row r="119456" spans="13:13">
      <c r="M119456" s="4"/>
    </row>
    <row r="119457" spans="13:13">
      <c r="M119457" s="4"/>
    </row>
    <row r="119458" spans="13:13">
      <c r="M119458" s="4"/>
    </row>
    <row r="119459" spans="13:13">
      <c r="M119459" s="4"/>
    </row>
    <row r="119460" spans="13:13">
      <c r="M119460" s="4"/>
    </row>
    <row r="119461" spans="13:13">
      <c r="M119461" s="4"/>
    </row>
    <row r="119462" spans="13:13">
      <c r="M119462" s="4"/>
    </row>
    <row r="119463" spans="13:13">
      <c r="M119463" s="4"/>
    </row>
    <row r="119464" spans="13:13">
      <c r="M119464" s="4"/>
    </row>
    <row r="119465" spans="13:13">
      <c r="M119465" s="4"/>
    </row>
    <row r="119466" spans="13:13">
      <c r="M119466" s="4"/>
    </row>
    <row r="119467" spans="13:13">
      <c r="M119467" s="4"/>
    </row>
    <row r="119468" spans="13:13">
      <c r="M119468" s="4"/>
    </row>
    <row r="119469" spans="13:13">
      <c r="M119469" s="4"/>
    </row>
    <row r="119470" spans="13:13">
      <c r="M119470" s="4"/>
    </row>
    <row r="119471" spans="13:13">
      <c r="M119471" s="4"/>
    </row>
    <row r="119472" spans="13:13">
      <c r="M119472" s="4"/>
    </row>
    <row r="119473" spans="13:13">
      <c r="M119473" s="4"/>
    </row>
    <row r="119474" spans="13:13">
      <c r="M119474" s="4"/>
    </row>
    <row r="119475" spans="13:13">
      <c r="M119475" s="4"/>
    </row>
    <row r="119476" spans="13:13">
      <c r="M119476" s="4"/>
    </row>
    <row r="119477" spans="13:13">
      <c r="M119477" s="4"/>
    </row>
    <row r="119478" spans="13:13">
      <c r="M119478" s="4"/>
    </row>
    <row r="119479" spans="13:13">
      <c r="M119479" s="4"/>
    </row>
    <row r="119480" spans="13:13">
      <c r="M119480" s="4"/>
    </row>
    <row r="119481" spans="13:13">
      <c r="M119481" s="4"/>
    </row>
    <row r="119482" spans="13:13">
      <c r="M119482" s="4"/>
    </row>
    <row r="119483" spans="13:13">
      <c r="M119483" s="4"/>
    </row>
    <row r="119484" spans="13:13">
      <c r="M119484" s="4"/>
    </row>
    <row r="119485" spans="13:13">
      <c r="M119485" s="4"/>
    </row>
    <row r="119486" spans="13:13">
      <c r="M119486" s="4"/>
    </row>
    <row r="119487" spans="13:13">
      <c r="M119487" s="4"/>
    </row>
    <row r="119488" spans="13:13">
      <c r="M119488" s="4"/>
    </row>
    <row r="119489" spans="13:13">
      <c r="M119489" s="4"/>
    </row>
    <row r="119490" spans="13:13">
      <c r="M119490" s="4"/>
    </row>
    <row r="119491" spans="13:13">
      <c r="M119491" s="4"/>
    </row>
    <row r="119492" spans="13:13">
      <c r="M119492" s="4"/>
    </row>
    <row r="119493" spans="13:13">
      <c r="M119493" s="4"/>
    </row>
    <row r="119494" spans="13:13">
      <c r="M119494" s="4"/>
    </row>
    <row r="119495" spans="13:13">
      <c r="M119495" s="4"/>
    </row>
    <row r="119496" spans="13:13">
      <c r="M119496" s="4"/>
    </row>
    <row r="119497" spans="13:13">
      <c r="M119497" s="4"/>
    </row>
    <row r="119498" spans="13:13">
      <c r="M119498" s="4"/>
    </row>
    <row r="119499" spans="13:13">
      <c r="M119499" s="4"/>
    </row>
    <row r="119500" spans="13:13">
      <c r="M119500" s="4"/>
    </row>
    <row r="119501" spans="13:13">
      <c r="M119501" s="4"/>
    </row>
    <row r="119502" spans="13:13">
      <c r="M119502" s="4"/>
    </row>
    <row r="119503" spans="13:13">
      <c r="M119503" s="4"/>
    </row>
    <row r="119504" spans="13:13">
      <c r="M119504" s="4"/>
    </row>
    <row r="119505" spans="13:13">
      <c r="M119505" s="4"/>
    </row>
    <row r="119506" spans="13:13">
      <c r="M119506" s="4"/>
    </row>
    <row r="119507" spans="13:13">
      <c r="M119507" s="4"/>
    </row>
    <row r="119508" spans="13:13">
      <c r="M119508" s="4"/>
    </row>
    <row r="119509" spans="13:13">
      <c r="M119509" s="4"/>
    </row>
    <row r="119510" spans="13:13">
      <c r="M119510" s="4"/>
    </row>
    <row r="119511" spans="13:13">
      <c r="M119511" s="4"/>
    </row>
    <row r="119512" spans="13:13">
      <c r="M119512" s="4"/>
    </row>
    <row r="119513" spans="13:13">
      <c r="M119513" s="4"/>
    </row>
    <row r="119514" spans="13:13">
      <c r="M119514" s="4"/>
    </row>
    <row r="119515" spans="13:13">
      <c r="M119515" s="4"/>
    </row>
    <row r="119516" spans="13:13">
      <c r="M119516" s="4"/>
    </row>
    <row r="119517" spans="13:13">
      <c r="M119517" s="4"/>
    </row>
    <row r="119518" spans="13:13">
      <c r="M119518" s="4"/>
    </row>
    <row r="119519" spans="13:13">
      <c r="M119519" s="4"/>
    </row>
    <row r="119520" spans="13:13">
      <c r="M119520" s="4"/>
    </row>
    <row r="119521" spans="13:13">
      <c r="M119521" s="4"/>
    </row>
    <row r="119522" spans="13:13">
      <c r="M119522" s="4"/>
    </row>
    <row r="119523" spans="13:13">
      <c r="M119523" s="4"/>
    </row>
    <row r="119524" spans="13:13">
      <c r="M119524" s="4"/>
    </row>
    <row r="119525" spans="13:13">
      <c r="M119525" s="4"/>
    </row>
    <row r="119526" spans="13:13">
      <c r="M119526" s="4"/>
    </row>
    <row r="119527" spans="13:13">
      <c r="M119527" s="4"/>
    </row>
    <row r="119528" spans="13:13">
      <c r="M119528" s="4"/>
    </row>
    <row r="119529" spans="13:13">
      <c r="M119529" s="4"/>
    </row>
    <row r="119530" spans="13:13">
      <c r="M119530" s="4"/>
    </row>
    <row r="119531" spans="13:13">
      <c r="M119531" s="4"/>
    </row>
    <row r="119532" spans="13:13">
      <c r="M119532" s="4"/>
    </row>
    <row r="119533" spans="13:13">
      <c r="M119533" s="4"/>
    </row>
    <row r="119534" spans="13:13">
      <c r="M119534" s="4"/>
    </row>
    <row r="119535" spans="13:13">
      <c r="M119535" s="4"/>
    </row>
    <row r="119536" spans="13:13">
      <c r="M119536" s="4"/>
    </row>
    <row r="119537" spans="13:13">
      <c r="M119537" s="4"/>
    </row>
    <row r="119538" spans="13:13">
      <c r="M119538" s="4"/>
    </row>
    <row r="119539" spans="13:13">
      <c r="M119539" s="4"/>
    </row>
    <row r="119540" spans="13:13">
      <c r="M119540" s="4"/>
    </row>
    <row r="119541" spans="13:13">
      <c r="M119541" s="4"/>
    </row>
    <row r="119542" spans="13:13">
      <c r="M119542" s="4"/>
    </row>
    <row r="119543" spans="13:13">
      <c r="M119543" s="4"/>
    </row>
    <row r="119544" spans="13:13">
      <c r="M119544" s="4"/>
    </row>
    <row r="119545" spans="13:13">
      <c r="M119545" s="4"/>
    </row>
    <row r="119546" spans="13:13">
      <c r="M119546" s="4"/>
    </row>
    <row r="119547" spans="13:13">
      <c r="M119547" s="4"/>
    </row>
    <row r="119548" spans="13:13">
      <c r="M119548" s="4"/>
    </row>
    <row r="119549" spans="13:13">
      <c r="M119549" s="4"/>
    </row>
    <row r="119550" spans="13:13">
      <c r="M119550" s="4"/>
    </row>
    <row r="119551" spans="13:13">
      <c r="M119551" s="4"/>
    </row>
    <row r="119552" spans="13:13">
      <c r="M119552" s="4"/>
    </row>
    <row r="119553" spans="13:13">
      <c r="M119553" s="4"/>
    </row>
    <row r="119554" spans="13:13">
      <c r="M119554" s="4"/>
    </row>
    <row r="119555" spans="13:13">
      <c r="M119555" s="4"/>
    </row>
    <row r="119556" spans="13:13">
      <c r="M119556" s="4"/>
    </row>
    <row r="119557" spans="13:13">
      <c r="M119557" s="4"/>
    </row>
    <row r="119558" spans="13:13">
      <c r="M119558" s="4"/>
    </row>
    <row r="119559" spans="13:13">
      <c r="M119559" s="4"/>
    </row>
    <row r="119560" spans="13:13">
      <c r="M119560" s="4"/>
    </row>
    <row r="119561" spans="13:13">
      <c r="M119561" s="4"/>
    </row>
    <row r="119562" spans="13:13">
      <c r="M119562" s="4"/>
    </row>
    <row r="119563" spans="13:13">
      <c r="M119563" s="4"/>
    </row>
    <row r="119564" spans="13:13">
      <c r="M119564" s="4"/>
    </row>
    <row r="119565" spans="13:13">
      <c r="M119565" s="4"/>
    </row>
    <row r="119566" spans="13:13">
      <c r="M119566" s="4"/>
    </row>
    <row r="119567" spans="13:13">
      <c r="M119567" s="4"/>
    </row>
    <row r="119568" spans="13:13">
      <c r="M119568" s="4"/>
    </row>
    <row r="119569" spans="13:13">
      <c r="M119569" s="4"/>
    </row>
    <row r="119570" spans="13:13">
      <c r="M119570" s="4"/>
    </row>
    <row r="119571" spans="13:13">
      <c r="M119571" s="4"/>
    </row>
    <row r="119572" spans="13:13">
      <c r="M119572" s="4"/>
    </row>
    <row r="119573" spans="13:13">
      <c r="M119573" s="4"/>
    </row>
    <row r="119574" spans="13:13">
      <c r="M119574" s="4"/>
    </row>
    <row r="119575" spans="13:13">
      <c r="M119575" s="4"/>
    </row>
    <row r="119576" spans="13:13">
      <c r="M119576" s="4"/>
    </row>
    <row r="119577" spans="13:13">
      <c r="M119577" s="4"/>
    </row>
    <row r="119578" spans="13:13">
      <c r="M119578" s="4"/>
    </row>
    <row r="119579" spans="13:13">
      <c r="M119579" s="4"/>
    </row>
    <row r="119580" spans="13:13">
      <c r="M119580" s="4"/>
    </row>
    <row r="119581" spans="13:13">
      <c r="M119581" s="4"/>
    </row>
    <row r="119582" spans="13:13">
      <c r="M119582" s="4"/>
    </row>
    <row r="119583" spans="13:13">
      <c r="M119583" s="4"/>
    </row>
    <row r="119584" spans="13:13">
      <c r="M119584" s="4"/>
    </row>
    <row r="119585" spans="13:13">
      <c r="M119585" s="4"/>
    </row>
    <row r="119586" spans="13:13">
      <c r="M119586" s="4"/>
    </row>
    <row r="119587" spans="13:13">
      <c r="M119587" s="4"/>
    </row>
    <row r="119588" spans="13:13">
      <c r="M119588" s="4"/>
    </row>
    <row r="119589" spans="13:13">
      <c r="M119589" s="4"/>
    </row>
    <row r="119590" spans="13:13">
      <c r="M119590" s="4"/>
    </row>
    <row r="119591" spans="13:13">
      <c r="M119591" s="4"/>
    </row>
    <row r="119592" spans="13:13">
      <c r="M119592" s="4"/>
    </row>
    <row r="119593" spans="13:13">
      <c r="M119593" s="4"/>
    </row>
    <row r="119594" spans="13:13">
      <c r="M119594" s="4"/>
    </row>
    <row r="119595" spans="13:13">
      <c r="M119595" s="4"/>
    </row>
    <row r="119596" spans="13:13">
      <c r="M119596" s="4"/>
    </row>
    <row r="119597" spans="13:13">
      <c r="M119597" s="4"/>
    </row>
    <row r="119598" spans="13:13">
      <c r="M119598" s="4"/>
    </row>
    <row r="119599" spans="13:13">
      <c r="M119599" s="4"/>
    </row>
    <row r="119600" spans="13:13">
      <c r="M119600" s="4"/>
    </row>
    <row r="119601" spans="13:13">
      <c r="M119601" s="4"/>
    </row>
    <row r="119602" spans="13:13">
      <c r="M119602" s="4"/>
    </row>
    <row r="119603" spans="13:13">
      <c r="M119603" s="4"/>
    </row>
    <row r="119604" spans="13:13">
      <c r="M119604" s="4"/>
    </row>
    <row r="119605" spans="13:13">
      <c r="M119605" s="4"/>
    </row>
    <row r="119606" spans="13:13">
      <c r="M119606" s="4"/>
    </row>
    <row r="119607" spans="13:13">
      <c r="M119607" s="4"/>
    </row>
    <row r="119608" spans="13:13">
      <c r="M119608" s="4"/>
    </row>
    <row r="119609" spans="13:13">
      <c r="M119609" s="4"/>
    </row>
    <row r="119610" spans="13:13">
      <c r="M119610" s="4"/>
    </row>
    <row r="119611" spans="13:13">
      <c r="M119611" s="4"/>
    </row>
    <row r="119612" spans="13:13">
      <c r="M119612" s="4"/>
    </row>
    <row r="119613" spans="13:13">
      <c r="M119613" s="4"/>
    </row>
    <row r="119614" spans="13:13">
      <c r="M119614" s="4"/>
    </row>
    <row r="119615" spans="13:13">
      <c r="M119615" s="4"/>
    </row>
    <row r="119616" spans="13:13">
      <c r="M119616" s="4"/>
    </row>
    <row r="119617" spans="13:13">
      <c r="M119617" s="4"/>
    </row>
    <row r="119618" spans="13:13">
      <c r="M119618" s="4"/>
    </row>
    <row r="119619" spans="13:13">
      <c r="M119619" s="4"/>
    </row>
    <row r="119620" spans="13:13">
      <c r="M119620" s="4"/>
    </row>
    <row r="119621" spans="13:13">
      <c r="M119621" s="4"/>
    </row>
    <row r="119622" spans="13:13">
      <c r="M119622" s="4"/>
    </row>
    <row r="119623" spans="13:13">
      <c r="M119623" s="4"/>
    </row>
    <row r="119624" spans="13:13">
      <c r="M119624" s="4"/>
    </row>
    <row r="119625" spans="13:13">
      <c r="M119625" s="4"/>
    </row>
    <row r="119626" spans="13:13">
      <c r="M119626" s="4"/>
    </row>
    <row r="119627" spans="13:13">
      <c r="M119627" s="4"/>
    </row>
    <row r="119628" spans="13:13">
      <c r="M119628" s="4"/>
    </row>
    <row r="119629" spans="13:13">
      <c r="M119629" s="4"/>
    </row>
    <row r="119630" spans="13:13">
      <c r="M119630" s="4"/>
    </row>
    <row r="119631" spans="13:13">
      <c r="M119631" s="4"/>
    </row>
    <row r="119632" spans="13:13">
      <c r="M119632" s="4"/>
    </row>
    <row r="119633" spans="13:13">
      <c r="M119633" s="4"/>
    </row>
    <row r="119634" spans="13:13">
      <c r="M119634" s="4"/>
    </row>
    <row r="119635" spans="13:13">
      <c r="M119635" s="4"/>
    </row>
    <row r="119636" spans="13:13">
      <c r="M119636" s="4"/>
    </row>
    <row r="119637" spans="13:13">
      <c r="M119637" s="4"/>
    </row>
    <row r="119638" spans="13:13">
      <c r="M119638" s="4"/>
    </row>
    <row r="119639" spans="13:13">
      <c r="M119639" s="4"/>
    </row>
    <row r="119640" spans="13:13">
      <c r="M119640" s="4"/>
    </row>
    <row r="119641" spans="13:13">
      <c r="M119641" s="4"/>
    </row>
    <row r="119642" spans="13:13">
      <c r="M119642" s="4"/>
    </row>
    <row r="119643" spans="13:13">
      <c r="M119643" s="4"/>
    </row>
    <row r="119644" spans="13:13">
      <c r="M119644" s="4"/>
    </row>
    <row r="119645" spans="13:13">
      <c r="M119645" s="4"/>
    </row>
    <row r="119646" spans="13:13">
      <c r="M119646" s="4"/>
    </row>
    <row r="119647" spans="13:13">
      <c r="M119647" s="4"/>
    </row>
    <row r="119648" spans="13:13">
      <c r="M119648" s="4"/>
    </row>
    <row r="119649" spans="13:13">
      <c r="M119649" s="4"/>
    </row>
    <row r="119650" spans="13:13">
      <c r="M119650" s="4"/>
    </row>
    <row r="119651" spans="13:13">
      <c r="M119651" s="4"/>
    </row>
    <row r="119652" spans="13:13">
      <c r="M119652" s="4"/>
    </row>
    <row r="119653" spans="13:13">
      <c r="M119653" s="4"/>
    </row>
    <row r="119654" spans="13:13">
      <c r="M119654" s="4"/>
    </row>
    <row r="119655" spans="13:13">
      <c r="M119655" s="4"/>
    </row>
    <row r="119656" spans="13:13">
      <c r="M119656" s="4"/>
    </row>
    <row r="119657" spans="13:13">
      <c r="M119657" s="4"/>
    </row>
    <row r="119658" spans="13:13">
      <c r="M119658" s="4"/>
    </row>
    <row r="119659" spans="13:13">
      <c r="M119659" s="4"/>
    </row>
    <row r="119660" spans="13:13">
      <c r="M119660" s="4"/>
    </row>
    <row r="119661" spans="13:13">
      <c r="M119661" s="4"/>
    </row>
    <row r="119662" spans="13:13">
      <c r="M119662" s="4"/>
    </row>
    <row r="119663" spans="13:13">
      <c r="M119663" s="4"/>
    </row>
    <row r="119664" spans="13:13">
      <c r="M119664" s="4"/>
    </row>
    <row r="119665" spans="13:13">
      <c r="M119665" s="4"/>
    </row>
    <row r="119666" spans="13:13">
      <c r="M119666" s="4"/>
    </row>
    <row r="119667" spans="13:13">
      <c r="M119667" s="4"/>
    </row>
    <row r="119668" spans="13:13">
      <c r="M119668" s="4"/>
    </row>
    <row r="119669" spans="13:13">
      <c r="M119669" s="4"/>
    </row>
    <row r="119670" spans="13:13">
      <c r="M119670" s="4"/>
    </row>
    <row r="119671" spans="13:13">
      <c r="M119671" s="4"/>
    </row>
    <row r="119672" spans="13:13">
      <c r="M119672" s="4"/>
    </row>
    <row r="119673" spans="13:13">
      <c r="M119673" s="4"/>
    </row>
    <row r="119674" spans="13:13">
      <c r="M119674" s="4"/>
    </row>
    <row r="119675" spans="13:13">
      <c r="M119675" s="4"/>
    </row>
    <row r="119676" spans="13:13">
      <c r="M119676" s="4"/>
    </row>
    <row r="119677" spans="13:13">
      <c r="M119677" s="4"/>
    </row>
    <row r="119678" spans="13:13">
      <c r="M119678" s="4"/>
    </row>
    <row r="119679" spans="13:13">
      <c r="M119679" s="4"/>
    </row>
    <row r="119680" spans="13:13">
      <c r="M119680" s="4"/>
    </row>
    <row r="119681" spans="13:13">
      <c r="M119681" s="4"/>
    </row>
    <row r="119682" spans="13:13">
      <c r="M119682" s="4"/>
    </row>
    <row r="119683" spans="13:13">
      <c r="M119683" s="4"/>
    </row>
    <row r="119684" spans="13:13">
      <c r="M119684" s="4"/>
    </row>
    <row r="119685" spans="13:13">
      <c r="M119685" s="4"/>
    </row>
    <row r="119686" spans="13:13">
      <c r="M119686" s="4"/>
    </row>
    <row r="119687" spans="13:13">
      <c r="M119687" s="4"/>
    </row>
    <row r="119688" spans="13:13">
      <c r="M119688" s="4"/>
    </row>
    <row r="119689" spans="13:13">
      <c r="M119689" s="4"/>
    </row>
    <row r="119690" spans="13:13">
      <c r="M119690" s="4"/>
    </row>
    <row r="119691" spans="13:13">
      <c r="M119691" s="4"/>
    </row>
    <row r="119692" spans="13:13">
      <c r="M119692" s="4"/>
    </row>
    <row r="119693" spans="13:13">
      <c r="M119693" s="4"/>
    </row>
    <row r="119694" spans="13:13">
      <c r="M119694" s="4"/>
    </row>
    <row r="119695" spans="13:13">
      <c r="M119695" s="4"/>
    </row>
    <row r="119696" spans="13:13">
      <c r="M119696" s="4"/>
    </row>
    <row r="119697" spans="13:13">
      <c r="M119697" s="4"/>
    </row>
    <row r="119698" spans="13:13">
      <c r="M119698" s="4"/>
    </row>
    <row r="119699" spans="13:13">
      <c r="M119699" s="4"/>
    </row>
    <row r="119700" spans="13:13">
      <c r="M119700" s="4"/>
    </row>
    <row r="119701" spans="13:13">
      <c r="M119701" s="4"/>
    </row>
    <row r="119702" spans="13:13">
      <c r="M119702" s="4"/>
    </row>
    <row r="119703" spans="13:13">
      <c r="M119703" s="4"/>
    </row>
    <row r="119704" spans="13:13">
      <c r="M119704" s="4"/>
    </row>
    <row r="119705" spans="13:13">
      <c r="M119705" s="4"/>
    </row>
    <row r="119706" spans="13:13">
      <c r="M119706" s="4"/>
    </row>
    <row r="119707" spans="13:13">
      <c r="M119707" s="4"/>
    </row>
    <row r="119708" spans="13:13">
      <c r="M119708" s="4"/>
    </row>
    <row r="119709" spans="13:13">
      <c r="M119709" s="4"/>
    </row>
    <row r="119710" spans="13:13">
      <c r="M119710" s="4"/>
    </row>
    <row r="119711" spans="13:13">
      <c r="M119711" s="4"/>
    </row>
    <row r="119712" spans="13:13">
      <c r="M119712" s="4"/>
    </row>
    <row r="119713" spans="13:13">
      <c r="M119713" s="4"/>
    </row>
    <row r="119714" spans="13:13">
      <c r="M119714" s="4"/>
    </row>
    <row r="119715" spans="13:13">
      <c r="M119715" s="4"/>
    </row>
    <row r="119716" spans="13:13">
      <c r="M119716" s="4"/>
    </row>
    <row r="119717" spans="13:13">
      <c r="M119717" s="4"/>
    </row>
    <row r="119718" spans="13:13">
      <c r="M119718" s="4"/>
    </row>
    <row r="119719" spans="13:13">
      <c r="M119719" s="4"/>
    </row>
    <row r="119720" spans="13:13">
      <c r="M119720" s="4"/>
    </row>
    <row r="119721" spans="13:13">
      <c r="M119721" s="4"/>
    </row>
    <row r="119722" spans="13:13">
      <c r="M119722" s="4"/>
    </row>
    <row r="119723" spans="13:13">
      <c r="M119723" s="4"/>
    </row>
    <row r="119724" spans="13:13">
      <c r="M119724" s="4"/>
    </row>
    <row r="119725" spans="13:13">
      <c r="M119725" s="4"/>
    </row>
    <row r="119726" spans="13:13">
      <c r="M119726" s="4"/>
    </row>
    <row r="119727" spans="13:13">
      <c r="M119727" s="4"/>
    </row>
    <row r="119728" spans="13:13">
      <c r="M119728" s="4"/>
    </row>
    <row r="119729" spans="13:13">
      <c r="M119729" s="4"/>
    </row>
    <row r="119730" spans="13:13">
      <c r="M119730" s="4"/>
    </row>
    <row r="119731" spans="13:13">
      <c r="M119731" s="4"/>
    </row>
    <row r="119732" spans="13:13">
      <c r="M119732" s="4"/>
    </row>
    <row r="119733" spans="13:13">
      <c r="M119733" s="4"/>
    </row>
    <row r="119734" spans="13:13">
      <c r="M119734" s="4"/>
    </row>
    <row r="119735" spans="13:13">
      <c r="M119735" s="4"/>
    </row>
    <row r="119736" spans="13:13">
      <c r="M119736" s="4"/>
    </row>
    <row r="119737" spans="13:13">
      <c r="M119737" s="4"/>
    </row>
    <row r="119738" spans="13:13">
      <c r="M119738" s="4"/>
    </row>
    <row r="119739" spans="13:13">
      <c r="M119739" s="4"/>
    </row>
    <row r="119740" spans="13:13">
      <c r="M119740" s="4"/>
    </row>
    <row r="119741" spans="13:13">
      <c r="M119741" s="4"/>
    </row>
    <row r="119742" spans="13:13">
      <c r="M119742" s="4"/>
    </row>
    <row r="119743" spans="13:13">
      <c r="M119743" s="4"/>
    </row>
    <row r="119744" spans="13:13">
      <c r="M119744" s="4"/>
    </row>
    <row r="119745" spans="13:13">
      <c r="M119745" s="4"/>
    </row>
    <row r="119746" spans="13:13">
      <c r="M119746" s="4"/>
    </row>
    <row r="119747" spans="13:13">
      <c r="M119747" s="4"/>
    </row>
    <row r="119748" spans="13:13">
      <c r="M119748" s="4"/>
    </row>
    <row r="119749" spans="13:13">
      <c r="M119749" s="4"/>
    </row>
    <row r="119750" spans="13:13">
      <c r="M119750" s="4"/>
    </row>
    <row r="119751" spans="13:13">
      <c r="M119751" s="4"/>
    </row>
    <row r="119752" spans="13:13">
      <c r="M119752" s="4"/>
    </row>
    <row r="119753" spans="13:13">
      <c r="M119753" s="4"/>
    </row>
    <row r="119754" spans="13:13">
      <c r="M119754" s="4"/>
    </row>
    <row r="119755" spans="13:13">
      <c r="M119755" s="4"/>
    </row>
    <row r="119756" spans="13:13">
      <c r="M119756" s="4"/>
    </row>
    <row r="119757" spans="13:13">
      <c r="M119757" s="4"/>
    </row>
    <row r="119758" spans="13:13">
      <c r="M119758" s="4"/>
    </row>
    <row r="119759" spans="13:13">
      <c r="M119759" s="4"/>
    </row>
    <row r="119760" spans="13:13">
      <c r="M119760" s="4"/>
    </row>
    <row r="119761" spans="13:13">
      <c r="M119761" s="4"/>
    </row>
    <row r="119762" spans="13:13">
      <c r="M119762" s="4"/>
    </row>
    <row r="119763" spans="13:13">
      <c r="M119763" s="4"/>
    </row>
    <row r="119764" spans="13:13">
      <c r="M119764" s="4"/>
    </row>
    <row r="119765" spans="13:13">
      <c r="M119765" s="4"/>
    </row>
    <row r="119766" spans="13:13">
      <c r="M119766" s="4"/>
    </row>
    <row r="119767" spans="13:13">
      <c r="M119767" s="4"/>
    </row>
    <row r="119768" spans="13:13">
      <c r="M119768" s="4"/>
    </row>
    <row r="119769" spans="13:13">
      <c r="M119769" s="4"/>
    </row>
    <row r="119770" spans="13:13">
      <c r="M119770" s="4"/>
    </row>
    <row r="119771" spans="13:13">
      <c r="M119771" s="4"/>
    </row>
    <row r="119772" spans="13:13">
      <c r="M119772" s="4"/>
    </row>
    <row r="119773" spans="13:13">
      <c r="M119773" s="4"/>
    </row>
    <row r="119774" spans="13:13">
      <c r="M119774" s="4"/>
    </row>
    <row r="119775" spans="13:13">
      <c r="M119775" s="4"/>
    </row>
    <row r="119776" spans="13:13">
      <c r="M119776" s="4"/>
    </row>
    <row r="119777" spans="13:13">
      <c r="M119777" s="4"/>
    </row>
    <row r="119778" spans="13:13">
      <c r="M119778" s="4"/>
    </row>
    <row r="119779" spans="13:13">
      <c r="M119779" s="4"/>
    </row>
    <row r="119780" spans="13:13">
      <c r="M119780" s="4"/>
    </row>
    <row r="119781" spans="13:13">
      <c r="M119781" s="4"/>
    </row>
    <row r="119782" spans="13:13">
      <c r="M119782" s="4"/>
    </row>
    <row r="119783" spans="13:13">
      <c r="M119783" s="4"/>
    </row>
    <row r="119784" spans="13:13">
      <c r="M119784" s="4"/>
    </row>
    <row r="119785" spans="13:13">
      <c r="M119785" s="4"/>
    </row>
    <row r="119786" spans="13:13">
      <c r="M119786" s="4"/>
    </row>
    <row r="119787" spans="13:13">
      <c r="M119787" s="4"/>
    </row>
    <row r="119788" spans="13:13">
      <c r="M119788" s="4"/>
    </row>
    <row r="119789" spans="13:13">
      <c r="M119789" s="4"/>
    </row>
    <row r="119790" spans="13:13">
      <c r="M119790" s="4"/>
    </row>
    <row r="119791" spans="13:13">
      <c r="M119791" s="4"/>
    </row>
    <row r="119792" spans="13:13">
      <c r="M119792" s="4"/>
    </row>
    <row r="119793" spans="13:13">
      <c r="M119793" s="4"/>
    </row>
    <row r="119794" spans="13:13">
      <c r="M119794" s="4"/>
    </row>
    <row r="119795" spans="13:13">
      <c r="M119795" s="4"/>
    </row>
    <row r="119796" spans="13:13">
      <c r="M119796" s="4"/>
    </row>
    <row r="119797" spans="13:13">
      <c r="M119797" s="4"/>
    </row>
    <row r="119798" spans="13:13">
      <c r="M119798" s="4"/>
    </row>
    <row r="119799" spans="13:13">
      <c r="M119799" s="4"/>
    </row>
    <row r="119800" spans="13:13">
      <c r="M119800" s="4"/>
    </row>
    <row r="119801" spans="13:13">
      <c r="M119801" s="4"/>
    </row>
    <row r="119802" spans="13:13">
      <c r="M119802" s="4"/>
    </row>
    <row r="119803" spans="13:13">
      <c r="M119803" s="4"/>
    </row>
    <row r="119804" spans="13:13">
      <c r="M119804" s="4"/>
    </row>
    <row r="119805" spans="13:13">
      <c r="M119805" s="4"/>
    </row>
    <row r="119806" spans="13:13">
      <c r="M119806" s="4"/>
    </row>
    <row r="119807" spans="13:13">
      <c r="M119807" s="4"/>
    </row>
    <row r="119808" spans="13:13">
      <c r="M119808" s="4"/>
    </row>
    <row r="119809" spans="13:13">
      <c r="M119809" s="4"/>
    </row>
    <row r="119810" spans="13:13">
      <c r="M119810" s="4"/>
    </row>
    <row r="119811" spans="13:13">
      <c r="M119811" s="4"/>
    </row>
    <row r="119812" spans="13:13">
      <c r="M119812" s="4"/>
    </row>
    <row r="119813" spans="13:13">
      <c r="M119813" s="4"/>
    </row>
    <row r="119814" spans="13:13">
      <c r="M119814" s="4"/>
    </row>
    <row r="119815" spans="13:13">
      <c r="M119815" s="4"/>
    </row>
    <row r="119816" spans="13:13">
      <c r="M119816" s="4"/>
    </row>
    <row r="119817" spans="13:13">
      <c r="M119817" s="4"/>
    </row>
    <row r="119818" spans="13:13">
      <c r="M119818" s="4"/>
    </row>
    <row r="119819" spans="13:13">
      <c r="M119819" s="4"/>
    </row>
    <row r="119820" spans="13:13">
      <c r="M119820" s="4"/>
    </row>
    <row r="119821" spans="13:13">
      <c r="M119821" s="4"/>
    </row>
    <row r="119822" spans="13:13">
      <c r="M119822" s="4"/>
    </row>
    <row r="119823" spans="13:13">
      <c r="M119823" s="4"/>
    </row>
    <row r="119824" spans="13:13">
      <c r="M119824" s="4"/>
    </row>
    <row r="119825" spans="13:13">
      <c r="M119825" s="4"/>
    </row>
    <row r="119826" spans="13:13">
      <c r="M119826" s="4"/>
    </row>
    <row r="119827" spans="13:13">
      <c r="M119827" s="4"/>
    </row>
    <row r="119828" spans="13:13">
      <c r="M119828" s="4"/>
    </row>
    <row r="119829" spans="13:13">
      <c r="M119829" s="4"/>
    </row>
    <row r="119830" spans="13:13">
      <c r="M119830" s="4"/>
    </row>
    <row r="119831" spans="13:13">
      <c r="M119831" s="4"/>
    </row>
    <row r="119832" spans="13:13">
      <c r="M119832" s="4"/>
    </row>
    <row r="119833" spans="13:13">
      <c r="M119833" s="4"/>
    </row>
    <row r="119834" spans="13:13">
      <c r="M119834" s="4"/>
    </row>
    <row r="119835" spans="13:13">
      <c r="M119835" s="4"/>
    </row>
    <row r="119836" spans="13:13">
      <c r="M119836" s="4"/>
    </row>
    <row r="119837" spans="13:13">
      <c r="M119837" s="4"/>
    </row>
    <row r="119838" spans="13:13">
      <c r="M119838" s="4"/>
    </row>
    <row r="119839" spans="13:13">
      <c r="M119839" s="4"/>
    </row>
    <row r="119840" spans="13:13">
      <c r="M119840" s="4"/>
    </row>
    <row r="119841" spans="13:13">
      <c r="M119841" s="4"/>
    </row>
    <row r="119842" spans="13:13">
      <c r="M119842" s="4"/>
    </row>
    <row r="119843" spans="13:13">
      <c r="M119843" s="4"/>
    </row>
    <row r="119844" spans="13:13">
      <c r="M119844" s="4"/>
    </row>
    <row r="119845" spans="13:13">
      <c r="M119845" s="4"/>
    </row>
    <row r="119846" spans="13:13">
      <c r="M119846" s="4"/>
    </row>
    <row r="119847" spans="13:13">
      <c r="M119847" s="4"/>
    </row>
    <row r="119848" spans="13:13">
      <c r="M119848" s="4"/>
    </row>
    <row r="119849" spans="13:13">
      <c r="M119849" s="4"/>
    </row>
    <row r="119850" spans="13:13">
      <c r="M119850" s="4"/>
    </row>
    <row r="119851" spans="13:13">
      <c r="M119851" s="4"/>
    </row>
    <row r="119852" spans="13:13">
      <c r="M119852" s="4"/>
    </row>
    <row r="119853" spans="13:13">
      <c r="M119853" s="4"/>
    </row>
    <row r="119854" spans="13:13">
      <c r="M119854" s="4"/>
    </row>
    <row r="119855" spans="13:13">
      <c r="M119855" s="4"/>
    </row>
    <row r="119856" spans="13:13">
      <c r="M119856" s="4"/>
    </row>
    <row r="119857" spans="13:13">
      <c r="M119857" s="4"/>
    </row>
    <row r="119858" spans="13:13">
      <c r="M119858" s="4"/>
    </row>
    <row r="119859" spans="13:13">
      <c r="M119859" s="4"/>
    </row>
    <row r="119860" spans="13:13">
      <c r="M119860" s="4"/>
    </row>
    <row r="119861" spans="13:13">
      <c r="M119861" s="4"/>
    </row>
    <row r="119862" spans="13:13">
      <c r="M119862" s="4"/>
    </row>
    <row r="119863" spans="13:13">
      <c r="M119863" s="4"/>
    </row>
    <row r="119864" spans="13:13">
      <c r="M119864" s="4"/>
    </row>
    <row r="119865" spans="13:13">
      <c r="M119865" s="4"/>
    </row>
    <row r="119866" spans="13:13">
      <c r="M119866" s="4"/>
    </row>
    <row r="119867" spans="13:13">
      <c r="M119867" s="4"/>
    </row>
    <row r="119868" spans="13:13">
      <c r="M119868" s="4"/>
    </row>
    <row r="119869" spans="13:13">
      <c r="M119869" s="4"/>
    </row>
    <row r="119870" spans="13:13">
      <c r="M119870" s="4"/>
    </row>
    <row r="119871" spans="13:13">
      <c r="M119871" s="4"/>
    </row>
    <row r="119872" spans="13:13">
      <c r="M119872" s="4"/>
    </row>
    <row r="119873" spans="13:13">
      <c r="M119873" s="4"/>
    </row>
    <row r="119874" spans="13:13">
      <c r="M119874" s="4"/>
    </row>
    <row r="119875" spans="13:13">
      <c r="M119875" s="4"/>
    </row>
    <row r="119876" spans="13:13">
      <c r="M119876" s="4"/>
    </row>
    <row r="119877" spans="13:13">
      <c r="M119877" s="4"/>
    </row>
    <row r="119878" spans="13:13">
      <c r="M119878" s="4"/>
    </row>
    <row r="119879" spans="13:13">
      <c r="M119879" s="4"/>
    </row>
    <row r="119880" spans="13:13">
      <c r="M119880" s="4"/>
    </row>
    <row r="119881" spans="13:13">
      <c r="M119881" s="4"/>
    </row>
    <row r="119882" spans="13:13">
      <c r="M119882" s="4"/>
    </row>
    <row r="119883" spans="13:13">
      <c r="M119883" s="4"/>
    </row>
    <row r="119884" spans="13:13">
      <c r="M119884" s="4"/>
    </row>
    <row r="119885" spans="13:13">
      <c r="M119885" s="4"/>
    </row>
    <row r="119886" spans="13:13">
      <c r="M119886" s="4"/>
    </row>
    <row r="119887" spans="13:13">
      <c r="M119887" s="4"/>
    </row>
    <row r="119888" spans="13:13">
      <c r="M119888" s="4"/>
    </row>
    <row r="119889" spans="13:13">
      <c r="M119889" s="4"/>
    </row>
    <row r="119890" spans="13:13">
      <c r="M119890" s="4"/>
    </row>
    <row r="119891" spans="13:13">
      <c r="M119891" s="4"/>
    </row>
    <row r="119892" spans="13:13">
      <c r="M119892" s="4"/>
    </row>
    <row r="119893" spans="13:13">
      <c r="M119893" s="4"/>
    </row>
    <row r="119894" spans="13:13">
      <c r="M119894" s="4"/>
    </row>
    <row r="119895" spans="13:13">
      <c r="M119895" s="4"/>
    </row>
    <row r="119896" spans="13:13">
      <c r="M119896" s="4"/>
    </row>
    <row r="119897" spans="13:13">
      <c r="M119897" s="4"/>
    </row>
    <row r="119898" spans="13:13">
      <c r="M119898" s="4"/>
    </row>
    <row r="119899" spans="13:13">
      <c r="M119899" s="4"/>
    </row>
    <row r="119900" spans="13:13">
      <c r="M119900" s="4"/>
    </row>
    <row r="119901" spans="13:13">
      <c r="M119901" s="4"/>
    </row>
    <row r="119902" spans="13:13">
      <c r="M119902" s="4"/>
    </row>
    <row r="119903" spans="13:13">
      <c r="M119903" s="4"/>
    </row>
    <row r="119904" spans="13:13">
      <c r="M119904" s="4"/>
    </row>
    <row r="119905" spans="13:13">
      <c r="M119905" s="4"/>
    </row>
    <row r="119906" spans="13:13">
      <c r="M119906" s="4"/>
    </row>
    <row r="119907" spans="13:13">
      <c r="M119907" s="4"/>
    </row>
    <row r="119908" spans="13:13">
      <c r="M119908" s="4"/>
    </row>
    <row r="119909" spans="13:13">
      <c r="M119909" s="4"/>
    </row>
    <row r="119910" spans="13:13">
      <c r="M119910" s="4"/>
    </row>
    <row r="119911" spans="13:13">
      <c r="M119911" s="4"/>
    </row>
    <row r="119912" spans="13:13">
      <c r="M119912" s="4"/>
    </row>
    <row r="119913" spans="13:13">
      <c r="M119913" s="4"/>
    </row>
    <row r="119914" spans="13:13">
      <c r="M119914" s="4"/>
    </row>
    <row r="119915" spans="13:13">
      <c r="M119915" s="4"/>
    </row>
    <row r="119916" spans="13:13">
      <c r="M119916" s="4"/>
    </row>
    <row r="119917" spans="13:13">
      <c r="M119917" s="4"/>
    </row>
    <row r="119918" spans="13:13">
      <c r="M119918" s="4"/>
    </row>
    <row r="119919" spans="13:13">
      <c r="M119919" s="4"/>
    </row>
    <row r="119920" spans="13:13">
      <c r="M119920" s="4"/>
    </row>
    <row r="119921" spans="13:13">
      <c r="M119921" s="4"/>
    </row>
    <row r="119922" spans="13:13">
      <c r="M119922" s="4"/>
    </row>
    <row r="119923" spans="13:13">
      <c r="M119923" s="4"/>
    </row>
    <row r="119924" spans="13:13">
      <c r="M119924" s="4"/>
    </row>
    <row r="119925" spans="13:13">
      <c r="M119925" s="4"/>
    </row>
    <row r="119926" spans="13:13">
      <c r="M119926" s="4"/>
    </row>
    <row r="119927" spans="13:13">
      <c r="M119927" s="4"/>
    </row>
    <row r="119928" spans="13:13">
      <c r="M119928" s="4"/>
    </row>
    <row r="119929" spans="13:13">
      <c r="M119929" s="4"/>
    </row>
    <row r="119930" spans="13:13">
      <c r="M119930" s="4"/>
    </row>
    <row r="119931" spans="13:13">
      <c r="M119931" s="4"/>
    </row>
    <row r="119932" spans="13:13">
      <c r="M119932" s="4"/>
    </row>
    <row r="119933" spans="13:13">
      <c r="M119933" s="4"/>
    </row>
    <row r="119934" spans="13:13">
      <c r="M119934" s="4"/>
    </row>
    <row r="119935" spans="13:13">
      <c r="M119935" s="4"/>
    </row>
    <row r="119936" spans="13:13">
      <c r="M119936" s="4"/>
    </row>
    <row r="119937" spans="13:13">
      <c r="M119937" s="4"/>
    </row>
    <row r="119938" spans="13:13">
      <c r="M119938" s="4"/>
    </row>
    <row r="119939" spans="13:13">
      <c r="M119939" s="4"/>
    </row>
    <row r="119940" spans="13:13">
      <c r="M119940" s="4"/>
    </row>
    <row r="119941" spans="13:13">
      <c r="M119941" s="4"/>
    </row>
    <row r="119942" spans="13:13">
      <c r="M119942" s="4"/>
    </row>
    <row r="119943" spans="13:13">
      <c r="M119943" s="4"/>
    </row>
    <row r="119944" spans="13:13">
      <c r="M119944" s="4"/>
    </row>
    <row r="119945" spans="13:13">
      <c r="M119945" s="4"/>
    </row>
    <row r="119946" spans="13:13">
      <c r="M119946" s="4"/>
    </row>
    <row r="119947" spans="13:13">
      <c r="M119947" s="4"/>
    </row>
    <row r="119948" spans="13:13">
      <c r="M119948" s="4"/>
    </row>
    <row r="119949" spans="13:13">
      <c r="M119949" s="4"/>
    </row>
    <row r="119950" spans="13:13">
      <c r="M119950" s="4"/>
    </row>
    <row r="119951" spans="13:13">
      <c r="M119951" s="4"/>
    </row>
    <row r="119952" spans="13:13">
      <c r="M119952" s="4"/>
    </row>
    <row r="119953" spans="13:13">
      <c r="M119953" s="4"/>
    </row>
    <row r="119954" spans="13:13">
      <c r="M119954" s="4"/>
    </row>
    <row r="119955" spans="13:13">
      <c r="M119955" s="4"/>
    </row>
    <row r="119956" spans="13:13">
      <c r="M119956" s="4"/>
    </row>
    <row r="119957" spans="13:13">
      <c r="M119957" s="4"/>
    </row>
    <row r="119958" spans="13:13">
      <c r="M119958" s="4"/>
    </row>
    <row r="119959" spans="13:13">
      <c r="M119959" s="4"/>
    </row>
    <row r="119960" spans="13:13">
      <c r="M119960" s="4"/>
    </row>
    <row r="119961" spans="13:13">
      <c r="M119961" s="4"/>
    </row>
    <row r="119962" spans="13:13">
      <c r="M119962" s="4"/>
    </row>
    <row r="119963" spans="13:13">
      <c r="M119963" s="4"/>
    </row>
    <row r="119964" spans="13:13">
      <c r="M119964" s="4"/>
    </row>
    <row r="119965" spans="13:13">
      <c r="M119965" s="4"/>
    </row>
    <row r="119966" spans="13:13">
      <c r="M119966" s="4"/>
    </row>
    <row r="119967" spans="13:13">
      <c r="M119967" s="4"/>
    </row>
    <row r="119968" spans="13:13">
      <c r="M119968" s="4"/>
    </row>
    <row r="119969" spans="13:13">
      <c r="M119969" s="4"/>
    </row>
    <row r="119970" spans="13:13">
      <c r="M119970" s="4"/>
    </row>
    <row r="119971" spans="13:13">
      <c r="M119971" s="4"/>
    </row>
    <row r="119972" spans="13:13">
      <c r="M119972" s="4"/>
    </row>
    <row r="119973" spans="13:13">
      <c r="M119973" s="4"/>
    </row>
    <row r="119974" spans="13:13">
      <c r="M119974" s="4"/>
    </row>
    <row r="119975" spans="13:13">
      <c r="M119975" s="4"/>
    </row>
    <row r="119976" spans="13:13">
      <c r="M119976" s="4"/>
    </row>
    <row r="119977" spans="13:13">
      <c r="M119977" s="4"/>
    </row>
    <row r="119978" spans="13:13">
      <c r="M119978" s="4"/>
    </row>
    <row r="119979" spans="13:13">
      <c r="M119979" s="4"/>
    </row>
    <row r="119980" spans="13:13">
      <c r="M119980" s="4"/>
    </row>
    <row r="119981" spans="13:13">
      <c r="M119981" s="4"/>
    </row>
    <row r="119982" spans="13:13">
      <c r="M119982" s="4"/>
    </row>
    <row r="119983" spans="13:13">
      <c r="M119983" s="4"/>
    </row>
    <row r="119984" spans="13:13">
      <c r="M119984" s="4"/>
    </row>
    <row r="119985" spans="13:13">
      <c r="M119985" s="4"/>
    </row>
    <row r="119986" spans="13:13">
      <c r="M119986" s="4"/>
    </row>
    <row r="119987" spans="13:13">
      <c r="M119987" s="4"/>
    </row>
    <row r="119988" spans="13:13">
      <c r="M119988" s="4"/>
    </row>
    <row r="119989" spans="13:13">
      <c r="M119989" s="4"/>
    </row>
    <row r="119990" spans="13:13">
      <c r="M119990" s="4"/>
    </row>
    <row r="119991" spans="13:13">
      <c r="M119991" s="4"/>
    </row>
    <row r="119992" spans="13:13">
      <c r="M119992" s="4"/>
    </row>
    <row r="119993" spans="13:13">
      <c r="M119993" s="4"/>
    </row>
    <row r="119994" spans="13:13">
      <c r="M119994" s="4"/>
    </row>
    <row r="119995" spans="13:13">
      <c r="M119995" s="4"/>
    </row>
    <row r="119996" spans="13:13">
      <c r="M119996" s="4"/>
    </row>
    <row r="119997" spans="13:13">
      <c r="M119997" s="4"/>
    </row>
    <row r="119998" spans="13:13">
      <c r="M119998" s="4"/>
    </row>
    <row r="119999" spans="13:13">
      <c r="M119999" s="4"/>
    </row>
    <row r="120000" spans="13:13">
      <c r="M120000" s="4"/>
    </row>
    <row r="120001" spans="13:13">
      <c r="M120001" s="4"/>
    </row>
    <row r="120002" spans="13:13">
      <c r="M120002" s="4"/>
    </row>
    <row r="120003" spans="13:13">
      <c r="M120003" s="4"/>
    </row>
    <row r="120004" spans="13:13">
      <c r="M120004" s="4"/>
    </row>
    <row r="120005" spans="13:13">
      <c r="M120005" s="4"/>
    </row>
    <row r="120006" spans="13:13">
      <c r="M120006" s="4"/>
    </row>
    <row r="120007" spans="13:13">
      <c r="M120007" s="4"/>
    </row>
    <row r="120008" spans="13:13">
      <c r="M120008" s="4"/>
    </row>
    <row r="120009" spans="13:13">
      <c r="M120009" s="4"/>
    </row>
    <row r="120010" spans="13:13">
      <c r="M120010" s="4"/>
    </row>
    <row r="120011" spans="13:13">
      <c r="M120011" s="4"/>
    </row>
    <row r="120012" spans="13:13">
      <c r="M120012" s="4"/>
    </row>
    <row r="120013" spans="13:13">
      <c r="M120013" s="4"/>
    </row>
    <row r="120014" spans="13:13">
      <c r="M120014" s="4"/>
    </row>
    <row r="120015" spans="13:13">
      <c r="M120015" s="4"/>
    </row>
    <row r="120016" spans="13:13">
      <c r="M120016" s="4"/>
    </row>
    <row r="120017" spans="13:13">
      <c r="M120017" s="4"/>
    </row>
    <row r="120018" spans="13:13">
      <c r="M120018" s="4"/>
    </row>
    <row r="120019" spans="13:13">
      <c r="M120019" s="4"/>
    </row>
    <row r="120020" spans="13:13">
      <c r="M120020" s="4"/>
    </row>
    <row r="120021" spans="13:13">
      <c r="M120021" s="4"/>
    </row>
    <row r="120022" spans="13:13">
      <c r="M120022" s="4"/>
    </row>
    <row r="120023" spans="13:13">
      <c r="M120023" s="4"/>
    </row>
    <row r="120024" spans="13:13">
      <c r="M120024" s="4"/>
    </row>
    <row r="120025" spans="13:13">
      <c r="M120025" s="4"/>
    </row>
    <row r="120026" spans="13:13">
      <c r="M120026" s="4"/>
    </row>
    <row r="120027" spans="13:13">
      <c r="M120027" s="4"/>
    </row>
    <row r="120028" spans="13:13">
      <c r="M120028" s="4"/>
    </row>
    <row r="120029" spans="13:13">
      <c r="M120029" s="4"/>
    </row>
    <row r="120030" spans="13:13">
      <c r="M120030" s="4"/>
    </row>
    <row r="120031" spans="13:13">
      <c r="M120031" s="4"/>
    </row>
    <row r="120032" spans="13:13">
      <c r="M120032" s="4"/>
    </row>
    <row r="120033" spans="13:13">
      <c r="M120033" s="4"/>
    </row>
    <row r="120034" spans="13:13">
      <c r="M120034" s="4"/>
    </row>
    <row r="120035" spans="13:13">
      <c r="M120035" s="4"/>
    </row>
    <row r="120036" spans="13:13">
      <c r="M120036" s="4"/>
    </row>
    <row r="120037" spans="13:13">
      <c r="M120037" s="4"/>
    </row>
    <row r="120038" spans="13:13">
      <c r="M120038" s="4"/>
    </row>
    <row r="120039" spans="13:13">
      <c r="M120039" s="4"/>
    </row>
    <row r="120040" spans="13:13">
      <c r="M120040" s="4"/>
    </row>
    <row r="120041" spans="13:13">
      <c r="M120041" s="4"/>
    </row>
    <row r="120042" spans="13:13">
      <c r="M120042" s="4"/>
    </row>
    <row r="120043" spans="13:13">
      <c r="M120043" s="4"/>
    </row>
    <row r="120044" spans="13:13">
      <c r="M120044" s="4"/>
    </row>
    <row r="120045" spans="13:13">
      <c r="M120045" s="4"/>
    </row>
    <row r="120046" spans="13:13">
      <c r="M120046" s="4"/>
    </row>
    <row r="120047" spans="13:13">
      <c r="M120047" s="4"/>
    </row>
    <row r="120048" spans="13:13">
      <c r="M120048" s="4"/>
    </row>
    <row r="120049" spans="13:13">
      <c r="M120049" s="4"/>
    </row>
    <row r="120050" spans="13:13">
      <c r="M120050" s="4"/>
    </row>
    <row r="120051" spans="13:13">
      <c r="M120051" s="4"/>
    </row>
    <row r="120052" spans="13:13">
      <c r="M120052" s="4"/>
    </row>
    <row r="120053" spans="13:13">
      <c r="M120053" s="4"/>
    </row>
    <row r="120054" spans="13:13">
      <c r="M120054" s="4"/>
    </row>
    <row r="120055" spans="13:13">
      <c r="M120055" s="4"/>
    </row>
    <row r="120056" spans="13:13">
      <c r="M120056" s="4"/>
    </row>
    <row r="120057" spans="13:13">
      <c r="M120057" s="4"/>
    </row>
    <row r="120058" spans="13:13">
      <c r="M120058" s="4"/>
    </row>
    <row r="120059" spans="13:13">
      <c r="M120059" s="4"/>
    </row>
    <row r="120060" spans="13:13">
      <c r="M120060" s="4"/>
    </row>
    <row r="120061" spans="13:13">
      <c r="M120061" s="4"/>
    </row>
    <row r="120062" spans="13:13">
      <c r="M120062" s="4"/>
    </row>
    <row r="120063" spans="13:13">
      <c r="M120063" s="4"/>
    </row>
    <row r="120064" spans="13:13">
      <c r="M120064" s="4"/>
    </row>
    <row r="120065" spans="13:13">
      <c r="M120065" s="4"/>
    </row>
    <row r="120066" spans="13:13">
      <c r="M120066" s="4"/>
    </row>
    <row r="120067" spans="13:13">
      <c r="M120067" s="4"/>
    </row>
    <row r="120068" spans="13:13">
      <c r="M120068" s="4"/>
    </row>
    <row r="120069" spans="13:13">
      <c r="M120069" s="4"/>
    </row>
    <row r="120070" spans="13:13">
      <c r="M120070" s="4"/>
    </row>
    <row r="120071" spans="13:13">
      <c r="M120071" s="4"/>
    </row>
    <row r="120072" spans="13:13">
      <c r="M120072" s="4"/>
    </row>
    <row r="120073" spans="13:13">
      <c r="M120073" s="4"/>
    </row>
    <row r="120074" spans="13:13">
      <c r="M120074" s="4"/>
    </row>
    <row r="120075" spans="13:13">
      <c r="M120075" s="4"/>
    </row>
    <row r="120076" spans="13:13">
      <c r="M120076" s="4"/>
    </row>
    <row r="120077" spans="13:13">
      <c r="M120077" s="4"/>
    </row>
    <row r="120078" spans="13:13">
      <c r="M120078" s="4"/>
    </row>
    <row r="120079" spans="13:13">
      <c r="M120079" s="4"/>
    </row>
    <row r="120080" spans="13:13">
      <c r="M120080" s="4"/>
    </row>
    <row r="120081" spans="13:13">
      <c r="M120081" s="4"/>
    </row>
    <row r="120082" spans="13:13">
      <c r="M120082" s="4"/>
    </row>
    <row r="120083" spans="13:13">
      <c r="M120083" s="4"/>
    </row>
    <row r="120084" spans="13:13">
      <c r="M120084" s="4"/>
    </row>
    <row r="120085" spans="13:13">
      <c r="M120085" s="4"/>
    </row>
    <row r="120086" spans="13:13">
      <c r="M120086" s="4"/>
    </row>
    <row r="120087" spans="13:13">
      <c r="M120087" s="4"/>
    </row>
    <row r="120088" spans="13:13">
      <c r="M120088" s="4"/>
    </row>
    <row r="120089" spans="13:13">
      <c r="M120089" s="4"/>
    </row>
    <row r="120090" spans="13:13">
      <c r="M120090" s="4"/>
    </row>
    <row r="120091" spans="13:13">
      <c r="M120091" s="4"/>
    </row>
    <row r="120092" spans="13:13">
      <c r="M120092" s="4"/>
    </row>
    <row r="120093" spans="13:13">
      <c r="M120093" s="4"/>
    </row>
    <row r="120094" spans="13:13">
      <c r="M120094" s="4"/>
    </row>
    <row r="120095" spans="13:13">
      <c r="M120095" s="4"/>
    </row>
    <row r="120096" spans="13:13">
      <c r="M120096" s="4"/>
    </row>
    <row r="120097" spans="13:13">
      <c r="M120097" s="4"/>
    </row>
    <row r="120098" spans="13:13">
      <c r="M120098" s="4"/>
    </row>
    <row r="120099" spans="13:13">
      <c r="M120099" s="4"/>
    </row>
    <row r="120100" spans="13:13">
      <c r="M120100" s="4"/>
    </row>
    <row r="120101" spans="13:13">
      <c r="M120101" s="4"/>
    </row>
    <row r="120102" spans="13:13">
      <c r="M120102" s="4"/>
    </row>
    <row r="120103" spans="13:13">
      <c r="M120103" s="4"/>
    </row>
    <row r="120104" spans="13:13">
      <c r="M120104" s="4"/>
    </row>
    <row r="120105" spans="13:13">
      <c r="M120105" s="4"/>
    </row>
    <row r="120106" spans="13:13">
      <c r="M120106" s="4"/>
    </row>
    <row r="120107" spans="13:13">
      <c r="M120107" s="4"/>
    </row>
    <row r="120108" spans="13:13">
      <c r="M120108" s="4"/>
    </row>
    <row r="120109" spans="13:13">
      <c r="M120109" s="4"/>
    </row>
    <row r="120110" spans="13:13">
      <c r="M120110" s="4"/>
    </row>
    <row r="120111" spans="13:13">
      <c r="M120111" s="4"/>
    </row>
    <row r="120112" spans="13:13">
      <c r="M120112" s="4"/>
    </row>
    <row r="120113" spans="13:13">
      <c r="M120113" s="4"/>
    </row>
    <row r="120114" spans="13:13">
      <c r="M120114" s="4"/>
    </row>
    <row r="120115" spans="13:13">
      <c r="M120115" s="4"/>
    </row>
    <row r="120116" spans="13:13">
      <c r="M120116" s="4"/>
    </row>
    <row r="120117" spans="13:13">
      <c r="M120117" s="4"/>
    </row>
    <row r="120118" spans="13:13">
      <c r="M120118" s="4"/>
    </row>
    <row r="120119" spans="13:13">
      <c r="M120119" s="4"/>
    </row>
    <row r="120120" spans="13:13">
      <c r="M120120" s="4"/>
    </row>
    <row r="120121" spans="13:13">
      <c r="M120121" s="4"/>
    </row>
    <row r="120122" spans="13:13">
      <c r="M120122" s="4"/>
    </row>
    <row r="120123" spans="13:13">
      <c r="M120123" s="4"/>
    </row>
    <row r="120124" spans="13:13">
      <c r="M120124" s="4"/>
    </row>
    <row r="120125" spans="13:13">
      <c r="M120125" s="4"/>
    </row>
    <row r="120126" spans="13:13">
      <c r="M120126" s="4"/>
    </row>
    <row r="120127" spans="13:13">
      <c r="M120127" s="4"/>
    </row>
    <row r="120128" spans="13:13">
      <c r="M120128" s="4"/>
    </row>
    <row r="120129" spans="13:13">
      <c r="M120129" s="4"/>
    </row>
    <row r="120130" spans="13:13">
      <c r="M120130" s="4"/>
    </row>
    <row r="120131" spans="13:13">
      <c r="M120131" s="4"/>
    </row>
    <row r="120132" spans="13:13">
      <c r="M120132" s="4"/>
    </row>
    <row r="120133" spans="13:13">
      <c r="M120133" s="4"/>
    </row>
    <row r="120134" spans="13:13">
      <c r="M120134" s="4"/>
    </row>
    <row r="120135" spans="13:13">
      <c r="M120135" s="4"/>
    </row>
    <row r="120136" spans="13:13">
      <c r="M120136" s="4"/>
    </row>
    <row r="120137" spans="13:13">
      <c r="M120137" s="4"/>
    </row>
    <row r="120138" spans="13:13">
      <c r="M120138" s="4"/>
    </row>
    <row r="120139" spans="13:13">
      <c r="M120139" s="4"/>
    </row>
    <row r="120140" spans="13:13">
      <c r="M120140" s="4"/>
    </row>
    <row r="120141" spans="13:13">
      <c r="M120141" s="4"/>
    </row>
    <row r="120142" spans="13:13">
      <c r="M120142" s="4"/>
    </row>
    <row r="120143" spans="13:13">
      <c r="M120143" s="4"/>
    </row>
    <row r="120144" spans="13:13">
      <c r="M120144" s="4"/>
    </row>
    <row r="120145" spans="13:13">
      <c r="M120145" s="4"/>
    </row>
    <row r="120146" spans="13:13">
      <c r="M120146" s="4"/>
    </row>
    <row r="120147" spans="13:13">
      <c r="M120147" s="4"/>
    </row>
    <row r="120148" spans="13:13">
      <c r="M120148" s="4"/>
    </row>
    <row r="120149" spans="13:13">
      <c r="M120149" s="4"/>
    </row>
    <row r="120150" spans="13:13">
      <c r="M120150" s="4"/>
    </row>
    <row r="120151" spans="13:13">
      <c r="M120151" s="4"/>
    </row>
    <row r="120152" spans="13:13">
      <c r="M120152" s="4"/>
    </row>
    <row r="120153" spans="13:13">
      <c r="M120153" s="4"/>
    </row>
    <row r="120154" spans="13:13">
      <c r="M120154" s="4"/>
    </row>
    <row r="120155" spans="13:13">
      <c r="M120155" s="4"/>
    </row>
    <row r="120156" spans="13:13">
      <c r="M120156" s="4"/>
    </row>
    <row r="120157" spans="13:13">
      <c r="M120157" s="4"/>
    </row>
    <row r="120158" spans="13:13">
      <c r="M120158" s="4"/>
    </row>
    <row r="120159" spans="13:13">
      <c r="M120159" s="4"/>
    </row>
    <row r="120160" spans="13:13">
      <c r="M120160" s="4"/>
    </row>
    <row r="120161" spans="13:13">
      <c r="M120161" s="4"/>
    </row>
    <row r="120162" spans="13:13">
      <c r="M120162" s="4"/>
    </row>
    <row r="120163" spans="13:13">
      <c r="M120163" s="4"/>
    </row>
    <row r="120164" spans="13:13">
      <c r="M120164" s="4"/>
    </row>
    <row r="120165" spans="13:13">
      <c r="M120165" s="4"/>
    </row>
    <row r="120166" spans="13:13">
      <c r="M120166" s="4"/>
    </row>
    <row r="120167" spans="13:13">
      <c r="M120167" s="4"/>
    </row>
    <row r="120168" spans="13:13">
      <c r="M120168" s="4"/>
    </row>
    <row r="120169" spans="13:13">
      <c r="M120169" s="4"/>
    </row>
    <row r="120170" spans="13:13">
      <c r="M120170" s="4"/>
    </row>
    <row r="120171" spans="13:13">
      <c r="M120171" s="4"/>
    </row>
    <row r="120172" spans="13:13">
      <c r="M120172" s="4"/>
    </row>
    <row r="120173" spans="13:13">
      <c r="M120173" s="4"/>
    </row>
    <row r="120174" spans="13:13">
      <c r="M120174" s="4"/>
    </row>
    <row r="120175" spans="13:13">
      <c r="M120175" s="4"/>
    </row>
    <row r="120176" spans="13:13">
      <c r="M120176" s="4"/>
    </row>
    <row r="120177" spans="13:13">
      <c r="M120177" s="4"/>
    </row>
    <row r="120178" spans="13:13">
      <c r="M120178" s="4"/>
    </row>
    <row r="120179" spans="13:13">
      <c r="M120179" s="4"/>
    </row>
    <row r="120180" spans="13:13">
      <c r="M120180" s="4"/>
    </row>
    <row r="120181" spans="13:13">
      <c r="M120181" s="4"/>
    </row>
    <row r="120182" spans="13:13">
      <c r="M120182" s="4"/>
    </row>
    <row r="120183" spans="13:13">
      <c r="M120183" s="4"/>
    </row>
    <row r="120184" spans="13:13">
      <c r="M120184" s="4"/>
    </row>
    <row r="120185" spans="13:13">
      <c r="M120185" s="4"/>
    </row>
    <row r="120186" spans="13:13">
      <c r="M120186" s="4"/>
    </row>
    <row r="120187" spans="13:13">
      <c r="M120187" s="4"/>
    </row>
    <row r="120188" spans="13:13">
      <c r="M120188" s="4"/>
    </row>
    <row r="120189" spans="13:13">
      <c r="M120189" s="4"/>
    </row>
    <row r="120190" spans="13:13">
      <c r="M120190" s="4"/>
    </row>
    <row r="120191" spans="13:13">
      <c r="M120191" s="4"/>
    </row>
    <row r="120192" spans="13:13">
      <c r="M120192" s="4"/>
    </row>
    <row r="120193" spans="13:13">
      <c r="M120193" s="4"/>
    </row>
    <row r="120194" spans="13:13">
      <c r="M120194" s="4"/>
    </row>
    <row r="120195" spans="13:13">
      <c r="M120195" s="4"/>
    </row>
    <row r="120196" spans="13:13">
      <c r="M120196" s="4"/>
    </row>
    <row r="120197" spans="13:13">
      <c r="M120197" s="4"/>
    </row>
    <row r="120198" spans="13:13">
      <c r="M120198" s="4"/>
    </row>
    <row r="120199" spans="13:13">
      <c r="M120199" s="4"/>
    </row>
    <row r="120200" spans="13:13">
      <c r="M120200" s="4"/>
    </row>
    <row r="120201" spans="13:13">
      <c r="M120201" s="4"/>
    </row>
    <row r="120202" spans="13:13">
      <c r="M120202" s="4"/>
    </row>
    <row r="120203" spans="13:13">
      <c r="M120203" s="4"/>
    </row>
    <row r="120204" spans="13:13">
      <c r="M120204" s="4"/>
    </row>
    <row r="120205" spans="13:13">
      <c r="M120205" s="4"/>
    </row>
    <row r="120206" spans="13:13">
      <c r="M120206" s="4"/>
    </row>
    <row r="120207" spans="13:13">
      <c r="M120207" s="4"/>
    </row>
    <row r="120208" spans="13:13">
      <c r="M120208" s="4"/>
    </row>
    <row r="120209" spans="13:13">
      <c r="M120209" s="4"/>
    </row>
    <row r="120210" spans="13:13">
      <c r="M120210" s="4"/>
    </row>
    <row r="120211" spans="13:13">
      <c r="M120211" s="4"/>
    </row>
    <row r="120212" spans="13:13">
      <c r="M120212" s="4"/>
    </row>
    <row r="120213" spans="13:13">
      <c r="M120213" s="4"/>
    </row>
    <row r="120214" spans="13:13">
      <c r="M120214" s="4"/>
    </row>
    <row r="120215" spans="13:13">
      <c r="M120215" s="4"/>
    </row>
    <row r="120216" spans="13:13">
      <c r="M120216" s="4"/>
    </row>
    <row r="120217" spans="13:13">
      <c r="M120217" s="4"/>
    </row>
    <row r="120218" spans="13:13">
      <c r="M120218" s="4"/>
    </row>
    <row r="120219" spans="13:13">
      <c r="M120219" s="4"/>
    </row>
    <row r="120220" spans="13:13">
      <c r="M120220" s="4"/>
    </row>
    <row r="120221" spans="13:13">
      <c r="M120221" s="4"/>
    </row>
    <row r="120222" spans="13:13">
      <c r="M120222" s="4"/>
    </row>
    <row r="120223" spans="13:13">
      <c r="M120223" s="4"/>
    </row>
    <row r="120224" spans="13:13">
      <c r="M120224" s="4"/>
    </row>
    <row r="120225" spans="13:13">
      <c r="M120225" s="4"/>
    </row>
    <row r="120226" spans="13:13">
      <c r="M120226" s="4"/>
    </row>
    <row r="120227" spans="13:13">
      <c r="M120227" s="4"/>
    </row>
    <row r="120228" spans="13:13">
      <c r="M120228" s="4"/>
    </row>
    <row r="120229" spans="13:13">
      <c r="M120229" s="4"/>
    </row>
    <row r="120230" spans="13:13">
      <c r="M120230" s="4"/>
    </row>
    <row r="120231" spans="13:13">
      <c r="M120231" s="4"/>
    </row>
    <row r="120232" spans="13:13">
      <c r="M120232" s="4"/>
    </row>
    <row r="120233" spans="13:13">
      <c r="M120233" s="4"/>
    </row>
    <row r="120234" spans="13:13">
      <c r="M120234" s="4"/>
    </row>
    <row r="120235" spans="13:13">
      <c r="M120235" s="4"/>
    </row>
    <row r="120236" spans="13:13">
      <c r="M120236" s="4"/>
    </row>
    <row r="120237" spans="13:13">
      <c r="M120237" s="4"/>
    </row>
    <row r="120238" spans="13:13">
      <c r="M120238" s="4"/>
    </row>
    <row r="120239" spans="13:13">
      <c r="M120239" s="4"/>
    </row>
    <row r="120240" spans="13:13">
      <c r="M120240" s="4"/>
    </row>
    <row r="120241" spans="13:13">
      <c r="M120241" s="4"/>
    </row>
    <row r="120242" spans="13:13">
      <c r="M120242" s="4"/>
    </row>
    <row r="120243" spans="13:13">
      <c r="M120243" s="4"/>
    </row>
    <row r="120244" spans="13:13">
      <c r="M120244" s="4"/>
    </row>
    <row r="120245" spans="13:13">
      <c r="M120245" s="4"/>
    </row>
    <row r="120246" spans="13:13">
      <c r="M120246" s="4"/>
    </row>
    <row r="120247" spans="13:13">
      <c r="M120247" s="4"/>
    </row>
    <row r="120248" spans="13:13">
      <c r="M120248" s="4"/>
    </row>
    <row r="120249" spans="13:13">
      <c r="M120249" s="4"/>
    </row>
    <row r="120250" spans="13:13">
      <c r="M120250" s="4"/>
    </row>
    <row r="120251" spans="13:13">
      <c r="M120251" s="4"/>
    </row>
    <row r="120252" spans="13:13">
      <c r="M120252" s="4"/>
    </row>
    <row r="120253" spans="13:13">
      <c r="M120253" s="4"/>
    </row>
    <row r="120254" spans="13:13">
      <c r="M120254" s="4"/>
    </row>
    <row r="120255" spans="13:13">
      <c r="M120255" s="4"/>
    </row>
    <row r="120256" spans="13:13">
      <c r="M120256" s="4"/>
    </row>
    <row r="120257" spans="13:13">
      <c r="M120257" s="4"/>
    </row>
    <row r="120258" spans="13:13">
      <c r="M120258" s="4"/>
    </row>
    <row r="120259" spans="13:13">
      <c r="M120259" s="4"/>
    </row>
    <row r="120260" spans="13:13">
      <c r="M120260" s="4"/>
    </row>
    <row r="120261" spans="13:13">
      <c r="M120261" s="4"/>
    </row>
    <row r="120262" spans="13:13">
      <c r="M120262" s="4"/>
    </row>
    <row r="120263" spans="13:13">
      <c r="M120263" s="4"/>
    </row>
    <row r="120264" spans="13:13">
      <c r="M120264" s="4"/>
    </row>
    <row r="120265" spans="13:13">
      <c r="M120265" s="4"/>
    </row>
    <row r="120266" spans="13:13">
      <c r="M120266" s="4"/>
    </row>
    <row r="120267" spans="13:13">
      <c r="M120267" s="4"/>
    </row>
    <row r="120268" spans="13:13">
      <c r="M120268" s="4"/>
    </row>
    <row r="120269" spans="13:13">
      <c r="M120269" s="4"/>
    </row>
    <row r="120270" spans="13:13">
      <c r="M120270" s="4"/>
    </row>
    <row r="120271" spans="13:13">
      <c r="M120271" s="4"/>
    </row>
    <row r="120272" spans="13:13">
      <c r="M120272" s="4"/>
    </row>
    <row r="120273" spans="13:13">
      <c r="M120273" s="4"/>
    </row>
    <row r="120274" spans="13:13">
      <c r="M120274" s="4"/>
    </row>
    <row r="120275" spans="13:13">
      <c r="M120275" s="4"/>
    </row>
    <row r="120276" spans="13:13">
      <c r="M120276" s="4"/>
    </row>
    <row r="120277" spans="13:13">
      <c r="M120277" s="4"/>
    </row>
    <row r="120278" spans="13:13">
      <c r="M120278" s="4"/>
    </row>
    <row r="120279" spans="13:13">
      <c r="M120279" s="4"/>
    </row>
    <row r="120280" spans="13:13">
      <c r="M120280" s="4"/>
    </row>
    <row r="120281" spans="13:13">
      <c r="M120281" s="4"/>
    </row>
    <row r="120282" spans="13:13">
      <c r="M120282" s="4"/>
    </row>
    <row r="120283" spans="13:13">
      <c r="M120283" s="4"/>
    </row>
    <row r="120284" spans="13:13">
      <c r="M120284" s="4"/>
    </row>
    <row r="120285" spans="13:13">
      <c r="M120285" s="4"/>
    </row>
    <row r="120286" spans="13:13">
      <c r="M120286" s="4"/>
    </row>
    <row r="120287" spans="13:13">
      <c r="M120287" s="4"/>
    </row>
    <row r="120288" spans="13:13">
      <c r="M120288" s="4"/>
    </row>
    <row r="120289" spans="13:13">
      <c r="M120289" s="4"/>
    </row>
    <row r="120290" spans="13:13">
      <c r="M120290" s="4"/>
    </row>
    <row r="120291" spans="13:13">
      <c r="M120291" s="4"/>
    </row>
    <row r="120292" spans="13:13">
      <c r="M120292" s="4"/>
    </row>
    <row r="120293" spans="13:13">
      <c r="M120293" s="4"/>
    </row>
    <row r="120294" spans="13:13">
      <c r="M120294" s="4"/>
    </row>
    <row r="120295" spans="13:13">
      <c r="M120295" s="4"/>
    </row>
    <row r="120296" spans="13:13">
      <c r="M120296" s="4"/>
    </row>
    <row r="120297" spans="13:13">
      <c r="M120297" s="4"/>
    </row>
    <row r="120298" spans="13:13">
      <c r="M120298" s="4"/>
    </row>
    <row r="120299" spans="13:13">
      <c r="M120299" s="4"/>
    </row>
    <row r="120300" spans="13:13">
      <c r="M120300" s="4"/>
    </row>
    <row r="120301" spans="13:13">
      <c r="M120301" s="4"/>
    </row>
    <row r="120302" spans="13:13">
      <c r="M120302" s="4"/>
    </row>
    <row r="120303" spans="13:13">
      <c r="M120303" s="4"/>
    </row>
    <row r="120304" spans="13:13">
      <c r="M120304" s="4"/>
    </row>
    <row r="120305" spans="13:13">
      <c r="M120305" s="4"/>
    </row>
    <row r="120306" spans="13:13">
      <c r="M120306" s="4"/>
    </row>
    <row r="120307" spans="13:13">
      <c r="M120307" s="4"/>
    </row>
    <row r="120308" spans="13:13">
      <c r="M120308" s="4"/>
    </row>
    <row r="120309" spans="13:13">
      <c r="M120309" s="4"/>
    </row>
    <row r="120310" spans="13:13">
      <c r="M120310" s="4"/>
    </row>
    <row r="120311" spans="13:13">
      <c r="M120311" s="4"/>
    </row>
    <row r="120312" spans="13:13">
      <c r="M120312" s="4"/>
    </row>
    <row r="120313" spans="13:13">
      <c r="M120313" s="4"/>
    </row>
    <row r="120314" spans="13:13">
      <c r="M120314" s="4"/>
    </row>
    <row r="120315" spans="13:13">
      <c r="M120315" s="4"/>
    </row>
    <row r="120316" spans="13:13">
      <c r="M120316" s="4"/>
    </row>
    <row r="120317" spans="13:13">
      <c r="M120317" s="4"/>
    </row>
    <row r="120318" spans="13:13">
      <c r="M120318" s="4"/>
    </row>
    <row r="120319" spans="13:13">
      <c r="M120319" s="4"/>
    </row>
    <row r="120320" spans="13:13">
      <c r="M120320" s="4"/>
    </row>
    <row r="120321" spans="13:13">
      <c r="M120321" s="4"/>
    </row>
    <row r="120322" spans="13:13">
      <c r="M120322" s="4"/>
    </row>
    <row r="120323" spans="13:13">
      <c r="M120323" s="4"/>
    </row>
    <row r="120324" spans="13:13">
      <c r="M120324" s="4"/>
    </row>
    <row r="120325" spans="13:13">
      <c r="M120325" s="4"/>
    </row>
    <row r="120326" spans="13:13">
      <c r="M120326" s="4"/>
    </row>
    <row r="120327" spans="13:13">
      <c r="M120327" s="4"/>
    </row>
    <row r="120328" spans="13:13">
      <c r="M120328" s="4"/>
    </row>
    <row r="120329" spans="13:13">
      <c r="M120329" s="4"/>
    </row>
    <row r="120330" spans="13:13">
      <c r="M120330" s="4"/>
    </row>
    <row r="120331" spans="13:13">
      <c r="M120331" s="4"/>
    </row>
    <row r="120332" spans="13:13">
      <c r="M120332" s="4"/>
    </row>
    <row r="120333" spans="13:13">
      <c r="M120333" s="4"/>
    </row>
    <row r="120334" spans="13:13">
      <c r="M120334" s="4"/>
    </row>
    <row r="120335" spans="13:13">
      <c r="M120335" s="4"/>
    </row>
    <row r="120336" spans="13:13">
      <c r="M120336" s="4"/>
    </row>
    <row r="120337" spans="13:13">
      <c r="M120337" s="4"/>
    </row>
    <row r="120338" spans="13:13">
      <c r="M120338" s="4"/>
    </row>
    <row r="120339" spans="13:13">
      <c r="M120339" s="4"/>
    </row>
    <row r="120340" spans="13:13">
      <c r="M120340" s="4"/>
    </row>
    <row r="120341" spans="13:13">
      <c r="M120341" s="4"/>
    </row>
    <row r="120342" spans="13:13">
      <c r="M120342" s="4"/>
    </row>
    <row r="120343" spans="13:13">
      <c r="M120343" s="4"/>
    </row>
    <row r="120344" spans="13:13">
      <c r="M120344" s="4"/>
    </row>
    <row r="120345" spans="13:13">
      <c r="M120345" s="4"/>
    </row>
    <row r="120346" spans="13:13">
      <c r="M120346" s="4"/>
    </row>
    <row r="120347" spans="13:13">
      <c r="M120347" s="4"/>
    </row>
    <row r="120348" spans="13:13">
      <c r="M120348" s="4"/>
    </row>
    <row r="120349" spans="13:13">
      <c r="M120349" s="4"/>
    </row>
    <row r="120350" spans="13:13">
      <c r="M120350" s="4"/>
    </row>
    <row r="120351" spans="13:13">
      <c r="M120351" s="4"/>
    </row>
    <row r="120352" spans="13:13">
      <c r="M120352" s="4"/>
    </row>
    <row r="120353" spans="13:13">
      <c r="M120353" s="4"/>
    </row>
    <row r="120354" spans="13:13">
      <c r="M120354" s="4"/>
    </row>
    <row r="120355" spans="13:13">
      <c r="M120355" s="4"/>
    </row>
    <row r="120356" spans="13:13">
      <c r="M120356" s="4"/>
    </row>
    <row r="120357" spans="13:13">
      <c r="M120357" s="4"/>
    </row>
    <row r="120358" spans="13:13">
      <c r="M120358" s="4"/>
    </row>
    <row r="120359" spans="13:13">
      <c r="M120359" s="4"/>
    </row>
    <row r="120360" spans="13:13">
      <c r="M120360" s="4"/>
    </row>
    <row r="120361" spans="13:13">
      <c r="M120361" s="4"/>
    </row>
    <row r="120362" spans="13:13">
      <c r="M120362" s="4"/>
    </row>
    <row r="120363" spans="13:13">
      <c r="M120363" s="4"/>
    </row>
    <row r="120364" spans="13:13">
      <c r="M120364" s="4"/>
    </row>
    <row r="120365" spans="13:13">
      <c r="M120365" s="4"/>
    </row>
    <row r="120366" spans="13:13">
      <c r="M120366" s="4"/>
    </row>
    <row r="120367" spans="13:13">
      <c r="M120367" s="4"/>
    </row>
    <row r="120368" spans="13:13">
      <c r="M120368" s="4"/>
    </row>
    <row r="120369" spans="13:13">
      <c r="M120369" s="4"/>
    </row>
    <row r="120370" spans="13:13">
      <c r="M120370" s="4"/>
    </row>
    <row r="120371" spans="13:13">
      <c r="M120371" s="4"/>
    </row>
    <row r="120372" spans="13:13">
      <c r="M120372" s="4"/>
    </row>
    <row r="120373" spans="13:13">
      <c r="M120373" s="4"/>
    </row>
    <row r="120374" spans="13:13">
      <c r="M120374" s="4"/>
    </row>
    <row r="120375" spans="13:13">
      <c r="M120375" s="4"/>
    </row>
    <row r="120376" spans="13:13">
      <c r="M120376" s="4"/>
    </row>
    <row r="120377" spans="13:13">
      <c r="M120377" s="4"/>
    </row>
    <row r="120378" spans="13:13">
      <c r="M120378" s="4"/>
    </row>
    <row r="120379" spans="13:13">
      <c r="M120379" s="4"/>
    </row>
    <row r="120380" spans="13:13">
      <c r="M120380" s="4"/>
    </row>
    <row r="120381" spans="13:13">
      <c r="M120381" s="4"/>
    </row>
    <row r="120382" spans="13:13">
      <c r="M120382" s="4"/>
    </row>
    <row r="120383" spans="13:13">
      <c r="M120383" s="4"/>
    </row>
    <row r="120384" spans="13:13">
      <c r="M120384" s="4"/>
    </row>
    <row r="120385" spans="13:13">
      <c r="M120385" s="4"/>
    </row>
    <row r="120386" spans="13:13">
      <c r="M120386" s="4"/>
    </row>
    <row r="120387" spans="13:13">
      <c r="M120387" s="4"/>
    </row>
    <row r="120388" spans="13:13">
      <c r="M120388" s="4"/>
    </row>
    <row r="120389" spans="13:13">
      <c r="M120389" s="4"/>
    </row>
    <row r="120390" spans="13:13">
      <c r="M120390" s="4"/>
    </row>
    <row r="120391" spans="13:13">
      <c r="M120391" s="4"/>
    </row>
    <row r="120392" spans="13:13">
      <c r="M120392" s="4"/>
    </row>
    <row r="120393" spans="13:13">
      <c r="M120393" s="4"/>
    </row>
    <row r="120394" spans="13:13">
      <c r="M120394" s="4"/>
    </row>
    <row r="120395" spans="13:13">
      <c r="M120395" s="4"/>
    </row>
    <row r="120396" spans="13:13">
      <c r="M120396" s="4"/>
    </row>
    <row r="120397" spans="13:13">
      <c r="M120397" s="4"/>
    </row>
    <row r="120398" spans="13:13">
      <c r="M120398" s="4"/>
    </row>
    <row r="120399" spans="13:13">
      <c r="M120399" s="4"/>
    </row>
    <row r="120400" spans="13:13">
      <c r="M120400" s="4"/>
    </row>
    <row r="120401" spans="13:13">
      <c r="M120401" s="4"/>
    </row>
    <row r="120402" spans="13:13">
      <c r="M120402" s="4"/>
    </row>
    <row r="120403" spans="13:13">
      <c r="M120403" s="4"/>
    </row>
    <row r="120404" spans="13:13">
      <c r="M120404" s="4"/>
    </row>
    <row r="120405" spans="13:13">
      <c r="M120405" s="4"/>
    </row>
    <row r="120406" spans="13:13">
      <c r="M120406" s="4"/>
    </row>
    <row r="120407" spans="13:13">
      <c r="M120407" s="4"/>
    </row>
    <row r="120408" spans="13:13">
      <c r="M120408" s="4"/>
    </row>
    <row r="120409" spans="13:13">
      <c r="M120409" s="4"/>
    </row>
    <row r="120410" spans="13:13">
      <c r="M120410" s="4"/>
    </row>
    <row r="120411" spans="13:13">
      <c r="M120411" s="4"/>
    </row>
    <row r="120412" spans="13:13">
      <c r="M120412" s="4"/>
    </row>
    <row r="120413" spans="13:13">
      <c r="M120413" s="4"/>
    </row>
    <row r="120414" spans="13:13">
      <c r="M120414" s="4"/>
    </row>
    <row r="120415" spans="13:13">
      <c r="M120415" s="4"/>
    </row>
    <row r="120416" spans="13:13">
      <c r="M120416" s="4"/>
    </row>
    <row r="120417" spans="13:13">
      <c r="M120417" s="4"/>
    </row>
    <row r="120418" spans="13:13">
      <c r="M120418" s="4"/>
    </row>
    <row r="120419" spans="13:13">
      <c r="M120419" s="4"/>
    </row>
    <row r="120420" spans="13:13">
      <c r="M120420" s="4"/>
    </row>
    <row r="120421" spans="13:13">
      <c r="M120421" s="4"/>
    </row>
    <row r="120422" spans="13:13">
      <c r="M120422" s="4"/>
    </row>
    <row r="120423" spans="13:13">
      <c r="M120423" s="4"/>
    </row>
    <row r="120424" spans="13:13">
      <c r="M120424" s="4"/>
    </row>
    <row r="120425" spans="13:13">
      <c r="M120425" s="4"/>
    </row>
    <row r="120426" spans="13:13">
      <c r="M120426" s="4"/>
    </row>
    <row r="120427" spans="13:13">
      <c r="M120427" s="4"/>
    </row>
    <row r="120428" spans="13:13">
      <c r="M120428" s="4"/>
    </row>
    <row r="120429" spans="13:13">
      <c r="M120429" s="4"/>
    </row>
    <row r="120430" spans="13:13">
      <c r="M120430" s="4"/>
    </row>
    <row r="120431" spans="13:13">
      <c r="M120431" s="4"/>
    </row>
    <row r="120432" spans="13:13">
      <c r="M120432" s="4"/>
    </row>
    <row r="120433" spans="13:13">
      <c r="M120433" s="4"/>
    </row>
    <row r="120434" spans="13:13">
      <c r="M120434" s="4"/>
    </row>
    <row r="120435" spans="13:13">
      <c r="M120435" s="4"/>
    </row>
    <row r="120436" spans="13:13">
      <c r="M120436" s="4"/>
    </row>
    <row r="120437" spans="13:13">
      <c r="M120437" s="4"/>
    </row>
    <row r="120438" spans="13:13">
      <c r="M120438" s="4"/>
    </row>
    <row r="120439" spans="13:13">
      <c r="M120439" s="4"/>
    </row>
    <row r="120440" spans="13:13">
      <c r="M120440" s="4"/>
    </row>
    <row r="120441" spans="13:13">
      <c r="M120441" s="4"/>
    </row>
    <row r="120442" spans="13:13">
      <c r="M120442" s="4"/>
    </row>
    <row r="120443" spans="13:13">
      <c r="M120443" s="4"/>
    </row>
    <row r="120444" spans="13:13">
      <c r="M120444" s="4"/>
    </row>
    <row r="120445" spans="13:13">
      <c r="M120445" s="4"/>
    </row>
    <row r="120446" spans="13:13">
      <c r="M120446" s="4"/>
    </row>
    <row r="120447" spans="13:13">
      <c r="M120447" s="4"/>
    </row>
    <row r="120448" spans="13:13">
      <c r="M120448" s="4"/>
    </row>
    <row r="120449" spans="13:13">
      <c r="M120449" s="4"/>
    </row>
    <row r="120450" spans="13:13">
      <c r="M120450" s="4"/>
    </row>
    <row r="120451" spans="13:13">
      <c r="M120451" s="4"/>
    </row>
    <row r="120452" spans="13:13">
      <c r="M120452" s="4"/>
    </row>
    <row r="120453" spans="13:13">
      <c r="M120453" s="4"/>
    </row>
    <row r="120454" spans="13:13">
      <c r="M120454" s="4"/>
    </row>
    <row r="120455" spans="13:13">
      <c r="M120455" s="4"/>
    </row>
    <row r="120456" spans="13:13">
      <c r="M120456" s="4"/>
    </row>
    <row r="120457" spans="13:13">
      <c r="M120457" s="4"/>
    </row>
    <row r="120458" spans="13:13">
      <c r="M120458" s="4"/>
    </row>
    <row r="120459" spans="13:13">
      <c r="M120459" s="4"/>
    </row>
    <row r="120460" spans="13:13">
      <c r="M120460" s="4"/>
    </row>
    <row r="120461" spans="13:13">
      <c r="M120461" s="4"/>
    </row>
    <row r="120462" spans="13:13">
      <c r="M120462" s="4"/>
    </row>
    <row r="120463" spans="13:13">
      <c r="M120463" s="4"/>
    </row>
    <row r="120464" spans="13:13">
      <c r="M120464" s="4"/>
    </row>
    <row r="120465" spans="13:13">
      <c r="M120465" s="4"/>
    </row>
    <row r="120466" spans="13:13">
      <c r="M120466" s="4"/>
    </row>
    <row r="120467" spans="13:13">
      <c r="M120467" s="4"/>
    </row>
    <row r="120468" spans="13:13">
      <c r="M120468" s="4"/>
    </row>
    <row r="120469" spans="13:13">
      <c r="M120469" s="4"/>
    </row>
    <row r="120470" spans="13:13">
      <c r="M120470" s="4"/>
    </row>
    <row r="120471" spans="13:13">
      <c r="M120471" s="4"/>
    </row>
    <row r="120472" spans="13:13">
      <c r="M120472" s="4"/>
    </row>
    <row r="120473" spans="13:13">
      <c r="M120473" s="4"/>
    </row>
    <row r="120474" spans="13:13">
      <c r="M120474" s="4"/>
    </row>
    <row r="120475" spans="13:13">
      <c r="M120475" s="4"/>
    </row>
    <row r="120476" spans="13:13">
      <c r="M120476" s="4"/>
    </row>
    <row r="120477" spans="13:13">
      <c r="M120477" s="4"/>
    </row>
    <row r="120478" spans="13:13">
      <c r="M120478" s="4"/>
    </row>
    <row r="120479" spans="13:13">
      <c r="M120479" s="4"/>
    </row>
    <row r="120480" spans="13:13">
      <c r="M120480" s="4"/>
    </row>
    <row r="120481" spans="13:13">
      <c r="M120481" s="4"/>
    </row>
    <row r="120482" spans="13:13">
      <c r="M120482" s="4"/>
    </row>
    <row r="120483" spans="13:13">
      <c r="M120483" s="4"/>
    </row>
    <row r="120484" spans="13:13">
      <c r="M120484" s="4"/>
    </row>
    <row r="120485" spans="13:13">
      <c r="M120485" s="4"/>
    </row>
    <row r="120486" spans="13:13">
      <c r="M120486" s="4"/>
    </row>
    <row r="120487" spans="13:13">
      <c r="M120487" s="4"/>
    </row>
    <row r="120488" spans="13:13">
      <c r="M120488" s="4"/>
    </row>
    <row r="120489" spans="13:13">
      <c r="M120489" s="4"/>
    </row>
    <row r="120490" spans="13:13">
      <c r="M120490" s="4"/>
    </row>
    <row r="120491" spans="13:13">
      <c r="M120491" s="4"/>
    </row>
    <row r="120492" spans="13:13">
      <c r="M120492" s="4"/>
    </row>
    <row r="120493" spans="13:13">
      <c r="M120493" s="4"/>
    </row>
    <row r="120494" spans="13:13">
      <c r="M120494" s="4"/>
    </row>
    <row r="120495" spans="13:13">
      <c r="M120495" s="4"/>
    </row>
    <row r="120496" spans="13:13">
      <c r="M120496" s="4"/>
    </row>
    <row r="120497" spans="13:13">
      <c r="M120497" s="4"/>
    </row>
    <row r="120498" spans="13:13">
      <c r="M120498" s="4"/>
    </row>
    <row r="120499" spans="13:13">
      <c r="M120499" s="4"/>
    </row>
    <row r="120500" spans="13:13">
      <c r="M120500" s="4"/>
    </row>
    <row r="120501" spans="13:13">
      <c r="M120501" s="4"/>
    </row>
    <row r="120502" spans="13:13">
      <c r="M120502" s="4"/>
    </row>
    <row r="120503" spans="13:13">
      <c r="M120503" s="4"/>
    </row>
    <row r="120504" spans="13:13">
      <c r="M120504" s="4"/>
    </row>
    <row r="120505" spans="13:13">
      <c r="M120505" s="4"/>
    </row>
    <row r="120506" spans="13:13">
      <c r="M120506" s="4"/>
    </row>
    <row r="120507" spans="13:13">
      <c r="M120507" s="4"/>
    </row>
    <row r="120508" spans="13:13">
      <c r="M120508" s="4"/>
    </row>
    <row r="120509" spans="13:13">
      <c r="M120509" s="4"/>
    </row>
    <row r="120510" spans="13:13">
      <c r="M120510" s="4"/>
    </row>
    <row r="120511" spans="13:13">
      <c r="M120511" s="4"/>
    </row>
    <row r="120512" spans="13:13">
      <c r="M120512" s="4"/>
    </row>
    <row r="120513" spans="13:13">
      <c r="M120513" s="4"/>
    </row>
    <row r="120514" spans="13:13">
      <c r="M120514" s="4"/>
    </row>
    <row r="120515" spans="13:13">
      <c r="M120515" s="4"/>
    </row>
    <row r="120516" spans="13:13">
      <c r="M120516" s="4"/>
    </row>
    <row r="120517" spans="13:13">
      <c r="M120517" s="4"/>
    </row>
    <row r="120518" spans="13:13">
      <c r="M120518" s="4"/>
    </row>
    <row r="120519" spans="13:13">
      <c r="M120519" s="4"/>
    </row>
    <row r="120520" spans="13:13">
      <c r="M120520" s="4"/>
    </row>
    <row r="120521" spans="13:13">
      <c r="M120521" s="4"/>
    </row>
    <row r="120522" spans="13:13">
      <c r="M120522" s="4"/>
    </row>
    <row r="120523" spans="13:13">
      <c r="M120523" s="4"/>
    </row>
    <row r="120524" spans="13:13">
      <c r="M120524" s="4"/>
    </row>
    <row r="120525" spans="13:13">
      <c r="M120525" s="4"/>
    </row>
    <row r="120526" spans="13:13">
      <c r="M120526" s="4"/>
    </row>
    <row r="120527" spans="13:13">
      <c r="M120527" s="4"/>
    </row>
    <row r="120528" spans="13:13">
      <c r="M120528" s="4"/>
    </row>
    <row r="120529" spans="13:13">
      <c r="M120529" s="4"/>
    </row>
    <row r="120530" spans="13:13">
      <c r="M120530" s="4"/>
    </row>
    <row r="120531" spans="13:13">
      <c r="M120531" s="4"/>
    </row>
    <row r="120532" spans="13:13">
      <c r="M120532" s="4"/>
    </row>
    <row r="120533" spans="13:13">
      <c r="M120533" s="4"/>
    </row>
    <row r="120534" spans="13:13">
      <c r="M120534" s="4"/>
    </row>
    <row r="120535" spans="13:13">
      <c r="M120535" s="4"/>
    </row>
    <row r="120536" spans="13:13">
      <c r="M120536" s="4"/>
    </row>
    <row r="120537" spans="13:13">
      <c r="M120537" s="4"/>
    </row>
    <row r="120538" spans="13:13">
      <c r="M120538" s="4"/>
    </row>
    <row r="120539" spans="13:13">
      <c r="M120539" s="4"/>
    </row>
    <row r="120540" spans="13:13">
      <c r="M120540" s="4"/>
    </row>
    <row r="120541" spans="13:13">
      <c r="M120541" s="4"/>
    </row>
    <row r="120542" spans="13:13">
      <c r="M120542" s="4"/>
    </row>
    <row r="120543" spans="13:13">
      <c r="M120543" s="4"/>
    </row>
    <row r="120544" spans="13:13">
      <c r="M120544" s="4"/>
    </row>
    <row r="120545" spans="13:13">
      <c r="M120545" s="4"/>
    </row>
    <row r="120546" spans="13:13">
      <c r="M120546" s="4"/>
    </row>
    <row r="120547" spans="13:13">
      <c r="M120547" s="4"/>
    </row>
    <row r="120548" spans="13:13">
      <c r="M120548" s="4"/>
    </row>
    <row r="120549" spans="13:13">
      <c r="M120549" s="4"/>
    </row>
    <row r="120550" spans="13:13">
      <c r="M120550" s="4"/>
    </row>
    <row r="120551" spans="13:13">
      <c r="M120551" s="4"/>
    </row>
    <row r="120552" spans="13:13">
      <c r="M120552" s="4"/>
    </row>
    <row r="120553" spans="13:13">
      <c r="M120553" s="4"/>
    </row>
    <row r="120554" spans="13:13">
      <c r="M120554" s="4"/>
    </row>
    <row r="120555" spans="13:13">
      <c r="M120555" s="4"/>
    </row>
    <row r="120556" spans="13:13">
      <c r="M120556" s="4"/>
    </row>
    <row r="120557" spans="13:13">
      <c r="M120557" s="4"/>
    </row>
    <row r="120558" spans="13:13">
      <c r="M120558" s="4"/>
    </row>
    <row r="120559" spans="13:13">
      <c r="M120559" s="4"/>
    </row>
    <row r="120560" spans="13:13">
      <c r="M120560" s="4"/>
    </row>
    <row r="120561" spans="13:13">
      <c r="M120561" s="4"/>
    </row>
    <row r="120562" spans="13:13">
      <c r="M120562" s="4"/>
    </row>
    <row r="120563" spans="13:13">
      <c r="M120563" s="4"/>
    </row>
    <row r="120564" spans="13:13">
      <c r="M120564" s="4"/>
    </row>
    <row r="120565" spans="13:13">
      <c r="M120565" s="4"/>
    </row>
    <row r="120566" spans="13:13">
      <c r="M120566" s="4"/>
    </row>
    <row r="120567" spans="13:13">
      <c r="M120567" s="4"/>
    </row>
    <row r="120568" spans="13:13">
      <c r="M120568" s="4"/>
    </row>
    <row r="120569" spans="13:13">
      <c r="M120569" s="4"/>
    </row>
    <row r="120570" spans="13:13">
      <c r="M120570" s="4"/>
    </row>
    <row r="120571" spans="13:13">
      <c r="M120571" s="4"/>
    </row>
    <row r="120572" spans="13:13">
      <c r="M120572" s="4"/>
    </row>
    <row r="120573" spans="13:13">
      <c r="M120573" s="4"/>
    </row>
    <row r="120574" spans="13:13">
      <c r="M120574" s="4"/>
    </row>
    <row r="120575" spans="13:13">
      <c r="M120575" s="4"/>
    </row>
    <row r="120576" spans="13:13">
      <c r="M120576" s="4"/>
    </row>
    <row r="120577" spans="13:13">
      <c r="M120577" s="4"/>
    </row>
    <row r="120578" spans="13:13">
      <c r="M120578" s="4"/>
    </row>
    <row r="120579" spans="13:13">
      <c r="M120579" s="4"/>
    </row>
    <row r="120580" spans="13:13">
      <c r="M120580" s="4"/>
    </row>
    <row r="120581" spans="13:13">
      <c r="M120581" s="4"/>
    </row>
    <row r="120582" spans="13:13">
      <c r="M120582" s="4"/>
    </row>
    <row r="120583" spans="13:13">
      <c r="M120583" s="4"/>
    </row>
    <row r="120584" spans="13:13">
      <c r="M120584" s="4"/>
    </row>
    <row r="120585" spans="13:13">
      <c r="M120585" s="4"/>
    </row>
    <row r="120586" spans="13:13">
      <c r="M120586" s="4"/>
    </row>
    <row r="120587" spans="13:13">
      <c r="M120587" s="4"/>
    </row>
    <row r="120588" spans="13:13">
      <c r="M120588" s="4"/>
    </row>
    <row r="120589" spans="13:13">
      <c r="M120589" s="4"/>
    </row>
    <row r="120590" spans="13:13">
      <c r="M120590" s="4"/>
    </row>
    <row r="120591" spans="13:13">
      <c r="M120591" s="4"/>
    </row>
    <row r="120592" spans="13:13">
      <c r="M120592" s="4"/>
    </row>
    <row r="120593" spans="13:13">
      <c r="M120593" s="4"/>
    </row>
    <row r="120594" spans="13:13">
      <c r="M120594" s="4"/>
    </row>
    <row r="120595" spans="13:13">
      <c r="M120595" s="4"/>
    </row>
    <row r="120596" spans="13:13">
      <c r="M120596" s="4"/>
    </row>
    <row r="120597" spans="13:13">
      <c r="M120597" s="4"/>
    </row>
    <row r="120598" spans="13:13">
      <c r="M120598" s="4"/>
    </row>
    <row r="120599" spans="13:13">
      <c r="M120599" s="4"/>
    </row>
    <row r="120600" spans="13:13">
      <c r="M120600" s="4"/>
    </row>
    <row r="120601" spans="13:13">
      <c r="M120601" s="4"/>
    </row>
    <row r="120602" spans="13:13">
      <c r="M120602" s="4"/>
    </row>
    <row r="120603" spans="13:13">
      <c r="M120603" s="4"/>
    </row>
    <row r="120604" spans="13:13">
      <c r="M120604" s="4"/>
    </row>
    <row r="120605" spans="13:13">
      <c r="M120605" s="4"/>
    </row>
    <row r="120606" spans="13:13">
      <c r="M120606" s="4"/>
    </row>
    <row r="120607" spans="13:13">
      <c r="M120607" s="4"/>
    </row>
    <row r="120608" spans="13:13">
      <c r="M120608" s="4"/>
    </row>
    <row r="120609" spans="13:13">
      <c r="M120609" s="4"/>
    </row>
    <row r="120610" spans="13:13">
      <c r="M120610" s="4"/>
    </row>
    <row r="120611" spans="13:13">
      <c r="M120611" s="4"/>
    </row>
    <row r="120612" spans="13:13">
      <c r="M120612" s="4"/>
    </row>
    <row r="120613" spans="13:13">
      <c r="M120613" s="4"/>
    </row>
    <row r="120614" spans="13:13">
      <c r="M120614" s="4"/>
    </row>
    <row r="120615" spans="13:13">
      <c r="M120615" s="4"/>
    </row>
    <row r="120616" spans="13:13">
      <c r="M120616" s="4"/>
    </row>
    <row r="120617" spans="13:13">
      <c r="M120617" s="4"/>
    </row>
    <row r="120618" spans="13:13">
      <c r="M120618" s="4"/>
    </row>
    <row r="120619" spans="13:13">
      <c r="M120619" s="4"/>
    </row>
    <row r="120620" spans="13:13">
      <c r="M120620" s="4"/>
    </row>
    <row r="120621" spans="13:13">
      <c r="M120621" s="4"/>
    </row>
    <row r="120622" spans="13:13">
      <c r="M120622" s="4"/>
    </row>
    <row r="120623" spans="13:13">
      <c r="M120623" s="4"/>
    </row>
    <row r="120624" spans="13:13">
      <c r="M120624" s="4"/>
    </row>
    <row r="120625" spans="13:13">
      <c r="M120625" s="4"/>
    </row>
    <row r="120626" spans="13:13">
      <c r="M120626" s="4"/>
    </row>
    <row r="120627" spans="13:13">
      <c r="M120627" s="4"/>
    </row>
    <row r="120628" spans="13:13">
      <c r="M120628" s="4"/>
    </row>
    <row r="120629" spans="13:13">
      <c r="M120629" s="4"/>
    </row>
    <row r="120630" spans="13:13">
      <c r="M120630" s="4"/>
    </row>
    <row r="120631" spans="13:13">
      <c r="M120631" s="4"/>
    </row>
    <row r="120632" spans="13:13">
      <c r="M120632" s="4"/>
    </row>
    <row r="120633" spans="13:13">
      <c r="M120633" s="4"/>
    </row>
    <row r="120634" spans="13:13">
      <c r="M120634" s="4"/>
    </row>
    <row r="120635" spans="13:13">
      <c r="M120635" s="4"/>
    </row>
    <row r="120636" spans="13:13">
      <c r="M120636" s="4"/>
    </row>
    <row r="120637" spans="13:13">
      <c r="M120637" s="4"/>
    </row>
    <row r="120638" spans="13:13">
      <c r="M120638" s="4"/>
    </row>
    <row r="120639" spans="13:13">
      <c r="M120639" s="4"/>
    </row>
    <row r="120640" spans="13:13">
      <c r="M120640" s="4"/>
    </row>
    <row r="120641" spans="13:13">
      <c r="M120641" s="4"/>
    </row>
    <row r="120642" spans="13:13">
      <c r="M120642" s="4"/>
    </row>
    <row r="120643" spans="13:13">
      <c r="M120643" s="4"/>
    </row>
    <row r="120644" spans="13:13">
      <c r="M120644" s="4"/>
    </row>
    <row r="120645" spans="13:13">
      <c r="M120645" s="4"/>
    </row>
    <row r="120646" spans="13:13">
      <c r="M120646" s="4"/>
    </row>
    <row r="120647" spans="13:13">
      <c r="M120647" s="4"/>
    </row>
    <row r="120648" spans="13:13">
      <c r="M120648" s="4"/>
    </row>
    <row r="120649" spans="13:13">
      <c r="M120649" s="4"/>
    </row>
    <row r="120650" spans="13:13">
      <c r="M120650" s="4"/>
    </row>
    <row r="120651" spans="13:13">
      <c r="M120651" s="4"/>
    </row>
    <row r="120652" spans="13:13">
      <c r="M120652" s="4"/>
    </row>
    <row r="120653" spans="13:13">
      <c r="M120653" s="4"/>
    </row>
    <row r="120654" spans="13:13">
      <c r="M120654" s="4"/>
    </row>
    <row r="120655" spans="13:13">
      <c r="M120655" s="4"/>
    </row>
    <row r="120656" spans="13:13">
      <c r="M120656" s="4"/>
    </row>
    <row r="120657" spans="13:13">
      <c r="M120657" s="4"/>
    </row>
    <row r="120658" spans="13:13">
      <c r="M120658" s="4"/>
    </row>
    <row r="120659" spans="13:13">
      <c r="M120659" s="4"/>
    </row>
    <row r="120660" spans="13:13">
      <c r="M120660" s="4"/>
    </row>
    <row r="120661" spans="13:13">
      <c r="M120661" s="4"/>
    </row>
    <row r="120662" spans="13:13">
      <c r="M120662" s="4"/>
    </row>
    <row r="120663" spans="13:13">
      <c r="M120663" s="4"/>
    </row>
    <row r="120664" spans="13:13">
      <c r="M120664" s="4"/>
    </row>
    <row r="120665" spans="13:13">
      <c r="M120665" s="4"/>
    </row>
    <row r="120666" spans="13:13">
      <c r="M120666" s="4"/>
    </row>
    <row r="120667" spans="13:13">
      <c r="M120667" s="4"/>
    </row>
    <row r="120668" spans="13:13">
      <c r="M120668" s="4"/>
    </row>
    <row r="120669" spans="13:13">
      <c r="M120669" s="4"/>
    </row>
    <row r="120670" spans="13:13">
      <c r="M120670" s="4"/>
    </row>
    <row r="120671" spans="13:13">
      <c r="M120671" s="4"/>
    </row>
    <row r="120672" spans="13:13">
      <c r="M120672" s="4"/>
    </row>
    <row r="120673" spans="13:13">
      <c r="M120673" s="4"/>
    </row>
    <row r="120674" spans="13:13">
      <c r="M120674" s="4"/>
    </row>
    <row r="120675" spans="13:13">
      <c r="M120675" s="4"/>
    </row>
    <row r="120676" spans="13:13">
      <c r="M120676" s="4"/>
    </row>
    <row r="120677" spans="13:13">
      <c r="M120677" s="4"/>
    </row>
    <row r="120678" spans="13:13">
      <c r="M120678" s="4"/>
    </row>
    <row r="120679" spans="13:13">
      <c r="M120679" s="4"/>
    </row>
    <row r="120680" spans="13:13">
      <c r="M120680" s="4"/>
    </row>
    <row r="120681" spans="13:13">
      <c r="M120681" s="4"/>
    </row>
    <row r="120682" spans="13:13">
      <c r="M120682" s="4"/>
    </row>
    <row r="120683" spans="13:13">
      <c r="M120683" s="4"/>
    </row>
    <row r="120684" spans="13:13">
      <c r="M120684" s="4"/>
    </row>
    <row r="120685" spans="13:13">
      <c r="M120685" s="4"/>
    </row>
    <row r="120686" spans="13:13">
      <c r="M120686" s="4"/>
    </row>
    <row r="120687" spans="13:13">
      <c r="M120687" s="4"/>
    </row>
    <row r="120688" spans="13:13">
      <c r="M120688" s="4"/>
    </row>
    <row r="120689" spans="13:13">
      <c r="M120689" s="4"/>
    </row>
    <row r="120690" spans="13:13">
      <c r="M120690" s="4"/>
    </row>
    <row r="120691" spans="13:13">
      <c r="M120691" s="4"/>
    </row>
    <row r="120692" spans="13:13">
      <c r="M120692" s="4"/>
    </row>
    <row r="120693" spans="13:13">
      <c r="M120693" s="4"/>
    </row>
    <row r="120694" spans="13:13">
      <c r="M120694" s="4"/>
    </row>
    <row r="120695" spans="13:13">
      <c r="M120695" s="4"/>
    </row>
    <row r="120696" spans="13:13">
      <c r="M120696" s="4"/>
    </row>
    <row r="120697" spans="13:13">
      <c r="M120697" s="4"/>
    </row>
    <row r="120698" spans="13:13">
      <c r="M120698" s="4"/>
    </row>
    <row r="120699" spans="13:13">
      <c r="M120699" s="4"/>
    </row>
    <row r="120700" spans="13:13">
      <c r="M120700" s="4"/>
    </row>
    <row r="120701" spans="13:13">
      <c r="M120701" s="4"/>
    </row>
    <row r="120702" spans="13:13">
      <c r="M120702" s="4"/>
    </row>
    <row r="120703" spans="13:13">
      <c r="M120703" s="4"/>
    </row>
    <row r="120704" spans="13:13">
      <c r="M120704" s="4"/>
    </row>
    <row r="120705" spans="13:13">
      <c r="M120705" s="4"/>
    </row>
    <row r="120706" spans="13:13">
      <c r="M120706" s="4"/>
    </row>
    <row r="120707" spans="13:13">
      <c r="M120707" s="4"/>
    </row>
    <row r="120708" spans="13:13">
      <c r="M120708" s="4"/>
    </row>
    <row r="120709" spans="13:13">
      <c r="M120709" s="4"/>
    </row>
    <row r="120710" spans="13:13">
      <c r="M120710" s="4"/>
    </row>
    <row r="120711" spans="13:13">
      <c r="M120711" s="4"/>
    </row>
    <row r="120712" spans="13:13">
      <c r="M120712" s="4"/>
    </row>
    <row r="120713" spans="13:13">
      <c r="M120713" s="4"/>
    </row>
    <row r="120714" spans="13:13">
      <c r="M120714" s="4"/>
    </row>
    <row r="120715" spans="13:13">
      <c r="M120715" s="4"/>
    </row>
    <row r="120716" spans="13:13">
      <c r="M120716" s="4"/>
    </row>
    <row r="120717" spans="13:13">
      <c r="M120717" s="4"/>
    </row>
    <row r="120718" spans="13:13">
      <c r="M120718" s="4"/>
    </row>
    <row r="120719" spans="13:13">
      <c r="M120719" s="4"/>
    </row>
    <row r="120720" spans="13:13">
      <c r="M120720" s="4"/>
    </row>
    <row r="120721" spans="13:13">
      <c r="M120721" s="4"/>
    </row>
    <row r="120722" spans="13:13">
      <c r="M120722" s="4"/>
    </row>
    <row r="120723" spans="13:13">
      <c r="M120723" s="4"/>
    </row>
    <row r="120724" spans="13:13">
      <c r="M120724" s="4"/>
    </row>
    <row r="120725" spans="13:13">
      <c r="M120725" s="4"/>
    </row>
    <row r="120726" spans="13:13">
      <c r="M120726" s="4"/>
    </row>
    <row r="120727" spans="13:13">
      <c r="M120727" s="4"/>
    </row>
    <row r="120728" spans="13:13">
      <c r="M120728" s="4"/>
    </row>
    <row r="120729" spans="13:13">
      <c r="M120729" s="4"/>
    </row>
    <row r="120730" spans="13:13">
      <c r="M120730" s="4"/>
    </row>
    <row r="120731" spans="13:13">
      <c r="M120731" s="4"/>
    </row>
    <row r="120732" spans="13:13">
      <c r="M120732" s="4"/>
    </row>
    <row r="120733" spans="13:13">
      <c r="M120733" s="4"/>
    </row>
    <row r="120734" spans="13:13">
      <c r="M120734" s="4"/>
    </row>
    <row r="120735" spans="13:13">
      <c r="M120735" s="4"/>
    </row>
    <row r="120736" spans="13:13">
      <c r="M120736" s="4"/>
    </row>
    <row r="120737" spans="13:13">
      <c r="M120737" s="4"/>
    </row>
    <row r="120738" spans="13:13">
      <c r="M120738" s="4"/>
    </row>
    <row r="120739" spans="13:13">
      <c r="M120739" s="4"/>
    </row>
    <row r="120740" spans="13:13">
      <c r="M120740" s="4"/>
    </row>
    <row r="120741" spans="13:13">
      <c r="M120741" s="4"/>
    </row>
    <row r="120742" spans="13:13">
      <c r="M120742" s="4"/>
    </row>
    <row r="120743" spans="13:13">
      <c r="M120743" s="4"/>
    </row>
    <row r="120744" spans="13:13">
      <c r="M120744" s="4"/>
    </row>
    <row r="120745" spans="13:13">
      <c r="M120745" s="4"/>
    </row>
    <row r="120746" spans="13:13">
      <c r="M120746" s="4"/>
    </row>
    <row r="120747" spans="13:13">
      <c r="M120747" s="4"/>
    </row>
    <row r="120748" spans="13:13">
      <c r="M120748" s="4"/>
    </row>
    <row r="120749" spans="13:13">
      <c r="M120749" s="4"/>
    </row>
    <row r="120750" spans="13:13">
      <c r="M120750" s="4"/>
    </row>
    <row r="120751" spans="13:13">
      <c r="M120751" s="4"/>
    </row>
    <row r="120752" spans="13:13">
      <c r="M120752" s="4"/>
    </row>
    <row r="120753" spans="13:13">
      <c r="M120753" s="4"/>
    </row>
    <row r="120754" spans="13:13">
      <c r="M120754" s="4"/>
    </row>
    <row r="120755" spans="13:13">
      <c r="M120755" s="4"/>
    </row>
    <row r="120756" spans="13:13">
      <c r="M120756" s="4"/>
    </row>
    <row r="120757" spans="13:13">
      <c r="M120757" s="4"/>
    </row>
    <row r="120758" spans="13:13">
      <c r="M120758" s="4"/>
    </row>
    <row r="120759" spans="13:13">
      <c r="M120759" s="4"/>
    </row>
    <row r="120760" spans="13:13">
      <c r="M120760" s="4"/>
    </row>
    <row r="120761" spans="13:13">
      <c r="M120761" s="4"/>
    </row>
    <row r="120762" spans="13:13">
      <c r="M120762" s="4"/>
    </row>
    <row r="120763" spans="13:13">
      <c r="M120763" s="4"/>
    </row>
    <row r="120764" spans="13:13">
      <c r="M120764" s="4"/>
    </row>
    <row r="120765" spans="13:13">
      <c r="M120765" s="4"/>
    </row>
    <row r="120766" spans="13:13">
      <c r="M120766" s="4"/>
    </row>
    <row r="120767" spans="13:13">
      <c r="M120767" s="4"/>
    </row>
    <row r="120768" spans="13:13">
      <c r="M120768" s="4"/>
    </row>
    <row r="120769" spans="13:13">
      <c r="M120769" s="4"/>
    </row>
    <row r="120770" spans="13:13">
      <c r="M120770" s="4"/>
    </row>
    <row r="120771" spans="13:13">
      <c r="M120771" s="4"/>
    </row>
    <row r="120772" spans="13:13">
      <c r="M120772" s="4"/>
    </row>
    <row r="120773" spans="13:13">
      <c r="M120773" s="4"/>
    </row>
    <row r="120774" spans="13:13">
      <c r="M120774" s="4"/>
    </row>
    <row r="120775" spans="13:13">
      <c r="M120775" s="4"/>
    </row>
    <row r="120776" spans="13:13">
      <c r="M120776" s="4"/>
    </row>
    <row r="120777" spans="13:13">
      <c r="M120777" s="4"/>
    </row>
    <row r="120778" spans="13:13">
      <c r="M120778" s="4"/>
    </row>
    <row r="120779" spans="13:13">
      <c r="M120779" s="4"/>
    </row>
    <row r="120780" spans="13:13">
      <c r="M120780" s="4"/>
    </row>
    <row r="120781" spans="13:13">
      <c r="M120781" s="4"/>
    </row>
    <row r="120782" spans="13:13">
      <c r="M120782" s="4"/>
    </row>
    <row r="120783" spans="13:13">
      <c r="M120783" s="4"/>
    </row>
    <row r="120784" spans="13:13">
      <c r="M120784" s="4"/>
    </row>
    <row r="120785" spans="13:13">
      <c r="M120785" s="4"/>
    </row>
    <row r="120786" spans="13:13">
      <c r="M120786" s="4"/>
    </row>
    <row r="120787" spans="13:13">
      <c r="M120787" s="4"/>
    </row>
    <row r="120788" spans="13:13">
      <c r="M120788" s="4"/>
    </row>
    <row r="120789" spans="13:13">
      <c r="M120789" s="4"/>
    </row>
    <row r="120790" spans="13:13">
      <c r="M120790" s="4"/>
    </row>
    <row r="120791" spans="13:13">
      <c r="M120791" s="4"/>
    </row>
    <row r="120792" spans="13:13">
      <c r="M120792" s="4"/>
    </row>
    <row r="120793" spans="13:13">
      <c r="M120793" s="4"/>
    </row>
    <row r="120794" spans="13:13">
      <c r="M120794" s="4"/>
    </row>
    <row r="120795" spans="13:13">
      <c r="M120795" s="4"/>
    </row>
    <row r="120796" spans="13:13">
      <c r="M120796" s="4"/>
    </row>
    <row r="120797" spans="13:13">
      <c r="M120797" s="4"/>
    </row>
    <row r="120798" spans="13:13">
      <c r="M120798" s="4"/>
    </row>
    <row r="120799" spans="13:13">
      <c r="M120799" s="4"/>
    </row>
    <row r="120800" spans="13:13">
      <c r="M120800" s="4"/>
    </row>
    <row r="120801" spans="13:13">
      <c r="M120801" s="4"/>
    </row>
    <row r="120802" spans="13:13">
      <c r="M120802" s="4"/>
    </row>
    <row r="120803" spans="13:13">
      <c r="M120803" s="4"/>
    </row>
    <row r="120804" spans="13:13">
      <c r="M120804" s="4"/>
    </row>
    <row r="120805" spans="13:13">
      <c r="M120805" s="4"/>
    </row>
    <row r="120806" spans="13:13">
      <c r="M120806" s="4"/>
    </row>
    <row r="120807" spans="13:13">
      <c r="M120807" s="4"/>
    </row>
    <row r="120808" spans="13:13">
      <c r="M120808" s="4"/>
    </row>
    <row r="120809" spans="13:13">
      <c r="M120809" s="4"/>
    </row>
    <row r="120810" spans="13:13">
      <c r="M120810" s="4"/>
    </row>
    <row r="120811" spans="13:13">
      <c r="M120811" s="4"/>
    </row>
    <row r="120812" spans="13:13">
      <c r="M120812" s="4"/>
    </row>
    <row r="120813" spans="13:13">
      <c r="M120813" s="4"/>
    </row>
    <row r="120814" spans="13:13">
      <c r="M120814" s="4"/>
    </row>
    <row r="120815" spans="13:13">
      <c r="M120815" s="4"/>
    </row>
    <row r="120816" spans="13:13">
      <c r="M120816" s="4"/>
    </row>
    <row r="120817" spans="13:13">
      <c r="M120817" s="4"/>
    </row>
    <row r="120818" spans="13:13">
      <c r="M120818" s="4"/>
    </row>
    <row r="120819" spans="13:13">
      <c r="M120819" s="4"/>
    </row>
    <row r="120820" spans="13:13">
      <c r="M120820" s="4"/>
    </row>
    <row r="120821" spans="13:13">
      <c r="M120821" s="4"/>
    </row>
    <row r="120822" spans="13:13">
      <c r="M120822" s="4"/>
    </row>
    <row r="120823" spans="13:13">
      <c r="M120823" s="4"/>
    </row>
    <row r="120824" spans="13:13">
      <c r="M120824" s="4"/>
    </row>
    <row r="120825" spans="13:13">
      <c r="M120825" s="4"/>
    </row>
    <row r="120826" spans="13:13">
      <c r="M120826" s="4"/>
    </row>
    <row r="120827" spans="13:13">
      <c r="M120827" s="4"/>
    </row>
    <row r="120828" spans="13:13">
      <c r="M120828" s="4"/>
    </row>
    <row r="120829" spans="13:13">
      <c r="M120829" s="4"/>
    </row>
    <row r="120830" spans="13:13">
      <c r="M120830" s="4"/>
    </row>
    <row r="120831" spans="13:13">
      <c r="M120831" s="4"/>
    </row>
    <row r="120832" spans="13:13">
      <c r="M120832" s="4"/>
    </row>
    <row r="120833" spans="13:13">
      <c r="M120833" s="4"/>
    </row>
    <row r="120834" spans="13:13">
      <c r="M120834" s="4"/>
    </row>
    <row r="120835" spans="13:13">
      <c r="M120835" s="4"/>
    </row>
    <row r="120836" spans="13:13">
      <c r="M120836" s="4"/>
    </row>
    <row r="120837" spans="13:13">
      <c r="M120837" s="4"/>
    </row>
    <row r="120838" spans="13:13">
      <c r="M120838" s="4"/>
    </row>
    <row r="120839" spans="13:13">
      <c r="M120839" s="4"/>
    </row>
    <row r="120840" spans="13:13">
      <c r="M120840" s="4"/>
    </row>
    <row r="120841" spans="13:13">
      <c r="M120841" s="4"/>
    </row>
    <row r="120842" spans="13:13">
      <c r="M120842" s="4"/>
    </row>
    <row r="120843" spans="13:13">
      <c r="M120843" s="4"/>
    </row>
    <row r="120844" spans="13:13">
      <c r="M120844" s="4"/>
    </row>
    <row r="120845" spans="13:13">
      <c r="M120845" s="4"/>
    </row>
    <row r="120846" spans="13:13">
      <c r="M120846" s="4"/>
    </row>
    <row r="120847" spans="13:13">
      <c r="M120847" s="4"/>
    </row>
    <row r="120848" spans="13:13">
      <c r="M120848" s="4"/>
    </row>
    <row r="120849" spans="13:13">
      <c r="M120849" s="4"/>
    </row>
    <row r="120850" spans="13:13">
      <c r="M120850" s="4"/>
    </row>
    <row r="120851" spans="13:13">
      <c r="M120851" s="4"/>
    </row>
    <row r="120852" spans="13:13">
      <c r="M120852" s="4"/>
    </row>
    <row r="120853" spans="13:13">
      <c r="M120853" s="4"/>
    </row>
    <row r="120854" spans="13:13">
      <c r="M120854" s="4"/>
    </row>
    <row r="120855" spans="13:13">
      <c r="M120855" s="4"/>
    </row>
    <row r="120856" spans="13:13">
      <c r="M120856" s="4"/>
    </row>
    <row r="120857" spans="13:13">
      <c r="M120857" s="4"/>
    </row>
    <row r="120858" spans="13:13">
      <c r="M120858" s="4"/>
    </row>
    <row r="120859" spans="13:13">
      <c r="M120859" s="4"/>
    </row>
    <row r="120860" spans="13:13">
      <c r="M120860" s="4"/>
    </row>
    <row r="120861" spans="13:13">
      <c r="M120861" s="4"/>
    </row>
    <row r="120862" spans="13:13">
      <c r="M120862" s="4"/>
    </row>
    <row r="120863" spans="13:13">
      <c r="M120863" s="4"/>
    </row>
    <row r="120864" spans="13:13">
      <c r="M120864" s="4"/>
    </row>
    <row r="120865" spans="13:13">
      <c r="M120865" s="4"/>
    </row>
    <row r="120866" spans="13:13">
      <c r="M120866" s="4"/>
    </row>
    <row r="120867" spans="13:13">
      <c r="M120867" s="4"/>
    </row>
    <row r="120868" spans="13:13">
      <c r="M120868" s="4"/>
    </row>
    <row r="120869" spans="13:13">
      <c r="M120869" s="4"/>
    </row>
    <row r="120870" spans="13:13">
      <c r="M120870" s="4"/>
    </row>
    <row r="120871" spans="13:13">
      <c r="M120871" s="4"/>
    </row>
    <row r="120872" spans="13:13">
      <c r="M120872" s="4"/>
    </row>
    <row r="120873" spans="13:13">
      <c r="M120873" s="4"/>
    </row>
    <row r="120874" spans="13:13">
      <c r="M120874" s="4"/>
    </row>
    <row r="120875" spans="13:13">
      <c r="M120875" s="4"/>
    </row>
    <row r="120876" spans="13:13">
      <c r="M120876" s="4"/>
    </row>
    <row r="120877" spans="13:13">
      <c r="M120877" s="4"/>
    </row>
    <row r="120878" spans="13:13">
      <c r="M120878" s="4"/>
    </row>
    <row r="120879" spans="13:13">
      <c r="M120879" s="4"/>
    </row>
    <row r="120880" spans="13:13">
      <c r="M120880" s="4"/>
    </row>
    <row r="120881" spans="13:13">
      <c r="M120881" s="4"/>
    </row>
    <row r="120882" spans="13:13">
      <c r="M120882" s="4"/>
    </row>
    <row r="120883" spans="13:13">
      <c r="M120883" s="4"/>
    </row>
    <row r="120884" spans="13:13">
      <c r="M120884" s="4"/>
    </row>
    <row r="120885" spans="13:13">
      <c r="M120885" s="4"/>
    </row>
    <row r="120886" spans="13:13">
      <c r="M120886" s="4"/>
    </row>
    <row r="120887" spans="13:13">
      <c r="M120887" s="4"/>
    </row>
    <row r="120888" spans="13:13">
      <c r="M120888" s="4"/>
    </row>
    <row r="120889" spans="13:13">
      <c r="M120889" s="4"/>
    </row>
    <row r="120890" spans="13:13">
      <c r="M120890" s="4"/>
    </row>
    <row r="120891" spans="13:13">
      <c r="M120891" s="4"/>
    </row>
    <row r="120892" spans="13:13">
      <c r="M120892" s="4"/>
    </row>
    <row r="120893" spans="13:13">
      <c r="M120893" s="4"/>
    </row>
    <row r="120894" spans="13:13">
      <c r="M120894" s="4"/>
    </row>
    <row r="120895" spans="13:13">
      <c r="M120895" s="4"/>
    </row>
    <row r="120896" spans="13:13">
      <c r="M120896" s="4"/>
    </row>
    <row r="120897" spans="13:13">
      <c r="M120897" s="4"/>
    </row>
    <row r="120898" spans="13:13">
      <c r="M120898" s="4"/>
    </row>
    <row r="120899" spans="13:13">
      <c r="M120899" s="4"/>
    </row>
    <row r="120900" spans="13:13">
      <c r="M120900" s="4"/>
    </row>
    <row r="120901" spans="13:13">
      <c r="M120901" s="4"/>
    </row>
    <row r="120902" spans="13:13">
      <c r="M120902" s="4"/>
    </row>
    <row r="120903" spans="13:13">
      <c r="M120903" s="4"/>
    </row>
    <row r="120904" spans="13:13">
      <c r="M120904" s="4"/>
    </row>
    <row r="120905" spans="13:13">
      <c r="M120905" s="4"/>
    </row>
    <row r="120906" spans="13:13">
      <c r="M120906" s="4"/>
    </row>
    <row r="120907" spans="13:13">
      <c r="M120907" s="4"/>
    </row>
    <row r="120908" spans="13:13">
      <c r="M120908" s="4"/>
    </row>
    <row r="120909" spans="13:13">
      <c r="M120909" s="4"/>
    </row>
    <row r="120910" spans="13:13">
      <c r="M120910" s="4"/>
    </row>
    <row r="120911" spans="13:13">
      <c r="M120911" s="4"/>
    </row>
    <row r="120912" spans="13:13">
      <c r="M120912" s="4"/>
    </row>
    <row r="120913" spans="13:13">
      <c r="M120913" s="4"/>
    </row>
    <row r="120914" spans="13:13">
      <c r="M120914" s="4"/>
    </row>
    <row r="120915" spans="13:13">
      <c r="M120915" s="4"/>
    </row>
    <row r="120916" spans="13:13">
      <c r="M120916" s="4"/>
    </row>
    <row r="120917" spans="13:13">
      <c r="M120917" s="4"/>
    </row>
    <row r="120918" spans="13:13">
      <c r="M120918" s="4"/>
    </row>
    <row r="120919" spans="13:13">
      <c r="M120919" s="4"/>
    </row>
    <row r="120920" spans="13:13">
      <c r="M120920" s="4"/>
    </row>
    <row r="120921" spans="13:13">
      <c r="M120921" s="4"/>
    </row>
    <row r="120922" spans="13:13">
      <c r="M120922" s="4"/>
    </row>
    <row r="120923" spans="13:13">
      <c r="M120923" s="4"/>
    </row>
    <row r="120924" spans="13:13">
      <c r="M120924" s="4"/>
    </row>
    <row r="120925" spans="13:13">
      <c r="M120925" s="4"/>
    </row>
    <row r="120926" spans="13:13">
      <c r="M120926" s="4"/>
    </row>
    <row r="120927" spans="13:13">
      <c r="M120927" s="4"/>
    </row>
    <row r="120928" spans="13:13">
      <c r="M120928" s="4"/>
    </row>
    <row r="120929" spans="13:13">
      <c r="M120929" s="4"/>
    </row>
    <row r="120930" spans="13:13">
      <c r="M120930" s="4"/>
    </row>
    <row r="120931" spans="13:13">
      <c r="M120931" s="4"/>
    </row>
    <row r="120932" spans="13:13">
      <c r="M120932" s="4"/>
    </row>
    <row r="120933" spans="13:13">
      <c r="M120933" s="4"/>
    </row>
    <row r="120934" spans="13:13">
      <c r="M120934" s="4"/>
    </row>
    <row r="120935" spans="13:13">
      <c r="M120935" s="4"/>
    </row>
    <row r="120936" spans="13:13">
      <c r="M120936" s="4"/>
    </row>
    <row r="120937" spans="13:13">
      <c r="M120937" s="4"/>
    </row>
    <row r="120938" spans="13:13">
      <c r="M120938" s="4"/>
    </row>
    <row r="120939" spans="13:13">
      <c r="M120939" s="4"/>
    </row>
    <row r="120940" spans="13:13">
      <c r="M120940" s="4"/>
    </row>
    <row r="120941" spans="13:13">
      <c r="M120941" s="4"/>
    </row>
    <row r="120942" spans="13:13">
      <c r="M120942" s="4"/>
    </row>
    <row r="120943" spans="13:13">
      <c r="M120943" s="4"/>
    </row>
    <row r="120944" spans="13:13">
      <c r="M120944" s="4"/>
    </row>
    <row r="120945" spans="13:13">
      <c r="M120945" s="4"/>
    </row>
    <row r="120946" spans="13:13">
      <c r="M120946" s="4"/>
    </row>
    <row r="120947" spans="13:13">
      <c r="M120947" s="4"/>
    </row>
    <row r="120948" spans="13:13">
      <c r="M120948" s="4"/>
    </row>
    <row r="120949" spans="13:13">
      <c r="M120949" s="4"/>
    </row>
    <row r="120950" spans="13:13">
      <c r="M120950" s="4"/>
    </row>
    <row r="120951" spans="13:13">
      <c r="M120951" s="4"/>
    </row>
    <row r="120952" spans="13:13">
      <c r="M120952" s="4"/>
    </row>
    <row r="120953" spans="13:13">
      <c r="M120953" s="4"/>
    </row>
    <row r="120954" spans="13:13">
      <c r="M120954" s="4"/>
    </row>
    <row r="120955" spans="13:13">
      <c r="M120955" s="4"/>
    </row>
    <row r="120956" spans="13:13">
      <c r="M120956" s="4"/>
    </row>
    <row r="120957" spans="13:13">
      <c r="M120957" s="4"/>
    </row>
    <row r="120958" spans="13:13">
      <c r="M120958" s="4"/>
    </row>
    <row r="120959" spans="13:13">
      <c r="M120959" s="4"/>
    </row>
    <row r="120960" spans="13:13">
      <c r="M120960" s="4"/>
    </row>
    <row r="120961" spans="13:13">
      <c r="M120961" s="4"/>
    </row>
    <row r="120962" spans="13:13">
      <c r="M120962" s="4"/>
    </row>
    <row r="120963" spans="13:13">
      <c r="M120963" s="4"/>
    </row>
    <row r="120964" spans="13:13">
      <c r="M120964" s="4"/>
    </row>
    <row r="120965" spans="13:13">
      <c r="M120965" s="4"/>
    </row>
    <row r="120966" spans="13:13">
      <c r="M120966" s="4"/>
    </row>
    <row r="120967" spans="13:13">
      <c r="M120967" s="4"/>
    </row>
    <row r="120968" spans="13:13">
      <c r="M120968" s="4"/>
    </row>
    <row r="120969" spans="13:13">
      <c r="M120969" s="4"/>
    </row>
    <row r="120970" spans="13:13">
      <c r="M120970" s="4"/>
    </row>
    <row r="120971" spans="13:13">
      <c r="M120971" s="4"/>
    </row>
    <row r="120972" spans="13:13">
      <c r="M120972" s="4"/>
    </row>
    <row r="120973" spans="13:13">
      <c r="M120973" s="4"/>
    </row>
    <row r="120974" spans="13:13">
      <c r="M120974" s="4"/>
    </row>
    <row r="120975" spans="13:13">
      <c r="M120975" s="4"/>
    </row>
    <row r="120976" spans="13:13">
      <c r="M120976" s="4"/>
    </row>
    <row r="120977" spans="13:13">
      <c r="M120977" s="4"/>
    </row>
    <row r="120978" spans="13:13">
      <c r="M120978" s="4"/>
    </row>
    <row r="120979" spans="13:13">
      <c r="M120979" s="4"/>
    </row>
    <row r="120980" spans="13:13">
      <c r="M120980" s="4"/>
    </row>
    <row r="120981" spans="13:13">
      <c r="M120981" s="4"/>
    </row>
    <row r="120982" spans="13:13">
      <c r="M120982" s="4"/>
    </row>
    <row r="120983" spans="13:13">
      <c r="M120983" s="4"/>
    </row>
    <row r="120984" spans="13:13">
      <c r="M120984" s="4"/>
    </row>
    <row r="120985" spans="13:13">
      <c r="M120985" s="4"/>
    </row>
    <row r="120986" spans="13:13">
      <c r="M120986" s="4"/>
    </row>
    <row r="120987" spans="13:13">
      <c r="M120987" s="4"/>
    </row>
    <row r="120988" spans="13:13">
      <c r="M120988" s="4"/>
    </row>
    <row r="120989" spans="13:13">
      <c r="M120989" s="4"/>
    </row>
    <row r="120990" spans="13:13">
      <c r="M120990" s="4"/>
    </row>
    <row r="120991" spans="13:13">
      <c r="M120991" s="4"/>
    </row>
    <row r="120992" spans="13:13">
      <c r="M120992" s="4"/>
    </row>
    <row r="120993" spans="13:13">
      <c r="M120993" s="4"/>
    </row>
    <row r="120994" spans="13:13">
      <c r="M120994" s="4"/>
    </row>
    <row r="120995" spans="13:13">
      <c r="M120995" s="4"/>
    </row>
    <row r="120996" spans="13:13">
      <c r="M120996" s="4"/>
    </row>
    <row r="120997" spans="13:13">
      <c r="M120997" s="4"/>
    </row>
    <row r="120998" spans="13:13">
      <c r="M120998" s="4"/>
    </row>
    <row r="120999" spans="13:13">
      <c r="M120999" s="4"/>
    </row>
    <row r="121000" spans="13:13">
      <c r="M121000" s="4"/>
    </row>
    <row r="121001" spans="13:13">
      <c r="M121001" s="4"/>
    </row>
    <row r="121002" spans="13:13">
      <c r="M121002" s="4"/>
    </row>
    <row r="121003" spans="13:13">
      <c r="M121003" s="4"/>
    </row>
    <row r="121004" spans="13:13">
      <c r="M121004" s="4"/>
    </row>
    <row r="121005" spans="13:13">
      <c r="M121005" s="4"/>
    </row>
    <row r="121006" spans="13:13">
      <c r="M121006" s="4"/>
    </row>
    <row r="121007" spans="13:13">
      <c r="M121007" s="4"/>
    </row>
    <row r="121008" spans="13:13">
      <c r="M121008" s="4"/>
    </row>
    <row r="121009" spans="13:13">
      <c r="M121009" s="4"/>
    </row>
    <row r="121010" spans="13:13">
      <c r="M121010" s="4"/>
    </row>
    <row r="121011" spans="13:13">
      <c r="M121011" s="4"/>
    </row>
    <row r="121012" spans="13:13">
      <c r="M121012" s="4"/>
    </row>
    <row r="121013" spans="13:13">
      <c r="M121013" s="4"/>
    </row>
    <row r="121014" spans="13:13">
      <c r="M121014" s="4"/>
    </row>
    <row r="121015" spans="13:13">
      <c r="M121015" s="4"/>
    </row>
    <row r="121016" spans="13:13">
      <c r="M121016" s="4"/>
    </row>
    <row r="121017" spans="13:13">
      <c r="M121017" s="4"/>
    </row>
    <row r="121018" spans="13:13">
      <c r="M121018" s="4"/>
    </row>
    <row r="121019" spans="13:13">
      <c r="M121019" s="4"/>
    </row>
    <row r="121020" spans="13:13">
      <c r="M121020" s="4"/>
    </row>
    <row r="121021" spans="13:13">
      <c r="M121021" s="4"/>
    </row>
    <row r="121022" spans="13:13">
      <c r="M121022" s="4"/>
    </row>
    <row r="121023" spans="13:13">
      <c r="M121023" s="4"/>
    </row>
    <row r="121024" spans="13:13">
      <c r="M121024" s="4"/>
    </row>
    <row r="121025" spans="13:13">
      <c r="M121025" s="4"/>
    </row>
    <row r="121026" spans="13:13">
      <c r="M121026" s="4"/>
    </row>
    <row r="121027" spans="13:13">
      <c r="M121027" s="4"/>
    </row>
    <row r="121028" spans="13:13">
      <c r="M121028" s="4"/>
    </row>
    <row r="121029" spans="13:13">
      <c r="M121029" s="4"/>
    </row>
    <row r="121030" spans="13:13">
      <c r="M121030" s="4"/>
    </row>
    <row r="121031" spans="13:13">
      <c r="M121031" s="4"/>
    </row>
    <row r="121032" spans="13:13">
      <c r="M121032" s="4"/>
    </row>
    <row r="121033" spans="13:13">
      <c r="M121033" s="4"/>
    </row>
    <row r="121034" spans="13:13">
      <c r="M121034" s="4"/>
    </row>
    <row r="121035" spans="13:13">
      <c r="M121035" s="4"/>
    </row>
    <row r="121036" spans="13:13">
      <c r="M121036" s="4"/>
    </row>
    <row r="121037" spans="13:13">
      <c r="M121037" s="4"/>
    </row>
    <row r="121038" spans="13:13">
      <c r="M121038" s="4"/>
    </row>
    <row r="121039" spans="13:13">
      <c r="M121039" s="4"/>
    </row>
    <row r="121040" spans="13:13">
      <c r="M121040" s="4"/>
    </row>
    <row r="121041" spans="13:13">
      <c r="M121041" s="4"/>
    </row>
    <row r="121042" spans="13:13">
      <c r="M121042" s="4"/>
    </row>
    <row r="121043" spans="13:13">
      <c r="M121043" s="4"/>
    </row>
    <row r="121044" spans="13:13">
      <c r="M121044" s="4"/>
    </row>
    <row r="121045" spans="13:13">
      <c r="M121045" s="4"/>
    </row>
    <row r="121046" spans="13:13">
      <c r="M121046" s="4"/>
    </row>
    <row r="121047" spans="13:13">
      <c r="M121047" s="4"/>
    </row>
    <row r="121048" spans="13:13">
      <c r="M121048" s="4"/>
    </row>
    <row r="121049" spans="13:13">
      <c r="M121049" s="4"/>
    </row>
    <row r="121050" spans="13:13">
      <c r="M121050" s="4"/>
    </row>
    <row r="121051" spans="13:13">
      <c r="M121051" s="4"/>
    </row>
    <row r="121052" spans="13:13">
      <c r="M121052" s="4"/>
    </row>
    <row r="121053" spans="13:13">
      <c r="M121053" s="4"/>
    </row>
    <row r="121054" spans="13:13">
      <c r="M121054" s="4"/>
    </row>
    <row r="121055" spans="13:13">
      <c r="M121055" s="4"/>
    </row>
    <row r="121056" spans="13:13">
      <c r="M121056" s="4"/>
    </row>
    <row r="121057" spans="13:13">
      <c r="M121057" s="4"/>
    </row>
    <row r="121058" spans="13:13">
      <c r="M121058" s="4"/>
    </row>
    <row r="121059" spans="13:13">
      <c r="M121059" s="4"/>
    </row>
    <row r="121060" spans="13:13">
      <c r="M121060" s="4"/>
    </row>
    <row r="121061" spans="13:13">
      <c r="M121061" s="4"/>
    </row>
    <row r="121062" spans="13:13">
      <c r="M121062" s="4"/>
    </row>
    <row r="121063" spans="13:13">
      <c r="M121063" s="4"/>
    </row>
    <row r="121064" spans="13:13">
      <c r="M121064" s="4"/>
    </row>
    <row r="121065" spans="13:13">
      <c r="M121065" s="4"/>
    </row>
    <row r="121066" spans="13:13">
      <c r="M121066" s="4"/>
    </row>
    <row r="121067" spans="13:13">
      <c r="M121067" s="4"/>
    </row>
    <row r="121068" spans="13:13">
      <c r="M121068" s="4"/>
    </row>
    <row r="121069" spans="13:13">
      <c r="M121069" s="4"/>
    </row>
    <row r="121070" spans="13:13">
      <c r="M121070" s="4"/>
    </row>
    <row r="121071" spans="13:13">
      <c r="M121071" s="4"/>
    </row>
    <row r="121072" spans="13:13">
      <c r="M121072" s="4"/>
    </row>
    <row r="121073" spans="13:13">
      <c r="M121073" s="4"/>
    </row>
    <row r="121074" spans="13:13">
      <c r="M121074" s="4"/>
    </row>
    <row r="121075" spans="13:13">
      <c r="M121075" s="4"/>
    </row>
    <row r="121076" spans="13:13">
      <c r="M121076" s="4"/>
    </row>
    <row r="121077" spans="13:13">
      <c r="M121077" s="4"/>
    </row>
    <row r="121078" spans="13:13">
      <c r="M121078" s="4"/>
    </row>
    <row r="121079" spans="13:13">
      <c r="M121079" s="4"/>
    </row>
    <row r="121080" spans="13:13">
      <c r="M121080" s="4"/>
    </row>
    <row r="121081" spans="13:13">
      <c r="M121081" s="4"/>
    </row>
    <row r="121082" spans="13:13">
      <c r="M121082" s="4"/>
    </row>
    <row r="121083" spans="13:13">
      <c r="M121083" s="4"/>
    </row>
    <row r="121084" spans="13:13">
      <c r="M121084" s="4"/>
    </row>
    <row r="121085" spans="13:13">
      <c r="M121085" s="4"/>
    </row>
    <row r="121086" spans="13:13">
      <c r="M121086" s="4"/>
    </row>
    <row r="121087" spans="13:13">
      <c r="M121087" s="4"/>
    </row>
    <row r="121088" spans="13:13">
      <c r="M121088" s="4"/>
    </row>
    <row r="121089" spans="13:13">
      <c r="M121089" s="4"/>
    </row>
    <row r="121090" spans="13:13">
      <c r="M121090" s="4"/>
    </row>
    <row r="121091" spans="13:13">
      <c r="M121091" s="4"/>
    </row>
    <row r="121092" spans="13:13">
      <c r="M121092" s="4"/>
    </row>
    <row r="121093" spans="13:13">
      <c r="M121093" s="4"/>
    </row>
    <row r="121094" spans="13:13">
      <c r="M121094" s="4"/>
    </row>
    <row r="121095" spans="13:13">
      <c r="M121095" s="4"/>
    </row>
    <row r="121096" spans="13:13">
      <c r="M121096" s="4"/>
    </row>
    <row r="121097" spans="13:13">
      <c r="M121097" s="4"/>
    </row>
    <row r="121098" spans="13:13">
      <c r="M121098" s="4"/>
    </row>
    <row r="121099" spans="13:13">
      <c r="M121099" s="4"/>
    </row>
    <row r="121100" spans="13:13">
      <c r="M121100" s="4"/>
    </row>
    <row r="121101" spans="13:13">
      <c r="M121101" s="4"/>
    </row>
    <row r="121102" spans="13:13">
      <c r="M121102" s="4"/>
    </row>
    <row r="121103" spans="13:13">
      <c r="M121103" s="4"/>
    </row>
    <row r="121104" spans="13:13">
      <c r="M121104" s="4"/>
    </row>
    <row r="121105" spans="13:13">
      <c r="M121105" s="4"/>
    </row>
    <row r="121106" spans="13:13">
      <c r="M121106" s="4"/>
    </row>
    <row r="121107" spans="13:13">
      <c r="M121107" s="4"/>
    </row>
    <row r="121108" spans="13:13">
      <c r="M121108" s="4"/>
    </row>
    <row r="121109" spans="13:13">
      <c r="M121109" s="4"/>
    </row>
    <row r="121110" spans="13:13">
      <c r="M121110" s="4"/>
    </row>
    <row r="121111" spans="13:13">
      <c r="M121111" s="4"/>
    </row>
    <row r="121112" spans="13:13">
      <c r="M121112" s="4"/>
    </row>
    <row r="121113" spans="13:13">
      <c r="M121113" s="4"/>
    </row>
    <row r="121114" spans="13:13">
      <c r="M121114" s="4"/>
    </row>
    <row r="121115" spans="13:13">
      <c r="M121115" s="4"/>
    </row>
    <row r="121116" spans="13:13">
      <c r="M121116" s="4"/>
    </row>
    <row r="121117" spans="13:13">
      <c r="M121117" s="4"/>
    </row>
    <row r="121118" spans="13:13">
      <c r="M121118" s="4"/>
    </row>
    <row r="121119" spans="13:13">
      <c r="M121119" s="4"/>
    </row>
    <row r="121120" spans="13:13">
      <c r="M121120" s="4"/>
    </row>
    <row r="121121" spans="13:13">
      <c r="M121121" s="4"/>
    </row>
    <row r="121122" spans="13:13">
      <c r="M121122" s="4"/>
    </row>
    <row r="121123" spans="13:13">
      <c r="M121123" s="4"/>
    </row>
    <row r="121124" spans="13:13">
      <c r="M121124" s="4"/>
    </row>
    <row r="121125" spans="13:13">
      <c r="M121125" s="4"/>
    </row>
    <row r="121126" spans="13:13">
      <c r="M121126" s="4"/>
    </row>
    <row r="121127" spans="13:13">
      <c r="M121127" s="4"/>
    </row>
    <row r="121128" spans="13:13">
      <c r="M121128" s="4"/>
    </row>
    <row r="121129" spans="13:13">
      <c r="M121129" s="4"/>
    </row>
    <row r="121130" spans="13:13">
      <c r="M121130" s="4"/>
    </row>
    <row r="121131" spans="13:13">
      <c r="M121131" s="4"/>
    </row>
    <row r="121132" spans="13:13">
      <c r="M121132" s="4"/>
    </row>
    <row r="121133" spans="13:13">
      <c r="M121133" s="4"/>
    </row>
    <row r="121134" spans="13:13">
      <c r="M121134" s="4"/>
    </row>
    <row r="121135" spans="13:13">
      <c r="M121135" s="4"/>
    </row>
    <row r="121136" spans="13:13">
      <c r="M121136" s="4"/>
    </row>
    <row r="121137" spans="13:13">
      <c r="M121137" s="4"/>
    </row>
    <row r="121138" spans="13:13">
      <c r="M121138" s="4"/>
    </row>
    <row r="121139" spans="13:13">
      <c r="M121139" s="4"/>
    </row>
    <row r="121140" spans="13:13">
      <c r="M121140" s="4"/>
    </row>
    <row r="121141" spans="13:13">
      <c r="M121141" s="4"/>
    </row>
    <row r="121142" spans="13:13">
      <c r="M121142" s="4"/>
    </row>
    <row r="121143" spans="13:13">
      <c r="M121143" s="4"/>
    </row>
    <row r="121144" spans="13:13">
      <c r="M121144" s="4"/>
    </row>
    <row r="121145" spans="13:13">
      <c r="M121145" s="4"/>
    </row>
    <row r="121146" spans="13:13">
      <c r="M121146" s="4"/>
    </row>
    <row r="121147" spans="13:13">
      <c r="M121147" s="4"/>
    </row>
    <row r="121148" spans="13:13">
      <c r="M121148" s="4"/>
    </row>
    <row r="121149" spans="13:13">
      <c r="M121149" s="4"/>
    </row>
    <row r="121150" spans="13:13">
      <c r="M121150" s="4"/>
    </row>
    <row r="121151" spans="13:13">
      <c r="M121151" s="4"/>
    </row>
    <row r="121152" spans="13:13">
      <c r="M121152" s="4"/>
    </row>
    <row r="121153" spans="13:13">
      <c r="M121153" s="4"/>
    </row>
    <row r="121154" spans="13:13">
      <c r="M121154" s="4"/>
    </row>
    <row r="121155" spans="13:13">
      <c r="M121155" s="4"/>
    </row>
    <row r="121156" spans="13:13">
      <c r="M121156" s="4"/>
    </row>
    <row r="121157" spans="13:13">
      <c r="M121157" s="4"/>
    </row>
    <row r="121158" spans="13:13">
      <c r="M121158" s="4"/>
    </row>
    <row r="121159" spans="13:13">
      <c r="M121159" s="4"/>
    </row>
    <row r="121160" spans="13:13">
      <c r="M121160" s="4"/>
    </row>
    <row r="121161" spans="13:13">
      <c r="M121161" s="4"/>
    </row>
    <row r="121162" spans="13:13">
      <c r="M121162" s="4"/>
    </row>
    <row r="121163" spans="13:13">
      <c r="M121163" s="4"/>
    </row>
    <row r="121164" spans="13:13">
      <c r="M121164" s="4"/>
    </row>
    <row r="121165" spans="13:13">
      <c r="M121165" s="4"/>
    </row>
    <row r="121166" spans="13:13">
      <c r="M121166" s="4"/>
    </row>
    <row r="121167" spans="13:13">
      <c r="M121167" s="4"/>
    </row>
    <row r="121168" spans="13:13">
      <c r="M121168" s="4"/>
    </row>
    <row r="121169" spans="13:13">
      <c r="M121169" s="4"/>
    </row>
    <row r="121170" spans="13:13">
      <c r="M121170" s="4"/>
    </row>
    <row r="121171" spans="13:13">
      <c r="M121171" s="4"/>
    </row>
    <row r="121172" spans="13:13">
      <c r="M121172" s="4"/>
    </row>
    <row r="121173" spans="13:13">
      <c r="M121173" s="4"/>
    </row>
    <row r="121174" spans="13:13">
      <c r="M121174" s="4"/>
    </row>
    <row r="121175" spans="13:13">
      <c r="M121175" s="4"/>
    </row>
    <row r="121176" spans="13:13">
      <c r="M121176" s="4"/>
    </row>
    <row r="121177" spans="13:13">
      <c r="M121177" s="4"/>
    </row>
    <row r="121178" spans="13:13">
      <c r="M121178" s="4"/>
    </row>
    <row r="121179" spans="13:13">
      <c r="M121179" s="4"/>
    </row>
    <row r="121180" spans="13:13">
      <c r="M121180" s="4"/>
    </row>
    <row r="121181" spans="13:13">
      <c r="M121181" s="4"/>
    </row>
    <row r="121182" spans="13:13">
      <c r="M121182" s="4"/>
    </row>
    <row r="121183" spans="13:13">
      <c r="M121183" s="4"/>
    </row>
    <row r="121184" spans="13:13">
      <c r="M121184" s="4"/>
    </row>
    <row r="121185" spans="13:13">
      <c r="M121185" s="4"/>
    </row>
    <row r="121186" spans="13:13">
      <c r="M121186" s="4"/>
    </row>
    <row r="121187" spans="13:13">
      <c r="M121187" s="4"/>
    </row>
    <row r="121188" spans="13:13">
      <c r="M121188" s="4"/>
    </row>
    <row r="121189" spans="13:13">
      <c r="M121189" s="4"/>
    </row>
    <row r="121190" spans="13:13">
      <c r="M121190" s="4"/>
    </row>
    <row r="121191" spans="13:13">
      <c r="M121191" s="4"/>
    </row>
    <row r="121192" spans="13:13">
      <c r="M121192" s="4"/>
    </row>
    <row r="121193" spans="13:13">
      <c r="M121193" s="4"/>
    </row>
    <row r="121194" spans="13:13">
      <c r="M121194" s="4"/>
    </row>
    <row r="121195" spans="13:13">
      <c r="M121195" s="4"/>
    </row>
    <row r="121196" spans="13:13">
      <c r="M121196" s="4"/>
    </row>
    <row r="121197" spans="13:13">
      <c r="M121197" s="4"/>
    </row>
    <row r="121198" spans="13:13">
      <c r="M121198" s="4"/>
    </row>
    <row r="121199" spans="13:13">
      <c r="M121199" s="4"/>
    </row>
    <row r="121200" spans="13:13">
      <c r="M121200" s="4"/>
    </row>
    <row r="121201" spans="13:13">
      <c r="M121201" s="4"/>
    </row>
    <row r="121202" spans="13:13">
      <c r="M121202" s="4"/>
    </row>
    <row r="121203" spans="13:13">
      <c r="M121203" s="4"/>
    </row>
    <row r="121204" spans="13:13">
      <c r="M121204" s="4"/>
    </row>
    <row r="121205" spans="13:13">
      <c r="M121205" s="4"/>
    </row>
    <row r="121206" spans="13:13">
      <c r="M121206" s="4"/>
    </row>
    <row r="121207" spans="13:13">
      <c r="M121207" s="4"/>
    </row>
    <row r="121208" spans="13:13">
      <c r="M121208" s="4"/>
    </row>
    <row r="121209" spans="13:13">
      <c r="M121209" s="4"/>
    </row>
    <row r="121210" spans="13:13">
      <c r="M121210" s="4"/>
    </row>
    <row r="121211" spans="13:13">
      <c r="M121211" s="4"/>
    </row>
    <row r="121212" spans="13:13">
      <c r="M121212" s="4"/>
    </row>
    <row r="121213" spans="13:13">
      <c r="M121213" s="4"/>
    </row>
    <row r="121214" spans="13:13">
      <c r="M121214" s="4"/>
    </row>
    <row r="121215" spans="13:13">
      <c r="M121215" s="4"/>
    </row>
    <row r="121216" spans="13:13">
      <c r="M121216" s="4"/>
    </row>
    <row r="121217" spans="13:13">
      <c r="M121217" s="4"/>
    </row>
    <row r="121218" spans="13:13">
      <c r="M121218" s="4"/>
    </row>
    <row r="121219" spans="13:13">
      <c r="M121219" s="4"/>
    </row>
    <row r="121220" spans="13:13">
      <c r="M121220" s="4"/>
    </row>
    <row r="121221" spans="13:13">
      <c r="M121221" s="4"/>
    </row>
    <row r="121222" spans="13:13">
      <c r="M121222" s="4"/>
    </row>
    <row r="121223" spans="13:13">
      <c r="M121223" s="4"/>
    </row>
    <row r="121224" spans="13:13">
      <c r="M121224" s="4"/>
    </row>
    <row r="121225" spans="13:13">
      <c r="M121225" s="4"/>
    </row>
    <row r="121226" spans="13:13">
      <c r="M121226" s="4"/>
    </row>
    <row r="121227" spans="13:13">
      <c r="M121227" s="4"/>
    </row>
    <row r="121228" spans="13:13">
      <c r="M121228" s="4"/>
    </row>
    <row r="121229" spans="13:13">
      <c r="M121229" s="4"/>
    </row>
    <row r="121230" spans="13:13">
      <c r="M121230" s="4"/>
    </row>
    <row r="121231" spans="13:13">
      <c r="M121231" s="4"/>
    </row>
    <row r="121232" spans="13:13">
      <c r="M121232" s="4"/>
    </row>
    <row r="121233" spans="13:13">
      <c r="M121233" s="4"/>
    </row>
    <row r="121234" spans="13:13">
      <c r="M121234" s="4"/>
    </row>
    <row r="121235" spans="13:13">
      <c r="M121235" s="4"/>
    </row>
    <row r="121236" spans="13:13">
      <c r="M121236" s="4"/>
    </row>
    <row r="121237" spans="13:13">
      <c r="M121237" s="4"/>
    </row>
    <row r="121238" spans="13:13">
      <c r="M121238" s="4"/>
    </row>
    <row r="121239" spans="13:13">
      <c r="M121239" s="4"/>
    </row>
    <row r="121240" spans="13:13">
      <c r="M121240" s="4"/>
    </row>
    <row r="121241" spans="13:13">
      <c r="M121241" s="4"/>
    </row>
    <row r="121242" spans="13:13">
      <c r="M121242" s="4"/>
    </row>
    <row r="121243" spans="13:13">
      <c r="M121243" s="4"/>
    </row>
    <row r="121244" spans="13:13">
      <c r="M121244" s="4"/>
    </row>
    <row r="121245" spans="13:13">
      <c r="M121245" s="4"/>
    </row>
    <row r="121246" spans="13:13">
      <c r="M121246" s="4"/>
    </row>
    <row r="121247" spans="13:13">
      <c r="M121247" s="4"/>
    </row>
    <row r="121248" spans="13:13">
      <c r="M121248" s="4"/>
    </row>
    <row r="121249" spans="13:13">
      <c r="M121249" s="4"/>
    </row>
    <row r="121250" spans="13:13">
      <c r="M121250" s="4"/>
    </row>
    <row r="121251" spans="13:13">
      <c r="M121251" s="4"/>
    </row>
    <row r="121252" spans="13:13">
      <c r="M121252" s="4"/>
    </row>
    <row r="121253" spans="13:13">
      <c r="M121253" s="4"/>
    </row>
    <row r="121254" spans="13:13">
      <c r="M121254" s="4"/>
    </row>
    <row r="121255" spans="13:13">
      <c r="M121255" s="4"/>
    </row>
    <row r="121256" spans="13:13">
      <c r="M121256" s="4"/>
    </row>
    <row r="121257" spans="13:13">
      <c r="M121257" s="4"/>
    </row>
    <row r="121258" spans="13:13">
      <c r="M121258" s="4"/>
    </row>
    <row r="121259" spans="13:13">
      <c r="M121259" s="4"/>
    </row>
    <row r="121260" spans="13:13">
      <c r="M121260" s="4"/>
    </row>
    <row r="121261" spans="13:13">
      <c r="M121261" s="4"/>
    </row>
    <row r="121262" spans="13:13">
      <c r="M121262" s="4"/>
    </row>
    <row r="121263" spans="13:13">
      <c r="M121263" s="4"/>
    </row>
    <row r="121264" spans="13:13">
      <c r="M121264" s="4"/>
    </row>
    <row r="121265" spans="13:13">
      <c r="M121265" s="4"/>
    </row>
    <row r="121266" spans="13:13">
      <c r="M121266" s="4"/>
    </row>
    <row r="121267" spans="13:13">
      <c r="M121267" s="4"/>
    </row>
    <row r="121268" spans="13:13">
      <c r="M121268" s="4"/>
    </row>
    <row r="121269" spans="13:13">
      <c r="M121269" s="4"/>
    </row>
    <row r="121270" spans="13:13">
      <c r="M121270" s="4"/>
    </row>
    <row r="121271" spans="13:13">
      <c r="M121271" s="4"/>
    </row>
    <row r="121272" spans="13:13">
      <c r="M121272" s="4"/>
    </row>
    <row r="121273" spans="13:13">
      <c r="M121273" s="4"/>
    </row>
    <row r="121274" spans="13:13">
      <c r="M121274" s="4"/>
    </row>
    <row r="121275" spans="13:13">
      <c r="M121275" s="4"/>
    </row>
    <row r="121276" spans="13:13">
      <c r="M121276" s="4"/>
    </row>
    <row r="121277" spans="13:13">
      <c r="M121277" s="4"/>
    </row>
    <row r="121278" spans="13:13">
      <c r="M121278" s="4"/>
    </row>
    <row r="121279" spans="13:13">
      <c r="M121279" s="4"/>
    </row>
    <row r="121280" spans="13:13">
      <c r="M121280" s="4"/>
    </row>
    <row r="121281" spans="13:13">
      <c r="M121281" s="4"/>
    </row>
    <row r="121282" spans="13:13">
      <c r="M121282" s="4"/>
    </row>
    <row r="121283" spans="13:13">
      <c r="M121283" s="4"/>
    </row>
    <row r="121284" spans="13:13">
      <c r="M121284" s="4"/>
    </row>
    <row r="121285" spans="13:13">
      <c r="M121285" s="4"/>
    </row>
    <row r="121286" spans="13:13">
      <c r="M121286" s="4"/>
    </row>
    <row r="121287" spans="13:13">
      <c r="M121287" s="4"/>
    </row>
    <row r="121288" spans="13:13">
      <c r="M121288" s="4"/>
    </row>
    <row r="121289" spans="13:13">
      <c r="M121289" s="4"/>
    </row>
    <row r="121290" spans="13:13">
      <c r="M121290" s="4"/>
    </row>
    <row r="121291" spans="13:13">
      <c r="M121291" s="4"/>
    </row>
    <row r="121292" spans="13:13">
      <c r="M121292" s="4"/>
    </row>
    <row r="121293" spans="13:13">
      <c r="M121293" s="4"/>
    </row>
    <row r="121294" spans="13:13">
      <c r="M121294" s="4"/>
    </row>
    <row r="121295" spans="13:13">
      <c r="M121295" s="4"/>
    </row>
    <row r="121296" spans="13:13">
      <c r="M121296" s="4"/>
    </row>
    <row r="121297" spans="13:13">
      <c r="M121297" s="4"/>
    </row>
    <row r="121298" spans="13:13">
      <c r="M121298" s="4"/>
    </row>
    <row r="121299" spans="13:13">
      <c r="M121299" s="4"/>
    </row>
    <row r="121300" spans="13:13">
      <c r="M121300" s="4"/>
    </row>
    <row r="121301" spans="13:13">
      <c r="M121301" s="4"/>
    </row>
    <row r="121302" spans="13:13">
      <c r="M121302" s="4"/>
    </row>
    <row r="121303" spans="13:13">
      <c r="M121303" s="4"/>
    </row>
    <row r="121304" spans="13:13">
      <c r="M121304" s="4"/>
    </row>
    <row r="121305" spans="13:13">
      <c r="M121305" s="4"/>
    </row>
    <row r="121306" spans="13:13">
      <c r="M121306" s="4"/>
    </row>
    <row r="121307" spans="13:13">
      <c r="M121307" s="4"/>
    </row>
    <row r="121308" spans="13:13">
      <c r="M121308" s="4"/>
    </row>
    <row r="121309" spans="13:13">
      <c r="M121309" s="4"/>
    </row>
    <row r="121310" spans="13:13">
      <c r="M121310" s="4"/>
    </row>
    <row r="121311" spans="13:13">
      <c r="M121311" s="4"/>
    </row>
    <row r="121312" spans="13:13">
      <c r="M121312" s="4"/>
    </row>
    <row r="121313" spans="13:13">
      <c r="M121313" s="4"/>
    </row>
    <row r="121314" spans="13:13">
      <c r="M121314" s="4"/>
    </row>
    <row r="121315" spans="13:13">
      <c r="M121315" s="4"/>
    </row>
    <row r="121316" spans="13:13">
      <c r="M121316" s="4"/>
    </row>
    <row r="121317" spans="13:13">
      <c r="M121317" s="4"/>
    </row>
    <row r="121318" spans="13:13">
      <c r="M121318" s="4"/>
    </row>
    <row r="121319" spans="13:13">
      <c r="M121319" s="4"/>
    </row>
    <row r="121320" spans="13:13">
      <c r="M121320" s="4"/>
    </row>
    <row r="121321" spans="13:13">
      <c r="M121321" s="4"/>
    </row>
    <row r="121322" spans="13:13">
      <c r="M121322" s="4"/>
    </row>
    <row r="121323" spans="13:13">
      <c r="M121323" s="4"/>
    </row>
    <row r="121324" spans="13:13">
      <c r="M121324" s="4"/>
    </row>
    <row r="121325" spans="13:13">
      <c r="M121325" s="4"/>
    </row>
    <row r="121326" spans="13:13">
      <c r="M121326" s="4"/>
    </row>
    <row r="121327" spans="13:13">
      <c r="M121327" s="4"/>
    </row>
    <row r="121328" spans="13:13">
      <c r="M121328" s="4"/>
    </row>
    <row r="121329" spans="13:13">
      <c r="M121329" s="4"/>
    </row>
    <row r="121330" spans="13:13">
      <c r="M121330" s="4"/>
    </row>
    <row r="121331" spans="13:13">
      <c r="M121331" s="4"/>
    </row>
    <row r="121332" spans="13:13">
      <c r="M121332" s="4"/>
    </row>
    <row r="121333" spans="13:13">
      <c r="M121333" s="4"/>
    </row>
    <row r="121334" spans="13:13">
      <c r="M121334" s="4"/>
    </row>
    <row r="121335" spans="13:13">
      <c r="M121335" s="4"/>
    </row>
    <row r="121336" spans="13:13">
      <c r="M121336" s="4"/>
    </row>
    <row r="121337" spans="13:13">
      <c r="M121337" s="4"/>
    </row>
    <row r="121338" spans="13:13">
      <c r="M121338" s="4"/>
    </row>
    <row r="121339" spans="13:13">
      <c r="M121339" s="4"/>
    </row>
    <row r="121340" spans="13:13">
      <c r="M121340" s="4"/>
    </row>
    <row r="121341" spans="13:13">
      <c r="M121341" s="4"/>
    </row>
    <row r="121342" spans="13:13">
      <c r="M121342" s="4"/>
    </row>
    <row r="121343" spans="13:13">
      <c r="M121343" s="4"/>
    </row>
    <row r="121344" spans="13:13">
      <c r="M121344" s="4"/>
    </row>
    <row r="121345" spans="13:13">
      <c r="M121345" s="4"/>
    </row>
    <row r="121346" spans="13:13">
      <c r="M121346" s="4"/>
    </row>
    <row r="121347" spans="13:13">
      <c r="M121347" s="4"/>
    </row>
    <row r="121348" spans="13:13">
      <c r="M121348" s="4"/>
    </row>
    <row r="121349" spans="13:13">
      <c r="M121349" s="4"/>
    </row>
    <row r="121350" spans="13:13">
      <c r="M121350" s="4"/>
    </row>
    <row r="121351" spans="13:13">
      <c r="M121351" s="4"/>
    </row>
    <row r="121352" spans="13:13">
      <c r="M121352" s="4"/>
    </row>
    <row r="121353" spans="13:13">
      <c r="M121353" s="4"/>
    </row>
    <row r="121354" spans="13:13">
      <c r="M121354" s="4"/>
    </row>
    <row r="121355" spans="13:13">
      <c r="M121355" s="4"/>
    </row>
    <row r="121356" spans="13:13">
      <c r="M121356" s="4"/>
    </row>
    <row r="121357" spans="13:13">
      <c r="M121357" s="4"/>
    </row>
    <row r="121358" spans="13:13">
      <c r="M121358" s="4"/>
    </row>
    <row r="121359" spans="13:13">
      <c r="M121359" s="4"/>
    </row>
    <row r="121360" spans="13:13">
      <c r="M121360" s="4"/>
    </row>
    <row r="121361" spans="13:13">
      <c r="M121361" s="4"/>
    </row>
    <row r="121362" spans="13:13">
      <c r="M121362" s="4"/>
    </row>
    <row r="121363" spans="13:13">
      <c r="M121363" s="4"/>
    </row>
    <row r="121364" spans="13:13">
      <c r="M121364" s="4"/>
    </row>
    <row r="121365" spans="13:13">
      <c r="M121365" s="4"/>
    </row>
    <row r="121366" spans="13:13">
      <c r="M121366" s="4"/>
    </row>
    <row r="121367" spans="13:13">
      <c r="M121367" s="4"/>
    </row>
    <row r="121368" spans="13:13">
      <c r="M121368" s="4"/>
    </row>
    <row r="121369" spans="13:13">
      <c r="M121369" s="4"/>
    </row>
    <row r="121370" spans="13:13">
      <c r="M121370" s="4"/>
    </row>
    <row r="121371" spans="13:13">
      <c r="M121371" s="4"/>
    </row>
    <row r="121372" spans="13:13">
      <c r="M121372" s="4"/>
    </row>
    <row r="121373" spans="13:13">
      <c r="M121373" s="4"/>
    </row>
    <row r="121374" spans="13:13">
      <c r="M121374" s="4"/>
    </row>
    <row r="121375" spans="13:13">
      <c r="M121375" s="4"/>
    </row>
    <row r="121376" spans="13:13">
      <c r="M121376" s="4"/>
    </row>
    <row r="121377" spans="13:13">
      <c r="M121377" s="4"/>
    </row>
    <row r="121378" spans="13:13">
      <c r="M121378" s="4"/>
    </row>
    <row r="121379" spans="13:13">
      <c r="M121379" s="4"/>
    </row>
    <row r="121380" spans="13:13">
      <c r="M121380" s="4"/>
    </row>
    <row r="121381" spans="13:13">
      <c r="M121381" s="4"/>
    </row>
    <row r="121382" spans="13:13">
      <c r="M121382" s="4"/>
    </row>
    <row r="121383" spans="13:13">
      <c r="M121383" s="4"/>
    </row>
    <row r="121384" spans="13:13">
      <c r="M121384" s="4"/>
    </row>
    <row r="121385" spans="13:13">
      <c r="M121385" s="4"/>
    </row>
    <row r="121386" spans="13:13">
      <c r="M121386" s="4"/>
    </row>
    <row r="121387" spans="13:13">
      <c r="M121387" s="4"/>
    </row>
    <row r="121388" spans="13:13">
      <c r="M121388" s="4"/>
    </row>
    <row r="121389" spans="13:13">
      <c r="M121389" s="4"/>
    </row>
    <row r="121390" spans="13:13">
      <c r="M121390" s="4"/>
    </row>
    <row r="121391" spans="13:13">
      <c r="M121391" s="4"/>
    </row>
    <row r="121392" spans="13:13">
      <c r="M121392" s="4"/>
    </row>
    <row r="121393" spans="13:13">
      <c r="M121393" s="4"/>
    </row>
    <row r="121394" spans="13:13">
      <c r="M121394" s="4"/>
    </row>
    <row r="121395" spans="13:13">
      <c r="M121395" s="4"/>
    </row>
    <row r="121396" spans="13:13">
      <c r="M121396" s="4"/>
    </row>
    <row r="121397" spans="13:13">
      <c r="M121397" s="4"/>
    </row>
    <row r="121398" spans="13:13">
      <c r="M121398" s="4"/>
    </row>
    <row r="121399" spans="13:13">
      <c r="M121399" s="4"/>
    </row>
    <row r="121400" spans="13:13">
      <c r="M121400" s="4"/>
    </row>
    <row r="121401" spans="13:13">
      <c r="M121401" s="4"/>
    </row>
    <row r="121402" spans="13:13">
      <c r="M121402" s="4"/>
    </row>
    <row r="121403" spans="13:13">
      <c r="M121403" s="4"/>
    </row>
    <row r="121404" spans="13:13">
      <c r="M121404" s="4"/>
    </row>
    <row r="121405" spans="13:13">
      <c r="M121405" s="4"/>
    </row>
    <row r="121406" spans="13:13">
      <c r="M121406" s="4"/>
    </row>
    <row r="121407" spans="13:13">
      <c r="M121407" s="4"/>
    </row>
    <row r="121408" spans="13:13">
      <c r="M121408" s="4"/>
    </row>
    <row r="121409" spans="13:13">
      <c r="M121409" s="4"/>
    </row>
    <row r="121410" spans="13:13">
      <c r="M121410" s="4"/>
    </row>
    <row r="121411" spans="13:13">
      <c r="M121411" s="4"/>
    </row>
    <row r="121412" spans="13:13">
      <c r="M121412" s="4"/>
    </row>
    <row r="121413" spans="13:13">
      <c r="M121413" s="4"/>
    </row>
    <row r="121414" spans="13:13">
      <c r="M121414" s="4"/>
    </row>
    <row r="121415" spans="13:13">
      <c r="M121415" s="4"/>
    </row>
    <row r="121416" spans="13:13">
      <c r="M121416" s="4"/>
    </row>
    <row r="121417" spans="13:13">
      <c r="M121417" s="4"/>
    </row>
    <row r="121418" spans="13:13">
      <c r="M121418" s="4"/>
    </row>
    <row r="121419" spans="13:13">
      <c r="M121419" s="4"/>
    </row>
    <row r="121420" spans="13:13">
      <c r="M121420" s="4"/>
    </row>
    <row r="121421" spans="13:13">
      <c r="M121421" s="4"/>
    </row>
    <row r="121422" spans="13:13">
      <c r="M121422" s="4"/>
    </row>
    <row r="121423" spans="13:13">
      <c r="M121423" s="4"/>
    </row>
    <row r="121424" spans="13:13">
      <c r="M121424" s="4"/>
    </row>
    <row r="121425" spans="13:13">
      <c r="M121425" s="4"/>
    </row>
    <row r="121426" spans="13:13">
      <c r="M121426" s="4"/>
    </row>
    <row r="121427" spans="13:13">
      <c r="M121427" s="4"/>
    </row>
    <row r="121428" spans="13:13">
      <c r="M121428" s="4"/>
    </row>
    <row r="121429" spans="13:13">
      <c r="M121429" s="4"/>
    </row>
    <row r="121430" spans="13:13">
      <c r="M121430" s="4"/>
    </row>
    <row r="121431" spans="13:13">
      <c r="M121431" s="4"/>
    </row>
    <row r="121432" spans="13:13">
      <c r="M121432" s="4"/>
    </row>
    <row r="121433" spans="13:13">
      <c r="M121433" s="4"/>
    </row>
    <row r="121434" spans="13:13">
      <c r="M121434" s="4"/>
    </row>
    <row r="121435" spans="13:13">
      <c r="M121435" s="4"/>
    </row>
    <row r="121436" spans="13:13">
      <c r="M121436" s="4"/>
    </row>
    <row r="121437" spans="13:13">
      <c r="M121437" s="4"/>
    </row>
    <row r="121438" spans="13:13">
      <c r="M121438" s="4"/>
    </row>
    <row r="121439" spans="13:13">
      <c r="M121439" s="4"/>
    </row>
    <row r="121440" spans="13:13">
      <c r="M121440" s="4"/>
    </row>
    <row r="121441" spans="13:13">
      <c r="M121441" s="4"/>
    </row>
    <row r="121442" spans="13:13">
      <c r="M121442" s="4"/>
    </row>
    <row r="121443" spans="13:13">
      <c r="M121443" s="4"/>
    </row>
    <row r="121444" spans="13:13">
      <c r="M121444" s="4"/>
    </row>
    <row r="121445" spans="13:13">
      <c r="M121445" s="4"/>
    </row>
    <row r="121446" spans="13:13">
      <c r="M121446" s="4"/>
    </row>
    <row r="121447" spans="13:13">
      <c r="M121447" s="4"/>
    </row>
    <row r="121448" spans="13:13">
      <c r="M121448" s="4"/>
    </row>
    <row r="121449" spans="13:13">
      <c r="M121449" s="4"/>
    </row>
    <row r="121450" spans="13:13">
      <c r="M121450" s="4"/>
    </row>
    <row r="121451" spans="13:13">
      <c r="M121451" s="4"/>
    </row>
    <row r="121452" spans="13:13">
      <c r="M121452" s="4"/>
    </row>
    <row r="121453" spans="13:13">
      <c r="M121453" s="4"/>
    </row>
    <row r="121454" spans="13:13">
      <c r="M121454" s="4"/>
    </row>
    <row r="121455" spans="13:13">
      <c r="M121455" s="4"/>
    </row>
    <row r="121456" spans="13:13">
      <c r="M121456" s="4"/>
    </row>
    <row r="121457" spans="13:13">
      <c r="M121457" s="4"/>
    </row>
    <row r="121458" spans="13:13">
      <c r="M121458" s="4"/>
    </row>
    <row r="121459" spans="13:13">
      <c r="M121459" s="4"/>
    </row>
    <row r="121460" spans="13:13">
      <c r="M121460" s="4"/>
    </row>
    <row r="121461" spans="13:13">
      <c r="M121461" s="4"/>
    </row>
    <row r="121462" spans="13:13">
      <c r="M121462" s="4"/>
    </row>
    <row r="121463" spans="13:13">
      <c r="M121463" s="4"/>
    </row>
    <row r="121464" spans="13:13">
      <c r="M121464" s="4"/>
    </row>
    <row r="121465" spans="13:13">
      <c r="M121465" s="4"/>
    </row>
    <row r="121466" spans="13:13">
      <c r="M121466" s="4"/>
    </row>
    <row r="121467" spans="13:13">
      <c r="M121467" s="4"/>
    </row>
    <row r="121468" spans="13:13">
      <c r="M121468" s="4"/>
    </row>
    <row r="121469" spans="13:13">
      <c r="M121469" s="4"/>
    </row>
    <row r="121470" spans="13:13">
      <c r="M121470" s="4"/>
    </row>
    <row r="121471" spans="13:13">
      <c r="M121471" s="4"/>
    </row>
    <row r="121472" spans="13:13">
      <c r="M121472" s="4"/>
    </row>
    <row r="121473" spans="13:13">
      <c r="M121473" s="4"/>
    </row>
    <row r="121474" spans="13:13">
      <c r="M121474" s="4"/>
    </row>
    <row r="121475" spans="13:13">
      <c r="M121475" s="4"/>
    </row>
    <row r="121476" spans="13:13">
      <c r="M121476" s="4"/>
    </row>
    <row r="121477" spans="13:13">
      <c r="M121477" s="4"/>
    </row>
    <row r="121478" spans="13:13">
      <c r="M121478" s="4"/>
    </row>
    <row r="121479" spans="13:13">
      <c r="M121479" s="4"/>
    </row>
    <row r="121480" spans="13:13">
      <c r="M121480" s="4"/>
    </row>
    <row r="121481" spans="13:13">
      <c r="M121481" s="4"/>
    </row>
    <row r="121482" spans="13:13">
      <c r="M121482" s="4"/>
    </row>
    <row r="121483" spans="13:13">
      <c r="M121483" s="4"/>
    </row>
    <row r="121484" spans="13:13">
      <c r="M121484" s="4"/>
    </row>
    <row r="121485" spans="13:13">
      <c r="M121485" s="4"/>
    </row>
    <row r="121486" spans="13:13">
      <c r="M121486" s="4"/>
    </row>
    <row r="121487" spans="13:13">
      <c r="M121487" s="4"/>
    </row>
    <row r="121488" spans="13:13">
      <c r="M121488" s="4"/>
    </row>
    <row r="121489" spans="13:13">
      <c r="M121489" s="4"/>
    </row>
    <row r="121490" spans="13:13">
      <c r="M121490" s="4"/>
    </row>
    <row r="121491" spans="13:13">
      <c r="M121491" s="4"/>
    </row>
    <row r="121492" spans="13:13">
      <c r="M121492" s="4"/>
    </row>
    <row r="121493" spans="13:13">
      <c r="M121493" s="4"/>
    </row>
    <row r="121494" spans="13:13">
      <c r="M121494" s="4"/>
    </row>
    <row r="121495" spans="13:13">
      <c r="M121495" s="4"/>
    </row>
    <row r="121496" spans="13:13">
      <c r="M121496" s="4"/>
    </row>
    <row r="121497" spans="13:13">
      <c r="M121497" s="4"/>
    </row>
    <row r="121498" spans="13:13">
      <c r="M121498" s="4"/>
    </row>
    <row r="121499" spans="13:13">
      <c r="M121499" s="4"/>
    </row>
    <row r="121500" spans="13:13">
      <c r="M121500" s="4"/>
    </row>
    <row r="121501" spans="13:13">
      <c r="M121501" s="4"/>
    </row>
    <row r="121502" spans="13:13">
      <c r="M121502" s="4"/>
    </row>
    <row r="121503" spans="13:13">
      <c r="M121503" s="4"/>
    </row>
    <row r="121504" spans="13:13">
      <c r="M121504" s="4"/>
    </row>
    <row r="121505" spans="13:13">
      <c r="M121505" s="4"/>
    </row>
    <row r="121506" spans="13:13">
      <c r="M121506" s="4"/>
    </row>
    <row r="121507" spans="13:13">
      <c r="M121507" s="4"/>
    </row>
    <row r="121508" spans="13:13">
      <c r="M121508" s="4"/>
    </row>
    <row r="121509" spans="13:13">
      <c r="M121509" s="4"/>
    </row>
    <row r="121510" spans="13:13">
      <c r="M121510" s="4"/>
    </row>
    <row r="121511" spans="13:13">
      <c r="M121511" s="4"/>
    </row>
    <row r="121512" spans="13:13">
      <c r="M121512" s="4"/>
    </row>
    <row r="121513" spans="13:13">
      <c r="M121513" s="4"/>
    </row>
    <row r="121514" spans="13:13">
      <c r="M121514" s="4"/>
    </row>
    <row r="121515" spans="13:13">
      <c r="M121515" s="4"/>
    </row>
    <row r="121516" spans="13:13">
      <c r="M121516" s="4"/>
    </row>
    <row r="121517" spans="13:13">
      <c r="M121517" s="4"/>
    </row>
    <row r="121518" spans="13:13">
      <c r="M121518" s="4"/>
    </row>
    <row r="121519" spans="13:13">
      <c r="M121519" s="4"/>
    </row>
    <row r="121520" spans="13:13">
      <c r="M121520" s="4"/>
    </row>
    <row r="121521" spans="13:13">
      <c r="M121521" s="4"/>
    </row>
    <row r="121522" spans="13:13">
      <c r="M121522" s="4"/>
    </row>
    <row r="121523" spans="13:13">
      <c r="M121523" s="4"/>
    </row>
    <row r="121524" spans="13:13">
      <c r="M121524" s="4"/>
    </row>
    <row r="121525" spans="13:13">
      <c r="M121525" s="4"/>
    </row>
    <row r="121526" spans="13:13">
      <c r="M121526" s="4"/>
    </row>
    <row r="121527" spans="13:13">
      <c r="M121527" s="4"/>
    </row>
    <row r="121528" spans="13:13">
      <c r="M121528" s="4"/>
    </row>
    <row r="121529" spans="13:13">
      <c r="M121529" s="4"/>
    </row>
    <row r="121530" spans="13:13">
      <c r="M121530" s="4"/>
    </row>
    <row r="121531" spans="13:13">
      <c r="M121531" s="4"/>
    </row>
    <row r="121532" spans="13:13">
      <c r="M121532" s="4"/>
    </row>
    <row r="121533" spans="13:13">
      <c r="M121533" s="4"/>
    </row>
    <row r="121534" spans="13:13">
      <c r="M121534" s="4"/>
    </row>
    <row r="121535" spans="13:13">
      <c r="M121535" s="4"/>
    </row>
    <row r="121536" spans="13:13">
      <c r="M121536" s="4"/>
    </row>
    <row r="121537" spans="13:13">
      <c r="M121537" s="4"/>
    </row>
    <row r="121538" spans="13:13">
      <c r="M121538" s="4"/>
    </row>
    <row r="121539" spans="13:13">
      <c r="M121539" s="4"/>
    </row>
    <row r="121540" spans="13:13">
      <c r="M121540" s="4"/>
    </row>
    <row r="121541" spans="13:13">
      <c r="M121541" s="4"/>
    </row>
    <row r="121542" spans="13:13">
      <c r="M121542" s="4"/>
    </row>
    <row r="121543" spans="13:13">
      <c r="M121543" s="4"/>
    </row>
    <row r="121544" spans="13:13">
      <c r="M121544" s="4"/>
    </row>
    <row r="121545" spans="13:13">
      <c r="M121545" s="4"/>
    </row>
    <row r="121546" spans="13:13">
      <c r="M121546" s="4"/>
    </row>
    <row r="121547" spans="13:13">
      <c r="M121547" s="4"/>
    </row>
    <row r="121548" spans="13:13">
      <c r="M121548" s="4"/>
    </row>
    <row r="121549" spans="13:13">
      <c r="M121549" s="4"/>
    </row>
    <row r="121550" spans="13:13">
      <c r="M121550" s="4"/>
    </row>
    <row r="121551" spans="13:13">
      <c r="M121551" s="4"/>
    </row>
    <row r="121552" spans="13:13">
      <c r="M121552" s="4"/>
    </row>
    <row r="121553" spans="13:13">
      <c r="M121553" s="4"/>
    </row>
    <row r="121554" spans="13:13">
      <c r="M121554" s="4"/>
    </row>
    <row r="121555" spans="13:13">
      <c r="M121555" s="4"/>
    </row>
    <row r="121556" spans="13:13">
      <c r="M121556" s="4"/>
    </row>
    <row r="121557" spans="13:13">
      <c r="M121557" s="4"/>
    </row>
    <row r="121558" spans="13:13">
      <c r="M121558" s="4"/>
    </row>
    <row r="121559" spans="13:13">
      <c r="M121559" s="4"/>
    </row>
    <row r="121560" spans="13:13">
      <c r="M121560" s="4"/>
    </row>
    <row r="121561" spans="13:13">
      <c r="M121561" s="4"/>
    </row>
    <row r="121562" spans="13:13">
      <c r="M121562" s="4"/>
    </row>
    <row r="121563" spans="13:13">
      <c r="M121563" s="4"/>
    </row>
    <row r="121564" spans="13:13">
      <c r="M121564" s="4"/>
    </row>
    <row r="121565" spans="13:13">
      <c r="M121565" s="4"/>
    </row>
    <row r="121566" spans="13:13">
      <c r="M121566" s="4"/>
    </row>
    <row r="121567" spans="13:13">
      <c r="M121567" s="4"/>
    </row>
    <row r="121568" spans="13:13">
      <c r="M121568" s="4"/>
    </row>
    <row r="121569" spans="13:13">
      <c r="M121569" s="4"/>
    </row>
    <row r="121570" spans="13:13">
      <c r="M121570" s="4"/>
    </row>
    <row r="121571" spans="13:13">
      <c r="M121571" s="4"/>
    </row>
    <row r="121572" spans="13:13">
      <c r="M121572" s="4"/>
    </row>
    <row r="121573" spans="13:13">
      <c r="M121573" s="4"/>
    </row>
    <row r="121574" spans="13:13">
      <c r="M121574" s="4"/>
    </row>
    <row r="121575" spans="13:13">
      <c r="M121575" s="4"/>
    </row>
    <row r="121576" spans="13:13">
      <c r="M121576" s="4"/>
    </row>
    <row r="121577" spans="13:13">
      <c r="M121577" s="4"/>
    </row>
    <row r="121578" spans="13:13">
      <c r="M121578" s="4"/>
    </row>
    <row r="121579" spans="13:13">
      <c r="M121579" s="4"/>
    </row>
    <row r="121580" spans="13:13">
      <c r="M121580" s="4"/>
    </row>
    <row r="121581" spans="13:13">
      <c r="M121581" s="4"/>
    </row>
    <row r="121582" spans="13:13">
      <c r="M121582" s="4"/>
    </row>
    <row r="121583" spans="13:13">
      <c r="M121583" s="4"/>
    </row>
    <row r="121584" spans="13:13">
      <c r="M121584" s="4"/>
    </row>
    <row r="121585" spans="13:13">
      <c r="M121585" s="4"/>
    </row>
    <row r="121586" spans="13:13">
      <c r="M121586" s="4"/>
    </row>
    <row r="121587" spans="13:13">
      <c r="M121587" s="4"/>
    </row>
    <row r="121588" spans="13:13">
      <c r="M121588" s="4"/>
    </row>
    <row r="121589" spans="13:13">
      <c r="M121589" s="4"/>
    </row>
    <row r="121590" spans="13:13">
      <c r="M121590" s="4"/>
    </row>
    <row r="121591" spans="13:13">
      <c r="M121591" s="4"/>
    </row>
    <row r="121592" spans="13:13">
      <c r="M121592" s="4"/>
    </row>
    <row r="121593" spans="13:13">
      <c r="M121593" s="4"/>
    </row>
    <row r="121594" spans="13:13">
      <c r="M121594" s="4"/>
    </row>
    <row r="121595" spans="13:13">
      <c r="M121595" s="4"/>
    </row>
    <row r="121596" spans="13:13">
      <c r="M121596" s="4"/>
    </row>
    <row r="121597" spans="13:13">
      <c r="M121597" s="4"/>
    </row>
    <row r="121598" spans="13:13">
      <c r="M121598" s="4"/>
    </row>
    <row r="121599" spans="13:13">
      <c r="M121599" s="4"/>
    </row>
    <row r="121600" spans="13:13">
      <c r="M121600" s="4"/>
    </row>
    <row r="121601" spans="13:13">
      <c r="M121601" s="4"/>
    </row>
    <row r="121602" spans="13:13">
      <c r="M121602" s="4"/>
    </row>
    <row r="121603" spans="13:13">
      <c r="M121603" s="4"/>
    </row>
    <row r="121604" spans="13:13">
      <c r="M121604" s="4"/>
    </row>
    <row r="121605" spans="13:13">
      <c r="M121605" s="4"/>
    </row>
    <row r="121606" spans="13:13">
      <c r="M121606" s="4"/>
    </row>
    <row r="121607" spans="13:13">
      <c r="M121607" s="4"/>
    </row>
    <row r="121608" spans="13:13">
      <c r="M121608" s="4"/>
    </row>
    <row r="121609" spans="13:13">
      <c r="M121609" s="4"/>
    </row>
    <row r="121610" spans="13:13">
      <c r="M121610" s="4"/>
    </row>
    <row r="121611" spans="13:13">
      <c r="M121611" s="4"/>
    </row>
    <row r="121612" spans="13:13">
      <c r="M121612" s="4"/>
    </row>
    <row r="121613" spans="13:13">
      <c r="M121613" s="4"/>
    </row>
    <row r="121614" spans="13:13">
      <c r="M121614" s="4"/>
    </row>
    <row r="121615" spans="13:13">
      <c r="M121615" s="4"/>
    </row>
    <row r="121616" spans="13:13">
      <c r="M121616" s="4"/>
    </row>
    <row r="121617" spans="13:13">
      <c r="M121617" s="4"/>
    </row>
    <row r="121618" spans="13:13">
      <c r="M121618" s="4"/>
    </row>
    <row r="121619" spans="13:13">
      <c r="M121619" s="4"/>
    </row>
    <row r="121620" spans="13:13">
      <c r="M121620" s="4"/>
    </row>
    <row r="121621" spans="13:13">
      <c r="M121621" s="4"/>
    </row>
    <row r="121622" spans="13:13">
      <c r="M121622" s="4"/>
    </row>
    <row r="121623" spans="13:13">
      <c r="M121623" s="4"/>
    </row>
    <row r="121624" spans="13:13">
      <c r="M121624" s="4"/>
    </row>
    <row r="121625" spans="13:13">
      <c r="M121625" s="4"/>
    </row>
    <row r="121626" spans="13:13">
      <c r="M121626" s="4"/>
    </row>
    <row r="121627" spans="13:13">
      <c r="M121627" s="4"/>
    </row>
    <row r="121628" spans="13:13">
      <c r="M121628" s="4"/>
    </row>
    <row r="121629" spans="13:13">
      <c r="M121629" s="4"/>
    </row>
    <row r="121630" spans="13:13">
      <c r="M121630" s="4"/>
    </row>
    <row r="121631" spans="13:13">
      <c r="M121631" s="4"/>
    </row>
    <row r="121632" spans="13:13">
      <c r="M121632" s="4"/>
    </row>
    <row r="121633" spans="13:13">
      <c r="M121633" s="4"/>
    </row>
    <row r="121634" spans="13:13">
      <c r="M121634" s="4"/>
    </row>
    <row r="121635" spans="13:13">
      <c r="M121635" s="4"/>
    </row>
    <row r="121636" spans="13:13">
      <c r="M121636" s="4"/>
    </row>
    <row r="121637" spans="13:13">
      <c r="M121637" s="4"/>
    </row>
    <row r="121638" spans="13:13">
      <c r="M121638" s="4"/>
    </row>
    <row r="121639" spans="13:13">
      <c r="M121639" s="4"/>
    </row>
    <row r="121640" spans="13:13">
      <c r="M121640" s="4"/>
    </row>
    <row r="121641" spans="13:13">
      <c r="M121641" s="4"/>
    </row>
    <row r="121642" spans="13:13">
      <c r="M121642" s="4"/>
    </row>
    <row r="121643" spans="13:13">
      <c r="M121643" s="4"/>
    </row>
    <row r="121644" spans="13:13">
      <c r="M121644" s="4"/>
    </row>
    <row r="121645" spans="13:13">
      <c r="M121645" s="4"/>
    </row>
    <row r="121646" spans="13:13">
      <c r="M121646" s="4"/>
    </row>
    <row r="121647" spans="13:13">
      <c r="M121647" s="4"/>
    </row>
    <row r="121648" spans="13:13">
      <c r="M121648" s="4"/>
    </row>
    <row r="121649" spans="13:13">
      <c r="M121649" s="4"/>
    </row>
    <row r="121650" spans="13:13">
      <c r="M121650" s="4"/>
    </row>
    <row r="121651" spans="13:13">
      <c r="M121651" s="4"/>
    </row>
    <row r="121652" spans="13:13">
      <c r="M121652" s="4"/>
    </row>
    <row r="121653" spans="13:13">
      <c r="M121653" s="4"/>
    </row>
    <row r="121654" spans="13:13">
      <c r="M121654" s="4"/>
    </row>
    <row r="121655" spans="13:13">
      <c r="M121655" s="4"/>
    </row>
    <row r="121656" spans="13:13">
      <c r="M121656" s="4"/>
    </row>
    <row r="121657" spans="13:13">
      <c r="M121657" s="4"/>
    </row>
    <row r="121658" spans="13:13">
      <c r="M121658" s="4"/>
    </row>
    <row r="121659" spans="13:13">
      <c r="M121659" s="4"/>
    </row>
    <row r="121660" spans="13:13">
      <c r="M121660" s="4"/>
    </row>
    <row r="121661" spans="13:13">
      <c r="M121661" s="4"/>
    </row>
    <row r="121662" spans="13:13">
      <c r="M121662" s="4"/>
    </row>
    <row r="121663" spans="13:13">
      <c r="M121663" s="4"/>
    </row>
    <row r="121664" spans="13:13">
      <c r="M121664" s="4"/>
    </row>
    <row r="121665" spans="13:13">
      <c r="M121665" s="4"/>
    </row>
    <row r="121666" spans="13:13">
      <c r="M121666" s="4"/>
    </row>
    <row r="121667" spans="13:13">
      <c r="M121667" s="4"/>
    </row>
    <row r="121668" spans="13:13">
      <c r="M121668" s="4"/>
    </row>
    <row r="121669" spans="13:13">
      <c r="M121669" s="4"/>
    </row>
    <row r="121670" spans="13:13">
      <c r="M121670" s="4"/>
    </row>
    <row r="121671" spans="13:13">
      <c r="M121671" s="4"/>
    </row>
    <row r="121672" spans="13:13">
      <c r="M121672" s="4"/>
    </row>
    <row r="121673" spans="13:13">
      <c r="M121673" s="4"/>
    </row>
    <row r="121674" spans="13:13">
      <c r="M121674" s="4"/>
    </row>
    <row r="121675" spans="13:13">
      <c r="M121675" s="4"/>
    </row>
    <row r="121676" spans="13:13">
      <c r="M121676" s="4"/>
    </row>
    <row r="121677" spans="13:13">
      <c r="M121677" s="4"/>
    </row>
    <row r="121678" spans="13:13">
      <c r="M121678" s="4"/>
    </row>
    <row r="121679" spans="13:13">
      <c r="M121679" s="4"/>
    </row>
    <row r="121680" spans="13:13">
      <c r="M121680" s="4"/>
    </row>
    <row r="121681" spans="13:13">
      <c r="M121681" s="4"/>
    </row>
    <row r="121682" spans="13:13">
      <c r="M121682" s="4"/>
    </row>
    <row r="121683" spans="13:13">
      <c r="M121683" s="4"/>
    </row>
    <row r="121684" spans="13:13">
      <c r="M121684" s="4"/>
    </row>
    <row r="121685" spans="13:13">
      <c r="M121685" s="4"/>
    </row>
    <row r="121686" spans="13:13">
      <c r="M121686" s="4"/>
    </row>
    <row r="121687" spans="13:13">
      <c r="M121687" s="4"/>
    </row>
    <row r="121688" spans="13:13">
      <c r="M121688" s="4"/>
    </row>
    <row r="121689" spans="13:13">
      <c r="M121689" s="4"/>
    </row>
    <row r="121690" spans="13:13">
      <c r="M121690" s="4"/>
    </row>
    <row r="121691" spans="13:13">
      <c r="M121691" s="4"/>
    </row>
    <row r="121692" spans="13:13">
      <c r="M121692" s="4"/>
    </row>
    <row r="121693" spans="13:13">
      <c r="M121693" s="4"/>
    </row>
    <row r="121694" spans="13:13">
      <c r="M121694" s="4"/>
    </row>
    <row r="121695" spans="13:13">
      <c r="M121695" s="4"/>
    </row>
    <row r="121696" spans="13:13">
      <c r="M121696" s="4"/>
    </row>
    <row r="121697" spans="13:13">
      <c r="M121697" s="4"/>
    </row>
    <row r="121698" spans="13:13">
      <c r="M121698" s="4"/>
    </row>
    <row r="121699" spans="13:13">
      <c r="M121699" s="4"/>
    </row>
    <row r="121700" spans="13:13">
      <c r="M121700" s="4"/>
    </row>
    <row r="121701" spans="13:13">
      <c r="M121701" s="4"/>
    </row>
    <row r="121702" spans="13:13">
      <c r="M121702" s="4"/>
    </row>
    <row r="121703" spans="13:13">
      <c r="M121703" s="4"/>
    </row>
    <row r="121704" spans="13:13">
      <c r="M121704" s="4"/>
    </row>
    <row r="121705" spans="13:13">
      <c r="M121705" s="4"/>
    </row>
    <row r="121706" spans="13:13">
      <c r="M121706" s="4"/>
    </row>
    <row r="121707" spans="13:13">
      <c r="M121707" s="4"/>
    </row>
    <row r="121708" spans="13:13">
      <c r="M121708" s="4"/>
    </row>
    <row r="121709" spans="13:13">
      <c r="M121709" s="4"/>
    </row>
    <row r="121710" spans="13:13">
      <c r="M121710" s="4"/>
    </row>
    <row r="121711" spans="13:13">
      <c r="M121711" s="4"/>
    </row>
    <row r="121712" spans="13:13">
      <c r="M121712" s="4"/>
    </row>
    <row r="121713" spans="13:13">
      <c r="M121713" s="4"/>
    </row>
    <row r="121714" spans="13:13">
      <c r="M121714" s="4"/>
    </row>
    <row r="121715" spans="13:13">
      <c r="M121715" s="4"/>
    </row>
    <row r="121716" spans="13:13">
      <c r="M121716" s="4"/>
    </row>
    <row r="121717" spans="13:13">
      <c r="M121717" s="4"/>
    </row>
    <row r="121718" spans="13:13">
      <c r="M121718" s="4"/>
    </row>
    <row r="121719" spans="13:13">
      <c r="M121719" s="4"/>
    </row>
    <row r="121720" spans="13:13">
      <c r="M121720" s="4"/>
    </row>
    <row r="121721" spans="13:13">
      <c r="M121721" s="4"/>
    </row>
    <row r="121722" spans="13:13">
      <c r="M121722" s="4"/>
    </row>
    <row r="121723" spans="13:13">
      <c r="M121723" s="4"/>
    </row>
    <row r="121724" spans="13:13">
      <c r="M121724" s="4"/>
    </row>
    <row r="121725" spans="13:13">
      <c r="M121725" s="4"/>
    </row>
    <row r="121726" spans="13:13">
      <c r="M121726" s="4"/>
    </row>
    <row r="121727" spans="13:13">
      <c r="M121727" s="4"/>
    </row>
    <row r="121728" spans="13:13">
      <c r="M121728" s="4"/>
    </row>
    <row r="121729" spans="13:13">
      <c r="M121729" s="4"/>
    </row>
    <row r="121730" spans="13:13">
      <c r="M121730" s="4"/>
    </row>
    <row r="121731" spans="13:13">
      <c r="M121731" s="4"/>
    </row>
    <row r="121732" spans="13:13">
      <c r="M121732" s="4"/>
    </row>
    <row r="121733" spans="13:13">
      <c r="M121733" s="4"/>
    </row>
    <row r="121734" spans="13:13">
      <c r="M121734" s="4"/>
    </row>
    <row r="121735" spans="13:13">
      <c r="M121735" s="4"/>
    </row>
    <row r="121736" spans="13:13">
      <c r="M121736" s="4"/>
    </row>
    <row r="121737" spans="13:13">
      <c r="M121737" s="4"/>
    </row>
    <row r="121738" spans="13:13">
      <c r="M121738" s="4"/>
    </row>
    <row r="121739" spans="13:13">
      <c r="M121739" s="4"/>
    </row>
    <row r="121740" spans="13:13">
      <c r="M121740" s="4"/>
    </row>
    <row r="121741" spans="13:13">
      <c r="M121741" s="4"/>
    </row>
    <row r="121742" spans="13:13">
      <c r="M121742" s="4"/>
    </row>
    <row r="121743" spans="13:13">
      <c r="M121743" s="4"/>
    </row>
    <row r="121744" spans="13:13">
      <c r="M121744" s="4"/>
    </row>
    <row r="121745" spans="13:13">
      <c r="M121745" s="4"/>
    </row>
    <row r="121746" spans="13:13">
      <c r="M121746" s="4"/>
    </row>
    <row r="121747" spans="13:13">
      <c r="M121747" s="4"/>
    </row>
    <row r="121748" spans="13:13">
      <c r="M121748" s="4"/>
    </row>
    <row r="121749" spans="13:13">
      <c r="M121749" s="4"/>
    </row>
    <row r="121750" spans="13:13">
      <c r="M121750" s="4"/>
    </row>
    <row r="121751" spans="13:13">
      <c r="M121751" s="4"/>
    </row>
    <row r="121752" spans="13:13">
      <c r="M121752" s="4"/>
    </row>
    <row r="121753" spans="13:13">
      <c r="M121753" s="4"/>
    </row>
    <row r="121754" spans="13:13">
      <c r="M121754" s="4"/>
    </row>
    <row r="121755" spans="13:13">
      <c r="M121755" s="4"/>
    </row>
    <row r="121756" spans="13:13">
      <c r="M121756" s="4"/>
    </row>
    <row r="121757" spans="13:13">
      <c r="M121757" s="4"/>
    </row>
    <row r="121758" spans="13:13">
      <c r="M121758" s="4"/>
    </row>
    <row r="121759" spans="13:13">
      <c r="M121759" s="4"/>
    </row>
    <row r="121760" spans="13:13">
      <c r="M121760" s="4"/>
    </row>
    <row r="121761" spans="13:13">
      <c r="M121761" s="4"/>
    </row>
    <row r="121762" spans="13:13">
      <c r="M121762" s="4"/>
    </row>
    <row r="121763" spans="13:13">
      <c r="M121763" s="4"/>
    </row>
    <row r="121764" spans="13:13">
      <c r="M121764" s="4"/>
    </row>
    <row r="121765" spans="13:13">
      <c r="M121765" s="4"/>
    </row>
    <row r="121766" spans="13:13">
      <c r="M121766" s="4"/>
    </row>
    <row r="121767" spans="13:13">
      <c r="M121767" s="4"/>
    </row>
    <row r="121768" spans="13:13">
      <c r="M121768" s="4"/>
    </row>
    <row r="121769" spans="13:13">
      <c r="M121769" s="4"/>
    </row>
    <row r="121770" spans="13:13">
      <c r="M121770" s="4"/>
    </row>
    <row r="121771" spans="13:13">
      <c r="M121771" s="4"/>
    </row>
    <row r="121772" spans="13:13">
      <c r="M121772" s="4"/>
    </row>
    <row r="121773" spans="13:13">
      <c r="M121773" s="4"/>
    </row>
    <row r="121774" spans="13:13">
      <c r="M121774" s="4"/>
    </row>
    <row r="121775" spans="13:13">
      <c r="M121775" s="4"/>
    </row>
    <row r="121776" spans="13:13">
      <c r="M121776" s="4"/>
    </row>
    <row r="121777" spans="13:13">
      <c r="M121777" s="4"/>
    </row>
    <row r="121778" spans="13:13">
      <c r="M121778" s="4"/>
    </row>
    <row r="121779" spans="13:13">
      <c r="M121779" s="4"/>
    </row>
    <row r="121780" spans="13:13">
      <c r="M121780" s="4"/>
    </row>
    <row r="121781" spans="13:13">
      <c r="M121781" s="4"/>
    </row>
    <row r="121782" spans="13:13">
      <c r="M121782" s="4"/>
    </row>
    <row r="121783" spans="13:13">
      <c r="M121783" s="4"/>
    </row>
    <row r="121784" spans="13:13">
      <c r="M121784" s="4"/>
    </row>
    <row r="121785" spans="13:13">
      <c r="M121785" s="4"/>
    </row>
    <row r="121786" spans="13:13">
      <c r="M121786" s="4"/>
    </row>
    <row r="121787" spans="13:13">
      <c r="M121787" s="4"/>
    </row>
    <row r="121788" spans="13:13">
      <c r="M121788" s="4"/>
    </row>
    <row r="121789" spans="13:13">
      <c r="M121789" s="4"/>
    </row>
    <row r="121790" spans="13:13">
      <c r="M121790" s="4"/>
    </row>
    <row r="121791" spans="13:13">
      <c r="M121791" s="4"/>
    </row>
    <row r="121792" spans="13:13">
      <c r="M121792" s="4"/>
    </row>
    <row r="121793" spans="13:13">
      <c r="M121793" s="4"/>
    </row>
    <row r="121794" spans="13:13">
      <c r="M121794" s="4"/>
    </row>
    <row r="121795" spans="13:13">
      <c r="M121795" s="4"/>
    </row>
    <row r="121796" spans="13:13">
      <c r="M121796" s="4"/>
    </row>
    <row r="121797" spans="13:13">
      <c r="M121797" s="4"/>
    </row>
    <row r="121798" spans="13:13">
      <c r="M121798" s="4"/>
    </row>
    <row r="121799" spans="13:13">
      <c r="M121799" s="4"/>
    </row>
    <row r="121800" spans="13:13">
      <c r="M121800" s="4"/>
    </row>
    <row r="121801" spans="13:13">
      <c r="M121801" s="4"/>
    </row>
    <row r="121802" spans="13:13">
      <c r="M121802" s="4"/>
    </row>
    <row r="121803" spans="13:13">
      <c r="M121803" s="4"/>
    </row>
    <row r="121804" spans="13:13">
      <c r="M121804" s="4"/>
    </row>
    <row r="121805" spans="13:13">
      <c r="M121805" s="4"/>
    </row>
    <row r="121806" spans="13:13">
      <c r="M121806" s="4"/>
    </row>
    <row r="121807" spans="13:13">
      <c r="M121807" s="4"/>
    </row>
    <row r="121808" spans="13:13">
      <c r="M121808" s="4"/>
    </row>
    <row r="121809" spans="13:13">
      <c r="M121809" s="4"/>
    </row>
    <row r="121810" spans="13:13">
      <c r="M121810" s="4"/>
    </row>
    <row r="121811" spans="13:13">
      <c r="M121811" s="4"/>
    </row>
    <row r="121812" spans="13:13">
      <c r="M121812" s="4"/>
    </row>
    <row r="121813" spans="13:13">
      <c r="M121813" s="4"/>
    </row>
    <row r="121814" spans="13:13">
      <c r="M121814" s="4"/>
    </row>
    <row r="121815" spans="13:13">
      <c r="M121815" s="4"/>
    </row>
    <row r="121816" spans="13:13">
      <c r="M121816" s="4"/>
    </row>
    <row r="121817" spans="13:13">
      <c r="M121817" s="4"/>
    </row>
    <row r="121818" spans="13:13">
      <c r="M121818" s="4"/>
    </row>
    <row r="121819" spans="13:13">
      <c r="M121819" s="4"/>
    </row>
    <row r="121820" spans="13:13">
      <c r="M121820" s="4"/>
    </row>
    <row r="121821" spans="13:13">
      <c r="M121821" s="4"/>
    </row>
    <row r="121822" spans="13:13">
      <c r="M121822" s="4"/>
    </row>
    <row r="121823" spans="13:13">
      <c r="M121823" s="4"/>
    </row>
    <row r="121824" spans="13:13">
      <c r="M121824" s="4"/>
    </row>
    <row r="121825" spans="13:13">
      <c r="M121825" s="4"/>
    </row>
    <row r="121826" spans="13:13">
      <c r="M121826" s="4"/>
    </row>
    <row r="121827" spans="13:13">
      <c r="M121827" s="4"/>
    </row>
    <row r="121828" spans="13:13">
      <c r="M121828" s="4"/>
    </row>
    <row r="121829" spans="13:13">
      <c r="M121829" s="4"/>
    </row>
    <row r="121830" spans="13:13">
      <c r="M121830" s="4"/>
    </row>
    <row r="121831" spans="13:13">
      <c r="M121831" s="4"/>
    </row>
    <row r="121832" spans="13:13">
      <c r="M121832" s="4"/>
    </row>
    <row r="121833" spans="13:13">
      <c r="M121833" s="4"/>
    </row>
    <row r="121834" spans="13:13">
      <c r="M121834" s="4"/>
    </row>
    <row r="121835" spans="13:13">
      <c r="M121835" s="4"/>
    </row>
    <row r="121836" spans="13:13">
      <c r="M121836" s="4"/>
    </row>
    <row r="121837" spans="13:13">
      <c r="M121837" s="4"/>
    </row>
    <row r="121838" spans="13:13">
      <c r="M121838" s="4"/>
    </row>
    <row r="121839" spans="13:13">
      <c r="M121839" s="4"/>
    </row>
    <row r="121840" spans="13:13">
      <c r="M121840" s="4"/>
    </row>
    <row r="121841" spans="13:13">
      <c r="M121841" s="4"/>
    </row>
    <row r="121842" spans="13:13">
      <c r="M121842" s="4"/>
    </row>
    <row r="121843" spans="13:13">
      <c r="M121843" s="4"/>
    </row>
    <row r="121844" spans="13:13">
      <c r="M121844" s="4"/>
    </row>
    <row r="121845" spans="13:13">
      <c r="M121845" s="4"/>
    </row>
    <row r="121846" spans="13:13">
      <c r="M121846" s="4"/>
    </row>
    <row r="121847" spans="13:13">
      <c r="M121847" s="4"/>
    </row>
    <row r="121848" spans="13:13">
      <c r="M121848" s="4"/>
    </row>
    <row r="121849" spans="13:13">
      <c r="M121849" s="4"/>
    </row>
    <row r="121850" spans="13:13">
      <c r="M121850" s="4"/>
    </row>
    <row r="121851" spans="13:13">
      <c r="M121851" s="4"/>
    </row>
    <row r="121852" spans="13:13">
      <c r="M121852" s="4"/>
    </row>
    <row r="121853" spans="13:13">
      <c r="M121853" s="4"/>
    </row>
    <row r="121854" spans="13:13">
      <c r="M121854" s="4"/>
    </row>
    <row r="121855" spans="13:13">
      <c r="M121855" s="4"/>
    </row>
    <row r="121856" spans="13:13">
      <c r="M121856" s="4"/>
    </row>
    <row r="121857" spans="13:13">
      <c r="M121857" s="4"/>
    </row>
    <row r="121858" spans="13:13">
      <c r="M121858" s="4"/>
    </row>
    <row r="121859" spans="13:13">
      <c r="M121859" s="4"/>
    </row>
    <row r="121860" spans="13:13">
      <c r="M121860" s="4"/>
    </row>
    <row r="121861" spans="13:13">
      <c r="M121861" s="4"/>
    </row>
    <row r="121862" spans="13:13">
      <c r="M121862" s="4"/>
    </row>
    <row r="121863" spans="13:13">
      <c r="M121863" s="4"/>
    </row>
    <row r="121864" spans="13:13">
      <c r="M121864" s="4"/>
    </row>
    <row r="121865" spans="13:13">
      <c r="M121865" s="4"/>
    </row>
    <row r="121866" spans="13:13">
      <c r="M121866" s="4"/>
    </row>
    <row r="121867" spans="13:13">
      <c r="M121867" s="4"/>
    </row>
    <row r="121868" spans="13:13">
      <c r="M121868" s="4"/>
    </row>
    <row r="121869" spans="13:13">
      <c r="M121869" s="4"/>
    </row>
    <row r="121870" spans="13:13">
      <c r="M121870" s="4"/>
    </row>
    <row r="121871" spans="13:13">
      <c r="M121871" s="4"/>
    </row>
    <row r="121872" spans="13:13">
      <c r="M121872" s="4"/>
    </row>
    <row r="121873" spans="13:13">
      <c r="M121873" s="4"/>
    </row>
    <row r="121874" spans="13:13">
      <c r="M121874" s="4"/>
    </row>
    <row r="121875" spans="13:13">
      <c r="M121875" s="4"/>
    </row>
    <row r="121876" spans="13:13">
      <c r="M121876" s="4"/>
    </row>
    <row r="121877" spans="13:13">
      <c r="M121877" s="4"/>
    </row>
    <row r="121878" spans="13:13">
      <c r="M121878" s="4"/>
    </row>
    <row r="121879" spans="13:13">
      <c r="M121879" s="4"/>
    </row>
    <row r="121880" spans="13:13">
      <c r="M121880" s="4"/>
    </row>
    <row r="121881" spans="13:13">
      <c r="M121881" s="4"/>
    </row>
    <row r="121882" spans="13:13">
      <c r="M121882" s="4"/>
    </row>
    <row r="121883" spans="13:13">
      <c r="M121883" s="4"/>
    </row>
    <row r="121884" spans="13:13">
      <c r="M121884" s="4"/>
    </row>
    <row r="121885" spans="13:13">
      <c r="M121885" s="4"/>
    </row>
    <row r="121886" spans="13:13">
      <c r="M121886" s="4"/>
    </row>
    <row r="121887" spans="13:13">
      <c r="M121887" s="4"/>
    </row>
    <row r="121888" spans="13:13">
      <c r="M121888" s="4"/>
    </row>
    <row r="121889" spans="13:13">
      <c r="M121889" s="4"/>
    </row>
    <row r="121890" spans="13:13">
      <c r="M121890" s="4"/>
    </row>
    <row r="121891" spans="13:13">
      <c r="M121891" s="4"/>
    </row>
    <row r="121892" spans="13:13">
      <c r="M121892" s="4"/>
    </row>
    <row r="121893" spans="13:13">
      <c r="M121893" s="4"/>
    </row>
    <row r="121894" spans="13:13">
      <c r="M121894" s="4"/>
    </row>
    <row r="121895" spans="13:13">
      <c r="M121895" s="4"/>
    </row>
    <row r="121896" spans="13:13">
      <c r="M121896" s="4"/>
    </row>
    <row r="121897" spans="13:13">
      <c r="M121897" s="4"/>
    </row>
    <row r="121898" spans="13:13">
      <c r="M121898" s="4"/>
    </row>
    <row r="121899" spans="13:13">
      <c r="M121899" s="4"/>
    </row>
    <row r="121900" spans="13:13">
      <c r="M121900" s="4"/>
    </row>
    <row r="121901" spans="13:13">
      <c r="M121901" s="4"/>
    </row>
    <row r="121902" spans="13:13">
      <c r="M121902" s="4"/>
    </row>
    <row r="121903" spans="13:13">
      <c r="M121903" s="4"/>
    </row>
    <row r="121904" spans="13:13">
      <c r="M121904" s="4"/>
    </row>
    <row r="121905" spans="13:13">
      <c r="M121905" s="4"/>
    </row>
    <row r="121906" spans="13:13">
      <c r="M121906" s="4"/>
    </row>
    <row r="121907" spans="13:13">
      <c r="M121907" s="4"/>
    </row>
    <row r="121908" spans="13:13">
      <c r="M121908" s="4"/>
    </row>
    <row r="121909" spans="13:13">
      <c r="M121909" s="4"/>
    </row>
    <row r="121910" spans="13:13">
      <c r="M121910" s="4"/>
    </row>
    <row r="121911" spans="13:13">
      <c r="M121911" s="4"/>
    </row>
    <row r="121912" spans="13:13">
      <c r="M121912" s="4"/>
    </row>
    <row r="121913" spans="13:13">
      <c r="M121913" s="4"/>
    </row>
    <row r="121914" spans="13:13">
      <c r="M121914" s="4"/>
    </row>
    <row r="121915" spans="13:13">
      <c r="M121915" s="4"/>
    </row>
    <row r="121916" spans="13:13">
      <c r="M121916" s="4"/>
    </row>
    <row r="121917" spans="13:13">
      <c r="M121917" s="4"/>
    </row>
    <row r="121918" spans="13:13">
      <c r="M121918" s="4"/>
    </row>
    <row r="121919" spans="13:13">
      <c r="M121919" s="4"/>
    </row>
    <row r="121920" spans="13:13">
      <c r="M121920" s="4"/>
    </row>
    <row r="121921" spans="13:13">
      <c r="M121921" s="4"/>
    </row>
    <row r="121922" spans="13:13">
      <c r="M121922" s="4"/>
    </row>
    <row r="121923" spans="13:13">
      <c r="M121923" s="4"/>
    </row>
    <row r="121924" spans="13:13">
      <c r="M121924" s="4"/>
    </row>
    <row r="121925" spans="13:13">
      <c r="M121925" s="4"/>
    </row>
    <row r="121926" spans="13:13">
      <c r="M121926" s="4"/>
    </row>
    <row r="121927" spans="13:13">
      <c r="M121927" s="4"/>
    </row>
    <row r="121928" spans="13:13">
      <c r="M121928" s="4"/>
    </row>
    <row r="121929" spans="13:13">
      <c r="M121929" s="4"/>
    </row>
    <row r="121930" spans="13:13">
      <c r="M121930" s="4"/>
    </row>
    <row r="121931" spans="13:13">
      <c r="M121931" s="4"/>
    </row>
    <row r="121932" spans="13:13">
      <c r="M121932" s="4"/>
    </row>
    <row r="121933" spans="13:13">
      <c r="M121933" s="4"/>
    </row>
    <row r="121934" spans="13:13">
      <c r="M121934" s="4"/>
    </row>
    <row r="121935" spans="13:13">
      <c r="M121935" s="4"/>
    </row>
    <row r="121936" spans="13:13">
      <c r="M121936" s="4"/>
    </row>
    <row r="121937" spans="13:13">
      <c r="M121937" s="4"/>
    </row>
    <row r="121938" spans="13:13">
      <c r="M121938" s="4"/>
    </row>
    <row r="121939" spans="13:13">
      <c r="M121939" s="4"/>
    </row>
    <row r="121940" spans="13:13">
      <c r="M121940" s="4"/>
    </row>
    <row r="121941" spans="13:13">
      <c r="M121941" s="4"/>
    </row>
    <row r="121942" spans="13:13">
      <c r="M121942" s="4"/>
    </row>
    <row r="121943" spans="13:13">
      <c r="M121943" s="4"/>
    </row>
    <row r="121944" spans="13:13">
      <c r="M121944" s="4"/>
    </row>
    <row r="121945" spans="13:13">
      <c r="M121945" s="4"/>
    </row>
    <row r="121946" spans="13:13">
      <c r="M121946" s="4"/>
    </row>
    <row r="121947" spans="13:13">
      <c r="M121947" s="4"/>
    </row>
    <row r="121948" spans="13:13">
      <c r="M121948" s="4"/>
    </row>
    <row r="121949" spans="13:13">
      <c r="M121949" s="4"/>
    </row>
    <row r="121950" spans="13:13">
      <c r="M121950" s="4"/>
    </row>
    <row r="121951" spans="13:13">
      <c r="M121951" s="4"/>
    </row>
    <row r="121952" spans="13:13">
      <c r="M121952" s="4"/>
    </row>
    <row r="121953" spans="13:13">
      <c r="M121953" s="4"/>
    </row>
    <row r="121954" spans="13:13">
      <c r="M121954" s="4"/>
    </row>
    <row r="121955" spans="13:13">
      <c r="M121955" s="4"/>
    </row>
    <row r="121956" spans="13:13">
      <c r="M121956" s="4"/>
    </row>
    <row r="121957" spans="13:13">
      <c r="M121957" s="4"/>
    </row>
    <row r="121958" spans="13:13">
      <c r="M121958" s="4"/>
    </row>
    <row r="121959" spans="13:13">
      <c r="M121959" s="4"/>
    </row>
    <row r="121960" spans="13:13">
      <c r="M121960" s="4"/>
    </row>
    <row r="121961" spans="13:13">
      <c r="M121961" s="4"/>
    </row>
    <row r="121962" spans="13:13">
      <c r="M121962" s="4"/>
    </row>
    <row r="121963" spans="13:13">
      <c r="M121963" s="4"/>
    </row>
    <row r="121964" spans="13:13">
      <c r="M121964" s="4"/>
    </row>
    <row r="121965" spans="13:13">
      <c r="M121965" s="4"/>
    </row>
    <row r="121966" spans="13:13">
      <c r="M121966" s="4"/>
    </row>
    <row r="121967" spans="13:13">
      <c r="M121967" s="4"/>
    </row>
    <row r="121968" spans="13:13">
      <c r="M121968" s="4"/>
    </row>
    <row r="121969" spans="13:13">
      <c r="M121969" s="4"/>
    </row>
    <row r="121970" spans="13:13">
      <c r="M121970" s="4"/>
    </row>
    <row r="121971" spans="13:13">
      <c r="M121971" s="4"/>
    </row>
    <row r="121972" spans="13:13">
      <c r="M121972" s="4"/>
    </row>
    <row r="121973" spans="13:13">
      <c r="M121973" s="4"/>
    </row>
    <row r="121974" spans="13:13">
      <c r="M121974" s="4"/>
    </row>
    <row r="121975" spans="13:13">
      <c r="M121975" s="4"/>
    </row>
    <row r="121976" spans="13:13">
      <c r="M121976" s="4"/>
    </row>
    <row r="121977" spans="13:13">
      <c r="M121977" s="4"/>
    </row>
    <row r="121978" spans="13:13">
      <c r="M121978" s="4"/>
    </row>
    <row r="121979" spans="13:13">
      <c r="M121979" s="4"/>
    </row>
    <row r="121980" spans="13:13">
      <c r="M121980" s="4"/>
    </row>
    <row r="121981" spans="13:13">
      <c r="M121981" s="4"/>
    </row>
    <row r="121982" spans="13:13">
      <c r="M121982" s="4"/>
    </row>
    <row r="121983" spans="13:13">
      <c r="M121983" s="4"/>
    </row>
    <row r="121984" spans="13:13">
      <c r="M121984" s="4"/>
    </row>
    <row r="121985" spans="13:13">
      <c r="M121985" s="4"/>
    </row>
    <row r="121986" spans="13:13">
      <c r="M121986" s="4"/>
    </row>
    <row r="121987" spans="13:13">
      <c r="M121987" s="4"/>
    </row>
    <row r="121988" spans="13:13">
      <c r="M121988" s="4"/>
    </row>
    <row r="121989" spans="13:13">
      <c r="M121989" s="4"/>
    </row>
    <row r="121990" spans="13:13">
      <c r="M121990" s="4"/>
    </row>
    <row r="121991" spans="13:13">
      <c r="M121991" s="4"/>
    </row>
    <row r="121992" spans="13:13">
      <c r="M121992" s="4"/>
    </row>
    <row r="121993" spans="13:13">
      <c r="M121993" s="4"/>
    </row>
    <row r="121994" spans="13:13">
      <c r="M121994" s="4"/>
    </row>
    <row r="121995" spans="13:13">
      <c r="M121995" s="4"/>
    </row>
    <row r="121996" spans="13:13">
      <c r="M121996" s="4"/>
    </row>
    <row r="121997" spans="13:13">
      <c r="M121997" s="4"/>
    </row>
    <row r="121998" spans="13:13">
      <c r="M121998" s="4"/>
    </row>
    <row r="121999" spans="13:13">
      <c r="M121999" s="4"/>
    </row>
    <row r="122000" spans="13:13">
      <c r="M122000" s="4"/>
    </row>
    <row r="122001" spans="13:13">
      <c r="M122001" s="4"/>
    </row>
    <row r="122002" spans="13:13">
      <c r="M122002" s="4"/>
    </row>
    <row r="122003" spans="13:13">
      <c r="M122003" s="4"/>
    </row>
    <row r="122004" spans="13:13">
      <c r="M122004" s="4"/>
    </row>
    <row r="122005" spans="13:13">
      <c r="M122005" s="4"/>
    </row>
    <row r="122006" spans="13:13">
      <c r="M122006" s="4"/>
    </row>
    <row r="122007" spans="13:13">
      <c r="M122007" s="4"/>
    </row>
    <row r="122008" spans="13:13">
      <c r="M122008" s="4"/>
    </row>
    <row r="122009" spans="13:13">
      <c r="M122009" s="4"/>
    </row>
    <row r="122010" spans="13:13">
      <c r="M122010" s="4"/>
    </row>
    <row r="122011" spans="13:13">
      <c r="M122011" s="4"/>
    </row>
    <row r="122012" spans="13:13">
      <c r="M122012" s="4"/>
    </row>
    <row r="122013" spans="13:13">
      <c r="M122013" s="4"/>
    </row>
    <row r="122014" spans="13:13">
      <c r="M122014" s="4"/>
    </row>
    <row r="122015" spans="13:13">
      <c r="M122015" s="4"/>
    </row>
    <row r="122016" spans="13:13">
      <c r="M122016" s="4"/>
    </row>
    <row r="122017" spans="13:13">
      <c r="M122017" s="4"/>
    </row>
    <row r="122018" spans="13:13">
      <c r="M122018" s="4"/>
    </row>
    <row r="122019" spans="13:13">
      <c r="M122019" s="4"/>
    </row>
    <row r="122020" spans="13:13">
      <c r="M122020" s="4"/>
    </row>
    <row r="122021" spans="13:13">
      <c r="M122021" s="4"/>
    </row>
    <row r="122022" spans="13:13">
      <c r="M122022" s="4"/>
    </row>
    <row r="122023" spans="13:13">
      <c r="M122023" s="4"/>
    </row>
    <row r="122024" spans="13:13">
      <c r="M122024" s="4"/>
    </row>
    <row r="122025" spans="13:13">
      <c r="M122025" s="4"/>
    </row>
    <row r="122026" spans="13:13">
      <c r="M122026" s="4"/>
    </row>
    <row r="122027" spans="13:13">
      <c r="M122027" s="4"/>
    </row>
    <row r="122028" spans="13:13">
      <c r="M122028" s="4"/>
    </row>
    <row r="122029" spans="13:13">
      <c r="M122029" s="4"/>
    </row>
    <row r="122030" spans="13:13">
      <c r="M122030" s="4"/>
    </row>
    <row r="122031" spans="13:13">
      <c r="M122031" s="4"/>
    </row>
    <row r="122032" spans="13:13">
      <c r="M122032" s="4"/>
    </row>
    <row r="122033" spans="13:13">
      <c r="M122033" s="4"/>
    </row>
    <row r="122034" spans="13:13">
      <c r="M122034" s="4"/>
    </row>
    <row r="122035" spans="13:13">
      <c r="M122035" s="4"/>
    </row>
    <row r="122036" spans="13:13">
      <c r="M122036" s="4"/>
    </row>
    <row r="122037" spans="13:13">
      <c r="M122037" s="4"/>
    </row>
    <row r="122038" spans="13:13">
      <c r="M122038" s="4"/>
    </row>
    <row r="122039" spans="13:13">
      <c r="M122039" s="4"/>
    </row>
    <row r="122040" spans="13:13">
      <c r="M122040" s="4"/>
    </row>
    <row r="122041" spans="13:13">
      <c r="M122041" s="4"/>
    </row>
    <row r="122042" spans="13:13">
      <c r="M122042" s="4"/>
    </row>
    <row r="122043" spans="13:13">
      <c r="M122043" s="4"/>
    </row>
    <row r="122044" spans="13:13">
      <c r="M122044" s="4"/>
    </row>
    <row r="122045" spans="13:13">
      <c r="M122045" s="4"/>
    </row>
    <row r="122046" spans="13:13">
      <c r="M122046" s="4"/>
    </row>
    <row r="122047" spans="13:13">
      <c r="M122047" s="4"/>
    </row>
    <row r="122048" spans="13:13">
      <c r="M122048" s="4"/>
    </row>
    <row r="122049" spans="13:13">
      <c r="M122049" s="4"/>
    </row>
    <row r="122050" spans="13:13">
      <c r="M122050" s="4"/>
    </row>
    <row r="122051" spans="13:13">
      <c r="M122051" s="4"/>
    </row>
    <row r="122052" spans="13:13">
      <c r="M122052" s="4"/>
    </row>
    <row r="122053" spans="13:13">
      <c r="M122053" s="4"/>
    </row>
    <row r="122054" spans="13:13">
      <c r="M122054" s="4"/>
    </row>
    <row r="122055" spans="13:13">
      <c r="M122055" s="4"/>
    </row>
    <row r="122056" spans="13:13">
      <c r="M122056" s="4"/>
    </row>
    <row r="122057" spans="13:13">
      <c r="M122057" s="4"/>
    </row>
    <row r="122058" spans="13:13">
      <c r="M122058" s="4"/>
    </row>
    <row r="122059" spans="13:13">
      <c r="M122059" s="4"/>
    </row>
    <row r="122060" spans="13:13">
      <c r="M122060" s="4"/>
    </row>
    <row r="122061" spans="13:13">
      <c r="M122061" s="4"/>
    </row>
    <row r="122062" spans="13:13">
      <c r="M122062" s="4"/>
    </row>
    <row r="122063" spans="13:13">
      <c r="M122063" s="4"/>
    </row>
    <row r="122064" spans="13:13">
      <c r="M122064" s="4"/>
    </row>
    <row r="122065" spans="13:13">
      <c r="M122065" s="4"/>
    </row>
    <row r="122066" spans="13:13">
      <c r="M122066" s="4"/>
    </row>
    <row r="122067" spans="13:13">
      <c r="M122067" s="4"/>
    </row>
    <row r="122068" spans="13:13">
      <c r="M122068" s="4"/>
    </row>
    <row r="122069" spans="13:13">
      <c r="M122069" s="4"/>
    </row>
    <row r="122070" spans="13:13">
      <c r="M122070" s="4"/>
    </row>
    <row r="122071" spans="13:13">
      <c r="M122071" s="4"/>
    </row>
    <row r="122072" spans="13:13">
      <c r="M122072" s="4"/>
    </row>
    <row r="122073" spans="13:13">
      <c r="M122073" s="4"/>
    </row>
    <row r="122074" spans="13:13">
      <c r="M122074" s="4"/>
    </row>
    <row r="122075" spans="13:13">
      <c r="M122075" s="4"/>
    </row>
    <row r="122076" spans="13:13">
      <c r="M122076" s="4"/>
    </row>
    <row r="122077" spans="13:13">
      <c r="M122077" s="4"/>
    </row>
    <row r="122078" spans="13:13">
      <c r="M122078" s="4"/>
    </row>
    <row r="122079" spans="13:13">
      <c r="M122079" s="4"/>
    </row>
    <row r="122080" spans="13:13">
      <c r="M122080" s="4"/>
    </row>
    <row r="122081" spans="13:13">
      <c r="M122081" s="4"/>
    </row>
    <row r="122082" spans="13:13">
      <c r="M122082" s="4"/>
    </row>
    <row r="122083" spans="13:13">
      <c r="M122083" s="4"/>
    </row>
    <row r="122084" spans="13:13">
      <c r="M122084" s="4"/>
    </row>
    <row r="122085" spans="13:13">
      <c r="M122085" s="4"/>
    </row>
    <row r="122086" spans="13:13">
      <c r="M122086" s="4"/>
    </row>
    <row r="122087" spans="13:13">
      <c r="M122087" s="4"/>
    </row>
    <row r="122088" spans="13:13">
      <c r="M122088" s="4"/>
    </row>
    <row r="122089" spans="13:13">
      <c r="M122089" s="4"/>
    </row>
    <row r="122090" spans="13:13">
      <c r="M122090" s="4"/>
    </row>
    <row r="122091" spans="13:13">
      <c r="M122091" s="4"/>
    </row>
    <row r="122092" spans="13:13">
      <c r="M122092" s="4"/>
    </row>
    <row r="122093" spans="13:13">
      <c r="M122093" s="4"/>
    </row>
    <row r="122094" spans="13:13">
      <c r="M122094" s="4"/>
    </row>
    <row r="122095" spans="13:13">
      <c r="M122095" s="4"/>
    </row>
    <row r="122096" spans="13:13">
      <c r="M122096" s="4"/>
    </row>
    <row r="122097" spans="13:13">
      <c r="M122097" s="4"/>
    </row>
    <row r="122098" spans="13:13">
      <c r="M122098" s="4"/>
    </row>
    <row r="122099" spans="13:13">
      <c r="M122099" s="4"/>
    </row>
    <row r="122100" spans="13:13">
      <c r="M122100" s="4"/>
    </row>
    <row r="122101" spans="13:13">
      <c r="M122101" s="4"/>
    </row>
    <row r="122102" spans="13:13">
      <c r="M122102" s="4"/>
    </row>
    <row r="122103" spans="13:13">
      <c r="M122103" s="4"/>
    </row>
    <row r="122104" spans="13:13">
      <c r="M122104" s="4"/>
    </row>
    <row r="122105" spans="13:13">
      <c r="M122105" s="4"/>
    </row>
    <row r="122106" spans="13:13">
      <c r="M122106" s="4"/>
    </row>
    <row r="122107" spans="13:13">
      <c r="M122107" s="4"/>
    </row>
    <row r="122108" spans="13:13">
      <c r="M122108" s="4"/>
    </row>
    <row r="122109" spans="13:13">
      <c r="M122109" s="4"/>
    </row>
    <row r="122110" spans="13:13">
      <c r="M122110" s="4"/>
    </row>
    <row r="122111" spans="13:13">
      <c r="M122111" s="4"/>
    </row>
    <row r="122112" spans="13:13">
      <c r="M122112" s="4"/>
    </row>
    <row r="122113" spans="13:13">
      <c r="M122113" s="4"/>
    </row>
    <row r="122114" spans="13:13">
      <c r="M122114" s="4"/>
    </row>
    <row r="122115" spans="13:13">
      <c r="M122115" s="4"/>
    </row>
    <row r="122116" spans="13:13">
      <c r="M122116" s="4"/>
    </row>
    <row r="122117" spans="13:13">
      <c r="M122117" s="4"/>
    </row>
    <row r="122118" spans="13:13">
      <c r="M122118" s="4"/>
    </row>
    <row r="122119" spans="13:13">
      <c r="M122119" s="4"/>
    </row>
    <row r="122120" spans="13:13">
      <c r="M122120" s="4"/>
    </row>
    <row r="122121" spans="13:13">
      <c r="M122121" s="4"/>
    </row>
    <row r="122122" spans="13:13">
      <c r="M122122" s="4"/>
    </row>
    <row r="122123" spans="13:13">
      <c r="M122123" s="4"/>
    </row>
    <row r="122124" spans="13:13">
      <c r="M122124" s="4"/>
    </row>
    <row r="122125" spans="13:13">
      <c r="M122125" s="4"/>
    </row>
    <row r="122126" spans="13:13">
      <c r="M122126" s="4"/>
    </row>
    <row r="122127" spans="13:13">
      <c r="M122127" s="4"/>
    </row>
    <row r="122128" spans="13:13">
      <c r="M122128" s="4"/>
    </row>
    <row r="122129" spans="13:13">
      <c r="M122129" s="4"/>
    </row>
    <row r="122130" spans="13:13">
      <c r="M122130" s="4"/>
    </row>
    <row r="122131" spans="13:13">
      <c r="M122131" s="4"/>
    </row>
    <row r="122132" spans="13:13">
      <c r="M122132" s="4"/>
    </row>
    <row r="122133" spans="13:13">
      <c r="M122133" s="4"/>
    </row>
    <row r="122134" spans="13:13">
      <c r="M122134" s="4"/>
    </row>
    <row r="122135" spans="13:13">
      <c r="M122135" s="4"/>
    </row>
    <row r="122136" spans="13:13">
      <c r="M122136" s="4"/>
    </row>
    <row r="122137" spans="13:13">
      <c r="M122137" s="4"/>
    </row>
    <row r="122138" spans="13:13">
      <c r="M122138" s="4"/>
    </row>
    <row r="122139" spans="13:13">
      <c r="M122139" s="4"/>
    </row>
    <row r="122140" spans="13:13">
      <c r="M122140" s="4"/>
    </row>
    <row r="122141" spans="13:13">
      <c r="M122141" s="4"/>
    </row>
    <row r="122142" spans="13:13">
      <c r="M122142" s="4"/>
    </row>
    <row r="122143" spans="13:13">
      <c r="M122143" s="4"/>
    </row>
    <row r="122144" spans="13:13">
      <c r="M122144" s="4"/>
    </row>
    <row r="122145" spans="13:13">
      <c r="M122145" s="4"/>
    </row>
    <row r="122146" spans="13:13">
      <c r="M122146" s="4"/>
    </row>
    <row r="122147" spans="13:13">
      <c r="M122147" s="4"/>
    </row>
    <row r="122148" spans="13:13">
      <c r="M122148" s="4"/>
    </row>
    <row r="122149" spans="13:13">
      <c r="M122149" s="4"/>
    </row>
    <row r="122150" spans="13:13">
      <c r="M122150" s="4"/>
    </row>
    <row r="122151" spans="13:13">
      <c r="M122151" s="4"/>
    </row>
    <row r="122152" spans="13:13">
      <c r="M122152" s="4"/>
    </row>
    <row r="122153" spans="13:13">
      <c r="M122153" s="4"/>
    </row>
    <row r="122154" spans="13:13">
      <c r="M122154" s="4"/>
    </row>
    <row r="122155" spans="13:13">
      <c r="M122155" s="4"/>
    </row>
    <row r="122156" spans="13:13">
      <c r="M122156" s="4"/>
    </row>
    <row r="122157" spans="13:13">
      <c r="M122157" s="4"/>
    </row>
    <row r="122158" spans="13:13">
      <c r="M122158" s="4"/>
    </row>
    <row r="122159" spans="13:13">
      <c r="M122159" s="4"/>
    </row>
    <row r="122160" spans="13:13">
      <c r="M122160" s="4"/>
    </row>
    <row r="122161" spans="13:13">
      <c r="M122161" s="4"/>
    </row>
    <row r="122162" spans="13:13">
      <c r="M122162" s="4"/>
    </row>
    <row r="122163" spans="13:13">
      <c r="M122163" s="4"/>
    </row>
    <row r="122164" spans="13:13">
      <c r="M122164" s="4"/>
    </row>
    <row r="122165" spans="13:13">
      <c r="M122165" s="4"/>
    </row>
    <row r="122166" spans="13:13">
      <c r="M122166" s="4"/>
    </row>
    <row r="122167" spans="13:13">
      <c r="M122167" s="4"/>
    </row>
    <row r="122168" spans="13:13">
      <c r="M122168" s="4"/>
    </row>
    <row r="122169" spans="13:13">
      <c r="M122169" s="4"/>
    </row>
    <row r="122170" spans="13:13">
      <c r="M122170" s="4"/>
    </row>
    <row r="122171" spans="13:13">
      <c r="M122171" s="4"/>
    </row>
    <row r="122172" spans="13:13">
      <c r="M122172" s="4"/>
    </row>
    <row r="122173" spans="13:13">
      <c r="M122173" s="4"/>
    </row>
    <row r="122174" spans="13:13">
      <c r="M122174" s="4"/>
    </row>
    <row r="122175" spans="13:13">
      <c r="M122175" s="4"/>
    </row>
    <row r="122176" spans="13:13">
      <c r="M122176" s="4"/>
    </row>
    <row r="122177" spans="13:13">
      <c r="M122177" s="4"/>
    </row>
    <row r="122178" spans="13:13">
      <c r="M122178" s="4"/>
    </row>
    <row r="122179" spans="13:13">
      <c r="M122179" s="4"/>
    </row>
    <row r="122180" spans="13:13">
      <c r="M122180" s="4"/>
    </row>
    <row r="122181" spans="13:13">
      <c r="M122181" s="4"/>
    </row>
    <row r="122182" spans="13:13">
      <c r="M122182" s="4"/>
    </row>
    <row r="122183" spans="13:13">
      <c r="M122183" s="4"/>
    </row>
    <row r="122184" spans="13:13">
      <c r="M122184" s="4"/>
    </row>
    <row r="122185" spans="13:13">
      <c r="M122185" s="4"/>
    </row>
    <row r="122186" spans="13:13">
      <c r="M122186" s="4"/>
    </row>
    <row r="122187" spans="13:13">
      <c r="M122187" s="4"/>
    </row>
    <row r="122188" spans="13:13">
      <c r="M122188" s="4"/>
    </row>
    <row r="122189" spans="13:13">
      <c r="M122189" s="4"/>
    </row>
    <row r="122190" spans="13:13">
      <c r="M122190" s="4"/>
    </row>
    <row r="122191" spans="13:13">
      <c r="M122191" s="4"/>
    </row>
    <row r="122192" spans="13:13">
      <c r="M122192" s="4"/>
    </row>
    <row r="122193" spans="13:13">
      <c r="M122193" s="4"/>
    </row>
    <row r="122194" spans="13:13">
      <c r="M122194" s="4"/>
    </row>
    <row r="122195" spans="13:13">
      <c r="M122195" s="4"/>
    </row>
    <row r="122196" spans="13:13">
      <c r="M122196" s="4"/>
    </row>
    <row r="122197" spans="13:13">
      <c r="M122197" s="4"/>
    </row>
    <row r="122198" spans="13:13">
      <c r="M122198" s="4"/>
    </row>
    <row r="122199" spans="13:13">
      <c r="M122199" s="4"/>
    </row>
    <row r="122200" spans="13:13">
      <c r="M122200" s="4"/>
    </row>
    <row r="122201" spans="13:13">
      <c r="M122201" s="4"/>
    </row>
    <row r="122202" spans="13:13">
      <c r="M122202" s="4"/>
    </row>
    <row r="122203" spans="13:13">
      <c r="M122203" s="4"/>
    </row>
    <row r="122204" spans="13:13">
      <c r="M122204" s="4"/>
    </row>
    <row r="122205" spans="13:13">
      <c r="M122205" s="4"/>
    </row>
    <row r="122206" spans="13:13">
      <c r="M122206" s="4"/>
    </row>
    <row r="122207" spans="13:13">
      <c r="M122207" s="4"/>
    </row>
    <row r="122208" spans="13:13">
      <c r="M122208" s="4"/>
    </row>
    <row r="122209" spans="13:13">
      <c r="M122209" s="4"/>
    </row>
    <row r="122210" spans="13:13">
      <c r="M122210" s="4"/>
    </row>
    <row r="122211" spans="13:13">
      <c r="M122211" s="4"/>
    </row>
    <row r="122212" spans="13:13">
      <c r="M122212" s="4"/>
    </row>
    <row r="122213" spans="13:13">
      <c r="M122213" s="4"/>
    </row>
    <row r="122214" spans="13:13">
      <c r="M122214" s="4"/>
    </row>
    <row r="122215" spans="13:13">
      <c r="M122215" s="4"/>
    </row>
    <row r="122216" spans="13:13">
      <c r="M122216" s="4"/>
    </row>
    <row r="122217" spans="13:13">
      <c r="M122217" s="4"/>
    </row>
    <row r="122218" spans="13:13">
      <c r="M122218" s="4"/>
    </row>
    <row r="122219" spans="13:13">
      <c r="M122219" s="4"/>
    </row>
    <row r="122220" spans="13:13">
      <c r="M122220" s="4"/>
    </row>
    <row r="122221" spans="13:13">
      <c r="M122221" s="4"/>
    </row>
    <row r="122222" spans="13:13">
      <c r="M122222" s="4"/>
    </row>
    <row r="122223" spans="13:13">
      <c r="M122223" s="4"/>
    </row>
    <row r="122224" spans="13:13">
      <c r="M122224" s="4"/>
    </row>
    <row r="122225" spans="13:13">
      <c r="M122225" s="4"/>
    </row>
    <row r="122226" spans="13:13">
      <c r="M122226" s="4"/>
    </row>
    <row r="122227" spans="13:13">
      <c r="M122227" s="4"/>
    </row>
    <row r="122228" spans="13:13">
      <c r="M122228" s="4"/>
    </row>
    <row r="122229" spans="13:13">
      <c r="M122229" s="4"/>
    </row>
    <row r="122230" spans="13:13">
      <c r="M122230" s="4"/>
    </row>
    <row r="122231" spans="13:13">
      <c r="M122231" s="4"/>
    </row>
    <row r="122232" spans="13:13">
      <c r="M122232" s="4"/>
    </row>
    <row r="122233" spans="13:13">
      <c r="M122233" s="4"/>
    </row>
    <row r="122234" spans="13:13">
      <c r="M122234" s="4"/>
    </row>
    <row r="122235" spans="13:13">
      <c r="M122235" s="4"/>
    </row>
    <row r="122236" spans="13:13">
      <c r="M122236" s="4"/>
    </row>
    <row r="122237" spans="13:13">
      <c r="M122237" s="4"/>
    </row>
    <row r="122238" spans="13:13">
      <c r="M122238" s="4"/>
    </row>
    <row r="122239" spans="13:13">
      <c r="M122239" s="4"/>
    </row>
    <row r="122240" spans="13:13">
      <c r="M122240" s="4"/>
    </row>
    <row r="122241" spans="13:13">
      <c r="M122241" s="4"/>
    </row>
    <row r="122242" spans="13:13">
      <c r="M122242" s="4"/>
    </row>
    <row r="122243" spans="13:13">
      <c r="M122243" s="4"/>
    </row>
    <row r="122244" spans="13:13">
      <c r="M122244" s="4"/>
    </row>
    <row r="122245" spans="13:13">
      <c r="M122245" s="4"/>
    </row>
    <row r="122246" spans="13:13">
      <c r="M122246" s="4"/>
    </row>
    <row r="122247" spans="13:13">
      <c r="M122247" s="4"/>
    </row>
    <row r="122248" spans="13:13">
      <c r="M122248" s="4"/>
    </row>
    <row r="122249" spans="13:13">
      <c r="M122249" s="4"/>
    </row>
    <row r="122250" spans="13:13">
      <c r="M122250" s="4"/>
    </row>
    <row r="122251" spans="13:13">
      <c r="M122251" s="4"/>
    </row>
    <row r="122252" spans="13:13">
      <c r="M122252" s="4"/>
    </row>
    <row r="122253" spans="13:13">
      <c r="M122253" s="4"/>
    </row>
    <row r="122254" spans="13:13">
      <c r="M122254" s="4"/>
    </row>
    <row r="122255" spans="13:13">
      <c r="M122255" s="4"/>
    </row>
    <row r="122256" spans="13:13">
      <c r="M122256" s="4"/>
    </row>
    <row r="122257" spans="13:13">
      <c r="M122257" s="4"/>
    </row>
    <row r="122258" spans="13:13">
      <c r="M122258" s="4"/>
    </row>
    <row r="122259" spans="13:13">
      <c r="M122259" s="4"/>
    </row>
    <row r="122260" spans="13:13">
      <c r="M122260" s="4"/>
    </row>
    <row r="122261" spans="13:13">
      <c r="M122261" s="4"/>
    </row>
    <row r="122262" spans="13:13">
      <c r="M122262" s="4"/>
    </row>
    <row r="122263" spans="13:13">
      <c r="M122263" s="4"/>
    </row>
    <row r="122264" spans="13:13">
      <c r="M122264" s="4"/>
    </row>
    <row r="122265" spans="13:13">
      <c r="M122265" s="4"/>
    </row>
    <row r="122266" spans="13:13">
      <c r="M122266" s="4"/>
    </row>
    <row r="122267" spans="13:13">
      <c r="M122267" s="4"/>
    </row>
    <row r="122268" spans="13:13">
      <c r="M122268" s="4"/>
    </row>
    <row r="122269" spans="13:13">
      <c r="M122269" s="4"/>
    </row>
    <row r="122270" spans="13:13">
      <c r="M122270" s="4"/>
    </row>
    <row r="122271" spans="13:13">
      <c r="M122271" s="4"/>
    </row>
    <row r="122272" spans="13:13">
      <c r="M122272" s="4"/>
    </row>
    <row r="122273" spans="13:13">
      <c r="M122273" s="4"/>
    </row>
    <row r="122274" spans="13:13">
      <c r="M122274" s="4"/>
    </row>
    <row r="122275" spans="13:13">
      <c r="M122275" s="4"/>
    </row>
    <row r="122276" spans="13:13">
      <c r="M122276" s="4"/>
    </row>
    <row r="122277" spans="13:13">
      <c r="M122277" s="4"/>
    </row>
    <row r="122278" spans="13:13">
      <c r="M122278" s="4"/>
    </row>
    <row r="122279" spans="13:13">
      <c r="M122279" s="4"/>
    </row>
    <row r="122280" spans="13:13">
      <c r="M122280" s="4"/>
    </row>
    <row r="122281" spans="13:13">
      <c r="M122281" s="4"/>
    </row>
    <row r="122282" spans="13:13">
      <c r="M122282" s="4"/>
    </row>
    <row r="122283" spans="13:13">
      <c r="M122283" s="4"/>
    </row>
    <row r="122284" spans="13:13">
      <c r="M122284" s="4"/>
    </row>
    <row r="122285" spans="13:13">
      <c r="M122285" s="4"/>
    </row>
    <row r="122286" spans="13:13">
      <c r="M122286" s="4"/>
    </row>
    <row r="122287" spans="13:13">
      <c r="M122287" s="4"/>
    </row>
    <row r="122288" spans="13:13">
      <c r="M122288" s="4"/>
    </row>
    <row r="122289" spans="13:13">
      <c r="M122289" s="4"/>
    </row>
    <row r="122290" spans="13:13">
      <c r="M122290" s="4"/>
    </row>
    <row r="122291" spans="13:13">
      <c r="M122291" s="4"/>
    </row>
    <row r="122292" spans="13:13">
      <c r="M122292" s="4"/>
    </row>
    <row r="122293" spans="13:13">
      <c r="M122293" s="4"/>
    </row>
    <row r="122294" spans="13:13">
      <c r="M122294" s="4"/>
    </row>
    <row r="122295" spans="13:13">
      <c r="M122295" s="4"/>
    </row>
    <row r="122296" spans="13:13">
      <c r="M122296" s="4"/>
    </row>
    <row r="122297" spans="13:13">
      <c r="M122297" s="4"/>
    </row>
    <row r="122298" spans="13:13">
      <c r="M122298" s="4"/>
    </row>
    <row r="122299" spans="13:13">
      <c r="M122299" s="4"/>
    </row>
    <row r="122300" spans="13:13">
      <c r="M122300" s="4"/>
    </row>
    <row r="122301" spans="13:13">
      <c r="M122301" s="4"/>
    </row>
    <row r="122302" spans="13:13">
      <c r="M122302" s="4"/>
    </row>
    <row r="122303" spans="13:13">
      <c r="M122303" s="4"/>
    </row>
    <row r="122304" spans="13:13">
      <c r="M122304" s="4"/>
    </row>
    <row r="122305" spans="13:13">
      <c r="M122305" s="4"/>
    </row>
    <row r="122306" spans="13:13">
      <c r="M122306" s="4"/>
    </row>
    <row r="122307" spans="13:13">
      <c r="M122307" s="4"/>
    </row>
    <row r="122308" spans="13:13">
      <c r="M122308" s="4"/>
    </row>
    <row r="122309" spans="13:13">
      <c r="M122309" s="4"/>
    </row>
    <row r="122310" spans="13:13">
      <c r="M122310" s="4"/>
    </row>
    <row r="122311" spans="13:13">
      <c r="M122311" s="4"/>
    </row>
    <row r="122312" spans="13:13">
      <c r="M122312" s="4"/>
    </row>
    <row r="122313" spans="13:13">
      <c r="M122313" s="4"/>
    </row>
    <row r="122314" spans="13:13">
      <c r="M122314" s="4"/>
    </row>
    <row r="122315" spans="13:13">
      <c r="M122315" s="4"/>
    </row>
    <row r="122316" spans="13:13">
      <c r="M122316" s="4"/>
    </row>
    <row r="122317" spans="13:13">
      <c r="M122317" s="4"/>
    </row>
    <row r="122318" spans="13:13">
      <c r="M122318" s="4"/>
    </row>
    <row r="122319" spans="13:13">
      <c r="M122319" s="4"/>
    </row>
    <row r="122320" spans="13:13">
      <c r="M122320" s="4"/>
    </row>
    <row r="122321" spans="13:13">
      <c r="M122321" s="4"/>
    </row>
    <row r="122322" spans="13:13">
      <c r="M122322" s="4"/>
    </row>
    <row r="122323" spans="13:13">
      <c r="M122323" s="4"/>
    </row>
    <row r="122324" spans="13:13">
      <c r="M122324" s="4"/>
    </row>
    <row r="122325" spans="13:13">
      <c r="M122325" s="4"/>
    </row>
    <row r="122326" spans="13:13">
      <c r="M122326" s="4"/>
    </row>
    <row r="122327" spans="13:13">
      <c r="M122327" s="4"/>
    </row>
    <row r="122328" spans="13:13">
      <c r="M122328" s="4"/>
    </row>
    <row r="122329" spans="13:13">
      <c r="M122329" s="4"/>
    </row>
    <row r="122330" spans="13:13">
      <c r="M122330" s="4"/>
    </row>
    <row r="122331" spans="13:13">
      <c r="M122331" s="4"/>
    </row>
    <row r="122332" spans="13:13">
      <c r="M122332" s="4"/>
    </row>
    <row r="122333" spans="13:13">
      <c r="M122333" s="4"/>
    </row>
    <row r="122334" spans="13:13">
      <c r="M122334" s="4"/>
    </row>
    <row r="122335" spans="13:13">
      <c r="M122335" s="4"/>
    </row>
    <row r="122336" spans="13:13">
      <c r="M122336" s="4"/>
    </row>
    <row r="122337" spans="13:13">
      <c r="M122337" s="4"/>
    </row>
    <row r="122338" spans="13:13">
      <c r="M122338" s="4"/>
    </row>
    <row r="122339" spans="13:13">
      <c r="M122339" s="4"/>
    </row>
    <row r="122340" spans="13:13">
      <c r="M122340" s="4"/>
    </row>
    <row r="122341" spans="13:13">
      <c r="M122341" s="4"/>
    </row>
    <row r="122342" spans="13:13">
      <c r="M122342" s="4"/>
    </row>
    <row r="122343" spans="13:13">
      <c r="M122343" s="4"/>
    </row>
    <row r="122344" spans="13:13">
      <c r="M122344" s="4"/>
    </row>
    <row r="122345" spans="13:13">
      <c r="M122345" s="4"/>
    </row>
    <row r="122346" spans="13:13">
      <c r="M122346" s="4"/>
    </row>
    <row r="122347" spans="13:13">
      <c r="M122347" s="4"/>
    </row>
    <row r="122348" spans="13:13">
      <c r="M122348" s="4"/>
    </row>
    <row r="122349" spans="13:13">
      <c r="M122349" s="4"/>
    </row>
    <row r="122350" spans="13:13">
      <c r="M122350" s="4"/>
    </row>
    <row r="122351" spans="13:13">
      <c r="M122351" s="4"/>
    </row>
    <row r="122352" spans="13:13">
      <c r="M122352" s="4"/>
    </row>
    <row r="122353" spans="13:13">
      <c r="M122353" s="4"/>
    </row>
    <row r="122354" spans="13:13">
      <c r="M122354" s="4"/>
    </row>
    <row r="122355" spans="13:13">
      <c r="M122355" s="4"/>
    </row>
    <row r="122356" spans="13:13">
      <c r="M122356" s="4"/>
    </row>
    <row r="122357" spans="13:13">
      <c r="M122357" s="4"/>
    </row>
    <row r="122358" spans="13:13">
      <c r="M122358" s="4"/>
    </row>
    <row r="122359" spans="13:13">
      <c r="M122359" s="4"/>
    </row>
    <row r="122360" spans="13:13">
      <c r="M122360" s="4"/>
    </row>
    <row r="122361" spans="13:13">
      <c r="M122361" s="4"/>
    </row>
    <row r="122362" spans="13:13">
      <c r="M122362" s="4"/>
    </row>
    <row r="122363" spans="13:13">
      <c r="M122363" s="4"/>
    </row>
    <row r="122364" spans="13:13">
      <c r="M122364" s="4"/>
    </row>
    <row r="122365" spans="13:13">
      <c r="M122365" s="4"/>
    </row>
    <row r="122366" spans="13:13">
      <c r="M122366" s="4"/>
    </row>
    <row r="122367" spans="13:13">
      <c r="M122367" s="4"/>
    </row>
    <row r="122368" spans="13:13">
      <c r="M122368" s="4"/>
    </row>
    <row r="122369" spans="13:13">
      <c r="M122369" s="4"/>
    </row>
    <row r="122370" spans="13:13">
      <c r="M122370" s="4"/>
    </row>
    <row r="122371" spans="13:13">
      <c r="M122371" s="4"/>
    </row>
    <row r="122372" spans="13:13">
      <c r="M122372" s="4"/>
    </row>
    <row r="122373" spans="13:13">
      <c r="M122373" s="4"/>
    </row>
    <row r="122374" spans="13:13">
      <c r="M122374" s="4"/>
    </row>
    <row r="122375" spans="13:13">
      <c r="M122375" s="4"/>
    </row>
    <row r="122376" spans="13:13">
      <c r="M122376" s="4"/>
    </row>
    <row r="122377" spans="13:13">
      <c r="M122377" s="4"/>
    </row>
    <row r="122378" spans="13:13">
      <c r="M122378" s="4"/>
    </row>
    <row r="122379" spans="13:13">
      <c r="M122379" s="4"/>
    </row>
    <row r="122380" spans="13:13">
      <c r="M122380" s="4"/>
    </row>
    <row r="122381" spans="13:13">
      <c r="M122381" s="4"/>
    </row>
    <row r="122382" spans="13:13">
      <c r="M122382" s="4"/>
    </row>
    <row r="122383" spans="13:13">
      <c r="M122383" s="4"/>
    </row>
    <row r="122384" spans="13:13">
      <c r="M122384" s="4"/>
    </row>
    <row r="122385" spans="13:13">
      <c r="M122385" s="4"/>
    </row>
    <row r="122386" spans="13:13">
      <c r="M122386" s="4"/>
    </row>
    <row r="122387" spans="13:13">
      <c r="M122387" s="4"/>
    </row>
    <row r="122388" spans="13:13">
      <c r="M122388" s="4"/>
    </row>
    <row r="122389" spans="13:13">
      <c r="M122389" s="4"/>
    </row>
    <row r="122390" spans="13:13">
      <c r="M122390" s="4"/>
    </row>
    <row r="122391" spans="13:13">
      <c r="M122391" s="4"/>
    </row>
    <row r="122392" spans="13:13">
      <c r="M122392" s="4"/>
    </row>
    <row r="122393" spans="13:13">
      <c r="M122393" s="4"/>
    </row>
    <row r="122394" spans="13:13">
      <c r="M122394" s="4"/>
    </row>
    <row r="122395" spans="13:13">
      <c r="M122395" s="4"/>
    </row>
    <row r="122396" spans="13:13">
      <c r="M122396" s="4"/>
    </row>
    <row r="122397" spans="13:13">
      <c r="M122397" s="4"/>
    </row>
    <row r="122398" spans="13:13">
      <c r="M122398" s="4"/>
    </row>
    <row r="122399" spans="13:13">
      <c r="M122399" s="4"/>
    </row>
    <row r="122400" spans="13:13">
      <c r="M122400" s="4"/>
    </row>
    <row r="122401" spans="13:13">
      <c r="M122401" s="4"/>
    </row>
    <row r="122402" spans="13:13">
      <c r="M122402" s="4"/>
    </row>
    <row r="122403" spans="13:13">
      <c r="M122403" s="4"/>
    </row>
    <row r="122404" spans="13:13">
      <c r="M122404" s="4"/>
    </row>
    <row r="122405" spans="13:13">
      <c r="M122405" s="4"/>
    </row>
    <row r="122406" spans="13:13">
      <c r="M122406" s="4"/>
    </row>
    <row r="122407" spans="13:13">
      <c r="M122407" s="4"/>
    </row>
    <row r="122408" spans="13:13">
      <c r="M122408" s="4"/>
    </row>
    <row r="122409" spans="13:13">
      <c r="M122409" s="4"/>
    </row>
    <row r="122410" spans="13:13">
      <c r="M122410" s="4"/>
    </row>
    <row r="122411" spans="13:13">
      <c r="M122411" s="4"/>
    </row>
    <row r="122412" spans="13:13">
      <c r="M122412" s="4"/>
    </row>
    <row r="122413" spans="13:13">
      <c r="M122413" s="4"/>
    </row>
    <row r="122414" spans="13:13">
      <c r="M122414" s="4"/>
    </row>
    <row r="122415" spans="13:13">
      <c r="M122415" s="4"/>
    </row>
    <row r="122416" spans="13:13">
      <c r="M122416" s="4"/>
    </row>
    <row r="122417" spans="13:13">
      <c r="M122417" s="4"/>
    </row>
    <row r="122418" spans="13:13">
      <c r="M122418" s="4"/>
    </row>
    <row r="122419" spans="13:13">
      <c r="M122419" s="4"/>
    </row>
    <row r="122420" spans="13:13">
      <c r="M122420" s="4"/>
    </row>
    <row r="122421" spans="13:13">
      <c r="M122421" s="4"/>
    </row>
    <row r="122422" spans="13:13">
      <c r="M122422" s="4"/>
    </row>
    <row r="122423" spans="13:13">
      <c r="M122423" s="4"/>
    </row>
    <row r="122424" spans="13:13">
      <c r="M122424" s="4"/>
    </row>
    <row r="122425" spans="13:13">
      <c r="M122425" s="4"/>
    </row>
    <row r="122426" spans="13:13">
      <c r="M122426" s="4"/>
    </row>
    <row r="122427" spans="13:13">
      <c r="M122427" s="4"/>
    </row>
    <row r="122428" spans="13:13">
      <c r="M122428" s="4"/>
    </row>
    <row r="122429" spans="13:13">
      <c r="M122429" s="4"/>
    </row>
    <row r="122430" spans="13:13">
      <c r="M122430" s="4"/>
    </row>
    <row r="122431" spans="13:13">
      <c r="M122431" s="4"/>
    </row>
    <row r="122432" spans="13:13">
      <c r="M122432" s="4"/>
    </row>
    <row r="122433" spans="13:13">
      <c r="M122433" s="4"/>
    </row>
    <row r="122434" spans="13:13">
      <c r="M122434" s="4"/>
    </row>
    <row r="122435" spans="13:13">
      <c r="M122435" s="4"/>
    </row>
    <row r="122436" spans="13:13">
      <c r="M122436" s="4"/>
    </row>
    <row r="122437" spans="13:13">
      <c r="M122437" s="4"/>
    </row>
    <row r="122438" spans="13:13">
      <c r="M122438" s="4"/>
    </row>
    <row r="122439" spans="13:13">
      <c r="M122439" s="4"/>
    </row>
    <row r="122440" spans="13:13">
      <c r="M122440" s="4"/>
    </row>
    <row r="122441" spans="13:13">
      <c r="M122441" s="4"/>
    </row>
    <row r="122442" spans="13:13">
      <c r="M122442" s="4"/>
    </row>
    <row r="122443" spans="13:13">
      <c r="M122443" s="4"/>
    </row>
    <row r="122444" spans="13:13">
      <c r="M122444" s="4"/>
    </row>
    <row r="122445" spans="13:13">
      <c r="M122445" s="4"/>
    </row>
    <row r="122446" spans="13:13">
      <c r="M122446" s="4"/>
    </row>
    <row r="122447" spans="13:13">
      <c r="M122447" s="4"/>
    </row>
    <row r="122448" spans="13:13">
      <c r="M122448" s="4"/>
    </row>
    <row r="122449" spans="13:13">
      <c r="M122449" s="4"/>
    </row>
    <row r="122450" spans="13:13">
      <c r="M122450" s="4"/>
    </row>
    <row r="122451" spans="13:13">
      <c r="M122451" s="4"/>
    </row>
    <row r="122452" spans="13:13">
      <c r="M122452" s="4"/>
    </row>
    <row r="122453" spans="13:13">
      <c r="M122453" s="4"/>
    </row>
    <row r="122454" spans="13:13">
      <c r="M122454" s="4"/>
    </row>
    <row r="122455" spans="13:13">
      <c r="M122455" s="4"/>
    </row>
    <row r="122456" spans="13:13">
      <c r="M122456" s="4"/>
    </row>
    <row r="122457" spans="13:13">
      <c r="M122457" s="4"/>
    </row>
    <row r="122458" spans="13:13">
      <c r="M122458" s="4"/>
    </row>
    <row r="122459" spans="13:13">
      <c r="M122459" s="4"/>
    </row>
    <row r="122460" spans="13:13">
      <c r="M122460" s="4"/>
    </row>
    <row r="122461" spans="13:13">
      <c r="M122461" s="4"/>
    </row>
    <row r="122462" spans="13:13">
      <c r="M122462" s="4"/>
    </row>
    <row r="122463" spans="13:13">
      <c r="M122463" s="4"/>
    </row>
    <row r="122464" spans="13:13">
      <c r="M122464" s="4"/>
    </row>
    <row r="122465" spans="13:13">
      <c r="M122465" s="4"/>
    </row>
    <row r="122466" spans="13:13">
      <c r="M122466" s="4"/>
    </row>
    <row r="122467" spans="13:13">
      <c r="M122467" s="4"/>
    </row>
    <row r="122468" spans="13:13">
      <c r="M122468" s="4"/>
    </row>
    <row r="122469" spans="13:13">
      <c r="M122469" s="4"/>
    </row>
    <row r="122470" spans="13:13">
      <c r="M122470" s="4"/>
    </row>
    <row r="122471" spans="13:13">
      <c r="M122471" s="4"/>
    </row>
    <row r="122472" spans="13:13">
      <c r="M122472" s="4"/>
    </row>
    <row r="122473" spans="13:13">
      <c r="M122473" s="4"/>
    </row>
    <row r="122474" spans="13:13">
      <c r="M122474" s="4"/>
    </row>
    <row r="122475" spans="13:13">
      <c r="M122475" s="4"/>
    </row>
    <row r="122476" spans="13:13">
      <c r="M122476" s="4"/>
    </row>
    <row r="122477" spans="13:13">
      <c r="M122477" s="4"/>
    </row>
    <row r="122478" spans="13:13">
      <c r="M122478" s="4"/>
    </row>
    <row r="122479" spans="13:13">
      <c r="M122479" s="4"/>
    </row>
    <row r="122480" spans="13:13">
      <c r="M122480" s="4"/>
    </row>
    <row r="122481" spans="13:13">
      <c r="M122481" s="4"/>
    </row>
    <row r="122482" spans="13:13">
      <c r="M122482" s="4"/>
    </row>
    <row r="122483" spans="13:13">
      <c r="M122483" s="4"/>
    </row>
    <row r="122484" spans="13:13">
      <c r="M122484" s="4"/>
    </row>
    <row r="122485" spans="13:13">
      <c r="M122485" s="4"/>
    </row>
    <row r="122486" spans="13:13">
      <c r="M122486" s="4"/>
    </row>
    <row r="122487" spans="13:13">
      <c r="M122487" s="4"/>
    </row>
    <row r="122488" spans="13:13">
      <c r="M122488" s="4"/>
    </row>
    <row r="122489" spans="13:13">
      <c r="M122489" s="4"/>
    </row>
    <row r="122490" spans="13:13">
      <c r="M122490" s="4"/>
    </row>
    <row r="122491" spans="13:13">
      <c r="M122491" s="4"/>
    </row>
    <row r="122492" spans="13:13">
      <c r="M122492" s="4"/>
    </row>
    <row r="122493" spans="13:13">
      <c r="M122493" s="4"/>
    </row>
    <row r="122494" spans="13:13">
      <c r="M122494" s="4"/>
    </row>
    <row r="122495" spans="13:13">
      <c r="M122495" s="4"/>
    </row>
    <row r="122496" spans="13:13">
      <c r="M122496" s="4"/>
    </row>
    <row r="122497" spans="13:13">
      <c r="M122497" s="4"/>
    </row>
    <row r="122498" spans="13:13">
      <c r="M122498" s="4"/>
    </row>
    <row r="122499" spans="13:13">
      <c r="M122499" s="4"/>
    </row>
    <row r="122500" spans="13:13">
      <c r="M122500" s="4"/>
    </row>
    <row r="122501" spans="13:13">
      <c r="M122501" s="4"/>
    </row>
    <row r="122502" spans="13:13">
      <c r="M122502" s="4"/>
    </row>
    <row r="122503" spans="13:13">
      <c r="M122503" s="4"/>
    </row>
    <row r="122504" spans="13:13">
      <c r="M122504" s="4"/>
    </row>
    <row r="122505" spans="13:13">
      <c r="M122505" s="4"/>
    </row>
    <row r="122506" spans="13:13">
      <c r="M122506" s="4"/>
    </row>
    <row r="122507" spans="13:13">
      <c r="M122507" s="4"/>
    </row>
    <row r="122508" spans="13:13">
      <c r="M122508" s="4"/>
    </row>
    <row r="122509" spans="13:13">
      <c r="M122509" s="4"/>
    </row>
    <row r="122510" spans="13:13">
      <c r="M122510" s="4"/>
    </row>
    <row r="122511" spans="13:13">
      <c r="M122511" s="4"/>
    </row>
    <row r="122512" spans="13:13">
      <c r="M122512" s="4"/>
    </row>
    <row r="122513" spans="13:13">
      <c r="M122513" s="4"/>
    </row>
    <row r="122514" spans="13:13">
      <c r="M122514" s="4"/>
    </row>
    <row r="122515" spans="13:13">
      <c r="M122515" s="4"/>
    </row>
    <row r="122516" spans="13:13">
      <c r="M122516" s="4"/>
    </row>
    <row r="122517" spans="13:13">
      <c r="M122517" s="4"/>
    </row>
    <row r="122518" spans="13:13">
      <c r="M122518" s="4"/>
    </row>
    <row r="122519" spans="13:13">
      <c r="M122519" s="4"/>
    </row>
    <row r="122520" spans="13:13">
      <c r="M122520" s="4"/>
    </row>
    <row r="122521" spans="13:13">
      <c r="M122521" s="4"/>
    </row>
    <row r="122522" spans="13:13">
      <c r="M122522" s="4"/>
    </row>
    <row r="122523" spans="13:13">
      <c r="M122523" s="4"/>
    </row>
    <row r="122524" spans="13:13">
      <c r="M122524" s="4"/>
    </row>
    <row r="122525" spans="13:13">
      <c r="M122525" s="4"/>
    </row>
    <row r="122526" spans="13:13">
      <c r="M122526" s="4"/>
    </row>
    <row r="122527" spans="13:13">
      <c r="M122527" s="4"/>
    </row>
    <row r="122528" spans="13:13">
      <c r="M122528" s="4"/>
    </row>
    <row r="122529" spans="13:13">
      <c r="M122529" s="4"/>
    </row>
    <row r="122530" spans="13:13">
      <c r="M122530" s="4"/>
    </row>
    <row r="122531" spans="13:13">
      <c r="M122531" s="4"/>
    </row>
    <row r="122532" spans="13:13">
      <c r="M122532" s="4"/>
    </row>
    <row r="122533" spans="13:13">
      <c r="M122533" s="4"/>
    </row>
    <row r="122534" spans="13:13">
      <c r="M122534" s="4"/>
    </row>
    <row r="122535" spans="13:13">
      <c r="M122535" s="4"/>
    </row>
    <row r="122536" spans="13:13">
      <c r="M122536" s="4"/>
    </row>
    <row r="122537" spans="13:13">
      <c r="M122537" s="4"/>
    </row>
    <row r="122538" spans="13:13">
      <c r="M122538" s="4"/>
    </row>
    <row r="122539" spans="13:13">
      <c r="M122539" s="4"/>
    </row>
    <row r="122540" spans="13:13">
      <c r="M122540" s="4"/>
    </row>
    <row r="122541" spans="13:13">
      <c r="M122541" s="4"/>
    </row>
    <row r="122542" spans="13:13">
      <c r="M122542" s="4"/>
    </row>
    <row r="122543" spans="13:13">
      <c r="M122543" s="4"/>
    </row>
    <row r="122544" spans="13:13">
      <c r="M122544" s="4"/>
    </row>
    <row r="122545" spans="13:13">
      <c r="M122545" s="4"/>
    </row>
    <row r="122546" spans="13:13">
      <c r="M122546" s="4"/>
    </row>
    <row r="122547" spans="13:13">
      <c r="M122547" s="4"/>
    </row>
    <row r="122548" spans="13:13">
      <c r="M122548" s="4"/>
    </row>
    <row r="122549" spans="13:13">
      <c r="M122549" s="4"/>
    </row>
    <row r="122550" spans="13:13">
      <c r="M122550" s="4"/>
    </row>
    <row r="122551" spans="13:13">
      <c r="M122551" s="4"/>
    </row>
    <row r="122552" spans="13:13">
      <c r="M122552" s="4"/>
    </row>
    <row r="122553" spans="13:13">
      <c r="M122553" s="4"/>
    </row>
    <row r="122554" spans="13:13">
      <c r="M122554" s="4"/>
    </row>
    <row r="122555" spans="13:13">
      <c r="M122555" s="4"/>
    </row>
    <row r="122556" spans="13:13">
      <c r="M122556" s="4"/>
    </row>
    <row r="122557" spans="13:13">
      <c r="M122557" s="4"/>
    </row>
    <row r="122558" spans="13:13">
      <c r="M122558" s="4"/>
    </row>
    <row r="122559" spans="13:13">
      <c r="M122559" s="4"/>
    </row>
    <row r="122560" spans="13:13">
      <c r="M122560" s="4"/>
    </row>
    <row r="122561" spans="13:13">
      <c r="M122561" s="4"/>
    </row>
    <row r="122562" spans="13:13">
      <c r="M122562" s="4"/>
    </row>
    <row r="122563" spans="13:13">
      <c r="M122563" s="4"/>
    </row>
    <row r="122564" spans="13:13">
      <c r="M122564" s="4"/>
    </row>
    <row r="122565" spans="13:13">
      <c r="M122565" s="4"/>
    </row>
    <row r="122566" spans="13:13">
      <c r="M122566" s="4"/>
    </row>
    <row r="122567" spans="13:13">
      <c r="M122567" s="4"/>
    </row>
    <row r="122568" spans="13:13">
      <c r="M122568" s="4"/>
    </row>
    <row r="122569" spans="13:13">
      <c r="M122569" s="4"/>
    </row>
    <row r="122570" spans="13:13">
      <c r="M122570" s="4"/>
    </row>
    <row r="122571" spans="13:13">
      <c r="M122571" s="4"/>
    </row>
    <row r="122572" spans="13:13">
      <c r="M122572" s="4"/>
    </row>
    <row r="122573" spans="13:13">
      <c r="M122573" s="4"/>
    </row>
    <row r="122574" spans="13:13">
      <c r="M122574" s="4"/>
    </row>
    <row r="122575" spans="13:13">
      <c r="M122575" s="4"/>
    </row>
    <row r="122576" spans="13:13">
      <c r="M122576" s="4"/>
    </row>
    <row r="122577" spans="13:13">
      <c r="M122577" s="4"/>
    </row>
    <row r="122578" spans="13:13">
      <c r="M122578" s="4"/>
    </row>
    <row r="122579" spans="13:13">
      <c r="M122579" s="4"/>
    </row>
    <row r="122580" spans="13:13">
      <c r="M122580" s="4"/>
    </row>
    <row r="122581" spans="13:13">
      <c r="M122581" s="4"/>
    </row>
    <row r="122582" spans="13:13">
      <c r="M122582" s="4"/>
    </row>
    <row r="122583" spans="13:13">
      <c r="M122583" s="4"/>
    </row>
    <row r="122584" spans="13:13">
      <c r="M122584" s="4"/>
    </row>
    <row r="122585" spans="13:13">
      <c r="M122585" s="4"/>
    </row>
    <row r="122586" spans="13:13">
      <c r="M122586" s="4"/>
    </row>
    <row r="122587" spans="13:13">
      <c r="M122587" s="4"/>
    </row>
    <row r="122588" spans="13:13">
      <c r="M122588" s="4"/>
    </row>
    <row r="122589" spans="13:13">
      <c r="M122589" s="4"/>
    </row>
    <row r="122590" spans="13:13">
      <c r="M122590" s="4"/>
    </row>
    <row r="122591" spans="13:13">
      <c r="M122591" s="4"/>
    </row>
    <row r="122592" spans="13:13">
      <c r="M122592" s="4"/>
    </row>
    <row r="122593" spans="13:13">
      <c r="M122593" s="4"/>
    </row>
    <row r="122594" spans="13:13">
      <c r="M122594" s="4"/>
    </row>
    <row r="122595" spans="13:13">
      <c r="M122595" s="4"/>
    </row>
    <row r="122596" spans="13:13">
      <c r="M122596" s="4"/>
    </row>
    <row r="122597" spans="13:13">
      <c r="M122597" s="4"/>
    </row>
    <row r="122598" spans="13:13">
      <c r="M122598" s="4"/>
    </row>
    <row r="122599" spans="13:13">
      <c r="M122599" s="4"/>
    </row>
    <row r="122600" spans="13:13">
      <c r="M122600" s="4"/>
    </row>
    <row r="122601" spans="13:13">
      <c r="M122601" s="4"/>
    </row>
    <row r="122602" spans="13:13">
      <c r="M122602" s="4"/>
    </row>
    <row r="122603" spans="13:13">
      <c r="M122603" s="4"/>
    </row>
    <row r="122604" spans="13:13">
      <c r="M122604" s="4"/>
    </row>
    <row r="122605" spans="13:13">
      <c r="M122605" s="4"/>
    </row>
    <row r="122606" spans="13:13">
      <c r="M122606" s="4"/>
    </row>
    <row r="122607" spans="13:13">
      <c r="M122607" s="4"/>
    </row>
    <row r="122608" spans="13:13">
      <c r="M122608" s="4"/>
    </row>
    <row r="122609" spans="13:13">
      <c r="M122609" s="4"/>
    </row>
    <row r="122610" spans="13:13">
      <c r="M122610" s="4"/>
    </row>
    <row r="122611" spans="13:13">
      <c r="M122611" s="4"/>
    </row>
    <row r="122612" spans="13:13">
      <c r="M122612" s="4"/>
    </row>
    <row r="122613" spans="13:13">
      <c r="M122613" s="4"/>
    </row>
    <row r="122614" spans="13:13">
      <c r="M122614" s="4"/>
    </row>
    <row r="122615" spans="13:13">
      <c r="M122615" s="4"/>
    </row>
    <row r="122616" spans="13:13">
      <c r="M122616" s="4"/>
    </row>
    <row r="122617" spans="13:13">
      <c r="M122617" s="4"/>
    </row>
    <row r="122618" spans="13:13">
      <c r="M122618" s="4"/>
    </row>
    <row r="122619" spans="13:13">
      <c r="M122619" s="4"/>
    </row>
    <row r="122620" spans="13:13">
      <c r="M122620" s="4"/>
    </row>
    <row r="122621" spans="13:13">
      <c r="M122621" s="4"/>
    </row>
    <row r="122622" spans="13:13">
      <c r="M122622" s="4"/>
    </row>
    <row r="122623" spans="13:13">
      <c r="M122623" s="4"/>
    </row>
    <row r="122624" spans="13:13">
      <c r="M122624" s="4"/>
    </row>
    <row r="122625" spans="13:13">
      <c r="M122625" s="4"/>
    </row>
    <row r="122626" spans="13:13">
      <c r="M122626" s="4"/>
    </row>
    <row r="122627" spans="13:13">
      <c r="M122627" s="4"/>
    </row>
    <row r="122628" spans="13:13">
      <c r="M122628" s="4"/>
    </row>
    <row r="122629" spans="13:13">
      <c r="M122629" s="4"/>
    </row>
    <row r="122630" spans="13:13">
      <c r="M122630" s="4"/>
    </row>
    <row r="122631" spans="13:13">
      <c r="M122631" s="4"/>
    </row>
    <row r="122632" spans="13:13">
      <c r="M122632" s="4"/>
    </row>
    <row r="122633" spans="13:13">
      <c r="M122633" s="4"/>
    </row>
    <row r="122634" spans="13:13">
      <c r="M122634" s="4"/>
    </row>
    <row r="122635" spans="13:13">
      <c r="M122635" s="4"/>
    </row>
    <row r="122636" spans="13:13">
      <c r="M122636" s="4"/>
    </row>
    <row r="122637" spans="13:13">
      <c r="M122637" s="4"/>
    </row>
    <row r="122638" spans="13:13">
      <c r="M122638" s="4"/>
    </row>
    <row r="122639" spans="13:13">
      <c r="M122639" s="4"/>
    </row>
    <row r="122640" spans="13:13">
      <c r="M122640" s="4"/>
    </row>
    <row r="122641" spans="13:13">
      <c r="M122641" s="4"/>
    </row>
    <row r="122642" spans="13:13">
      <c r="M122642" s="4"/>
    </row>
    <row r="122643" spans="13:13">
      <c r="M122643" s="4"/>
    </row>
    <row r="122644" spans="13:13">
      <c r="M122644" s="4"/>
    </row>
    <row r="122645" spans="13:13">
      <c r="M122645" s="4"/>
    </row>
    <row r="122646" spans="13:13">
      <c r="M122646" s="4"/>
    </row>
    <row r="122647" spans="13:13">
      <c r="M122647" s="4"/>
    </row>
    <row r="122648" spans="13:13">
      <c r="M122648" s="4"/>
    </row>
    <row r="122649" spans="13:13">
      <c r="M122649" s="4"/>
    </row>
    <row r="122650" spans="13:13">
      <c r="M122650" s="4"/>
    </row>
    <row r="122651" spans="13:13">
      <c r="M122651" s="4"/>
    </row>
    <row r="122652" spans="13:13">
      <c r="M122652" s="4"/>
    </row>
    <row r="122653" spans="13:13">
      <c r="M122653" s="4"/>
    </row>
    <row r="122654" spans="13:13">
      <c r="M122654" s="4"/>
    </row>
    <row r="122655" spans="13:13">
      <c r="M122655" s="4"/>
    </row>
    <row r="122656" spans="13:13">
      <c r="M122656" s="4"/>
    </row>
    <row r="122657" spans="13:13">
      <c r="M122657" s="4"/>
    </row>
    <row r="122658" spans="13:13">
      <c r="M122658" s="4"/>
    </row>
    <row r="122659" spans="13:13">
      <c r="M122659" s="4"/>
    </row>
    <row r="122660" spans="13:13">
      <c r="M122660" s="4"/>
    </row>
    <row r="122661" spans="13:13">
      <c r="M122661" s="4"/>
    </row>
    <row r="122662" spans="13:13">
      <c r="M122662" s="4"/>
    </row>
    <row r="122663" spans="13:13">
      <c r="M122663" s="4"/>
    </row>
    <row r="122664" spans="13:13">
      <c r="M122664" s="4"/>
    </row>
    <row r="122665" spans="13:13">
      <c r="M122665" s="4"/>
    </row>
    <row r="122666" spans="13:13">
      <c r="M122666" s="4"/>
    </row>
    <row r="122667" spans="13:13">
      <c r="M122667" s="4"/>
    </row>
    <row r="122668" spans="13:13">
      <c r="M122668" s="4"/>
    </row>
    <row r="122669" spans="13:13">
      <c r="M122669" s="4"/>
    </row>
    <row r="122670" spans="13:13">
      <c r="M122670" s="4"/>
    </row>
    <row r="122671" spans="13:13">
      <c r="M122671" s="4"/>
    </row>
    <row r="122672" spans="13:13">
      <c r="M122672" s="4"/>
    </row>
    <row r="122673" spans="13:13">
      <c r="M122673" s="4"/>
    </row>
    <row r="122674" spans="13:13">
      <c r="M122674" s="4"/>
    </row>
    <row r="122675" spans="13:13">
      <c r="M122675" s="4"/>
    </row>
    <row r="122676" spans="13:13">
      <c r="M122676" s="4"/>
    </row>
    <row r="122677" spans="13:13">
      <c r="M122677" s="4"/>
    </row>
    <row r="122678" spans="13:13">
      <c r="M122678" s="4"/>
    </row>
    <row r="122679" spans="13:13">
      <c r="M122679" s="4"/>
    </row>
    <row r="122680" spans="13:13">
      <c r="M122680" s="4"/>
    </row>
    <row r="122681" spans="13:13">
      <c r="M122681" s="4"/>
    </row>
    <row r="122682" spans="13:13">
      <c r="M122682" s="4"/>
    </row>
    <row r="122683" spans="13:13">
      <c r="M122683" s="4"/>
    </row>
    <row r="122684" spans="13:13">
      <c r="M122684" s="4"/>
    </row>
    <row r="122685" spans="13:13">
      <c r="M122685" s="4"/>
    </row>
    <row r="122686" spans="13:13">
      <c r="M122686" s="4"/>
    </row>
    <row r="122687" spans="13:13">
      <c r="M122687" s="4"/>
    </row>
    <row r="122688" spans="13:13">
      <c r="M122688" s="4"/>
    </row>
    <row r="122689" spans="13:13">
      <c r="M122689" s="4"/>
    </row>
    <row r="122690" spans="13:13">
      <c r="M122690" s="4"/>
    </row>
    <row r="122691" spans="13:13">
      <c r="M122691" s="4"/>
    </row>
    <row r="122692" spans="13:13">
      <c r="M122692" s="4"/>
    </row>
    <row r="122693" spans="13:13">
      <c r="M122693" s="4"/>
    </row>
    <row r="122694" spans="13:13">
      <c r="M122694" s="4"/>
    </row>
    <row r="122695" spans="13:13">
      <c r="M122695" s="4"/>
    </row>
    <row r="122696" spans="13:13">
      <c r="M122696" s="4"/>
    </row>
    <row r="122697" spans="13:13">
      <c r="M122697" s="4"/>
    </row>
    <row r="122698" spans="13:13">
      <c r="M122698" s="4"/>
    </row>
    <row r="122699" spans="13:13">
      <c r="M122699" s="4"/>
    </row>
    <row r="122700" spans="13:13">
      <c r="M122700" s="4"/>
    </row>
    <row r="122701" spans="13:13">
      <c r="M122701" s="4"/>
    </row>
    <row r="122702" spans="13:13">
      <c r="M122702" s="4"/>
    </row>
    <row r="122703" spans="13:13">
      <c r="M122703" s="4"/>
    </row>
    <row r="122704" spans="13:13">
      <c r="M122704" s="4"/>
    </row>
    <row r="122705" spans="13:13">
      <c r="M122705" s="4"/>
    </row>
    <row r="122706" spans="13:13">
      <c r="M122706" s="4"/>
    </row>
    <row r="122707" spans="13:13">
      <c r="M122707" s="4"/>
    </row>
    <row r="122708" spans="13:13">
      <c r="M122708" s="4"/>
    </row>
    <row r="122709" spans="13:13">
      <c r="M122709" s="4"/>
    </row>
    <row r="122710" spans="13:13">
      <c r="M122710" s="4"/>
    </row>
    <row r="122711" spans="13:13">
      <c r="M122711" s="4"/>
    </row>
    <row r="122712" spans="13:13">
      <c r="M122712" s="4"/>
    </row>
    <row r="122713" spans="13:13">
      <c r="M122713" s="4"/>
    </row>
    <row r="122714" spans="13:13">
      <c r="M122714" s="4"/>
    </row>
    <row r="122715" spans="13:13">
      <c r="M122715" s="4"/>
    </row>
    <row r="122716" spans="13:13">
      <c r="M122716" s="4"/>
    </row>
    <row r="122717" spans="13:13">
      <c r="M122717" s="4"/>
    </row>
    <row r="122718" spans="13:13">
      <c r="M122718" s="4"/>
    </row>
    <row r="122719" spans="13:13">
      <c r="M122719" s="4"/>
    </row>
    <row r="122720" spans="13:13">
      <c r="M122720" s="4"/>
    </row>
    <row r="122721" spans="13:13">
      <c r="M122721" s="4"/>
    </row>
    <row r="122722" spans="13:13">
      <c r="M122722" s="4"/>
    </row>
    <row r="122723" spans="13:13">
      <c r="M122723" s="4"/>
    </row>
    <row r="122724" spans="13:13">
      <c r="M122724" s="4"/>
    </row>
    <row r="122725" spans="13:13">
      <c r="M122725" s="4"/>
    </row>
    <row r="122726" spans="13:13">
      <c r="M122726" s="4"/>
    </row>
    <row r="122727" spans="13:13">
      <c r="M122727" s="4"/>
    </row>
    <row r="122728" spans="13:13">
      <c r="M122728" s="4"/>
    </row>
    <row r="122729" spans="13:13">
      <c r="M122729" s="4"/>
    </row>
    <row r="122730" spans="13:13">
      <c r="M122730" s="4"/>
    </row>
    <row r="122731" spans="13:13">
      <c r="M122731" s="4"/>
    </row>
    <row r="122732" spans="13:13">
      <c r="M122732" s="4"/>
    </row>
    <row r="122733" spans="13:13">
      <c r="M122733" s="4"/>
    </row>
    <row r="122734" spans="13:13">
      <c r="M122734" s="4"/>
    </row>
    <row r="122735" spans="13:13">
      <c r="M122735" s="4"/>
    </row>
    <row r="122736" spans="13:13">
      <c r="M122736" s="4"/>
    </row>
    <row r="122737" spans="13:13">
      <c r="M122737" s="4"/>
    </row>
    <row r="122738" spans="13:13">
      <c r="M122738" s="4"/>
    </row>
    <row r="122739" spans="13:13">
      <c r="M122739" s="4"/>
    </row>
    <row r="122740" spans="13:13">
      <c r="M122740" s="4"/>
    </row>
    <row r="122741" spans="13:13">
      <c r="M122741" s="4"/>
    </row>
    <row r="122742" spans="13:13">
      <c r="M122742" s="4"/>
    </row>
    <row r="122743" spans="13:13">
      <c r="M122743" s="4"/>
    </row>
    <row r="122744" spans="13:13">
      <c r="M122744" s="4"/>
    </row>
    <row r="122745" spans="13:13">
      <c r="M122745" s="4"/>
    </row>
    <row r="122746" spans="13:13">
      <c r="M122746" s="4"/>
    </row>
    <row r="122747" spans="13:13">
      <c r="M122747" s="4"/>
    </row>
    <row r="122748" spans="13:13">
      <c r="M122748" s="4"/>
    </row>
    <row r="122749" spans="13:13">
      <c r="M122749" s="4"/>
    </row>
    <row r="122750" spans="13:13">
      <c r="M122750" s="4"/>
    </row>
    <row r="122751" spans="13:13">
      <c r="M122751" s="4"/>
    </row>
    <row r="122752" spans="13:13">
      <c r="M122752" s="4"/>
    </row>
    <row r="122753" spans="13:13">
      <c r="M122753" s="4"/>
    </row>
    <row r="122754" spans="13:13">
      <c r="M122754" s="4"/>
    </row>
    <row r="122755" spans="13:13">
      <c r="M122755" s="4"/>
    </row>
    <row r="122756" spans="13:13">
      <c r="M122756" s="4"/>
    </row>
    <row r="122757" spans="13:13">
      <c r="M122757" s="4"/>
    </row>
    <row r="122758" spans="13:13">
      <c r="M122758" s="4"/>
    </row>
    <row r="122759" spans="13:13">
      <c r="M122759" s="4"/>
    </row>
    <row r="122760" spans="13:13">
      <c r="M122760" s="4"/>
    </row>
    <row r="122761" spans="13:13">
      <c r="M122761" s="4"/>
    </row>
    <row r="122762" spans="13:13">
      <c r="M122762" s="4"/>
    </row>
    <row r="122763" spans="13:13">
      <c r="M122763" s="4"/>
    </row>
    <row r="122764" spans="13:13">
      <c r="M122764" s="4"/>
    </row>
    <row r="122765" spans="13:13">
      <c r="M122765" s="4"/>
    </row>
    <row r="122766" spans="13:13">
      <c r="M122766" s="4"/>
    </row>
    <row r="122767" spans="13:13">
      <c r="M122767" s="4"/>
    </row>
    <row r="122768" spans="13:13">
      <c r="M122768" s="4"/>
    </row>
    <row r="122769" spans="13:13">
      <c r="M122769" s="4"/>
    </row>
    <row r="122770" spans="13:13">
      <c r="M122770" s="4"/>
    </row>
    <row r="122771" spans="13:13">
      <c r="M122771" s="4"/>
    </row>
    <row r="122772" spans="13:13">
      <c r="M122772" s="4"/>
    </row>
    <row r="122773" spans="13:13">
      <c r="M122773" s="4"/>
    </row>
    <row r="122774" spans="13:13">
      <c r="M122774" s="4"/>
    </row>
    <row r="122775" spans="13:13">
      <c r="M122775" s="4"/>
    </row>
    <row r="122776" spans="13:13">
      <c r="M122776" s="4"/>
    </row>
    <row r="122777" spans="13:13">
      <c r="M122777" s="4"/>
    </row>
    <row r="122778" spans="13:13">
      <c r="M122778" s="4"/>
    </row>
    <row r="122779" spans="13:13">
      <c r="M122779" s="4"/>
    </row>
    <row r="122780" spans="13:13">
      <c r="M122780" s="4"/>
    </row>
    <row r="122781" spans="13:13">
      <c r="M122781" s="4"/>
    </row>
    <row r="122782" spans="13:13">
      <c r="M122782" s="4"/>
    </row>
    <row r="122783" spans="13:13">
      <c r="M122783" s="4"/>
    </row>
    <row r="122784" spans="13:13">
      <c r="M122784" s="4"/>
    </row>
    <row r="122785" spans="13:13">
      <c r="M122785" s="4"/>
    </row>
    <row r="122786" spans="13:13">
      <c r="M122786" s="4"/>
    </row>
    <row r="122787" spans="13:13">
      <c r="M122787" s="4"/>
    </row>
    <row r="122788" spans="13:13">
      <c r="M122788" s="4"/>
    </row>
    <row r="122789" spans="13:13">
      <c r="M122789" s="4"/>
    </row>
    <row r="122790" spans="13:13">
      <c r="M122790" s="4"/>
    </row>
    <row r="122791" spans="13:13">
      <c r="M122791" s="4"/>
    </row>
    <row r="122792" spans="13:13">
      <c r="M122792" s="4"/>
    </row>
    <row r="122793" spans="13:13">
      <c r="M122793" s="4"/>
    </row>
    <row r="122794" spans="13:13">
      <c r="M122794" s="4"/>
    </row>
    <row r="122795" spans="13:13">
      <c r="M122795" s="4"/>
    </row>
    <row r="122796" spans="13:13">
      <c r="M122796" s="4"/>
    </row>
    <row r="122797" spans="13:13">
      <c r="M122797" s="4"/>
    </row>
    <row r="122798" spans="13:13">
      <c r="M122798" s="4"/>
    </row>
    <row r="122799" spans="13:13">
      <c r="M122799" s="4"/>
    </row>
    <row r="122800" spans="13:13">
      <c r="M122800" s="4"/>
    </row>
    <row r="122801" spans="13:13">
      <c r="M122801" s="4"/>
    </row>
    <row r="122802" spans="13:13">
      <c r="M122802" s="4"/>
    </row>
    <row r="122803" spans="13:13">
      <c r="M122803" s="4"/>
    </row>
    <row r="122804" spans="13:13">
      <c r="M122804" s="4"/>
    </row>
    <row r="122805" spans="13:13">
      <c r="M122805" s="4"/>
    </row>
    <row r="122806" spans="13:13">
      <c r="M122806" s="4"/>
    </row>
    <row r="122807" spans="13:13">
      <c r="M122807" s="4"/>
    </row>
    <row r="122808" spans="13:13">
      <c r="M122808" s="4"/>
    </row>
    <row r="122809" spans="13:13">
      <c r="M122809" s="4"/>
    </row>
    <row r="122810" spans="13:13">
      <c r="M122810" s="4"/>
    </row>
    <row r="122811" spans="13:13">
      <c r="M122811" s="4"/>
    </row>
    <row r="122812" spans="13:13">
      <c r="M122812" s="4"/>
    </row>
    <row r="122813" spans="13:13">
      <c r="M122813" s="4"/>
    </row>
    <row r="122814" spans="13:13">
      <c r="M122814" s="4"/>
    </row>
    <row r="122815" spans="13:13">
      <c r="M122815" s="4"/>
    </row>
    <row r="122816" spans="13:13">
      <c r="M122816" s="4"/>
    </row>
    <row r="122817" spans="13:13">
      <c r="M122817" s="4"/>
    </row>
    <row r="122818" spans="13:13">
      <c r="M122818" s="4"/>
    </row>
    <row r="122819" spans="13:13">
      <c r="M122819" s="4"/>
    </row>
    <row r="122820" spans="13:13">
      <c r="M122820" s="4"/>
    </row>
    <row r="122821" spans="13:13">
      <c r="M122821" s="4"/>
    </row>
    <row r="122822" spans="13:13">
      <c r="M122822" s="4"/>
    </row>
    <row r="122823" spans="13:13">
      <c r="M122823" s="4"/>
    </row>
    <row r="122824" spans="13:13">
      <c r="M122824" s="4"/>
    </row>
    <row r="122825" spans="13:13">
      <c r="M122825" s="4"/>
    </row>
    <row r="122826" spans="13:13">
      <c r="M122826" s="4"/>
    </row>
    <row r="122827" spans="13:13">
      <c r="M122827" s="4"/>
    </row>
    <row r="122828" spans="13:13">
      <c r="M122828" s="4"/>
    </row>
    <row r="122829" spans="13:13">
      <c r="M122829" s="4"/>
    </row>
    <row r="122830" spans="13:13">
      <c r="M122830" s="4"/>
    </row>
    <row r="122831" spans="13:13">
      <c r="M122831" s="4"/>
    </row>
    <row r="122832" spans="13:13">
      <c r="M122832" s="4"/>
    </row>
    <row r="122833" spans="13:13">
      <c r="M122833" s="4"/>
    </row>
    <row r="122834" spans="13:13">
      <c r="M122834" s="4"/>
    </row>
    <row r="122835" spans="13:13">
      <c r="M122835" s="4"/>
    </row>
    <row r="122836" spans="13:13">
      <c r="M122836" s="4"/>
    </row>
    <row r="122837" spans="13:13">
      <c r="M122837" s="4"/>
    </row>
    <row r="122838" spans="13:13">
      <c r="M122838" s="4"/>
    </row>
    <row r="122839" spans="13:13">
      <c r="M122839" s="4"/>
    </row>
    <row r="122840" spans="13:13">
      <c r="M122840" s="4"/>
    </row>
    <row r="122841" spans="13:13">
      <c r="M122841" s="4"/>
    </row>
    <row r="122842" spans="13:13">
      <c r="M122842" s="4"/>
    </row>
    <row r="122843" spans="13:13">
      <c r="M122843" s="4"/>
    </row>
    <row r="122844" spans="13:13">
      <c r="M122844" s="4"/>
    </row>
    <row r="122845" spans="13:13">
      <c r="M122845" s="4"/>
    </row>
    <row r="122846" spans="13:13">
      <c r="M122846" s="4"/>
    </row>
    <row r="122847" spans="13:13">
      <c r="M122847" s="4"/>
    </row>
    <row r="122848" spans="13:13">
      <c r="M122848" s="4"/>
    </row>
    <row r="122849" spans="13:13">
      <c r="M122849" s="4"/>
    </row>
    <row r="122850" spans="13:13">
      <c r="M122850" s="4"/>
    </row>
    <row r="122851" spans="13:13">
      <c r="M122851" s="4"/>
    </row>
    <row r="122852" spans="13:13">
      <c r="M122852" s="4"/>
    </row>
    <row r="122853" spans="13:13">
      <c r="M122853" s="4"/>
    </row>
    <row r="122854" spans="13:13">
      <c r="M122854" s="4"/>
    </row>
    <row r="122855" spans="13:13">
      <c r="M122855" s="4"/>
    </row>
    <row r="122856" spans="13:13">
      <c r="M122856" s="4"/>
    </row>
    <row r="122857" spans="13:13">
      <c r="M122857" s="4"/>
    </row>
    <row r="122858" spans="13:13">
      <c r="M122858" s="4"/>
    </row>
    <row r="122859" spans="13:13">
      <c r="M122859" s="4"/>
    </row>
    <row r="122860" spans="13:13">
      <c r="M122860" s="4"/>
    </row>
    <row r="122861" spans="13:13">
      <c r="M122861" s="4"/>
    </row>
    <row r="122862" spans="13:13">
      <c r="M122862" s="4"/>
    </row>
    <row r="122863" spans="13:13">
      <c r="M122863" s="4"/>
    </row>
    <row r="122864" spans="13:13">
      <c r="M122864" s="4"/>
    </row>
    <row r="122865" spans="13:13">
      <c r="M122865" s="4"/>
    </row>
    <row r="122866" spans="13:13">
      <c r="M122866" s="4"/>
    </row>
    <row r="122867" spans="13:13">
      <c r="M122867" s="4"/>
    </row>
    <row r="122868" spans="13:13">
      <c r="M122868" s="4"/>
    </row>
    <row r="122869" spans="13:13">
      <c r="M122869" s="4"/>
    </row>
    <row r="122870" spans="13:13">
      <c r="M122870" s="4"/>
    </row>
    <row r="122871" spans="13:13">
      <c r="M122871" s="4"/>
    </row>
    <row r="122872" spans="13:13">
      <c r="M122872" s="4"/>
    </row>
    <row r="122873" spans="13:13">
      <c r="M122873" s="4"/>
    </row>
    <row r="122874" spans="13:13">
      <c r="M122874" s="4"/>
    </row>
    <row r="122875" spans="13:13">
      <c r="M122875" s="4"/>
    </row>
    <row r="122876" spans="13:13">
      <c r="M122876" s="4"/>
    </row>
    <row r="122877" spans="13:13">
      <c r="M122877" s="4"/>
    </row>
    <row r="122878" spans="13:13">
      <c r="M122878" s="4"/>
    </row>
    <row r="122879" spans="13:13">
      <c r="M122879" s="4"/>
    </row>
    <row r="122880" spans="13:13">
      <c r="M122880" s="4"/>
    </row>
    <row r="122881" spans="13:13">
      <c r="M122881" s="4"/>
    </row>
    <row r="122882" spans="13:13">
      <c r="M122882" s="4"/>
    </row>
    <row r="122883" spans="13:13">
      <c r="M122883" s="4"/>
    </row>
    <row r="122884" spans="13:13">
      <c r="M122884" s="4"/>
    </row>
    <row r="122885" spans="13:13">
      <c r="M122885" s="4"/>
    </row>
    <row r="122886" spans="13:13">
      <c r="M122886" s="4"/>
    </row>
    <row r="122887" spans="13:13">
      <c r="M122887" s="4"/>
    </row>
    <row r="122888" spans="13:13">
      <c r="M122888" s="4"/>
    </row>
    <row r="122889" spans="13:13">
      <c r="M122889" s="4"/>
    </row>
    <row r="122890" spans="13:13">
      <c r="M122890" s="4"/>
    </row>
    <row r="122891" spans="13:13">
      <c r="M122891" s="4"/>
    </row>
    <row r="122892" spans="13:13">
      <c r="M122892" s="4"/>
    </row>
    <row r="122893" spans="13:13">
      <c r="M122893" s="4"/>
    </row>
    <row r="122894" spans="13:13">
      <c r="M122894" s="4"/>
    </row>
    <row r="122895" spans="13:13">
      <c r="M122895" s="4"/>
    </row>
    <row r="122896" spans="13:13">
      <c r="M122896" s="4"/>
    </row>
    <row r="122897" spans="13:13">
      <c r="M122897" s="4"/>
    </row>
    <row r="122898" spans="13:13">
      <c r="M122898" s="4"/>
    </row>
    <row r="122899" spans="13:13">
      <c r="M122899" s="4"/>
    </row>
    <row r="122900" spans="13:13">
      <c r="M122900" s="4"/>
    </row>
    <row r="122901" spans="13:13">
      <c r="M122901" s="4"/>
    </row>
    <row r="122902" spans="13:13">
      <c r="M122902" s="4"/>
    </row>
    <row r="122903" spans="13:13">
      <c r="M122903" s="4"/>
    </row>
    <row r="122904" spans="13:13">
      <c r="M122904" s="4"/>
    </row>
    <row r="122905" spans="13:13">
      <c r="M122905" s="4"/>
    </row>
    <row r="122906" spans="13:13">
      <c r="M122906" s="4"/>
    </row>
    <row r="122907" spans="13:13">
      <c r="M122907" s="4"/>
    </row>
    <row r="122908" spans="13:13">
      <c r="M122908" s="4"/>
    </row>
    <row r="122909" spans="13:13">
      <c r="M122909" s="4"/>
    </row>
    <row r="122910" spans="13:13">
      <c r="M122910" s="4"/>
    </row>
    <row r="122911" spans="13:13">
      <c r="M122911" s="4"/>
    </row>
    <row r="122912" spans="13:13">
      <c r="M122912" s="4"/>
    </row>
    <row r="122913" spans="13:13">
      <c r="M122913" s="4"/>
    </row>
    <row r="122914" spans="13:13">
      <c r="M122914" s="4"/>
    </row>
    <row r="122915" spans="13:13">
      <c r="M122915" s="4"/>
    </row>
    <row r="122916" spans="13:13">
      <c r="M122916" s="4"/>
    </row>
    <row r="122917" spans="13:13">
      <c r="M122917" s="4"/>
    </row>
    <row r="122918" spans="13:13">
      <c r="M122918" s="4"/>
    </row>
    <row r="122919" spans="13:13">
      <c r="M122919" s="4"/>
    </row>
    <row r="122920" spans="13:13">
      <c r="M122920" s="4"/>
    </row>
    <row r="122921" spans="13:13">
      <c r="M122921" s="4"/>
    </row>
    <row r="122922" spans="13:13">
      <c r="M122922" s="4"/>
    </row>
    <row r="122923" spans="13:13">
      <c r="M122923" s="4"/>
    </row>
    <row r="122924" spans="13:13">
      <c r="M122924" s="4"/>
    </row>
    <row r="122925" spans="13:13">
      <c r="M122925" s="4"/>
    </row>
    <row r="122926" spans="13:13">
      <c r="M122926" s="4"/>
    </row>
    <row r="122927" spans="13:13">
      <c r="M122927" s="4"/>
    </row>
    <row r="122928" spans="13:13">
      <c r="M122928" s="4"/>
    </row>
    <row r="122929" spans="13:13">
      <c r="M122929" s="4"/>
    </row>
    <row r="122930" spans="13:13">
      <c r="M122930" s="4"/>
    </row>
    <row r="122931" spans="13:13">
      <c r="M122931" s="4"/>
    </row>
    <row r="122932" spans="13:13">
      <c r="M122932" s="4"/>
    </row>
    <row r="122933" spans="13:13">
      <c r="M122933" s="4"/>
    </row>
    <row r="122934" spans="13:13">
      <c r="M122934" s="4"/>
    </row>
    <row r="122935" spans="13:13">
      <c r="M122935" s="4"/>
    </row>
    <row r="122936" spans="13:13">
      <c r="M122936" s="4"/>
    </row>
    <row r="122937" spans="13:13">
      <c r="M122937" s="4"/>
    </row>
    <row r="122938" spans="13:13">
      <c r="M122938" s="4"/>
    </row>
    <row r="122939" spans="13:13">
      <c r="M122939" s="4"/>
    </row>
    <row r="122940" spans="13:13">
      <c r="M122940" s="4"/>
    </row>
    <row r="122941" spans="13:13">
      <c r="M122941" s="4"/>
    </row>
    <row r="122942" spans="13:13">
      <c r="M122942" s="4"/>
    </row>
    <row r="122943" spans="13:13">
      <c r="M122943" s="4"/>
    </row>
    <row r="122944" spans="13:13">
      <c r="M122944" s="4"/>
    </row>
    <row r="122945" spans="13:13">
      <c r="M122945" s="4"/>
    </row>
    <row r="122946" spans="13:13">
      <c r="M122946" s="4"/>
    </row>
    <row r="122947" spans="13:13">
      <c r="M122947" s="4"/>
    </row>
    <row r="122948" spans="13:13">
      <c r="M122948" s="4"/>
    </row>
    <row r="122949" spans="13:13">
      <c r="M122949" s="4"/>
    </row>
    <row r="122950" spans="13:13">
      <c r="M122950" s="4"/>
    </row>
    <row r="122951" spans="13:13">
      <c r="M122951" s="4"/>
    </row>
    <row r="122952" spans="13:13">
      <c r="M122952" s="4"/>
    </row>
    <row r="122953" spans="13:13">
      <c r="M122953" s="4"/>
    </row>
    <row r="122954" spans="13:13">
      <c r="M122954" s="4"/>
    </row>
    <row r="122955" spans="13:13">
      <c r="M122955" s="4"/>
    </row>
    <row r="122956" spans="13:13">
      <c r="M122956" s="4"/>
    </row>
    <row r="122957" spans="13:13">
      <c r="M122957" s="4"/>
    </row>
    <row r="122958" spans="13:13">
      <c r="M122958" s="4"/>
    </row>
    <row r="122959" spans="13:13">
      <c r="M122959" s="4"/>
    </row>
    <row r="122960" spans="13:13">
      <c r="M122960" s="4"/>
    </row>
    <row r="122961" spans="13:13">
      <c r="M122961" s="4"/>
    </row>
    <row r="122962" spans="13:13">
      <c r="M122962" s="4"/>
    </row>
    <row r="122963" spans="13:13">
      <c r="M122963" s="4"/>
    </row>
    <row r="122964" spans="13:13">
      <c r="M122964" s="4"/>
    </row>
    <row r="122965" spans="13:13">
      <c r="M122965" s="4"/>
    </row>
    <row r="122966" spans="13:13">
      <c r="M122966" s="4"/>
    </row>
    <row r="122967" spans="13:13">
      <c r="M122967" s="4"/>
    </row>
    <row r="122968" spans="13:13">
      <c r="M122968" s="4"/>
    </row>
    <row r="122969" spans="13:13">
      <c r="M122969" s="4"/>
    </row>
    <row r="122970" spans="13:13">
      <c r="M122970" s="4"/>
    </row>
    <row r="122971" spans="13:13">
      <c r="M122971" s="4"/>
    </row>
    <row r="122972" spans="13:13">
      <c r="M122972" s="4"/>
    </row>
    <row r="122973" spans="13:13">
      <c r="M122973" s="4"/>
    </row>
    <row r="122974" spans="13:13">
      <c r="M122974" s="4"/>
    </row>
    <row r="122975" spans="13:13">
      <c r="M122975" s="4"/>
    </row>
    <row r="122976" spans="13:13">
      <c r="M122976" s="4"/>
    </row>
    <row r="122977" spans="13:13">
      <c r="M122977" s="4"/>
    </row>
    <row r="122978" spans="13:13">
      <c r="M122978" s="4"/>
    </row>
    <row r="122979" spans="13:13">
      <c r="M122979" s="4"/>
    </row>
    <row r="122980" spans="13:13">
      <c r="M122980" s="4"/>
    </row>
    <row r="122981" spans="13:13">
      <c r="M122981" s="4"/>
    </row>
    <row r="122982" spans="13:13">
      <c r="M122982" s="4"/>
    </row>
    <row r="122983" spans="13:13">
      <c r="M122983" s="4"/>
    </row>
    <row r="122984" spans="13:13">
      <c r="M122984" s="4"/>
    </row>
    <row r="122985" spans="13:13">
      <c r="M122985" s="4"/>
    </row>
    <row r="122986" spans="13:13">
      <c r="M122986" s="4"/>
    </row>
    <row r="122987" spans="13:13">
      <c r="M122987" s="4"/>
    </row>
    <row r="122988" spans="13:13">
      <c r="M122988" s="4"/>
    </row>
    <row r="122989" spans="13:13">
      <c r="M122989" s="4"/>
    </row>
    <row r="122990" spans="13:13">
      <c r="M122990" s="4"/>
    </row>
    <row r="122991" spans="13:13">
      <c r="M122991" s="4"/>
    </row>
    <row r="122992" spans="13:13">
      <c r="M122992" s="4"/>
    </row>
    <row r="122993" spans="13:13">
      <c r="M122993" s="4"/>
    </row>
    <row r="122994" spans="13:13">
      <c r="M122994" s="4"/>
    </row>
    <row r="122995" spans="13:13">
      <c r="M122995" s="4"/>
    </row>
    <row r="122996" spans="13:13">
      <c r="M122996" s="4"/>
    </row>
    <row r="122997" spans="13:13">
      <c r="M122997" s="4"/>
    </row>
    <row r="122998" spans="13:13">
      <c r="M122998" s="4"/>
    </row>
    <row r="122999" spans="13:13">
      <c r="M122999" s="4"/>
    </row>
    <row r="123000" spans="13:13">
      <c r="M123000" s="4"/>
    </row>
    <row r="123001" spans="13:13">
      <c r="M123001" s="4"/>
    </row>
    <row r="123002" spans="13:13">
      <c r="M123002" s="4"/>
    </row>
    <row r="123003" spans="13:13">
      <c r="M123003" s="4"/>
    </row>
    <row r="123004" spans="13:13">
      <c r="M123004" s="4"/>
    </row>
    <row r="123005" spans="13:13">
      <c r="M123005" s="4"/>
    </row>
    <row r="123006" spans="13:13">
      <c r="M123006" s="4"/>
    </row>
    <row r="123007" spans="13:13">
      <c r="M123007" s="4"/>
    </row>
    <row r="123008" spans="13:13">
      <c r="M123008" s="4"/>
    </row>
    <row r="123009" spans="13:13">
      <c r="M123009" s="4"/>
    </row>
    <row r="123010" spans="13:13">
      <c r="M123010" s="4"/>
    </row>
    <row r="123011" spans="13:13">
      <c r="M123011" s="4"/>
    </row>
    <row r="123012" spans="13:13">
      <c r="M123012" s="4"/>
    </row>
    <row r="123013" spans="13:13">
      <c r="M123013" s="4"/>
    </row>
    <row r="123014" spans="13:13">
      <c r="M123014" s="4"/>
    </row>
    <row r="123015" spans="13:13">
      <c r="M123015" s="4"/>
    </row>
    <row r="123016" spans="13:13">
      <c r="M123016" s="4"/>
    </row>
    <row r="123017" spans="13:13">
      <c r="M123017" s="4"/>
    </row>
    <row r="123018" spans="13:13">
      <c r="M123018" s="4"/>
    </row>
    <row r="123019" spans="13:13">
      <c r="M123019" s="4"/>
    </row>
    <row r="123020" spans="13:13">
      <c r="M123020" s="4"/>
    </row>
    <row r="123021" spans="13:13">
      <c r="M123021" s="4"/>
    </row>
    <row r="123022" spans="13:13">
      <c r="M123022" s="4"/>
    </row>
    <row r="123023" spans="13:13">
      <c r="M123023" s="4"/>
    </row>
    <row r="123024" spans="13:13">
      <c r="M123024" s="4"/>
    </row>
    <row r="123025" spans="13:13">
      <c r="M123025" s="4"/>
    </row>
    <row r="123026" spans="13:13">
      <c r="M123026" s="4"/>
    </row>
    <row r="123027" spans="13:13">
      <c r="M123027" s="4"/>
    </row>
    <row r="123028" spans="13:13">
      <c r="M123028" s="4"/>
    </row>
    <row r="123029" spans="13:13">
      <c r="M123029" s="4"/>
    </row>
    <row r="123030" spans="13:13">
      <c r="M123030" s="4"/>
    </row>
    <row r="123031" spans="13:13">
      <c r="M123031" s="4"/>
    </row>
    <row r="123032" spans="13:13">
      <c r="M123032" s="4"/>
    </row>
    <row r="123033" spans="13:13">
      <c r="M123033" s="4"/>
    </row>
    <row r="123034" spans="13:13">
      <c r="M123034" s="4"/>
    </row>
    <row r="123035" spans="13:13">
      <c r="M123035" s="4"/>
    </row>
    <row r="123036" spans="13:13">
      <c r="M123036" s="4"/>
    </row>
    <row r="123037" spans="13:13">
      <c r="M123037" s="4"/>
    </row>
    <row r="123038" spans="13:13">
      <c r="M123038" s="4"/>
    </row>
    <row r="123039" spans="13:13">
      <c r="M123039" s="4"/>
    </row>
    <row r="123040" spans="13:13">
      <c r="M123040" s="4"/>
    </row>
    <row r="123041" spans="13:13">
      <c r="M123041" s="4"/>
    </row>
    <row r="123042" spans="13:13">
      <c r="M123042" s="4"/>
    </row>
    <row r="123043" spans="13:13">
      <c r="M123043" s="4"/>
    </row>
    <row r="123044" spans="13:13">
      <c r="M123044" s="4"/>
    </row>
    <row r="123045" spans="13:13">
      <c r="M123045" s="4"/>
    </row>
    <row r="123046" spans="13:13">
      <c r="M123046" s="4"/>
    </row>
    <row r="123047" spans="13:13">
      <c r="M123047" s="4"/>
    </row>
    <row r="123048" spans="13:13">
      <c r="M123048" s="4"/>
    </row>
    <row r="123049" spans="13:13">
      <c r="M123049" s="4"/>
    </row>
    <row r="123050" spans="13:13">
      <c r="M123050" s="4"/>
    </row>
    <row r="123051" spans="13:13">
      <c r="M123051" s="4"/>
    </row>
    <row r="123052" spans="13:13">
      <c r="M123052" s="4"/>
    </row>
    <row r="123053" spans="13:13">
      <c r="M123053" s="4"/>
    </row>
    <row r="123054" spans="13:13">
      <c r="M123054" s="4"/>
    </row>
    <row r="123055" spans="13:13">
      <c r="M123055" s="4"/>
    </row>
    <row r="123056" spans="13:13">
      <c r="M123056" s="4"/>
    </row>
    <row r="123057" spans="13:13">
      <c r="M123057" s="4"/>
    </row>
    <row r="123058" spans="13:13">
      <c r="M123058" s="4"/>
    </row>
    <row r="123059" spans="13:13">
      <c r="M123059" s="4"/>
    </row>
    <row r="123060" spans="13:13">
      <c r="M123060" s="4"/>
    </row>
    <row r="123061" spans="13:13">
      <c r="M123061" s="4"/>
    </row>
    <row r="123062" spans="13:13">
      <c r="M123062" s="4"/>
    </row>
    <row r="123063" spans="13:13">
      <c r="M123063" s="4"/>
    </row>
    <row r="123064" spans="13:13">
      <c r="M123064" s="4"/>
    </row>
    <row r="123065" spans="13:13">
      <c r="M123065" s="4"/>
    </row>
    <row r="123066" spans="13:13">
      <c r="M123066" s="4"/>
    </row>
    <row r="123067" spans="13:13">
      <c r="M123067" s="4"/>
    </row>
    <row r="123068" spans="13:13">
      <c r="M123068" s="4"/>
    </row>
    <row r="123069" spans="13:13">
      <c r="M123069" s="4"/>
    </row>
    <row r="123070" spans="13:13">
      <c r="M123070" s="4"/>
    </row>
    <row r="123071" spans="13:13">
      <c r="M123071" s="4"/>
    </row>
    <row r="123072" spans="13:13">
      <c r="M123072" s="4"/>
    </row>
    <row r="123073" spans="13:13">
      <c r="M123073" s="4"/>
    </row>
    <row r="123074" spans="13:13">
      <c r="M123074" s="4"/>
    </row>
    <row r="123075" spans="13:13">
      <c r="M123075" s="4"/>
    </row>
    <row r="123076" spans="13:13">
      <c r="M123076" s="4"/>
    </row>
    <row r="123077" spans="13:13">
      <c r="M123077" s="4"/>
    </row>
    <row r="123078" spans="13:13">
      <c r="M123078" s="4"/>
    </row>
    <row r="123079" spans="13:13">
      <c r="M123079" s="4"/>
    </row>
    <row r="123080" spans="13:13">
      <c r="M123080" s="4"/>
    </row>
    <row r="123081" spans="13:13">
      <c r="M123081" s="4"/>
    </row>
    <row r="123082" spans="13:13">
      <c r="M123082" s="4"/>
    </row>
    <row r="123083" spans="13:13">
      <c r="M123083" s="4"/>
    </row>
    <row r="123084" spans="13:13">
      <c r="M123084" s="4"/>
    </row>
    <row r="123085" spans="13:13">
      <c r="M123085" s="4"/>
    </row>
    <row r="123086" spans="13:13">
      <c r="M123086" s="4"/>
    </row>
    <row r="123087" spans="13:13">
      <c r="M123087" s="4"/>
    </row>
    <row r="123088" spans="13:13">
      <c r="M123088" s="4"/>
    </row>
    <row r="123089" spans="13:13">
      <c r="M123089" s="4"/>
    </row>
    <row r="123090" spans="13:13">
      <c r="M123090" s="4"/>
    </row>
    <row r="123091" spans="13:13">
      <c r="M123091" s="4"/>
    </row>
    <row r="123092" spans="13:13">
      <c r="M123092" s="4"/>
    </row>
    <row r="123093" spans="13:13">
      <c r="M123093" s="4"/>
    </row>
    <row r="123094" spans="13:13">
      <c r="M123094" s="4"/>
    </row>
    <row r="123095" spans="13:13">
      <c r="M123095" s="4"/>
    </row>
    <row r="123096" spans="13:13">
      <c r="M123096" s="4"/>
    </row>
    <row r="123097" spans="13:13">
      <c r="M123097" s="4"/>
    </row>
    <row r="123098" spans="13:13">
      <c r="M123098" s="4"/>
    </row>
    <row r="123099" spans="13:13">
      <c r="M123099" s="4"/>
    </row>
    <row r="123100" spans="13:13">
      <c r="M123100" s="4"/>
    </row>
    <row r="123101" spans="13:13">
      <c r="M123101" s="4"/>
    </row>
    <row r="123102" spans="13:13">
      <c r="M123102" s="4"/>
    </row>
    <row r="123103" spans="13:13">
      <c r="M123103" s="4"/>
    </row>
    <row r="123104" spans="13:13">
      <c r="M123104" s="4"/>
    </row>
    <row r="123105" spans="13:13">
      <c r="M123105" s="4"/>
    </row>
    <row r="123106" spans="13:13">
      <c r="M123106" s="4"/>
    </row>
    <row r="123107" spans="13:13">
      <c r="M123107" s="4"/>
    </row>
    <row r="123108" spans="13:13">
      <c r="M123108" s="4"/>
    </row>
    <row r="123109" spans="13:13">
      <c r="M123109" s="4"/>
    </row>
    <row r="123110" spans="13:13">
      <c r="M123110" s="4"/>
    </row>
    <row r="123111" spans="13:13">
      <c r="M123111" s="4"/>
    </row>
    <row r="123112" spans="13:13">
      <c r="M123112" s="4"/>
    </row>
    <row r="123113" spans="13:13">
      <c r="M123113" s="4"/>
    </row>
    <row r="123114" spans="13:13">
      <c r="M123114" s="4"/>
    </row>
    <row r="123115" spans="13:13">
      <c r="M123115" s="4"/>
    </row>
    <row r="123116" spans="13:13">
      <c r="M123116" s="4"/>
    </row>
    <row r="123117" spans="13:13">
      <c r="M123117" s="4"/>
    </row>
    <row r="123118" spans="13:13">
      <c r="M123118" s="4"/>
    </row>
    <row r="123119" spans="13:13">
      <c r="M123119" s="4"/>
    </row>
    <row r="123120" spans="13:13">
      <c r="M123120" s="4"/>
    </row>
    <row r="123121" spans="13:13">
      <c r="M123121" s="4"/>
    </row>
    <row r="123122" spans="13:13">
      <c r="M123122" s="4"/>
    </row>
    <row r="123123" spans="13:13">
      <c r="M123123" s="4"/>
    </row>
    <row r="123124" spans="13:13">
      <c r="M123124" s="4"/>
    </row>
    <row r="123125" spans="13:13">
      <c r="M123125" s="4"/>
    </row>
    <row r="123126" spans="13:13">
      <c r="M123126" s="4"/>
    </row>
    <row r="123127" spans="13:13">
      <c r="M123127" s="4"/>
    </row>
    <row r="123128" spans="13:13">
      <c r="M123128" s="4"/>
    </row>
    <row r="123129" spans="13:13">
      <c r="M123129" s="4"/>
    </row>
    <row r="123130" spans="13:13">
      <c r="M123130" s="4"/>
    </row>
    <row r="123131" spans="13:13">
      <c r="M123131" s="4"/>
    </row>
    <row r="123132" spans="13:13">
      <c r="M123132" s="4"/>
    </row>
    <row r="123133" spans="13:13">
      <c r="M123133" s="4"/>
    </row>
    <row r="123134" spans="13:13">
      <c r="M123134" s="4"/>
    </row>
    <row r="123135" spans="13:13">
      <c r="M123135" s="4"/>
    </row>
    <row r="123136" spans="13:13">
      <c r="M123136" s="4"/>
    </row>
    <row r="123137" spans="13:13">
      <c r="M123137" s="4"/>
    </row>
    <row r="123138" spans="13:13">
      <c r="M123138" s="4"/>
    </row>
    <row r="123139" spans="13:13">
      <c r="M123139" s="4"/>
    </row>
    <row r="123140" spans="13:13">
      <c r="M123140" s="4"/>
    </row>
    <row r="123141" spans="13:13">
      <c r="M123141" s="4"/>
    </row>
    <row r="123142" spans="13:13">
      <c r="M123142" s="4"/>
    </row>
    <row r="123143" spans="13:13">
      <c r="M123143" s="4"/>
    </row>
    <row r="123144" spans="13:13">
      <c r="M123144" s="4"/>
    </row>
    <row r="123145" spans="13:13">
      <c r="M123145" s="4"/>
    </row>
    <row r="123146" spans="13:13">
      <c r="M123146" s="4"/>
    </row>
    <row r="123147" spans="13:13">
      <c r="M123147" s="4"/>
    </row>
    <row r="123148" spans="13:13">
      <c r="M123148" s="4"/>
    </row>
    <row r="123149" spans="13:13">
      <c r="M123149" s="4"/>
    </row>
    <row r="123150" spans="13:13">
      <c r="M123150" s="4"/>
    </row>
    <row r="123151" spans="13:13">
      <c r="M123151" s="4"/>
    </row>
    <row r="123152" spans="13:13">
      <c r="M123152" s="4"/>
    </row>
    <row r="123153" spans="13:13">
      <c r="M123153" s="4"/>
    </row>
    <row r="123154" spans="13:13">
      <c r="M123154" s="4"/>
    </row>
    <row r="123155" spans="13:13">
      <c r="M123155" s="4"/>
    </row>
    <row r="123156" spans="13:13">
      <c r="M123156" s="4"/>
    </row>
    <row r="123157" spans="13:13">
      <c r="M123157" s="4"/>
    </row>
    <row r="123158" spans="13:13">
      <c r="M123158" s="4"/>
    </row>
    <row r="123159" spans="13:13">
      <c r="M123159" s="4"/>
    </row>
    <row r="123160" spans="13:13">
      <c r="M123160" s="4"/>
    </row>
    <row r="123161" spans="13:13">
      <c r="M123161" s="4"/>
    </row>
    <row r="123162" spans="13:13">
      <c r="M123162" s="4"/>
    </row>
    <row r="123163" spans="13:13">
      <c r="M123163" s="4"/>
    </row>
    <row r="123164" spans="13:13">
      <c r="M123164" s="4"/>
    </row>
    <row r="123165" spans="13:13">
      <c r="M123165" s="4"/>
    </row>
    <row r="123166" spans="13:13">
      <c r="M123166" s="4"/>
    </row>
    <row r="123167" spans="13:13">
      <c r="M123167" s="4"/>
    </row>
    <row r="123168" spans="13:13">
      <c r="M123168" s="4"/>
    </row>
    <row r="123169" spans="13:13">
      <c r="M123169" s="4"/>
    </row>
    <row r="123170" spans="13:13">
      <c r="M123170" s="4"/>
    </row>
    <row r="123171" spans="13:13">
      <c r="M123171" s="4"/>
    </row>
    <row r="123172" spans="13:13">
      <c r="M123172" s="4"/>
    </row>
    <row r="123173" spans="13:13">
      <c r="M123173" s="4"/>
    </row>
    <row r="123174" spans="13:13">
      <c r="M123174" s="4"/>
    </row>
    <row r="123175" spans="13:13">
      <c r="M123175" s="4"/>
    </row>
    <row r="123176" spans="13:13">
      <c r="M123176" s="4"/>
    </row>
    <row r="123177" spans="13:13">
      <c r="M123177" s="4"/>
    </row>
    <row r="123178" spans="13:13">
      <c r="M123178" s="4"/>
    </row>
    <row r="123179" spans="13:13">
      <c r="M123179" s="4"/>
    </row>
    <row r="123180" spans="13:13">
      <c r="M123180" s="4"/>
    </row>
    <row r="123181" spans="13:13">
      <c r="M123181" s="4"/>
    </row>
    <row r="123182" spans="13:13">
      <c r="M123182" s="4"/>
    </row>
    <row r="123183" spans="13:13">
      <c r="M123183" s="4"/>
    </row>
    <row r="123184" spans="13:13">
      <c r="M123184" s="4"/>
    </row>
    <row r="123185" spans="13:13">
      <c r="M123185" s="4"/>
    </row>
    <row r="123186" spans="13:13">
      <c r="M123186" s="4"/>
    </row>
    <row r="123187" spans="13:13">
      <c r="M123187" s="4"/>
    </row>
    <row r="123188" spans="13:13">
      <c r="M123188" s="4"/>
    </row>
    <row r="123189" spans="13:13">
      <c r="M123189" s="4"/>
    </row>
    <row r="123190" spans="13:13">
      <c r="M123190" s="4"/>
    </row>
    <row r="123191" spans="13:13">
      <c r="M123191" s="4"/>
    </row>
    <row r="123192" spans="13:13">
      <c r="M123192" s="4"/>
    </row>
    <row r="123193" spans="13:13">
      <c r="M123193" s="4"/>
    </row>
    <row r="123194" spans="13:13">
      <c r="M123194" s="4"/>
    </row>
    <row r="123195" spans="13:13">
      <c r="M123195" s="4"/>
    </row>
    <row r="123196" spans="13:13">
      <c r="M123196" s="4"/>
    </row>
    <row r="123197" spans="13:13">
      <c r="M123197" s="4"/>
    </row>
    <row r="123198" spans="13:13">
      <c r="M123198" s="4"/>
    </row>
    <row r="123199" spans="13:13">
      <c r="M123199" s="4"/>
    </row>
    <row r="123200" spans="13:13">
      <c r="M123200" s="4"/>
    </row>
    <row r="123201" spans="13:13">
      <c r="M123201" s="4"/>
    </row>
    <row r="123202" spans="13:13">
      <c r="M123202" s="4"/>
    </row>
    <row r="123203" spans="13:13">
      <c r="M123203" s="4"/>
    </row>
    <row r="123204" spans="13:13">
      <c r="M123204" s="4"/>
    </row>
    <row r="123205" spans="13:13">
      <c r="M123205" s="4"/>
    </row>
    <row r="123206" spans="13:13">
      <c r="M123206" s="4"/>
    </row>
    <row r="123207" spans="13:13">
      <c r="M123207" s="4"/>
    </row>
    <row r="123208" spans="13:13">
      <c r="M123208" s="4"/>
    </row>
    <row r="123209" spans="13:13">
      <c r="M123209" s="4"/>
    </row>
    <row r="123210" spans="13:13">
      <c r="M123210" s="4"/>
    </row>
    <row r="123211" spans="13:13">
      <c r="M123211" s="4"/>
    </row>
    <row r="123212" spans="13:13">
      <c r="M123212" s="4"/>
    </row>
    <row r="123213" spans="13:13">
      <c r="M123213" s="4"/>
    </row>
    <row r="123214" spans="13:13">
      <c r="M123214" s="4"/>
    </row>
    <row r="123215" spans="13:13">
      <c r="M123215" s="4"/>
    </row>
    <row r="123216" spans="13:13">
      <c r="M123216" s="4"/>
    </row>
    <row r="123217" spans="13:13">
      <c r="M123217" s="4"/>
    </row>
    <row r="123218" spans="13:13">
      <c r="M123218" s="4"/>
    </row>
    <row r="123219" spans="13:13">
      <c r="M123219" s="4"/>
    </row>
    <row r="123220" spans="13:13">
      <c r="M123220" s="4"/>
    </row>
    <row r="123221" spans="13:13">
      <c r="M123221" s="4"/>
    </row>
    <row r="123222" spans="13:13">
      <c r="M123222" s="4"/>
    </row>
    <row r="123223" spans="13:13">
      <c r="M123223" s="4"/>
    </row>
    <row r="123224" spans="13:13">
      <c r="M123224" s="4"/>
    </row>
    <row r="123225" spans="13:13">
      <c r="M123225" s="4"/>
    </row>
    <row r="123226" spans="13:13">
      <c r="M123226" s="4"/>
    </row>
    <row r="123227" spans="13:13">
      <c r="M123227" s="4"/>
    </row>
    <row r="123228" spans="13:13">
      <c r="M123228" s="4"/>
    </row>
    <row r="123229" spans="13:13">
      <c r="M123229" s="4"/>
    </row>
    <row r="123230" spans="13:13">
      <c r="M123230" s="4"/>
    </row>
    <row r="123231" spans="13:13">
      <c r="M123231" s="4"/>
    </row>
    <row r="123232" spans="13:13">
      <c r="M123232" s="4"/>
    </row>
    <row r="123233" spans="13:13">
      <c r="M123233" s="4"/>
    </row>
    <row r="123234" spans="13:13">
      <c r="M123234" s="4"/>
    </row>
    <row r="123235" spans="13:13">
      <c r="M123235" s="4"/>
    </row>
    <row r="123236" spans="13:13">
      <c r="M123236" s="4"/>
    </row>
    <row r="123237" spans="13:13">
      <c r="M123237" s="4"/>
    </row>
    <row r="123238" spans="13:13">
      <c r="M123238" s="4"/>
    </row>
    <row r="123239" spans="13:13">
      <c r="M123239" s="4"/>
    </row>
    <row r="123240" spans="13:13">
      <c r="M123240" s="4"/>
    </row>
    <row r="123241" spans="13:13">
      <c r="M123241" s="4"/>
    </row>
    <row r="123242" spans="13:13">
      <c r="M123242" s="4"/>
    </row>
    <row r="123243" spans="13:13">
      <c r="M123243" s="4"/>
    </row>
    <row r="123244" spans="13:13">
      <c r="M123244" s="4"/>
    </row>
    <row r="123245" spans="13:13">
      <c r="M123245" s="4"/>
    </row>
    <row r="123246" spans="13:13">
      <c r="M123246" s="4"/>
    </row>
    <row r="123247" spans="13:13">
      <c r="M123247" s="4"/>
    </row>
    <row r="123248" spans="13:13">
      <c r="M123248" s="4"/>
    </row>
    <row r="123249" spans="13:13">
      <c r="M123249" s="4"/>
    </row>
    <row r="123250" spans="13:13">
      <c r="M123250" s="4"/>
    </row>
    <row r="123251" spans="13:13">
      <c r="M123251" s="4"/>
    </row>
    <row r="123252" spans="13:13">
      <c r="M123252" s="4"/>
    </row>
    <row r="123253" spans="13:13">
      <c r="M123253" s="4"/>
    </row>
    <row r="123254" spans="13:13">
      <c r="M123254" s="4"/>
    </row>
    <row r="123255" spans="13:13">
      <c r="M123255" s="4"/>
    </row>
    <row r="123256" spans="13:13">
      <c r="M123256" s="4"/>
    </row>
    <row r="123257" spans="13:13">
      <c r="M123257" s="4"/>
    </row>
    <row r="123258" spans="13:13">
      <c r="M123258" s="4"/>
    </row>
    <row r="123259" spans="13:13">
      <c r="M123259" s="4"/>
    </row>
    <row r="123260" spans="13:13">
      <c r="M123260" s="4"/>
    </row>
    <row r="123261" spans="13:13">
      <c r="M123261" s="4"/>
    </row>
    <row r="123262" spans="13:13">
      <c r="M123262" s="4"/>
    </row>
    <row r="123263" spans="13:13">
      <c r="M123263" s="4"/>
    </row>
    <row r="123264" spans="13:13">
      <c r="M123264" s="4"/>
    </row>
    <row r="123265" spans="13:13">
      <c r="M123265" s="4"/>
    </row>
    <row r="123266" spans="13:13">
      <c r="M123266" s="4"/>
    </row>
    <row r="123267" spans="13:13">
      <c r="M123267" s="4"/>
    </row>
    <row r="123268" spans="13:13">
      <c r="M123268" s="4"/>
    </row>
    <row r="123269" spans="13:13">
      <c r="M123269" s="4"/>
    </row>
    <row r="123270" spans="13:13">
      <c r="M123270" s="4"/>
    </row>
    <row r="123271" spans="13:13">
      <c r="M123271" s="4"/>
    </row>
    <row r="123272" spans="13:13">
      <c r="M123272" s="4"/>
    </row>
    <row r="123273" spans="13:13">
      <c r="M123273" s="4"/>
    </row>
    <row r="123274" spans="13:13">
      <c r="M123274" s="4"/>
    </row>
    <row r="123275" spans="13:13">
      <c r="M123275" s="4"/>
    </row>
    <row r="123276" spans="13:13">
      <c r="M123276" s="4"/>
    </row>
    <row r="123277" spans="13:13">
      <c r="M123277" s="4"/>
    </row>
    <row r="123278" spans="13:13">
      <c r="M123278" s="4"/>
    </row>
    <row r="123279" spans="13:13">
      <c r="M123279" s="4"/>
    </row>
    <row r="123280" spans="13:13">
      <c r="M123280" s="4"/>
    </row>
    <row r="123281" spans="13:13">
      <c r="M123281" s="4"/>
    </row>
    <row r="123282" spans="13:13">
      <c r="M123282" s="4"/>
    </row>
    <row r="123283" spans="13:13">
      <c r="M123283" s="4"/>
    </row>
    <row r="123284" spans="13:13">
      <c r="M123284" s="4"/>
    </row>
    <row r="123285" spans="13:13">
      <c r="M123285" s="4"/>
    </row>
    <row r="123286" spans="13:13">
      <c r="M123286" s="4"/>
    </row>
    <row r="123287" spans="13:13">
      <c r="M123287" s="4"/>
    </row>
    <row r="123288" spans="13:13">
      <c r="M123288" s="4"/>
    </row>
    <row r="123289" spans="13:13">
      <c r="M123289" s="4"/>
    </row>
    <row r="123290" spans="13:13">
      <c r="M123290" s="4"/>
    </row>
    <row r="123291" spans="13:13">
      <c r="M123291" s="4"/>
    </row>
    <row r="123292" spans="13:13">
      <c r="M123292" s="4"/>
    </row>
    <row r="123293" spans="13:13">
      <c r="M123293" s="4"/>
    </row>
    <row r="123294" spans="13:13">
      <c r="M123294" s="4"/>
    </row>
    <row r="123295" spans="13:13">
      <c r="M123295" s="4"/>
    </row>
    <row r="123296" spans="13:13">
      <c r="M123296" s="4"/>
    </row>
    <row r="123297" spans="13:13">
      <c r="M123297" s="4"/>
    </row>
    <row r="123298" spans="13:13">
      <c r="M123298" s="4"/>
    </row>
    <row r="123299" spans="13:13">
      <c r="M123299" s="4"/>
    </row>
    <row r="123300" spans="13:13">
      <c r="M123300" s="4"/>
    </row>
    <row r="123301" spans="13:13">
      <c r="M123301" s="4"/>
    </row>
    <row r="123302" spans="13:13">
      <c r="M123302" s="4"/>
    </row>
    <row r="123303" spans="13:13">
      <c r="M123303" s="4"/>
    </row>
    <row r="123304" spans="13:13">
      <c r="M123304" s="4"/>
    </row>
    <row r="123305" spans="13:13">
      <c r="M123305" s="4"/>
    </row>
    <row r="123306" spans="13:13">
      <c r="M123306" s="4"/>
    </row>
    <row r="123307" spans="13:13">
      <c r="M123307" s="4"/>
    </row>
    <row r="123308" spans="13:13">
      <c r="M123308" s="4"/>
    </row>
    <row r="123309" spans="13:13">
      <c r="M123309" s="4"/>
    </row>
    <row r="123310" spans="13:13">
      <c r="M123310" s="4"/>
    </row>
    <row r="123311" spans="13:13">
      <c r="M123311" s="4"/>
    </row>
    <row r="123312" spans="13:13">
      <c r="M123312" s="4"/>
    </row>
    <row r="123313" spans="13:13">
      <c r="M123313" s="4"/>
    </row>
    <row r="123314" spans="13:13">
      <c r="M123314" s="4"/>
    </row>
    <row r="123315" spans="13:13">
      <c r="M123315" s="4"/>
    </row>
    <row r="123316" spans="13:13">
      <c r="M123316" s="4"/>
    </row>
    <row r="123317" spans="13:13">
      <c r="M123317" s="4"/>
    </row>
    <row r="123318" spans="13:13">
      <c r="M123318" s="4"/>
    </row>
    <row r="123319" spans="13:13">
      <c r="M123319" s="4"/>
    </row>
    <row r="123320" spans="13:13">
      <c r="M123320" s="4"/>
    </row>
    <row r="123321" spans="13:13">
      <c r="M123321" s="4"/>
    </row>
    <row r="123322" spans="13:13">
      <c r="M123322" s="4"/>
    </row>
    <row r="123323" spans="13:13">
      <c r="M123323" s="4"/>
    </row>
    <row r="123324" spans="13:13">
      <c r="M123324" s="4"/>
    </row>
    <row r="123325" spans="13:13">
      <c r="M123325" s="4"/>
    </row>
    <row r="123326" spans="13:13">
      <c r="M123326" s="4"/>
    </row>
    <row r="123327" spans="13:13">
      <c r="M123327" s="4"/>
    </row>
    <row r="123328" spans="13:13">
      <c r="M123328" s="4"/>
    </row>
    <row r="123329" spans="13:13">
      <c r="M123329" s="4"/>
    </row>
    <row r="123330" spans="13:13">
      <c r="M123330" s="4"/>
    </row>
    <row r="123331" spans="13:13">
      <c r="M123331" s="4"/>
    </row>
    <row r="123332" spans="13:13">
      <c r="M123332" s="4"/>
    </row>
    <row r="123333" spans="13:13">
      <c r="M123333" s="4"/>
    </row>
    <row r="123334" spans="13:13">
      <c r="M123334" s="4"/>
    </row>
    <row r="123335" spans="13:13">
      <c r="M123335" s="4"/>
    </row>
    <row r="123336" spans="13:13">
      <c r="M123336" s="4"/>
    </row>
    <row r="123337" spans="13:13">
      <c r="M123337" s="4"/>
    </row>
    <row r="123338" spans="13:13">
      <c r="M123338" s="4"/>
    </row>
    <row r="123339" spans="13:13">
      <c r="M123339" s="4"/>
    </row>
    <row r="123340" spans="13:13">
      <c r="M123340" s="4"/>
    </row>
    <row r="123341" spans="13:13">
      <c r="M123341" s="4"/>
    </row>
    <row r="123342" spans="13:13">
      <c r="M123342" s="4"/>
    </row>
    <row r="123343" spans="13:13">
      <c r="M123343" s="4"/>
    </row>
    <row r="123344" spans="13:13">
      <c r="M123344" s="4"/>
    </row>
    <row r="123345" spans="13:13">
      <c r="M123345" s="4"/>
    </row>
    <row r="123346" spans="13:13">
      <c r="M123346" s="4"/>
    </row>
    <row r="123347" spans="13:13">
      <c r="M123347" s="4"/>
    </row>
    <row r="123348" spans="13:13">
      <c r="M123348" s="4"/>
    </row>
    <row r="123349" spans="13:13">
      <c r="M123349" s="4"/>
    </row>
    <row r="123350" spans="13:13">
      <c r="M123350" s="4"/>
    </row>
    <row r="123351" spans="13:13">
      <c r="M123351" s="4"/>
    </row>
    <row r="123352" spans="13:13">
      <c r="M123352" s="4"/>
    </row>
    <row r="123353" spans="13:13">
      <c r="M123353" s="4"/>
    </row>
    <row r="123354" spans="13:13">
      <c r="M123354" s="4"/>
    </row>
    <row r="123355" spans="13:13">
      <c r="M123355" s="4"/>
    </row>
    <row r="123356" spans="13:13">
      <c r="M123356" s="4"/>
    </row>
    <row r="123357" spans="13:13">
      <c r="M123357" s="4"/>
    </row>
    <row r="123358" spans="13:13">
      <c r="M123358" s="4"/>
    </row>
    <row r="123359" spans="13:13">
      <c r="M123359" s="4"/>
    </row>
    <row r="123360" spans="13:13">
      <c r="M123360" s="4"/>
    </row>
    <row r="123361" spans="13:13">
      <c r="M123361" s="4"/>
    </row>
    <row r="123362" spans="13:13">
      <c r="M123362" s="4"/>
    </row>
    <row r="123363" spans="13:13">
      <c r="M123363" s="4"/>
    </row>
    <row r="123364" spans="13:13">
      <c r="M123364" s="4"/>
    </row>
    <row r="123365" spans="13:13">
      <c r="M123365" s="4"/>
    </row>
    <row r="123366" spans="13:13">
      <c r="M123366" s="4"/>
    </row>
    <row r="123367" spans="13:13">
      <c r="M123367" s="4"/>
    </row>
    <row r="123368" spans="13:13">
      <c r="M123368" s="4"/>
    </row>
    <row r="123369" spans="13:13">
      <c r="M123369" s="4"/>
    </row>
    <row r="123370" spans="13:13">
      <c r="M123370" s="4"/>
    </row>
    <row r="123371" spans="13:13">
      <c r="M123371" s="4"/>
    </row>
    <row r="123372" spans="13:13">
      <c r="M123372" s="4"/>
    </row>
    <row r="123373" spans="13:13">
      <c r="M123373" s="4"/>
    </row>
    <row r="123374" spans="13:13">
      <c r="M123374" s="4"/>
    </row>
    <row r="123375" spans="13:13">
      <c r="M123375" s="4"/>
    </row>
    <row r="123376" spans="13:13">
      <c r="M123376" s="4"/>
    </row>
    <row r="123377" spans="13:13">
      <c r="M123377" s="4"/>
    </row>
    <row r="123378" spans="13:13">
      <c r="M123378" s="4"/>
    </row>
    <row r="123379" spans="13:13">
      <c r="M123379" s="4"/>
    </row>
    <row r="123380" spans="13:13">
      <c r="M123380" s="4"/>
    </row>
    <row r="123381" spans="13:13">
      <c r="M123381" s="4"/>
    </row>
    <row r="123382" spans="13:13">
      <c r="M123382" s="4"/>
    </row>
    <row r="123383" spans="13:13">
      <c r="M123383" s="4"/>
    </row>
    <row r="123384" spans="13:13">
      <c r="M123384" s="4"/>
    </row>
    <row r="123385" spans="13:13">
      <c r="M123385" s="4"/>
    </row>
    <row r="123386" spans="13:13">
      <c r="M123386" s="4"/>
    </row>
    <row r="123387" spans="13:13">
      <c r="M123387" s="4"/>
    </row>
    <row r="123388" spans="13:13">
      <c r="M123388" s="4"/>
    </row>
    <row r="123389" spans="13:13">
      <c r="M123389" s="4"/>
    </row>
    <row r="123390" spans="13:13">
      <c r="M123390" s="4"/>
    </row>
    <row r="123391" spans="13:13">
      <c r="M123391" s="4"/>
    </row>
    <row r="123392" spans="13:13">
      <c r="M123392" s="4"/>
    </row>
    <row r="123393" spans="13:13">
      <c r="M123393" s="4"/>
    </row>
    <row r="123394" spans="13:13">
      <c r="M123394" s="4"/>
    </row>
    <row r="123395" spans="13:13">
      <c r="M123395" s="4"/>
    </row>
    <row r="123396" spans="13:13">
      <c r="M123396" s="4"/>
    </row>
    <row r="123397" spans="13:13">
      <c r="M123397" s="4"/>
    </row>
    <row r="123398" spans="13:13">
      <c r="M123398" s="4"/>
    </row>
    <row r="123399" spans="13:13">
      <c r="M123399" s="4"/>
    </row>
    <row r="123400" spans="13:13">
      <c r="M123400" s="4"/>
    </row>
    <row r="123401" spans="13:13">
      <c r="M123401" s="4"/>
    </row>
    <row r="123402" spans="13:13">
      <c r="M123402" s="4"/>
    </row>
    <row r="123403" spans="13:13">
      <c r="M123403" s="4"/>
    </row>
    <row r="123404" spans="13:13">
      <c r="M123404" s="4"/>
    </row>
    <row r="123405" spans="13:13">
      <c r="M123405" s="4"/>
    </row>
    <row r="123406" spans="13:13">
      <c r="M123406" s="4"/>
    </row>
    <row r="123407" spans="13:13">
      <c r="M123407" s="4"/>
    </row>
    <row r="123408" spans="13:13">
      <c r="M123408" s="4"/>
    </row>
    <row r="123409" spans="13:13">
      <c r="M123409" s="4"/>
    </row>
    <row r="123410" spans="13:13">
      <c r="M123410" s="4"/>
    </row>
    <row r="123411" spans="13:13">
      <c r="M123411" s="4"/>
    </row>
    <row r="123412" spans="13:13">
      <c r="M123412" s="4"/>
    </row>
    <row r="123413" spans="13:13">
      <c r="M123413" s="4"/>
    </row>
    <row r="123414" spans="13:13">
      <c r="M123414" s="4"/>
    </row>
    <row r="123415" spans="13:13">
      <c r="M123415" s="4"/>
    </row>
    <row r="123416" spans="13:13">
      <c r="M123416" s="4"/>
    </row>
    <row r="123417" spans="13:13">
      <c r="M123417" s="4"/>
    </row>
    <row r="123418" spans="13:13">
      <c r="M123418" s="4"/>
    </row>
    <row r="123419" spans="13:13">
      <c r="M123419" s="4"/>
    </row>
    <row r="123420" spans="13:13">
      <c r="M123420" s="4"/>
    </row>
    <row r="123421" spans="13:13">
      <c r="M123421" s="4"/>
    </row>
    <row r="123422" spans="13:13">
      <c r="M123422" s="4"/>
    </row>
    <row r="123423" spans="13:13">
      <c r="M123423" s="4"/>
    </row>
    <row r="123424" spans="13:13">
      <c r="M123424" s="4"/>
    </row>
    <row r="123425" spans="13:13">
      <c r="M123425" s="4"/>
    </row>
    <row r="123426" spans="13:13">
      <c r="M123426" s="4"/>
    </row>
    <row r="123427" spans="13:13">
      <c r="M123427" s="4"/>
    </row>
    <row r="123428" spans="13:13">
      <c r="M123428" s="4"/>
    </row>
    <row r="123429" spans="13:13">
      <c r="M123429" s="4"/>
    </row>
    <row r="123430" spans="13:13">
      <c r="M123430" s="4"/>
    </row>
    <row r="123431" spans="13:13">
      <c r="M123431" s="4"/>
    </row>
    <row r="123432" spans="13:13">
      <c r="M123432" s="4"/>
    </row>
    <row r="123433" spans="13:13">
      <c r="M123433" s="4"/>
    </row>
    <row r="123434" spans="13:13">
      <c r="M123434" s="4"/>
    </row>
    <row r="123435" spans="13:13">
      <c r="M123435" s="4"/>
    </row>
    <row r="123436" spans="13:13">
      <c r="M123436" s="4"/>
    </row>
    <row r="123437" spans="13:13">
      <c r="M123437" s="4"/>
    </row>
    <row r="123438" spans="13:13">
      <c r="M123438" s="4"/>
    </row>
    <row r="123439" spans="13:13">
      <c r="M123439" s="4"/>
    </row>
    <row r="123440" spans="13:13">
      <c r="M123440" s="4"/>
    </row>
    <row r="123441" spans="13:13">
      <c r="M123441" s="4"/>
    </row>
    <row r="123442" spans="13:13">
      <c r="M123442" s="4"/>
    </row>
    <row r="123443" spans="13:13">
      <c r="M123443" s="4"/>
    </row>
    <row r="123444" spans="13:13">
      <c r="M123444" s="4"/>
    </row>
    <row r="123445" spans="13:13">
      <c r="M123445" s="4"/>
    </row>
    <row r="123446" spans="13:13">
      <c r="M123446" s="4"/>
    </row>
    <row r="123447" spans="13:13">
      <c r="M123447" s="4"/>
    </row>
    <row r="123448" spans="13:13">
      <c r="M123448" s="4"/>
    </row>
    <row r="123449" spans="13:13">
      <c r="M123449" s="4"/>
    </row>
    <row r="123450" spans="13:13">
      <c r="M123450" s="4"/>
    </row>
    <row r="123451" spans="13:13">
      <c r="M123451" s="4"/>
    </row>
    <row r="123452" spans="13:13">
      <c r="M123452" s="4"/>
    </row>
    <row r="123453" spans="13:13">
      <c r="M123453" s="4"/>
    </row>
    <row r="123454" spans="13:13">
      <c r="M123454" s="4"/>
    </row>
    <row r="123455" spans="13:13">
      <c r="M123455" s="4"/>
    </row>
    <row r="123456" spans="13:13">
      <c r="M123456" s="4"/>
    </row>
    <row r="123457" spans="13:13">
      <c r="M123457" s="4"/>
    </row>
    <row r="123458" spans="13:13">
      <c r="M123458" s="4"/>
    </row>
    <row r="123459" spans="13:13">
      <c r="M123459" s="4"/>
    </row>
    <row r="123460" spans="13:13">
      <c r="M123460" s="4"/>
    </row>
    <row r="123461" spans="13:13">
      <c r="M123461" s="4"/>
    </row>
    <row r="123462" spans="13:13">
      <c r="M123462" s="4"/>
    </row>
    <row r="123463" spans="13:13">
      <c r="M123463" s="4"/>
    </row>
    <row r="123464" spans="13:13">
      <c r="M123464" s="4"/>
    </row>
    <row r="123465" spans="13:13">
      <c r="M123465" s="4"/>
    </row>
    <row r="123466" spans="13:13">
      <c r="M123466" s="4"/>
    </row>
    <row r="123467" spans="13:13">
      <c r="M123467" s="4"/>
    </row>
    <row r="123468" spans="13:13">
      <c r="M123468" s="4"/>
    </row>
    <row r="123469" spans="13:13">
      <c r="M123469" s="4"/>
    </row>
    <row r="123470" spans="13:13">
      <c r="M123470" s="4"/>
    </row>
    <row r="123471" spans="13:13">
      <c r="M123471" s="4"/>
    </row>
    <row r="123472" spans="13:13">
      <c r="M123472" s="4"/>
    </row>
    <row r="123473" spans="13:13">
      <c r="M123473" s="4"/>
    </row>
    <row r="123474" spans="13:13">
      <c r="M123474" s="4"/>
    </row>
    <row r="123475" spans="13:13">
      <c r="M123475" s="4"/>
    </row>
    <row r="123476" spans="13:13">
      <c r="M123476" s="4"/>
    </row>
    <row r="123477" spans="13:13">
      <c r="M123477" s="4"/>
    </row>
    <row r="123478" spans="13:13">
      <c r="M123478" s="4"/>
    </row>
    <row r="123479" spans="13:13">
      <c r="M123479" s="4"/>
    </row>
    <row r="123480" spans="13:13">
      <c r="M123480" s="4"/>
    </row>
    <row r="123481" spans="13:13">
      <c r="M123481" s="4"/>
    </row>
    <row r="123482" spans="13:13">
      <c r="M123482" s="4"/>
    </row>
    <row r="123483" spans="13:13">
      <c r="M123483" s="4"/>
    </row>
    <row r="123484" spans="13:13">
      <c r="M123484" s="4"/>
    </row>
    <row r="123485" spans="13:13">
      <c r="M123485" s="4"/>
    </row>
    <row r="123486" spans="13:13">
      <c r="M123486" s="4"/>
    </row>
    <row r="123487" spans="13:13">
      <c r="M123487" s="4"/>
    </row>
    <row r="123488" spans="13:13">
      <c r="M123488" s="4"/>
    </row>
    <row r="123489" spans="13:13">
      <c r="M123489" s="4"/>
    </row>
    <row r="123490" spans="13:13">
      <c r="M123490" s="4"/>
    </row>
    <row r="123491" spans="13:13">
      <c r="M123491" s="4"/>
    </row>
    <row r="123492" spans="13:13">
      <c r="M123492" s="4"/>
    </row>
    <row r="123493" spans="13:13">
      <c r="M123493" s="4"/>
    </row>
    <row r="123494" spans="13:13">
      <c r="M123494" s="4"/>
    </row>
    <row r="123495" spans="13:13">
      <c r="M123495" s="4"/>
    </row>
    <row r="123496" spans="13:13">
      <c r="M123496" s="4"/>
    </row>
    <row r="123497" spans="13:13">
      <c r="M123497" s="4"/>
    </row>
    <row r="123498" spans="13:13">
      <c r="M123498" s="4"/>
    </row>
    <row r="123499" spans="13:13">
      <c r="M123499" s="4"/>
    </row>
    <row r="123500" spans="13:13">
      <c r="M123500" s="4"/>
    </row>
    <row r="123501" spans="13:13">
      <c r="M123501" s="4"/>
    </row>
    <row r="123502" spans="13:13">
      <c r="M123502" s="4"/>
    </row>
    <row r="123503" spans="13:13">
      <c r="M123503" s="4"/>
    </row>
    <row r="123504" spans="13:13">
      <c r="M123504" s="4"/>
    </row>
    <row r="123505" spans="13:13">
      <c r="M123505" s="4"/>
    </row>
    <row r="123506" spans="13:13">
      <c r="M123506" s="4"/>
    </row>
    <row r="123507" spans="13:13">
      <c r="M123507" s="4"/>
    </row>
    <row r="123508" spans="13:13">
      <c r="M123508" s="4"/>
    </row>
    <row r="123509" spans="13:13">
      <c r="M123509" s="4"/>
    </row>
    <row r="123510" spans="13:13">
      <c r="M123510" s="4"/>
    </row>
    <row r="123511" spans="13:13">
      <c r="M123511" s="4"/>
    </row>
    <row r="123512" spans="13:13">
      <c r="M123512" s="4"/>
    </row>
    <row r="123513" spans="13:13">
      <c r="M123513" s="4"/>
    </row>
    <row r="123514" spans="13:13">
      <c r="M123514" s="4"/>
    </row>
    <row r="123515" spans="13:13">
      <c r="M123515" s="4"/>
    </row>
    <row r="123516" spans="13:13">
      <c r="M123516" s="4"/>
    </row>
    <row r="123517" spans="13:13">
      <c r="M123517" s="4"/>
    </row>
    <row r="123518" spans="13:13">
      <c r="M123518" s="4"/>
    </row>
    <row r="123519" spans="13:13">
      <c r="M123519" s="4"/>
    </row>
    <row r="123520" spans="13:13">
      <c r="M123520" s="4"/>
    </row>
    <row r="123521" spans="13:13">
      <c r="M123521" s="4"/>
    </row>
    <row r="123522" spans="13:13">
      <c r="M123522" s="4"/>
    </row>
    <row r="123523" spans="13:13">
      <c r="M123523" s="4"/>
    </row>
    <row r="123524" spans="13:13">
      <c r="M123524" s="4"/>
    </row>
    <row r="123525" spans="13:13">
      <c r="M123525" s="4"/>
    </row>
    <row r="123526" spans="13:13">
      <c r="M123526" s="4"/>
    </row>
    <row r="123527" spans="13:13">
      <c r="M123527" s="4"/>
    </row>
    <row r="123528" spans="13:13">
      <c r="M123528" s="4"/>
    </row>
    <row r="123529" spans="13:13">
      <c r="M123529" s="4"/>
    </row>
    <row r="123530" spans="13:13">
      <c r="M123530" s="4"/>
    </row>
    <row r="123531" spans="13:13">
      <c r="M123531" s="4"/>
    </row>
    <row r="123532" spans="13:13">
      <c r="M123532" s="4"/>
    </row>
    <row r="123533" spans="13:13">
      <c r="M123533" s="4"/>
    </row>
    <row r="123534" spans="13:13">
      <c r="M123534" s="4"/>
    </row>
    <row r="123535" spans="13:13">
      <c r="M123535" s="4"/>
    </row>
    <row r="123536" spans="13:13">
      <c r="M123536" s="4"/>
    </row>
    <row r="123537" spans="13:13">
      <c r="M123537" s="4"/>
    </row>
    <row r="123538" spans="13:13">
      <c r="M123538" s="4"/>
    </row>
    <row r="123539" spans="13:13">
      <c r="M123539" s="4"/>
    </row>
    <row r="123540" spans="13:13">
      <c r="M123540" s="4"/>
    </row>
    <row r="123541" spans="13:13">
      <c r="M123541" s="4"/>
    </row>
    <row r="123542" spans="13:13">
      <c r="M123542" s="4"/>
    </row>
    <row r="123543" spans="13:13">
      <c r="M123543" s="4"/>
    </row>
    <row r="123544" spans="13:13">
      <c r="M123544" s="4"/>
    </row>
    <row r="123545" spans="13:13">
      <c r="M123545" s="4"/>
    </row>
    <row r="123546" spans="13:13">
      <c r="M123546" s="4"/>
    </row>
    <row r="123547" spans="13:13">
      <c r="M123547" s="4"/>
    </row>
    <row r="123548" spans="13:13">
      <c r="M123548" s="4"/>
    </row>
    <row r="123549" spans="13:13">
      <c r="M123549" s="4"/>
    </row>
    <row r="123550" spans="13:13">
      <c r="M123550" s="4"/>
    </row>
    <row r="123551" spans="13:13">
      <c r="M123551" s="4"/>
    </row>
    <row r="123552" spans="13:13">
      <c r="M123552" s="4"/>
    </row>
    <row r="123553" spans="13:13">
      <c r="M123553" s="4"/>
    </row>
    <row r="123554" spans="13:13">
      <c r="M123554" s="4"/>
    </row>
    <row r="123555" spans="13:13">
      <c r="M123555" s="4"/>
    </row>
    <row r="123556" spans="13:13">
      <c r="M123556" s="4"/>
    </row>
    <row r="123557" spans="13:13">
      <c r="M123557" s="4"/>
    </row>
    <row r="123558" spans="13:13">
      <c r="M123558" s="4"/>
    </row>
    <row r="123559" spans="13:13">
      <c r="M123559" s="4"/>
    </row>
    <row r="123560" spans="13:13">
      <c r="M123560" s="4"/>
    </row>
    <row r="123561" spans="13:13">
      <c r="M123561" s="4"/>
    </row>
    <row r="123562" spans="13:13">
      <c r="M123562" s="4"/>
    </row>
    <row r="123563" spans="13:13">
      <c r="M123563" s="4"/>
    </row>
    <row r="123564" spans="13:13">
      <c r="M123564" s="4"/>
    </row>
    <row r="123565" spans="13:13">
      <c r="M123565" s="4"/>
    </row>
    <row r="123566" spans="13:13">
      <c r="M123566" s="4"/>
    </row>
    <row r="123567" spans="13:13">
      <c r="M123567" s="4"/>
    </row>
    <row r="123568" spans="13:13">
      <c r="M123568" s="4"/>
    </row>
    <row r="123569" spans="13:13">
      <c r="M123569" s="4"/>
    </row>
    <row r="123570" spans="13:13">
      <c r="M123570" s="4"/>
    </row>
    <row r="123571" spans="13:13">
      <c r="M123571" s="4"/>
    </row>
    <row r="123572" spans="13:13">
      <c r="M123572" s="4"/>
    </row>
    <row r="123573" spans="13:13">
      <c r="M123573" s="4"/>
    </row>
    <row r="123574" spans="13:13">
      <c r="M123574" s="4"/>
    </row>
    <row r="123575" spans="13:13">
      <c r="M123575" s="4"/>
    </row>
    <row r="123576" spans="13:13">
      <c r="M123576" s="4"/>
    </row>
    <row r="123577" spans="13:13">
      <c r="M123577" s="4"/>
    </row>
    <row r="123578" spans="13:13">
      <c r="M123578" s="4"/>
    </row>
    <row r="123579" spans="13:13">
      <c r="M123579" s="4"/>
    </row>
    <row r="123580" spans="13:13">
      <c r="M123580" s="4"/>
    </row>
    <row r="123581" spans="13:13">
      <c r="M123581" s="4"/>
    </row>
    <row r="123582" spans="13:13">
      <c r="M123582" s="4"/>
    </row>
    <row r="123583" spans="13:13">
      <c r="M123583" s="4"/>
    </row>
    <row r="123584" spans="13:13">
      <c r="M123584" s="4"/>
    </row>
    <row r="123585" spans="13:13">
      <c r="M123585" s="4"/>
    </row>
    <row r="123586" spans="13:13">
      <c r="M123586" s="4"/>
    </row>
    <row r="123587" spans="13:13">
      <c r="M123587" s="4"/>
    </row>
    <row r="123588" spans="13:13">
      <c r="M123588" s="4"/>
    </row>
    <row r="123589" spans="13:13">
      <c r="M123589" s="4"/>
    </row>
    <row r="123590" spans="13:13">
      <c r="M123590" s="4"/>
    </row>
    <row r="123591" spans="13:13">
      <c r="M123591" s="4"/>
    </row>
    <row r="123592" spans="13:13">
      <c r="M123592" s="4"/>
    </row>
    <row r="123593" spans="13:13">
      <c r="M123593" s="4"/>
    </row>
    <row r="123594" spans="13:13">
      <c r="M123594" s="4"/>
    </row>
    <row r="123595" spans="13:13">
      <c r="M123595" s="4"/>
    </row>
    <row r="123596" spans="13:13">
      <c r="M123596" s="4"/>
    </row>
    <row r="123597" spans="13:13">
      <c r="M123597" s="4"/>
    </row>
    <row r="123598" spans="13:13">
      <c r="M123598" s="4"/>
    </row>
    <row r="123599" spans="13:13">
      <c r="M123599" s="4"/>
    </row>
    <row r="123600" spans="13:13">
      <c r="M123600" s="4"/>
    </row>
    <row r="123601" spans="13:13">
      <c r="M123601" s="4"/>
    </row>
    <row r="123602" spans="13:13">
      <c r="M123602" s="4"/>
    </row>
    <row r="123603" spans="13:13">
      <c r="M123603" s="4"/>
    </row>
    <row r="123604" spans="13:13">
      <c r="M123604" s="4"/>
    </row>
    <row r="123605" spans="13:13">
      <c r="M123605" s="4"/>
    </row>
    <row r="123606" spans="13:13">
      <c r="M123606" s="4"/>
    </row>
    <row r="123607" spans="13:13">
      <c r="M123607" s="4"/>
    </row>
    <row r="123608" spans="13:13">
      <c r="M123608" s="4"/>
    </row>
    <row r="123609" spans="13:13">
      <c r="M123609" s="4"/>
    </row>
    <row r="123610" spans="13:13">
      <c r="M123610" s="4"/>
    </row>
    <row r="123611" spans="13:13">
      <c r="M123611" s="4"/>
    </row>
    <row r="123612" spans="13:13">
      <c r="M123612" s="4"/>
    </row>
    <row r="123613" spans="13:13">
      <c r="M123613" s="4"/>
    </row>
    <row r="123614" spans="13:13">
      <c r="M123614" s="4"/>
    </row>
    <row r="123615" spans="13:13">
      <c r="M123615" s="4"/>
    </row>
    <row r="123616" spans="13:13">
      <c r="M123616" s="4"/>
    </row>
    <row r="123617" spans="13:13">
      <c r="M123617" s="4"/>
    </row>
    <row r="123618" spans="13:13">
      <c r="M123618" s="4"/>
    </row>
    <row r="123619" spans="13:13">
      <c r="M123619" s="4"/>
    </row>
    <row r="123620" spans="13:13">
      <c r="M123620" s="4"/>
    </row>
    <row r="123621" spans="13:13">
      <c r="M123621" s="4"/>
    </row>
    <row r="123622" spans="13:13">
      <c r="M123622" s="4"/>
    </row>
    <row r="123623" spans="13:13">
      <c r="M123623" s="4"/>
    </row>
    <row r="123624" spans="13:13">
      <c r="M123624" s="4"/>
    </row>
    <row r="123625" spans="13:13">
      <c r="M123625" s="4"/>
    </row>
    <row r="123626" spans="13:13">
      <c r="M123626" s="4"/>
    </row>
    <row r="123627" spans="13:13">
      <c r="M123627" s="4"/>
    </row>
    <row r="123628" spans="13:13">
      <c r="M123628" s="4"/>
    </row>
    <row r="123629" spans="13:13">
      <c r="M123629" s="4"/>
    </row>
    <row r="123630" spans="13:13">
      <c r="M123630" s="4"/>
    </row>
    <row r="123631" spans="13:13">
      <c r="M123631" s="4"/>
    </row>
    <row r="123632" spans="13:13">
      <c r="M123632" s="4"/>
    </row>
    <row r="123633" spans="13:13">
      <c r="M123633" s="4"/>
    </row>
    <row r="123634" spans="13:13">
      <c r="M123634" s="4"/>
    </row>
    <row r="123635" spans="13:13">
      <c r="M123635" s="4"/>
    </row>
    <row r="123636" spans="13:13">
      <c r="M123636" s="4"/>
    </row>
    <row r="123637" spans="13:13">
      <c r="M123637" s="4"/>
    </row>
    <row r="123638" spans="13:13">
      <c r="M123638" s="4"/>
    </row>
    <row r="123639" spans="13:13">
      <c r="M123639" s="4"/>
    </row>
    <row r="123640" spans="13:13">
      <c r="M123640" s="4"/>
    </row>
    <row r="123641" spans="13:13">
      <c r="M123641" s="4"/>
    </row>
    <row r="123642" spans="13:13">
      <c r="M123642" s="4"/>
    </row>
    <row r="123643" spans="13:13">
      <c r="M123643" s="4"/>
    </row>
    <row r="123644" spans="13:13">
      <c r="M123644" s="4"/>
    </row>
    <row r="123645" spans="13:13">
      <c r="M123645" s="4"/>
    </row>
    <row r="123646" spans="13:13">
      <c r="M123646" s="4"/>
    </row>
    <row r="123647" spans="13:13">
      <c r="M123647" s="4"/>
    </row>
    <row r="123648" spans="13:13">
      <c r="M123648" s="4"/>
    </row>
    <row r="123649" spans="13:13">
      <c r="M123649" s="4"/>
    </row>
    <row r="123650" spans="13:13">
      <c r="M123650" s="4"/>
    </row>
    <row r="123651" spans="13:13">
      <c r="M123651" s="4"/>
    </row>
    <row r="123652" spans="13:13">
      <c r="M123652" s="4"/>
    </row>
    <row r="123653" spans="13:13">
      <c r="M123653" s="4"/>
    </row>
    <row r="123654" spans="13:13">
      <c r="M123654" s="4"/>
    </row>
    <row r="123655" spans="13:13">
      <c r="M123655" s="4"/>
    </row>
    <row r="123656" spans="13:13">
      <c r="M123656" s="4"/>
    </row>
    <row r="123657" spans="13:13">
      <c r="M123657" s="4"/>
    </row>
    <row r="123658" spans="13:13">
      <c r="M123658" s="4"/>
    </row>
    <row r="123659" spans="13:13">
      <c r="M123659" s="4"/>
    </row>
    <row r="123660" spans="13:13">
      <c r="M123660" s="4"/>
    </row>
    <row r="123661" spans="13:13">
      <c r="M123661" s="4"/>
    </row>
    <row r="123662" spans="13:13">
      <c r="M123662" s="4"/>
    </row>
    <row r="123663" spans="13:13">
      <c r="M123663" s="4"/>
    </row>
    <row r="123664" spans="13:13">
      <c r="M123664" s="4"/>
    </row>
    <row r="123665" spans="13:13">
      <c r="M123665" s="4"/>
    </row>
    <row r="123666" spans="13:13">
      <c r="M123666" s="4"/>
    </row>
    <row r="123667" spans="13:13">
      <c r="M123667" s="4"/>
    </row>
    <row r="123668" spans="13:13">
      <c r="M123668" s="4"/>
    </row>
    <row r="123669" spans="13:13">
      <c r="M123669" s="4"/>
    </row>
    <row r="123670" spans="13:13">
      <c r="M123670" s="4"/>
    </row>
    <row r="123671" spans="13:13">
      <c r="M123671" s="4"/>
    </row>
    <row r="123672" spans="13:13">
      <c r="M123672" s="4"/>
    </row>
    <row r="123673" spans="13:13">
      <c r="M123673" s="4"/>
    </row>
    <row r="123674" spans="13:13">
      <c r="M123674" s="4"/>
    </row>
    <row r="123675" spans="13:13">
      <c r="M123675" s="4"/>
    </row>
    <row r="123676" spans="13:13">
      <c r="M123676" s="4"/>
    </row>
    <row r="123677" spans="13:13">
      <c r="M123677" s="4"/>
    </row>
    <row r="123678" spans="13:13">
      <c r="M123678" s="4"/>
    </row>
    <row r="123679" spans="13:13">
      <c r="M123679" s="4"/>
    </row>
    <row r="123680" spans="13:13">
      <c r="M123680" s="4"/>
    </row>
    <row r="123681" spans="13:13">
      <c r="M123681" s="4"/>
    </row>
    <row r="123682" spans="13:13">
      <c r="M123682" s="4"/>
    </row>
    <row r="123683" spans="13:13">
      <c r="M123683" s="4"/>
    </row>
    <row r="123684" spans="13:13">
      <c r="M123684" s="4"/>
    </row>
    <row r="123685" spans="13:13">
      <c r="M123685" s="4"/>
    </row>
    <row r="123686" spans="13:13">
      <c r="M123686" s="4"/>
    </row>
    <row r="123687" spans="13:13">
      <c r="M123687" s="4"/>
    </row>
    <row r="123688" spans="13:13">
      <c r="M123688" s="4"/>
    </row>
    <row r="123689" spans="13:13">
      <c r="M123689" s="4"/>
    </row>
    <row r="123690" spans="13:13">
      <c r="M123690" s="4"/>
    </row>
    <row r="123691" spans="13:13">
      <c r="M123691" s="4"/>
    </row>
    <row r="123692" spans="13:13">
      <c r="M123692" s="4"/>
    </row>
    <row r="123693" spans="13:13">
      <c r="M123693" s="4"/>
    </row>
    <row r="123694" spans="13:13">
      <c r="M123694" s="4"/>
    </row>
    <row r="123695" spans="13:13">
      <c r="M123695" s="4"/>
    </row>
    <row r="123696" spans="13:13">
      <c r="M123696" s="4"/>
    </row>
    <row r="123697" spans="13:13">
      <c r="M123697" s="4"/>
    </row>
    <row r="123698" spans="13:13">
      <c r="M123698" s="4"/>
    </row>
    <row r="123699" spans="13:13">
      <c r="M123699" s="4"/>
    </row>
    <row r="123700" spans="13:13">
      <c r="M123700" s="4"/>
    </row>
    <row r="123701" spans="13:13">
      <c r="M123701" s="4"/>
    </row>
    <row r="123702" spans="13:13">
      <c r="M123702" s="4"/>
    </row>
    <row r="123703" spans="13:13">
      <c r="M123703" s="4"/>
    </row>
    <row r="123704" spans="13:13">
      <c r="M123704" s="4"/>
    </row>
    <row r="123705" spans="13:13">
      <c r="M123705" s="4"/>
    </row>
    <row r="123706" spans="13:13">
      <c r="M123706" s="4"/>
    </row>
    <row r="123707" spans="13:13">
      <c r="M123707" s="4"/>
    </row>
    <row r="123708" spans="13:13">
      <c r="M123708" s="4"/>
    </row>
    <row r="123709" spans="13:13">
      <c r="M123709" s="4"/>
    </row>
    <row r="123710" spans="13:13">
      <c r="M123710" s="4"/>
    </row>
    <row r="123711" spans="13:13">
      <c r="M123711" s="4"/>
    </row>
    <row r="123712" spans="13:13">
      <c r="M123712" s="4"/>
    </row>
    <row r="123713" spans="13:13">
      <c r="M123713" s="4"/>
    </row>
    <row r="123714" spans="13:13">
      <c r="M123714" s="4"/>
    </row>
    <row r="123715" spans="13:13">
      <c r="M123715" s="4"/>
    </row>
    <row r="123716" spans="13:13">
      <c r="M123716" s="4"/>
    </row>
    <row r="123717" spans="13:13">
      <c r="M123717" s="4"/>
    </row>
    <row r="123718" spans="13:13">
      <c r="M123718" s="4"/>
    </row>
    <row r="123719" spans="13:13">
      <c r="M123719" s="4"/>
    </row>
    <row r="123720" spans="13:13">
      <c r="M123720" s="4"/>
    </row>
    <row r="123721" spans="13:13">
      <c r="M123721" s="4"/>
    </row>
    <row r="123722" spans="13:13">
      <c r="M123722" s="4"/>
    </row>
    <row r="123723" spans="13:13">
      <c r="M123723" s="4"/>
    </row>
    <row r="123724" spans="13:13">
      <c r="M123724" s="4"/>
    </row>
    <row r="123725" spans="13:13">
      <c r="M123725" s="4"/>
    </row>
    <row r="123726" spans="13:13">
      <c r="M123726" s="4"/>
    </row>
    <row r="123727" spans="13:13">
      <c r="M123727" s="4"/>
    </row>
    <row r="123728" spans="13:13">
      <c r="M123728" s="4"/>
    </row>
    <row r="123729" spans="13:13">
      <c r="M123729" s="4"/>
    </row>
    <row r="123730" spans="13:13">
      <c r="M123730" s="4"/>
    </row>
    <row r="123731" spans="13:13">
      <c r="M123731" s="4"/>
    </row>
    <row r="123732" spans="13:13">
      <c r="M123732" s="4"/>
    </row>
    <row r="123733" spans="13:13">
      <c r="M123733" s="4"/>
    </row>
    <row r="123734" spans="13:13">
      <c r="M123734" s="4"/>
    </row>
    <row r="123735" spans="13:13">
      <c r="M123735" s="4"/>
    </row>
    <row r="123736" spans="13:13">
      <c r="M123736" s="4"/>
    </row>
    <row r="123737" spans="13:13">
      <c r="M123737" s="4"/>
    </row>
    <row r="123738" spans="13:13">
      <c r="M123738" s="4"/>
    </row>
    <row r="123739" spans="13:13">
      <c r="M123739" s="4"/>
    </row>
    <row r="123740" spans="13:13">
      <c r="M123740" s="4"/>
    </row>
    <row r="123741" spans="13:13">
      <c r="M123741" s="4"/>
    </row>
    <row r="123742" spans="13:13">
      <c r="M123742" s="4"/>
    </row>
    <row r="123743" spans="13:13">
      <c r="M123743" s="4"/>
    </row>
    <row r="123744" spans="13:13">
      <c r="M123744" s="4"/>
    </row>
    <row r="123745" spans="13:13">
      <c r="M123745" s="4"/>
    </row>
    <row r="123746" spans="13:13">
      <c r="M123746" s="4"/>
    </row>
    <row r="123747" spans="13:13">
      <c r="M123747" s="4"/>
    </row>
    <row r="123748" spans="13:13">
      <c r="M123748" s="4"/>
    </row>
    <row r="123749" spans="13:13">
      <c r="M123749" s="4"/>
    </row>
    <row r="123750" spans="13:13">
      <c r="M123750" s="4"/>
    </row>
    <row r="123751" spans="13:13">
      <c r="M123751" s="4"/>
    </row>
    <row r="123752" spans="13:13">
      <c r="M123752" s="4"/>
    </row>
    <row r="123753" spans="13:13">
      <c r="M123753" s="4"/>
    </row>
    <row r="123754" spans="13:13">
      <c r="M123754" s="4"/>
    </row>
    <row r="123755" spans="13:13">
      <c r="M123755" s="4"/>
    </row>
    <row r="123756" spans="13:13">
      <c r="M123756" s="4"/>
    </row>
    <row r="123757" spans="13:13">
      <c r="M123757" s="4"/>
    </row>
    <row r="123758" spans="13:13">
      <c r="M123758" s="4"/>
    </row>
    <row r="123759" spans="13:13">
      <c r="M123759" s="4"/>
    </row>
    <row r="123760" spans="13:13">
      <c r="M123760" s="4"/>
    </row>
    <row r="123761" spans="13:13">
      <c r="M123761" s="4"/>
    </row>
    <row r="123762" spans="13:13">
      <c r="M123762" s="4"/>
    </row>
    <row r="123763" spans="13:13">
      <c r="M123763" s="4"/>
    </row>
    <row r="123764" spans="13:13">
      <c r="M123764" s="4"/>
    </row>
    <row r="123765" spans="13:13">
      <c r="M123765" s="4"/>
    </row>
    <row r="123766" spans="13:13">
      <c r="M123766" s="4"/>
    </row>
    <row r="123767" spans="13:13">
      <c r="M123767" s="4"/>
    </row>
    <row r="123768" spans="13:13">
      <c r="M123768" s="4"/>
    </row>
    <row r="123769" spans="13:13">
      <c r="M123769" s="4"/>
    </row>
    <row r="123770" spans="13:13">
      <c r="M123770" s="4"/>
    </row>
    <row r="123771" spans="13:13">
      <c r="M123771" s="4"/>
    </row>
    <row r="123772" spans="13:13">
      <c r="M123772" s="4"/>
    </row>
    <row r="123773" spans="13:13">
      <c r="M123773" s="4"/>
    </row>
    <row r="123774" spans="13:13">
      <c r="M123774" s="4"/>
    </row>
    <row r="123775" spans="13:13">
      <c r="M123775" s="4"/>
    </row>
    <row r="123776" spans="13:13">
      <c r="M123776" s="4"/>
    </row>
    <row r="123777" spans="13:13">
      <c r="M123777" s="4"/>
    </row>
    <row r="123778" spans="13:13">
      <c r="M123778" s="4"/>
    </row>
    <row r="123779" spans="13:13">
      <c r="M123779" s="4"/>
    </row>
    <row r="123780" spans="13:13">
      <c r="M123780" s="4"/>
    </row>
    <row r="123781" spans="13:13">
      <c r="M123781" s="4"/>
    </row>
    <row r="123782" spans="13:13">
      <c r="M123782" s="4"/>
    </row>
    <row r="123783" spans="13:13">
      <c r="M123783" s="4"/>
    </row>
    <row r="123784" spans="13:13">
      <c r="M123784" s="4"/>
    </row>
    <row r="123785" spans="13:13">
      <c r="M123785" s="4"/>
    </row>
    <row r="123786" spans="13:13">
      <c r="M123786" s="4"/>
    </row>
    <row r="123787" spans="13:13">
      <c r="M123787" s="4"/>
    </row>
    <row r="123788" spans="13:13">
      <c r="M123788" s="4"/>
    </row>
    <row r="123789" spans="13:13">
      <c r="M123789" s="4"/>
    </row>
    <row r="123790" spans="13:13">
      <c r="M123790" s="4"/>
    </row>
    <row r="123791" spans="13:13">
      <c r="M123791" s="4"/>
    </row>
    <row r="123792" spans="13:13">
      <c r="M123792" s="4"/>
    </row>
    <row r="123793" spans="13:13">
      <c r="M123793" s="4"/>
    </row>
    <row r="123794" spans="13:13">
      <c r="M123794" s="4"/>
    </row>
    <row r="123795" spans="13:13">
      <c r="M123795" s="4"/>
    </row>
    <row r="123796" spans="13:13">
      <c r="M123796" s="4"/>
    </row>
    <row r="123797" spans="13:13">
      <c r="M123797" s="4"/>
    </row>
    <row r="123798" spans="13:13">
      <c r="M123798" s="4"/>
    </row>
    <row r="123799" spans="13:13">
      <c r="M123799" s="4"/>
    </row>
    <row r="123800" spans="13:13">
      <c r="M123800" s="4"/>
    </row>
    <row r="123801" spans="13:13">
      <c r="M123801" s="4"/>
    </row>
    <row r="123802" spans="13:13">
      <c r="M123802" s="4"/>
    </row>
    <row r="123803" spans="13:13">
      <c r="M123803" s="4"/>
    </row>
    <row r="123804" spans="13:13">
      <c r="M123804" s="4"/>
    </row>
    <row r="123805" spans="13:13">
      <c r="M123805" s="4"/>
    </row>
    <row r="123806" spans="13:13">
      <c r="M123806" s="4"/>
    </row>
    <row r="123807" spans="13:13">
      <c r="M123807" s="4"/>
    </row>
    <row r="123808" spans="13:13">
      <c r="M123808" s="4"/>
    </row>
    <row r="123809" spans="13:13">
      <c r="M123809" s="4"/>
    </row>
    <row r="123810" spans="13:13">
      <c r="M123810" s="4"/>
    </row>
    <row r="123811" spans="13:13">
      <c r="M123811" s="4"/>
    </row>
    <row r="123812" spans="13:13">
      <c r="M123812" s="4"/>
    </row>
    <row r="123813" spans="13:13">
      <c r="M123813" s="4"/>
    </row>
    <row r="123814" spans="13:13">
      <c r="M123814" s="4"/>
    </row>
    <row r="123815" spans="13:13">
      <c r="M123815" s="4"/>
    </row>
    <row r="123816" spans="13:13">
      <c r="M123816" s="4"/>
    </row>
    <row r="123817" spans="13:13">
      <c r="M123817" s="4"/>
    </row>
    <row r="123818" spans="13:13">
      <c r="M123818" s="4"/>
    </row>
    <row r="123819" spans="13:13">
      <c r="M123819" s="4"/>
    </row>
    <row r="123820" spans="13:13">
      <c r="M123820" s="4"/>
    </row>
    <row r="123821" spans="13:13">
      <c r="M123821" s="4"/>
    </row>
    <row r="123822" spans="13:13">
      <c r="M123822" s="4"/>
    </row>
    <row r="123823" spans="13:13">
      <c r="M123823" s="4"/>
    </row>
    <row r="123824" spans="13:13">
      <c r="M123824" s="4"/>
    </row>
    <row r="123825" spans="13:13">
      <c r="M123825" s="4"/>
    </row>
    <row r="123826" spans="13:13">
      <c r="M123826" s="4"/>
    </row>
    <row r="123827" spans="13:13">
      <c r="M123827" s="4"/>
    </row>
    <row r="123828" spans="13:13">
      <c r="M123828" s="4"/>
    </row>
    <row r="123829" spans="13:13">
      <c r="M123829" s="4"/>
    </row>
    <row r="123830" spans="13:13">
      <c r="M123830" s="4"/>
    </row>
    <row r="123831" spans="13:13">
      <c r="M123831" s="4"/>
    </row>
    <row r="123832" spans="13:13">
      <c r="M123832" s="4"/>
    </row>
    <row r="123833" spans="13:13">
      <c r="M123833" s="4"/>
    </row>
    <row r="123834" spans="13:13">
      <c r="M123834" s="4"/>
    </row>
    <row r="123835" spans="13:13">
      <c r="M123835" s="4"/>
    </row>
    <row r="123836" spans="13:13">
      <c r="M123836" s="4"/>
    </row>
    <row r="123837" spans="13:13">
      <c r="M123837" s="4"/>
    </row>
    <row r="123838" spans="13:13">
      <c r="M123838" s="4"/>
    </row>
    <row r="123839" spans="13:13">
      <c r="M123839" s="4"/>
    </row>
    <row r="123840" spans="13:13">
      <c r="M123840" s="4"/>
    </row>
    <row r="123841" spans="13:13">
      <c r="M123841" s="4"/>
    </row>
    <row r="123842" spans="13:13">
      <c r="M123842" s="4"/>
    </row>
    <row r="123843" spans="13:13">
      <c r="M123843" s="4"/>
    </row>
    <row r="123844" spans="13:13">
      <c r="M123844" s="4"/>
    </row>
    <row r="123845" spans="13:13">
      <c r="M123845" s="4"/>
    </row>
    <row r="123846" spans="13:13">
      <c r="M123846" s="4"/>
    </row>
    <row r="123847" spans="13:13">
      <c r="M123847" s="4"/>
    </row>
    <row r="123848" spans="13:13">
      <c r="M123848" s="4"/>
    </row>
    <row r="123849" spans="13:13">
      <c r="M123849" s="4"/>
    </row>
    <row r="123850" spans="13:13">
      <c r="M123850" s="4"/>
    </row>
    <row r="123851" spans="13:13">
      <c r="M123851" s="4"/>
    </row>
    <row r="123852" spans="13:13">
      <c r="M123852" s="4"/>
    </row>
    <row r="123853" spans="13:13">
      <c r="M123853" s="4"/>
    </row>
    <row r="123854" spans="13:13">
      <c r="M123854" s="4"/>
    </row>
    <row r="123855" spans="13:13">
      <c r="M123855" s="4"/>
    </row>
    <row r="123856" spans="13:13">
      <c r="M123856" s="4"/>
    </row>
    <row r="123857" spans="13:13">
      <c r="M123857" s="4"/>
    </row>
    <row r="123858" spans="13:13">
      <c r="M123858" s="4"/>
    </row>
    <row r="123859" spans="13:13">
      <c r="M123859" s="4"/>
    </row>
    <row r="123860" spans="13:13">
      <c r="M123860" s="4"/>
    </row>
    <row r="123861" spans="13:13">
      <c r="M123861" s="4"/>
    </row>
    <row r="123862" spans="13:13">
      <c r="M123862" s="4"/>
    </row>
    <row r="123863" spans="13:13">
      <c r="M123863" s="4"/>
    </row>
    <row r="123864" spans="13:13">
      <c r="M123864" s="4"/>
    </row>
    <row r="123865" spans="13:13">
      <c r="M123865" s="4"/>
    </row>
    <row r="123866" spans="13:13">
      <c r="M123866" s="4"/>
    </row>
    <row r="123867" spans="13:13">
      <c r="M123867" s="4"/>
    </row>
    <row r="123868" spans="13:13">
      <c r="M123868" s="4"/>
    </row>
    <row r="123869" spans="13:13">
      <c r="M123869" s="4"/>
    </row>
    <row r="123870" spans="13:13">
      <c r="M123870" s="4"/>
    </row>
    <row r="123871" spans="13:13">
      <c r="M123871" s="4"/>
    </row>
    <row r="123872" spans="13:13">
      <c r="M123872" s="4"/>
    </row>
    <row r="123873" spans="13:13">
      <c r="M123873" s="4"/>
    </row>
    <row r="123874" spans="13:13">
      <c r="M123874" s="4"/>
    </row>
    <row r="123875" spans="13:13">
      <c r="M123875" s="4"/>
    </row>
    <row r="123876" spans="13:13">
      <c r="M123876" s="4"/>
    </row>
    <row r="123877" spans="13:13">
      <c r="M123877" s="4"/>
    </row>
    <row r="123878" spans="13:13">
      <c r="M123878" s="4"/>
    </row>
    <row r="123879" spans="13:13">
      <c r="M123879" s="4"/>
    </row>
    <row r="123880" spans="13:13">
      <c r="M123880" s="4"/>
    </row>
    <row r="123881" spans="13:13">
      <c r="M123881" s="4"/>
    </row>
    <row r="123882" spans="13:13">
      <c r="M123882" s="4"/>
    </row>
    <row r="123883" spans="13:13">
      <c r="M123883" s="4"/>
    </row>
    <row r="123884" spans="13:13">
      <c r="M123884" s="4"/>
    </row>
    <row r="123885" spans="13:13">
      <c r="M123885" s="4"/>
    </row>
    <row r="123886" spans="13:13">
      <c r="M123886" s="4"/>
    </row>
    <row r="123887" spans="13:13">
      <c r="M123887" s="4"/>
    </row>
    <row r="123888" spans="13:13">
      <c r="M123888" s="4"/>
    </row>
    <row r="123889" spans="13:13">
      <c r="M123889" s="4"/>
    </row>
    <row r="123890" spans="13:13">
      <c r="M123890" s="4"/>
    </row>
    <row r="123891" spans="13:13">
      <c r="M123891" s="4"/>
    </row>
    <row r="123892" spans="13:13">
      <c r="M123892" s="4"/>
    </row>
    <row r="123893" spans="13:13">
      <c r="M123893" s="4"/>
    </row>
    <row r="123894" spans="13:13">
      <c r="M123894" s="4"/>
    </row>
    <row r="123895" spans="13:13">
      <c r="M123895" s="4"/>
    </row>
    <row r="123896" spans="13:13">
      <c r="M123896" s="4"/>
    </row>
    <row r="123897" spans="13:13">
      <c r="M123897" s="4"/>
    </row>
    <row r="123898" spans="13:13">
      <c r="M123898" s="4"/>
    </row>
    <row r="123899" spans="13:13">
      <c r="M123899" s="4"/>
    </row>
    <row r="123900" spans="13:13">
      <c r="M123900" s="4"/>
    </row>
    <row r="123901" spans="13:13">
      <c r="M123901" s="4"/>
    </row>
    <row r="123902" spans="13:13">
      <c r="M123902" s="4"/>
    </row>
    <row r="123903" spans="13:13">
      <c r="M123903" s="4"/>
    </row>
    <row r="123904" spans="13:13">
      <c r="M123904" s="4"/>
    </row>
    <row r="123905" spans="13:13">
      <c r="M123905" s="4"/>
    </row>
    <row r="123906" spans="13:13">
      <c r="M123906" s="4"/>
    </row>
    <row r="123907" spans="13:13">
      <c r="M123907" s="4"/>
    </row>
    <row r="123908" spans="13:13">
      <c r="M123908" s="4"/>
    </row>
    <row r="123909" spans="13:13">
      <c r="M123909" s="4"/>
    </row>
    <row r="123910" spans="13:13">
      <c r="M123910" s="4"/>
    </row>
    <row r="123911" spans="13:13">
      <c r="M123911" s="4"/>
    </row>
    <row r="123912" spans="13:13">
      <c r="M123912" s="4"/>
    </row>
    <row r="123913" spans="13:13">
      <c r="M123913" s="4"/>
    </row>
    <row r="123914" spans="13:13">
      <c r="M123914" s="4"/>
    </row>
    <row r="123915" spans="13:13">
      <c r="M123915" s="4"/>
    </row>
    <row r="123916" spans="13:13">
      <c r="M123916" s="4"/>
    </row>
    <row r="123917" spans="13:13">
      <c r="M123917" s="4"/>
    </row>
    <row r="123918" spans="13:13">
      <c r="M123918" s="4"/>
    </row>
    <row r="123919" spans="13:13">
      <c r="M123919" s="4"/>
    </row>
    <row r="123920" spans="13:13">
      <c r="M123920" s="4"/>
    </row>
    <row r="123921" spans="13:13">
      <c r="M123921" s="4"/>
    </row>
    <row r="123922" spans="13:13">
      <c r="M123922" s="4"/>
    </row>
    <row r="123923" spans="13:13">
      <c r="M123923" s="4"/>
    </row>
    <row r="123924" spans="13:13">
      <c r="M123924" s="4"/>
    </row>
    <row r="123925" spans="13:13">
      <c r="M123925" s="4"/>
    </row>
    <row r="123926" spans="13:13">
      <c r="M123926" s="4"/>
    </row>
    <row r="123927" spans="13:13">
      <c r="M123927" s="4"/>
    </row>
    <row r="123928" spans="13:13">
      <c r="M123928" s="4"/>
    </row>
    <row r="123929" spans="13:13">
      <c r="M123929" s="4"/>
    </row>
    <row r="123930" spans="13:13">
      <c r="M123930" s="4"/>
    </row>
    <row r="123931" spans="13:13">
      <c r="M123931" s="4"/>
    </row>
    <row r="123932" spans="13:13">
      <c r="M123932" s="4"/>
    </row>
    <row r="123933" spans="13:13">
      <c r="M123933" s="4"/>
    </row>
    <row r="123934" spans="13:13">
      <c r="M123934" s="4"/>
    </row>
    <row r="123935" spans="13:13">
      <c r="M123935" s="4"/>
    </row>
    <row r="123936" spans="13:13">
      <c r="M123936" s="4"/>
    </row>
    <row r="123937" spans="13:13">
      <c r="M123937" s="4"/>
    </row>
    <row r="123938" spans="13:13">
      <c r="M123938" s="4"/>
    </row>
    <row r="123939" spans="13:13">
      <c r="M123939" s="4"/>
    </row>
    <row r="123940" spans="13:13">
      <c r="M123940" s="4"/>
    </row>
    <row r="123941" spans="13:13">
      <c r="M123941" s="4"/>
    </row>
    <row r="123942" spans="13:13">
      <c r="M123942" s="4"/>
    </row>
    <row r="123943" spans="13:13">
      <c r="M123943" s="4"/>
    </row>
    <row r="123944" spans="13:13">
      <c r="M123944" s="4"/>
    </row>
    <row r="123945" spans="13:13">
      <c r="M123945" s="4"/>
    </row>
    <row r="123946" spans="13:13">
      <c r="M123946" s="4"/>
    </row>
    <row r="123947" spans="13:13">
      <c r="M123947" s="4"/>
    </row>
    <row r="123948" spans="13:13">
      <c r="M123948" s="4"/>
    </row>
    <row r="123949" spans="13:13">
      <c r="M123949" s="4"/>
    </row>
    <row r="123950" spans="13:13">
      <c r="M123950" s="4"/>
    </row>
    <row r="123951" spans="13:13">
      <c r="M123951" s="4"/>
    </row>
    <row r="123952" spans="13:13">
      <c r="M123952" s="4"/>
    </row>
    <row r="123953" spans="13:13">
      <c r="M123953" s="4"/>
    </row>
    <row r="123954" spans="13:13">
      <c r="M123954" s="4"/>
    </row>
    <row r="123955" spans="13:13">
      <c r="M123955" s="4"/>
    </row>
    <row r="123956" spans="13:13">
      <c r="M123956" s="4"/>
    </row>
    <row r="123957" spans="13:13">
      <c r="M123957" s="4"/>
    </row>
    <row r="123958" spans="13:13">
      <c r="M123958" s="4"/>
    </row>
    <row r="123959" spans="13:13">
      <c r="M123959" s="4"/>
    </row>
    <row r="123960" spans="13:13">
      <c r="M123960" s="4"/>
    </row>
    <row r="123961" spans="13:13">
      <c r="M123961" s="4"/>
    </row>
    <row r="123962" spans="13:13">
      <c r="M123962" s="4"/>
    </row>
    <row r="123963" spans="13:13">
      <c r="M123963" s="4"/>
    </row>
    <row r="123964" spans="13:13">
      <c r="M123964" s="4"/>
    </row>
    <row r="123965" spans="13:13">
      <c r="M123965" s="4"/>
    </row>
    <row r="123966" spans="13:13">
      <c r="M123966" s="4"/>
    </row>
    <row r="123967" spans="13:13">
      <c r="M123967" s="4"/>
    </row>
    <row r="123968" spans="13:13">
      <c r="M123968" s="4"/>
    </row>
    <row r="123969" spans="13:13">
      <c r="M123969" s="4"/>
    </row>
    <row r="123970" spans="13:13">
      <c r="M123970" s="4"/>
    </row>
    <row r="123971" spans="13:13">
      <c r="M123971" s="4"/>
    </row>
    <row r="123972" spans="13:13">
      <c r="M123972" s="4"/>
    </row>
    <row r="123973" spans="13:13">
      <c r="M123973" s="4"/>
    </row>
    <row r="123974" spans="13:13">
      <c r="M123974" s="4"/>
    </row>
    <row r="123975" spans="13:13">
      <c r="M123975" s="4"/>
    </row>
    <row r="123976" spans="13:13">
      <c r="M123976" s="4"/>
    </row>
    <row r="123977" spans="13:13">
      <c r="M123977" s="4"/>
    </row>
    <row r="123978" spans="13:13">
      <c r="M123978" s="4"/>
    </row>
    <row r="123979" spans="13:13">
      <c r="M123979" s="4"/>
    </row>
    <row r="123980" spans="13:13">
      <c r="M123980" s="4"/>
    </row>
    <row r="123981" spans="13:13">
      <c r="M123981" s="4"/>
    </row>
    <row r="123982" spans="13:13">
      <c r="M123982" s="4"/>
    </row>
    <row r="123983" spans="13:13">
      <c r="M123983" s="4"/>
    </row>
    <row r="123984" spans="13:13">
      <c r="M123984" s="4"/>
    </row>
    <row r="123985" spans="13:13">
      <c r="M123985" s="4"/>
    </row>
    <row r="123986" spans="13:13">
      <c r="M123986" s="4"/>
    </row>
    <row r="123987" spans="13:13">
      <c r="M123987" s="4"/>
    </row>
    <row r="123988" spans="13:13">
      <c r="M123988" s="4"/>
    </row>
    <row r="123989" spans="13:13">
      <c r="M123989" s="4"/>
    </row>
    <row r="123990" spans="13:13">
      <c r="M123990" s="4"/>
    </row>
    <row r="123991" spans="13:13">
      <c r="M123991" s="4"/>
    </row>
    <row r="123992" spans="13:13">
      <c r="M123992" s="4"/>
    </row>
    <row r="123993" spans="13:13">
      <c r="M123993" s="4"/>
    </row>
    <row r="123994" spans="13:13">
      <c r="M123994" s="4"/>
    </row>
    <row r="123995" spans="13:13">
      <c r="M123995" s="4"/>
    </row>
    <row r="123996" spans="13:13">
      <c r="M123996" s="4"/>
    </row>
    <row r="123997" spans="13:13">
      <c r="M123997" s="4"/>
    </row>
    <row r="123998" spans="13:13">
      <c r="M123998" s="4"/>
    </row>
    <row r="123999" spans="13:13">
      <c r="M123999" s="4"/>
    </row>
    <row r="124000" spans="13:13">
      <c r="M124000" s="4"/>
    </row>
    <row r="124001" spans="13:13">
      <c r="M124001" s="4"/>
    </row>
    <row r="124002" spans="13:13">
      <c r="M124002" s="4"/>
    </row>
    <row r="124003" spans="13:13">
      <c r="M124003" s="4"/>
    </row>
    <row r="124004" spans="13:13">
      <c r="M124004" s="4"/>
    </row>
    <row r="124005" spans="13:13">
      <c r="M124005" s="4"/>
    </row>
    <row r="124006" spans="13:13">
      <c r="M124006" s="4"/>
    </row>
    <row r="124007" spans="13:13">
      <c r="M124007" s="4"/>
    </row>
    <row r="124008" spans="13:13">
      <c r="M124008" s="4"/>
    </row>
    <row r="124009" spans="13:13">
      <c r="M124009" s="4"/>
    </row>
    <row r="124010" spans="13:13">
      <c r="M124010" s="4"/>
    </row>
    <row r="124011" spans="13:13">
      <c r="M124011" s="4"/>
    </row>
    <row r="124012" spans="13:13">
      <c r="M124012" s="4"/>
    </row>
    <row r="124013" spans="13:13">
      <c r="M124013" s="4"/>
    </row>
    <row r="124014" spans="13:13">
      <c r="M124014" s="4"/>
    </row>
    <row r="124015" spans="13:13">
      <c r="M124015" s="4"/>
    </row>
    <row r="124016" spans="13:13">
      <c r="M124016" s="4"/>
    </row>
    <row r="124017" spans="13:13">
      <c r="M124017" s="4"/>
    </row>
    <row r="124018" spans="13:13">
      <c r="M124018" s="4"/>
    </row>
    <row r="124019" spans="13:13">
      <c r="M124019" s="4"/>
    </row>
    <row r="124020" spans="13:13">
      <c r="M124020" s="4"/>
    </row>
    <row r="124021" spans="13:13">
      <c r="M124021" s="4"/>
    </row>
    <row r="124022" spans="13:13">
      <c r="M124022" s="4"/>
    </row>
    <row r="124023" spans="13:13">
      <c r="M124023" s="4"/>
    </row>
    <row r="124024" spans="13:13">
      <c r="M124024" s="4"/>
    </row>
    <row r="124025" spans="13:13">
      <c r="M124025" s="4"/>
    </row>
    <row r="124026" spans="13:13">
      <c r="M124026" s="4"/>
    </row>
    <row r="124027" spans="13:13">
      <c r="M124027" s="4"/>
    </row>
    <row r="124028" spans="13:13">
      <c r="M124028" s="4"/>
    </row>
    <row r="124029" spans="13:13">
      <c r="M124029" s="4"/>
    </row>
    <row r="124030" spans="13:13">
      <c r="M124030" s="4"/>
    </row>
    <row r="124031" spans="13:13">
      <c r="M124031" s="4"/>
    </row>
    <row r="124032" spans="13:13">
      <c r="M124032" s="4"/>
    </row>
    <row r="124033" spans="13:13">
      <c r="M124033" s="4"/>
    </row>
    <row r="124034" spans="13:13">
      <c r="M124034" s="4"/>
    </row>
    <row r="124035" spans="13:13">
      <c r="M124035" s="4"/>
    </row>
    <row r="124036" spans="13:13">
      <c r="M124036" s="4"/>
    </row>
    <row r="124037" spans="13:13">
      <c r="M124037" s="4"/>
    </row>
    <row r="124038" spans="13:13">
      <c r="M124038" s="4"/>
    </row>
    <row r="124039" spans="13:13">
      <c r="M124039" s="4"/>
    </row>
    <row r="124040" spans="13:13">
      <c r="M124040" s="4"/>
    </row>
    <row r="124041" spans="13:13">
      <c r="M124041" s="4"/>
    </row>
    <row r="124042" spans="13:13">
      <c r="M124042" s="4"/>
    </row>
    <row r="124043" spans="13:13">
      <c r="M124043" s="4"/>
    </row>
    <row r="124044" spans="13:13">
      <c r="M124044" s="4"/>
    </row>
    <row r="124045" spans="13:13">
      <c r="M124045" s="4"/>
    </row>
    <row r="124046" spans="13:13">
      <c r="M124046" s="4"/>
    </row>
    <row r="124047" spans="13:13">
      <c r="M124047" s="4"/>
    </row>
    <row r="124048" spans="13:13">
      <c r="M124048" s="4"/>
    </row>
    <row r="124049" spans="13:13">
      <c r="M124049" s="4"/>
    </row>
    <row r="124050" spans="13:13">
      <c r="M124050" s="4"/>
    </row>
    <row r="124051" spans="13:13">
      <c r="M124051" s="4"/>
    </row>
    <row r="124052" spans="13:13">
      <c r="M124052" s="4"/>
    </row>
    <row r="124053" spans="13:13">
      <c r="M124053" s="4"/>
    </row>
    <row r="124054" spans="13:13">
      <c r="M124054" s="4"/>
    </row>
    <row r="124055" spans="13:13">
      <c r="M124055" s="4"/>
    </row>
    <row r="124056" spans="13:13">
      <c r="M124056" s="4"/>
    </row>
    <row r="124057" spans="13:13">
      <c r="M124057" s="4"/>
    </row>
    <row r="124058" spans="13:13">
      <c r="M124058" s="4"/>
    </row>
    <row r="124059" spans="13:13">
      <c r="M124059" s="4"/>
    </row>
    <row r="124060" spans="13:13">
      <c r="M124060" s="4"/>
    </row>
    <row r="124061" spans="13:13">
      <c r="M124061" s="4"/>
    </row>
    <row r="124062" spans="13:13">
      <c r="M124062" s="4"/>
    </row>
    <row r="124063" spans="13:13">
      <c r="M124063" s="4"/>
    </row>
    <row r="124064" spans="13:13">
      <c r="M124064" s="4"/>
    </row>
    <row r="124065" spans="13:13">
      <c r="M124065" s="4"/>
    </row>
    <row r="124066" spans="13:13">
      <c r="M124066" s="4"/>
    </row>
    <row r="124067" spans="13:13">
      <c r="M124067" s="4"/>
    </row>
    <row r="124068" spans="13:13">
      <c r="M124068" s="4"/>
    </row>
    <row r="124069" spans="13:13">
      <c r="M124069" s="4"/>
    </row>
    <row r="124070" spans="13:13">
      <c r="M124070" s="4"/>
    </row>
    <row r="124071" spans="13:13">
      <c r="M124071" s="4"/>
    </row>
    <row r="124072" spans="13:13">
      <c r="M124072" s="4"/>
    </row>
    <row r="124073" spans="13:13">
      <c r="M124073" s="4"/>
    </row>
    <row r="124074" spans="13:13">
      <c r="M124074" s="4"/>
    </row>
    <row r="124075" spans="13:13">
      <c r="M124075" s="4"/>
    </row>
    <row r="124076" spans="13:13">
      <c r="M124076" s="4"/>
    </row>
    <row r="124077" spans="13:13">
      <c r="M124077" s="4"/>
    </row>
    <row r="124078" spans="13:13">
      <c r="M124078" s="4"/>
    </row>
    <row r="124079" spans="13:13">
      <c r="M124079" s="4"/>
    </row>
    <row r="124080" spans="13:13">
      <c r="M124080" s="4"/>
    </row>
    <row r="124081" spans="13:13">
      <c r="M124081" s="4"/>
    </row>
    <row r="124082" spans="13:13">
      <c r="M124082" s="4"/>
    </row>
    <row r="124083" spans="13:13">
      <c r="M124083" s="4"/>
    </row>
    <row r="124084" spans="13:13">
      <c r="M124084" s="4"/>
    </row>
    <row r="124085" spans="13:13">
      <c r="M124085" s="4"/>
    </row>
    <row r="124086" spans="13:13">
      <c r="M124086" s="4"/>
    </row>
    <row r="124087" spans="13:13">
      <c r="M124087" s="4"/>
    </row>
    <row r="124088" spans="13:13">
      <c r="M124088" s="4"/>
    </row>
    <row r="124089" spans="13:13">
      <c r="M124089" s="4"/>
    </row>
    <row r="124090" spans="13:13">
      <c r="M124090" s="4"/>
    </row>
    <row r="124091" spans="13:13">
      <c r="M124091" s="4"/>
    </row>
    <row r="124092" spans="13:13">
      <c r="M124092" s="4"/>
    </row>
    <row r="124093" spans="13:13">
      <c r="M124093" s="4"/>
    </row>
    <row r="124094" spans="13:13">
      <c r="M124094" s="4"/>
    </row>
    <row r="124095" spans="13:13">
      <c r="M124095" s="4"/>
    </row>
    <row r="124096" spans="13:13">
      <c r="M124096" s="4"/>
    </row>
    <row r="124097" spans="13:13">
      <c r="M124097" s="4"/>
    </row>
    <row r="124098" spans="13:13">
      <c r="M124098" s="4"/>
    </row>
    <row r="124099" spans="13:13">
      <c r="M124099" s="4"/>
    </row>
    <row r="124100" spans="13:13">
      <c r="M124100" s="4"/>
    </row>
    <row r="124101" spans="13:13">
      <c r="M124101" s="4"/>
    </row>
    <row r="124102" spans="13:13">
      <c r="M124102" s="4"/>
    </row>
    <row r="124103" spans="13:13">
      <c r="M124103" s="4"/>
    </row>
    <row r="124104" spans="13:13">
      <c r="M124104" s="4"/>
    </row>
    <row r="124105" spans="13:13">
      <c r="M124105" s="4"/>
    </row>
    <row r="124106" spans="13:13">
      <c r="M124106" s="4"/>
    </row>
    <row r="124107" spans="13:13">
      <c r="M124107" s="4"/>
    </row>
    <row r="124108" spans="13:13">
      <c r="M124108" s="4"/>
    </row>
    <row r="124109" spans="13:13">
      <c r="M124109" s="4"/>
    </row>
    <row r="124110" spans="13:13">
      <c r="M124110" s="4"/>
    </row>
    <row r="124111" spans="13:13">
      <c r="M124111" s="4"/>
    </row>
    <row r="124112" spans="13:13">
      <c r="M124112" s="4"/>
    </row>
    <row r="124113" spans="13:13">
      <c r="M124113" s="4"/>
    </row>
    <row r="124114" spans="13:13">
      <c r="M124114" s="4"/>
    </row>
    <row r="124115" spans="13:13">
      <c r="M124115" s="4"/>
    </row>
    <row r="124116" spans="13:13">
      <c r="M124116" s="4"/>
    </row>
    <row r="124117" spans="13:13">
      <c r="M124117" s="4"/>
    </row>
    <row r="124118" spans="13:13">
      <c r="M124118" s="4"/>
    </row>
    <row r="124119" spans="13:13">
      <c r="M124119" s="4"/>
    </row>
    <row r="124120" spans="13:13">
      <c r="M124120" s="4"/>
    </row>
    <row r="124121" spans="13:13">
      <c r="M124121" s="4"/>
    </row>
    <row r="124122" spans="13:13">
      <c r="M124122" s="4"/>
    </row>
    <row r="124123" spans="13:13">
      <c r="M124123" s="4"/>
    </row>
    <row r="124124" spans="13:13">
      <c r="M124124" s="4"/>
    </row>
    <row r="124125" spans="13:13">
      <c r="M124125" s="4"/>
    </row>
    <row r="124126" spans="13:13">
      <c r="M124126" s="4"/>
    </row>
    <row r="124127" spans="13:13">
      <c r="M124127" s="4"/>
    </row>
    <row r="124128" spans="13:13">
      <c r="M124128" s="4"/>
    </row>
    <row r="124129" spans="13:13">
      <c r="M124129" s="4"/>
    </row>
    <row r="124130" spans="13:13">
      <c r="M124130" s="4"/>
    </row>
    <row r="124131" spans="13:13">
      <c r="M124131" s="4"/>
    </row>
    <row r="124132" spans="13:13">
      <c r="M124132" s="4"/>
    </row>
    <row r="124133" spans="13:13">
      <c r="M124133" s="4"/>
    </row>
    <row r="124134" spans="13:13">
      <c r="M124134" s="4"/>
    </row>
    <row r="124135" spans="13:13">
      <c r="M124135" s="4"/>
    </row>
    <row r="124136" spans="13:13">
      <c r="M124136" s="4"/>
    </row>
    <row r="124137" spans="13:13">
      <c r="M124137" s="4"/>
    </row>
    <row r="124138" spans="13:13">
      <c r="M124138" s="4"/>
    </row>
    <row r="124139" spans="13:13">
      <c r="M124139" s="4"/>
    </row>
    <row r="124140" spans="13:13">
      <c r="M124140" s="4"/>
    </row>
    <row r="124141" spans="13:13">
      <c r="M124141" s="4"/>
    </row>
    <row r="124142" spans="13:13">
      <c r="M124142" s="4"/>
    </row>
    <row r="124143" spans="13:13">
      <c r="M124143" s="4"/>
    </row>
    <row r="124144" spans="13:13">
      <c r="M124144" s="4"/>
    </row>
    <row r="124145" spans="13:13">
      <c r="M124145" s="4"/>
    </row>
    <row r="124146" spans="13:13">
      <c r="M124146" s="4"/>
    </row>
    <row r="124147" spans="13:13">
      <c r="M124147" s="4"/>
    </row>
    <row r="124148" spans="13:13">
      <c r="M124148" s="4"/>
    </row>
    <row r="124149" spans="13:13">
      <c r="M124149" s="4"/>
    </row>
    <row r="124150" spans="13:13">
      <c r="M124150" s="4"/>
    </row>
    <row r="124151" spans="13:13">
      <c r="M124151" s="4"/>
    </row>
    <row r="124152" spans="13:13">
      <c r="M124152" s="4"/>
    </row>
    <row r="124153" spans="13:13">
      <c r="M124153" s="4"/>
    </row>
    <row r="124154" spans="13:13">
      <c r="M124154" s="4"/>
    </row>
    <row r="124155" spans="13:13">
      <c r="M124155" s="4"/>
    </row>
    <row r="124156" spans="13:13">
      <c r="M124156" s="4"/>
    </row>
    <row r="124157" spans="13:13">
      <c r="M124157" s="4"/>
    </row>
    <row r="124158" spans="13:13">
      <c r="M124158" s="4"/>
    </row>
    <row r="124159" spans="13:13">
      <c r="M124159" s="4"/>
    </row>
    <row r="124160" spans="13:13">
      <c r="M124160" s="4"/>
    </row>
    <row r="124161" spans="13:13">
      <c r="M124161" s="4"/>
    </row>
    <row r="124162" spans="13:13">
      <c r="M124162" s="4"/>
    </row>
    <row r="124163" spans="13:13">
      <c r="M124163" s="4"/>
    </row>
    <row r="124164" spans="13:13">
      <c r="M124164" s="4"/>
    </row>
    <row r="124165" spans="13:13">
      <c r="M124165" s="4"/>
    </row>
    <row r="124166" spans="13:13">
      <c r="M124166" s="4"/>
    </row>
    <row r="124167" spans="13:13">
      <c r="M124167" s="4"/>
    </row>
    <row r="124168" spans="13:13">
      <c r="M124168" s="4"/>
    </row>
    <row r="124169" spans="13:13">
      <c r="M124169" s="4"/>
    </row>
    <row r="124170" spans="13:13">
      <c r="M124170" s="4"/>
    </row>
    <row r="124171" spans="13:13">
      <c r="M124171" s="4"/>
    </row>
    <row r="124172" spans="13:13">
      <c r="M124172" s="4"/>
    </row>
    <row r="124173" spans="13:13">
      <c r="M124173" s="4"/>
    </row>
    <row r="124174" spans="13:13">
      <c r="M124174" s="4"/>
    </row>
    <row r="124175" spans="13:13">
      <c r="M124175" s="4"/>
    </row>
    <row r="124176" spans="13:13">
      <c r="M124176" s="4"/>
    </row>
    <row r="124177" spans="13:13">
      <c r="M124177" s="4"/>
    </row>
    <row r="124178" spans="13:13">
      <c r="M124178" s="4"/>
    </row>
    <row r="124179" spans="13:13">
      <c r="M124179" s="4"/>
    </row>
    <row r="124180" spans="13:13">
      <c r="M124180" s="4"/>
    </row>
    <row r="124181" spans="13:13">
      <c r="M124181" s="4"/>
    </row>
    <row r="124182" spans="13:13">
      <c r="M124182" s="4"/>
    </row>
    <row r="124183" spans="13:13">
      <c r="M124183" s="4"/>
    </row>
    <row r="124184" spans="13:13">
      <c r="M124184" s="4"/>
    </row>
    <row r="124185" spans="13:13">
      <c r="M124185" s="4"/>
    </row>
    <row r="124186" spans="13:13">
      <c r="M124186" s="4"/>
    </row>
    <row r="124187" spans="13:13">
      <c r="M124187" s="4"/>
    </row>
    <row r="124188" spans="13:13">
      <c r="M124188" s="4"/>
    </row>
    <row r="124189" spans="13:13">
      <c r="M124189" s="4"/>
    </row>
    <row r="124190" spans="13:13">
      <c r="M124190" s="4"/>
    </row>
    <row r="124191" spans="13:13">
      <c r="M124191" s="4"/>
    </row>
    <row r="124192" spans="13:13">
      <c r="M124192" s="4"/>
    </row>
    <row r="124193" spans="13:13">
      <c r="M124193" s="4"/>
    </row>
    <row r="124194" spans="13:13">
      <c r="M124194" s="4"/>
    </row>
    <row r="124195" spans="13:13">
      <c r="M124195" s="4"/>
    </row>
    <row r="124196" spans="13:13">
      <c r="M124196" s="4"/>
    </row>
    <row r="124197" spans="13:13">
      <c r="M124197" s="4"/>
    </row>
    <row r="124198" spans="13:13">
      <c r="M124198" s="4"/>
    </row>
    <row r="124199" spans="13:13">
      <c r="M124199" s="4"/>
    </row>
    <row r="124200" spans="13:13">
      <c r="M124200" s="4"/>
    </row>
    <row r="124201" spans="13:13">
      <c r="M124201" s="4"/>
    </row>
    <row r="124202" spans="13:13">
      <c r="M124202" s="4"/>
    </row>
    <row r="124203" spans="13:13">
      <c r="M124203" s="4"/>
    </row>
    <row r="124204" spans="13:13">
      <c r="M124204" s="4"/>
    </row>
    <row r="124205" spans="13:13">
      <c r="M124205" s="4"/>
    </row>
    <row r="124206" spans="13:13">
      <c r="M124206" s="4"/>
    </row>
    <row r="124207" spans="13:13">
      <c r="M124207" s="4"/>
    </row>
    <row r="124208" spans="13:13">
      <c r="M124208" s="4"/>
    </row>
    <row r="124209" spans="13:13">
      <c r="M124209" s="4"/>
    </row>
    <row r="124210" spans="13:13">
      <c r="M124210" s="4"/>
    </row>
    <row r="124211" spans="13:13">
      <c r="M124211" s="4"/>
    </row>
    <row r="124212" spans="13:13">
      <c r="M124212" s="4"/>
    </row>
    <row r="124213" spans="13:13">
      <c r="M124213" s="4"/>
    </row>
    <row r="124214" spans="13:13">
      <c r="M124214" s="4"/>
    </row>
    <row r="124215" spans="13:13">
      <c r="M124215" s="4"/>
    </row>
    <row r="124216" spans="13:13">
      <c r="M124216" s="4"/>
    </row>
    <row r="124217" spans="13:13">
      <c r="M124217" s="4"/>
    </row>
    <row r="124218" spans="13:13">
      <c r="M124218" s="4"/>
    </row>
    <row r="124219" spans="13:13">
      <c r="M124219" s="4"/>
    </row>
    <row r="124220" spans="13:13">
      <c r="M124220" s="4"/>
    </row>
    <row r="124221" spans="13:13">
      <c r="M124221" s="4"/>
    </row>
    <row r="124222" spans="13:13">
      <c r="M124222" s="4"/>
    </row>
    <row r="124223" spans="13:13">
      <c r="M124223" s="4"/>
    </row>
    <row r="124224" spans="13:13">
      <c r="M124224" s="4"/>
    </row>
    <row r="124225" spans="13:13">
      <c r="M124225" s="4"/>
    </row>
    <row r="124226" spans="13:13">
      <c r="M124226" s="4"/>
    </row>
    <row r="124227" spans="13:13">
      <c r="M124227" s="4"/>
    </row>
    <row r="124228" spans="13:13">
      <c r="M124228" s="4"/>
    </row>
    <row r="124229" spans="13:13">
      <c r="M124229" s="4"/>
    </row>
    <row r="124230" spans="13:13">
      <c r="M124230" s="4"/>
    </row>
    <row r="124231" spans="13:13">
      <c r="M124231" s="4"/>
    </row>
    <row r="124232" spans="13:13">
      <c r="M124232" s="4"/>
    </row>
    <row r="124233" spans="13:13">
      <c r="M124233" s="4"/>
    </row>
    <row r="124234" spans="13:13">
      <c r="M124234" s="4"/>
    </row>
    <row r="124235" spans="13:13">
      <c r="M124235" s="4"/>
    </row>
    <row r="124236" spans="13:13">
      <c r="M124236" s="4"/>
    </row>
    <row r="124237" spans="13:13">
      <c r="M124237" s="4"/>
    </row>
    <row r="124238" spans="13:13">
      <c r="M124238" s="4"/>
    </row>
    <row r="124239" spans="13:13">
      <c r="M124239" s="4"/>
    </row>
    <row r="124240" spans="13:13">
      <c r="M124240" s="4"/>
    </row>
    <row r="124241" spans="13:13">
      <c r="M124241" s="4"/>
    </row>
    <row r="124242" spans="13:13">
      <c r="M124242" s="4"/>
    </row>
    <row r="124243" spans="13:13">
      <c r="M124243" s="4"/>
    </row>
    <row r="124244" spans="13:13">
      <c r="M124244" s="4"/>
    </row>
    <row r="124245" spans="13:13">
      <c r="M124245" s="4"/>
    </row>
    <row r="124246" spans="13:13">
      <c r="M124246" s="4"/>
    </row>
    <row r="124247" spans="13:13">
      <c r="M124247" s="4"/>
    </row>
    <row r="124248" spans="13:13">
      <c r="M124248" s="4"/>
    </row>
    <row r="124249" spans="13:13">
      <c r="M124249" s="4"/>
    </row>
    <row r="124250" spans="13:13">
      <c r="M124250" s="4"/>
    </row>
    <row r="124251" spans="13:13">
      <c r="M124251" s="4"/>
    </row>
    <row r="124252" spans="13:13">
      <c r="M124252" s="4"/>
    </row>
    <row r="124253" spans="13:13">
      <c r="M124253" s="4"/>
    </row>
    <row r="124254" spans="13:13">
      <c r="M124254" s="4"/>
    </row>
    <row r="124255" spans="13:13">
      <c r="M124255" s="4"/>
    </row>
    <row r="124256" spans="13:13">
      <c r="M124256" s="4"/>
    </row>
    <row r="124257" spans="13:13">
      <c r="M124257" s="4"/>
    </row>
    <row r="124258" spans="13:13">
      <c r="M124258" s="4"/>
    </row>
    <row r="124259" spans="13:13">
      <c r="M124259" s="4"/>
    </row>
    <row r="124260" spans="13:13">
      <c r="M124260" s="4"/>
    </row>
    <row r="124261" spans="13:13">
      <c r="M124261" s="4"/>
    </row>
    <row r="124262" spans="13:13">
      <c r="M124262" s="4"/>
    </row>
    <row r="124263" spans="13:13">
      <c r="M124263" s="4"/>
    </row>
    <row r="124264" spans="13:13">
      <c r="M124264" s="4"/>
    </row>
    <row r="124265" spans="13:13">
      <c r="M124265" s="4"/>
    </row>
    <row r="124266" spans="13:13">
      <c r="M124266" s="4"/>
    </row>
    <row r="124267" spans="13:13">
      <c r="M124267" s="4"/>
    </row>
    <row r="124268" spans="13:13">
      <c r="M124268" s="4"/>
    </row>
    <row r="124269" spans="13:13">
      <c r="M124269" s="4"/>
    </row>
    <row r="124270" spans="13:13">
      <c r="M124270" s="4"/>
    </row>
    <row r="124271" spans="13:13">
      <c r="M124271" s="4"/>
    </row>
    <row r="124272" spans="13:13">
      <c r="M124272" s="4"/>
    </row>
    <row r="124273" spans="13:13">
      <c r="M124273" s="4"/>
    </row>
    <row r="124274" spans="13:13">
      <c r="M124274" s="4"/>
    </row>
    <row r="124275" spans="13:13">
      <c r="M124275" s="4"/>
    </row>
    <row r="124276" spans="13:13">
      <c r="M124276" s="4"/>
    </row>
    <row r="124277" spans="13:13">
      <c r="M124277" s="4"/>
    </row>
    <row r="124278" spans="13:13">
      <c r="M124278" s="4"/>
    </row>
    <row r="124279" spans="13:13">
      <c r="M124279" s="4"/>
    </row>
    <row r="124280" spans="13:13">
      <c r="M124280" s="4"/>
    </row>
    <row r="124281" spans="13:13">
      <c r="M124281" s="4"/>
    </row>
    <row r="124282" spans="13:13">
      <c r="M124282" s="4"/>
    </row>
    <row r="124283" spans="13:13">
      <c r="M124283" s="4"/>
    </row>
    <row r="124284" spans="13:13">
      <c r="M124284" s="4"/>
    </row>
    <row r="124285" spans="13:13">
      <c r="M124285" s="4"/>
    </row>
    <row r="124286" spans="13:13">
      <c r="M124286" s="4"/>
    </row>
    <row r="124287" spans="13:13">
      <c r="M124287" s="4"/>
    </row>
    <row r="124288" spans="13:13">
      <c r="M124288" s="4"/>
    </row>
    <row r="124289" spans="13:13">
      <c r="M124289" s="4"/>
    </row>
    <row r="124290" spans="13:13">
      <c r="M124290" s="4"/>
    </row>
    <row r="124291" spans="13:13">
      <c r="M124291" s="4"/>
    </row>
    <row r="124292" spans="13:13">
      <c r="M124292" s="4"/>
    </row>
    <row r="124293" spans="13:13">
      <c r="M124293" s="4"/>
    </row>
    <row r="124294" spans="13:13">
      <c r="M124294" s="4"/>
    </row>
    <row r="124295" spans="13:13">
      <c r="M124295" s="4"/>
    </row>
    <row r="124296" spans="13:13">
      <c r="M124296" s="4"/>
    </row>
    <row r="124297" spans="13:13">
      <c r="M124297" s="4"/>
    </row>
    <row r="124298" spans="13:13">
      <c r="M124298" s="4"/>
    </row>
    <row r="124299" spans="13:13">
      <c r="M124299" s="4"/>
    </row>
    <row r="124300" spans="13:13">
      <c r="M124300" s="4"/>
    </row>
    <row r="124301" spans="13:13">
      <c r="M124301" s="4"/>
    </row>
    <row r="124302" spans="13:13">
      <c r="M124302" s="4"/>
    </row>
    <row r="124303" spans="13:13">
      <c r="M124303" s="4"/>
    </row>
    <row r="124304" spans="13:13">
      <c r="M124304" s="4"/>
    </row>
    <row r="124305" spans="13:13">
      <c r="M124305" s="4"/>
    </row>
    <row r="124306" spans="13:13">
      <c r="M124306" s="4"/>
    </row>
    <row r="124307" spans="13:13">
      <c r="M124307" s="4"/>
    </row>
    <row r="124308" spans="13:13">
      <c r="M124308" s="4"/>
    </row>
    <row r="124309" spans="13:13">
      <c r="M124309" s="4"/>
    </row>
    <row r="124310" spans="13:13">
      <c r="M124310" s="4"/>
    </row>
    <row r="124311" spans="13:13">
      <c r="M124311" s="4"/>
    </row>
    <row r="124312" spans="13:13">
      <c r="M124312" s="4"/>
    </row>
    <row r="124313" spans="13:13">
      <c r="M124313" s="4"/>
    </row>
    <row r="124314" spans="13:13">
      <c r="M124314" s="4"/>
    </row>
    <row r="124315" spans="13:13">
      <c r="M124315" s="4"/>
    </row>
    <row r="124316" spans="13:13">
      <c r="M124316" s="4"/>
    </row>
    <row r="124317" spans="13:13">
      <c r="M124317" s="4"/>
    </row>
    <row r="124318" spans="13:13">
      <c r="M124318" s="4"/>
    </row>
    <row r="124319" spans="13:13">
      <c r="M124319" s="4"/>
    </row>
    <row r="124320" spans="13:13">
      <c r="M124320" s="4"/>
    </row>
    <row r="124321" spans="13:13">
      <c r="M124321" s="4"/>
    </row>
    <row r="124322" spans="13:13">
      <c r="M124322" s="4"/>
    </row>
    <row r="124323" spans="13:13">
      <c r="M124323" s="4"/>
    </row>
    <row r="124324" spans="13:13">
      <c r="M124324" s="4"/>
    </row>
    <row r="124325" spans="13:13">
      <c r="M124325" s="4"/>
    </row>
    <row r="124326" spans="13:13">
      <c r="M124326" s="4"/>
    </row>
    <row r="124327" spans="13:13">
      <c r="M124327" s="4"/>
    </row>
    <row r="124328" spans="13:13">
      <c r="M124328" s="4"/>
    </row>
    <row r="124329" spans="13:13">
      <c r="M124329" s="4"/>
    </row>
    <row r="124330" spans="13:13">
      <c r="M124330" s="4"/>
    </row>
    <row r="124331" spans="13:13">
      <c r="M124331" s="4"/>
    </row>
    <row r="124332" spans="13:13">
      <c r="M124332" s="4"/>
    </row>
    <row r="124333" spans="13:13">
      <c r="M124333" s="4"/>
    </row>
    <row r="124334" spans="13:13">
      <c r="M124334" s="4"/>
    </row>
    <row r="124335" spans="13:13">
      <c r="M124335" s="4"/>
    </row>
    <row r="124336" spans="13:13">
      <c r="M124336" s="4"/>
    </row>
    <row r="124337" spans="13:13">
      <c r="M124337" s="4"/>
    </row>
    <row r="124338" spans="13:13">
      <c r="M124338" s="4"/>
    </row>
    <row r="124339" spans="13:13">
      <c r="M124339" s="4"/>
    </row>
    <row r="124340" spans="13:13">
      <c r="M124340" s="4"/>
    </row>
    <row r="124341" spans="13:13">
      <c r="M124341" s="4"/>
    </row>
    <row r="124342" spans="13:13">
      <c r="M124342" s="4"/>
    </row>
    <row r="124343" spans="13:13">
      <c r="M124343" s="4"/>
    </row>
    <row r="124344" spans="13:13">
      <c r="M124344" s="4"/>
    </row>
    <row r="124345" spans="13:13">
      <c r="M124345" s="4"/>
    </row>
    <row r="124346" spans="13:13">
      <c r="M124346" s="4"/>
    </row>
    <row r="124347" spans="13:13">
      <c r="M124347" s="4"/>
    </row>
    <row r="124348" spans="13:13">
      <c r="M124348" s="4"/>
    </row>
    <row r="124349" spans="13:13">
      <c r="M124349" s="4"/>
    </row>
    <row r="124350" spans="13:13">
      <c r="M124350" s="4"/>
    </row>
    <row r="124351" spans="13:13">
      <c r="M124351" s="4"/>
    </row>
    <row r="124352" spans="13:13">
      <c r="M124352" s="4"/>
    </row>
    <row r="124353" spans="13:13">
      <c r="M124353" s="4"/>
    </row>
    <row r="124354" spans="13:13">
      <c r="M124354" s="4"/>
    </row>
    <row r="124355" spans="13:13">
      <c r="M124355" s="4"/>
    </row>
    <row r="124356" spans="13:13">
      <c r="M124356" s="4"/>
    </row>
    <row r="124357" spans="13:13">
      <c r="M124357" s="4"/>
    </row>
    <row r="124358" spans="13:13">
      <c r="M124358" s="4"/>
    </row>
    <row r="124359" spans="13:13">
      <c r="M124359" s="4"/>
    </row>
    <row r="124360" spans="13:13">
      <c r="M124360" s="4"/>
    </row>
    <row r="124361" spans="13:13">
      <c r="M124361" s="4"/>
    </row>
    <row r="124362" spans="13:13">
      <c r="M124362" s="4"/>
    </row>
    <row r="124363" spans="13:13">
      <c r="M124363" s="4"/>
    </row>
    <row r="124364" spans="13:13">
      <c r="M124364" s="4"/>
    </row>
    <row r="124365" spans="13:13">
      <c r="M124365" s="4"/>
    </row>
    <row r="124366" spans="13:13">
      <c r="M124366" s="4"/>
    </row>
    <row r="124367" spans="13:13">
      <c r="M124367" s="4"/>
    </row>
    <row r="124368" spans="13:13">
      <c r="M124368" s="4"/>
    </row>
    <row r="124369" spans="13:13">
      <c r="M124369" s="4"/>
    </row>
    <row r="124370" spans="13:13">
      <c r="M124370" s="4"/>
    </row>
    <row r="124371" spans="13:13">
      <c r="M124371" s="4"/>
    </row>
    <row r="124372" spans="13:13">
      <c r="M124372" s="4"/>
    </row>
    <row r="124373" spans="13:13">
      <c r="M124373" s="4"/>
    </row>
    <row r="124374" spans="13:13">
      <c r="M124374" s="4"/>
    </row>
    <row r="124375" spans="13:13">
      <c r="M124375" s="4"/>
    </row>
    <row r="124376" spans="13:13">
      <c r="M124376" s="4"/>
    </row>
    <row r="124377" spans="13:13">
      <c r="M124377" s="4"/>
    </row>
    <row r="124378" spans="13:13">
      <c r="M124378" s="4"/>
    </row>
    <row r="124379" spans="13:13">
      <c r="M124379" s="4"/>
    </row>
    <row r="124380" spans="13:13">
      <c r="M124380" s="4"/>
    </row>
    <row r="124381" spans="13:13">
      <c r="M124381" s="4"/>
    </row>
    <row r="124382" spans="13:13">
      <c r="M124382" s="4"/>
    </row>
    <row r="124383" spans="13:13">
      <c r="M124383" s="4"/>
    </row>
    <row r="124384" spans="13:13">
      <c r="M124384" s="4"/>
    </row>
    <row r="124385" spans="13:13">
      <c r="M124385" s="4"/>
    </row>
    <row r="124386" spans="13:13">
      <c r="M124386" s="4"/>
    </row>
    <row r="124387" spans="13:13">
      <c r="M124387" s="4"/>
    </row>
    <row r="124388" spans="13:13">
      <c r="M124388" s="4"/>
    </row>
    <row r="124389" spans="13:13">
      <c r="M124389" s="4"/>
    </row>
    <row r="124390" spans="13:13">
      <c r="M124390" s="4"/>
    </row>
    <row r="124391" spans="13:13">
      <c r="M124391" s="4"/>
    </row>
    <row r="124392" spans="13:13">
      <c r="M124392" s="4"/>
    </row>
    <row r="124393" spans="13:13">
      <c r="M124393" s="4"/>
    </row>
    <row r="124394" spans="13:13">
      <c r="M124394" s="4"/>
    </row>
    <row r="124395" spans="13:13">
      <c r="M124395" s="4"/>
    </row>
    <row r="124396" spans="13:13">
      <c r="M124396" s="4"/>
    </row>
    <row r="124397" spans="13:13">
      <c r="M124397" s="4"/>
    </row>
    <row r="124398" spans="13:13">
      <c r="M124398" s="4"/>
    </row>
    <row r="124399" spans="13:13">
      <c r="M124399" s="4"/>
    </row>
    <row r="124400" spans="13:13">
      <c r="M124400" s="4"/>
    </row>
    <row r="124401" spans="13:13">
      <c r="M124401" s="4"/>
    </row>
    <row r="124402" spans="13:13">
      <c r="M124402" s="4"/>
    </row>
    <row r="124403" spans="13:13">
      <c r="M124403" s="4"/>
    </row>
    <row r="124404" spans="13:13">
      <c r="M124404" s="4"/>
    </row>
    <row r="124405" spans="13:13">
      <c r="M124405" s="4"/>
    </row>
    <row r="124406" spans="13:13">
      <c r="M124406" s="4"/>
    </row>
    <row r="124407" spans="13:13">
      <c r="M124407" s="4"/>
    </row>
    <row r="124408" spans="13:13">
      <c r="M124408" s="4"/>
    </row>
    <row r="124409" spans="13:13">
      <c r="M124409" s="4"/>
    </row>
    <row r="124410" spans="13:13">
      <c r="M124410" s="4"/>
    </row>
    <row r="124411" spans="13:13">
      <c r="M124411" s="4"/>
    </row>
    <row r="124412" spans="13:13">
      <c r="M124412" s="4"/>
    </row>
    <row r="124413" spans="13:13">
      <c r="M124413" s="4"/>
    </row>
    <row r="124414" spans="13:13">
      <c r="M124414" s="4"/>
    </row>
    <row r="124415" spans="13:13">
      <c r="M124415" s="4"/>
    </row>
    <row r="124416" spans="13:13">
      <c r="M124416" s="4"/>
    </row>
    <row r="124417" spans="13:13">
      <c r="M124417" s="4"/>
    </row>
    <row r="124418" spans="13:13">
      <c r="M124418" s="4"/>
    </row>
    <row r="124419" spans="13:13">
      <c r="M124419" s="4"/>
    </row>
    <row r="124420" spans="13:13">
      <c r="M124420" s="4"/>
    </row>
    <row r="124421" spans="13:13">
      <c r="M124421" s="4"/>
    </row>
    <row r="124422" spans="13:13">
      <c r="M124422" s="4"/>
    </row>
    <row r="124423" spans="13:13">
      <c r="M124423" s="4"/>
    </row>
    <row r="124424" spans="13:13">
      <c r="M124424" s="4"/>
    </row>
    <row r="124425" spans="13:13">
      <c r="M124425" s="4"/>
    </row>
    <row r="124426" spans="13:13">
      <c r="M124426" s="4"/>
    </row>
    <row r="124427" spans="13:13">
      <c r="M124427" s="4"/>
    </row>
    <row r="124428" spans="13:13">
      <c r="M124428" s="4"/>
    </row>
    <row r="124429" spans="13:13">
      <c r="M124429" s="4"/>
    </row>
    <row r="124430" spans="13:13">
      <c r="M124430" s="4"/>
    </row>
    <row r="124431" spans="13:13">
      <c r="M124431" s="4"/>
    </row>
    <row r="124432" spans="13:13">
      <c r="M124432" s="4"/>
    </row>
    <row r="124433" spans="13:13">
      <c r="M124433" s="4"/>
    </row>
    <row r="124434" spans="13:13">
      <c r="M124434" s="4"/>
    </row>
    <row r="124435" spans="13:13">
      <c r="M124435" s="4"/>
    </row>
    <row r="124436" spans="13:13">
      <c r="M124436" s="4"/>
    </row>
    <row r="124437" spans="13:13">
      <c r="M124437" s="4"/>
    </row>
    <row r="124438" spans="13:13">
      <c r="M124438" s="4"/>
    </row>
    <row r="124439" spans="13:13">
      <c r="M124439" s="4"/>
    </row>
    <row r="124440" spans="13:13">
      <c r="M124440" s="4"/>
    </row>
    <row r="124441" spans="13:13">
      <c r="M124441" s="4"/>
    </row>
    <row r="124442" spans="13:13">
      <c r="M124442" s="4"/>
    </row>
    <row r="124443" spans="13:13">
      <c r="M124443" s="4"/>
    </row>
    <row r="124444" spans="13:13">
      <c r="M124444" s="4"/>
    </row>
    <row r="124445" spans="13:13">
      <c r="M124445" s="4"/>
    </row>
    <row r="124446" spans="13:13">
      <c r="M124446" s="4"/>
    </row>
    <row r="124447" spans="13:13">
      <c r="M124447" s="4"/>
    </row>
    <row r="124448" spans="13:13">
      <c r="M124448" s="4"/>
    </row>
    <row r="124449" spans="13:13">
      <c r="M124449" s="4"/>
    </row>
    <row r="124450" spans="13:13">
      <c r="M124450" s="4"/>
    </row>
    <row r="124451" spans="13:13">
      <c r="M124451" s="4"/>
    </row>
    <row r="124452" spans="13:13">
      <c r="M124452" s="4"/>
    </row>
    <row r="124453" spans="13:13">
      <c r="M124453" s="4"/>
    </row>
    <row r="124454" spans="13:13">
      <c r="M124454" s="4"/>
    </row>
    <row r="124455" spans="13:13">
      <c r="M124455" s="4"/>
    </row>
    <row r="124456" spans="13:13">
      <c r="M124456" s="4"/>
    </row>
    <row r="124457" spans="13:13">
      <c r="M124457" s="4"/>
    </row>
    <row r="124458" spans="13:13">
      <c r="M124458" s="4"/>
    </row>
    <row r="124459" spans="13:13">
      <c r="M124459" s="4"/>
    </row>
    <row r="124460" spans="13:13">
      <c r="M124460" s="4"/>
    </row>
    <row r="124461" spans="13:13">
      <c r="M124461" s="4"/>
    </row>
    <row r="124462" spans="13:13">
      <c r="M124462" s="4"/>
    </row>
    <row r="124463" spans="13:13">
      <c r="M124463" s="4"/>
    </row>
    <row r="124464" spans="13:13">
      <c r="M124464" s="4"/>
    </row>
    <row r="124465" spans="13:13">
      <c r="M124465" s="4"/>
    </row>
    <row r="124466" spans="13:13">
      <c r="M124466" s="4"/>
    </row>
    <row r="124467" spans="13:13">
      <c r="M124467" s="4"/>
    </row>
    <row r="124468" spans="13:13">
      <c r="M124468" s="4"/>
    </row>
    <row r="124469" spans="13:13">
      <c r="M124469" s="4"/>
    </row>
    <row r="124470" spans="13:13">
      <c r="M124470" s="4"/>
    </row>
    <row r="124471" spans="13:13">
      <c r="M124471" s="4"/>
    </row>
    <row r="124472" spans="13:13">
      <c r="M124472" s="4"/>
    </row>
    <row r="124473" spans="13:13">
      <c r="M124473" s="4"/>
    </row>
    <row r="124474" spans="13:13">
      <c r="M124474" s="4"/>
    </row>
    <row r="124475" spans="13:13">
      <c r="M124475" s="4"/>
    </row>
    <row r="124476" spans="13:13">
      <c r="M124476" s="4"/>
    </row>
    <row r="124477" spans="13:13">
      <c r="M124477" s="4"/>
    </row>
    <row r="124478" spans="13:13">
      <c r="M124478" s="4"/>
    </row>
    <row r="124479" spans="13:13">
      <c r="M124479" s="4"/>
    </row>
    <row r="124480" spans="13:13">
      <c r="M124480" s="4"/>
    </row>
    <row r="124481" spans="13:13">
      <c r="M124481" s="4"/>
    </row>
    <row r="124482" spans="13:13">
      <c r="M124482" s="4"/>
    </row>
    <row r="124483" spans="13:13">
      <c r="M124483" s="4"/>
    </row>
    <row r="124484" spans="13:13">
      <c r="M124484" s="4"/>
    </row>
    <row r="124485" spans="13:13">
      <c r="M124485" s="4"/>
    </row>
    <row r="124486" spans="13:13">
      <c r="M124486" s="4"/>
    </row>
    <row r="124487" spans="13:13">
      <c r="M124487" s="4"/>
    </row>
    <row r="124488" spans="13:13">
      <c r="M124488" s="4"/>
    </row>
    <row r="124489" spans="13:13">
      <c r="M124489" s="4"/>
    </row>
    <row r="124490" spans="13:13">
      <c r="M124490" s="4"/>
    </row>
    <row r="124491" spans="13:13">
      <c r="M124491" s="4"/>
    </row>
    <row r="124492" spans="13:13">
      <c r="M124492" s="4"/>
    </row>
    <row r="124493" spans="13:13">
      <c r="M124493" s="4"/>
    </row>
    <row r="124494" spans="13:13">
      <c r="M124494" s="4"/>
    </row>
    <row r="124495" spans="13:13">
      <c r="M124495" s="4"/>
    </row>
    <row r="124496" spans="13:13">
      <c r="M124496" s="4"/>
    </row>
    <row r="124497" spans="13:13">
      <c r="M124497" s="4"/>
    </row>
    <row r="124498" spans="13:13">
      <c r="M124498" s="4"/>
    </row>
    <row r="124499" spans="13:13">
      <c r="M124499" s="4"/>
    </row>
    <row r="124500" spans="13:13">
      <c r="M124500" s="4"/>
    </row>
    <row r="124501" spans="13:13">
      <c r="M124501" s="4"/>
    </row>
    <row r="124502" spans="13:13">
      <c r="M124502" s="4"/>
    </row>
    <row r="124503" spans="13:13">
      <c r="M124503" s="4"/>
    </row>
    <row r="124504" spans="13:13">
      <c r="M124504" s="4"/>
    </row>
    <row r="124505" spans="13:13">
      <c r="M124505" s="4"/>
    </row>
    <row r="124506" spans="13:13">
      <c r="M124506" s="4"/>
    </row>
    <row r="124507" spans="13:13">
      <c r="M124507" s="4"/>
    </row>
    <row r="124508" spans="13:13">
      <c r="M124508" s="4"/>
    </row>
    <row r="124509" spans="13:13">
      <c r="M124509" s="4"/>
    </row>
    <row r="124510" spans="13:13">
      <c r="M124510" s="4"/>
    </row>
    <row r="124511" spans="13:13">
      <c r="M124511" s="4"/>
    </row>
    <row r="124512" spans="13:13">
      <c r="M124512" s="4"/>
    </row>
    <row r="124513" spans="13:13">
      <c r="M124513" s="4"/>
    </row>
    <row r="124514" spans="13:13">
      <c r="M124514" s="4"/>
    </row>
    <row r="124515" spans="13:13">
      <c r="M124515" s="4"/>
    </row>
    <row r="124516" spans="13:13">
      <c r="M124516" s="4"/>
    </row>
    <row r="124517" spans="13:13">
      <c r="M124517" s="4"/>
    </row>
    <row r="124518" spans="13:13">
      <c r="M124518" s="4"/>
    </row>
    <row r="124519" spans="13:13">
      <c r="M124519" s="4"/>
    </row>
    <row r="124520" spans="13:13">
      <c r="M124520" s="4"/>
    </row>
    <row r="124521" spans="13:13">
      <c r="M124521" s="4"/>
    </row>
    <row r="124522" spans="13:13">
      <c r="M124522" s="4"/>
    </row>
    <row r="124523" spans="13:13">
      <c r="M124523" s="4"/>
    </row>
    <row r="124524" spans="13:13">
      <c r="M124524" s="4"/>
    </row>
    <row r="124525" spans="13:13">
      <c r="M124525" s="4"/>
    </row>
    <row r="124526" spans="13:13">
      <c r="M124526" s="4"/>
    </row>
    <row r="124527" spans="13:13">
      <c r="M124527" s="4"/>
    </row>
    <row r="124528" spans="13:13">
      <c r="M124528" s="4"/>
    </row>
    <row r="124529" spans="13:13">
      <c r="M124529" s="4"/>
    </row>
    <row r="124530" spans="13:13">
      <c r="M124530" s="4"/>
    </row>
    <row r="124531" spans="13:13">
      <c r="M124531" s="4"/>
    </row>
    <row r="124532" spans="13:13">
      <c r="M124532" s="4"/>
    </row>
    <row r="124533" spans="13:13">
      <c r="M124533" s="4"/>
    </row>
    <row r="124534" spans="13:13">
      <c r="M124534" s="4"/>
    </row>
    <row r="124535" spans="13:13">
      <c r="M124535" s="4"/>
    </row>
    <row r="124536" spans="13:13">
      <c r="M124536" s="4"/>
    </row>
    <row r="124537" spans="13:13">
      <c r="M124537" s="4"/>
    </row>
    <row r="124538" spans="13:13">
      <c r="M124538" s="4"/>
    </row>
    <row r="124539" spans="13:13">
      <c r="M124539" s="4"/>
    </row>
    <row r="124540" spans="13:13">
      <c r="M124540" s="4"/>
    </row>
    <row r="124541" spans="13:13">
      <c r="M124541" s="4"/>
    </row>
    <row r="124542" spans="13:13">
      <c r="M124542" s="4"/>
    </row>
    <row r="124543" spans="13:13">
      <c r="M124543" s="4"/>
    </row>
    <row r="124544" spans="13:13">
      <c r="M124544" s="4"/>
    </row>
    <row r="124545" spans="13:13">
      <c r="M124545" s="4"/>
    </row>
    <row r="124546" spans="13:13">
      <c r="M124546" s="4"/>
    </row>
    <row r="124547" spans="13:13">
      <c r="M124547" s="4"/>
    </row>
    <row r="124548" spans="13:13">
      <c r="M124548" s="4"/>
    </row>
    <row r="124549" spans="13:13">
      <c r="M124549" s="4"/>
    </row>
    <row r="124550" spans="13:13">
      <c r="M124550" s="4"/>
    </row>
    <row r="124551" spans="13:13">
      <c r="M124551" s="4"/>
    </row>
    <row r="124552" spans="13:13">
      <c r="M124552" s="4"/>
    </row>
    <row r="124553" spans="13:13">
      <c r="M124553" s="4"/>
    </row>
    <row r="124554" spans="13:13">
      <c r="M124554" s="4"/>
    </row>
    <row r="124555" spans="13:13">
      <c r="M124555" s="4"/>
    </row>
    <row r="124556" spans="13:13">
      <c r="M124556" s="4"/>
    </row>
    <row r="124557" spans="13:13">
      <c r="M124557" s="4"/>
    </row>
    <row r="124558" spans="13:13">
      <c r="M124558" s="4"/>
    </row>
    <row r="124559" spans="13:13">
      <c r="M124559" s="4"/>
    </row>
    <row r="124560" spans="13:13">
      <c r="M124560" s="4"/>
    </row>
    <row r="124561" spans="13:13">
      <c r="M124561" s="4"/>
    </row>
    <row r="124562" spans="13:13">
      <c r="M124562" s="4"/>
    </row>
    <row r="124563" spans="13:13">
      <c r="M124563" s="4"/>
    </row>
    <row r="124564" spans="13:13">
      <c r="M124564" s="4"/>
    </row>
    <row r="124565" spans="13:13">
      <c r="M124565" s="4"/>
    </row>
    <row r="124566" spans="13:13">
      <c r="M124566" s="4"/>
    </row>
    <row r="124567" spans="13:13">
      <c r="M124567" s="4"/>
    </row>
    <row r="124568" spans="13:13">
      <c r="M124568" s="4"/>
    </row>
    <row r="124569" spans="13:13">
      <c r="M124569" s="4"/>
    </row>
    <row r="124570" spans="13:13">
      <c r="M124570" s="4"/>
    </row>
    <row r="124571" spans="13:13">
      <c r="M124571" s="4"/>
    </row>
    <row r="124572" spans="13:13">
      <c r="M124572" s="4"/>
    </row>
    <row r="124573" spans="13:13">
      <c r="M124573" s="4"/>
    </row>
    <row r="124574" spans="13:13">
      <c r="M124574" s="4"/>
    </row>
    <row r="124575" spans="13:13">
      <c r="M124575" s="4"/>
    </row>
    <row r="124576" spans="13:13">
      <c r="M124576" s="4"/>
    </row>
    <row r="124577" spans="13:13">
      <c r="M124577" s="4"/>
    </row>
    <row r="124578" spans="13:13">
      <c r="M124578" s="4"/>
    </row>
    <row r="124579" spans="13:13">
      <c r="M124579" s="4"/>
    </row>
    <row r="124580" spans="13:13">
      <c r="M124580" s="4"/>
    </row>
    <row r="124581" spans="13:13">
      <c r="M124581" s="4"/>
    </row>
    <row r="124582" spans="13:13">
      <c r="M124582" s="4"/>
    </row>
    <row r="124583" spans="13:13">
      <c r="M124583" s="4"/>
    </row>
    <row r="124584" spans="13:13">
      <c r="M124584" s="4"/>
    </row>
    <row r="124585" spans="13:13">
      <c r="M124585" s="4"/>
    </row>
    <row r="124586" spans="13:13">
      <c r="M124586" s="4"/>
    </row>
    <row r="124587" spans="13:13">
      <c r="M124587" s="4"/>
    </row>
    <row r="124588" spans="13:13">
      <c r="M124588" s="4"/>
    </row>
    <row r="124589" spans="13:13">
      <c r="M124589" s="4"/>
    </row>
    <row r="124590" spans="13:13">
      <c r="M124590" s="4"/>
    </row>
    <row r="124591" spans="13:13">
      <c r="M124591" s="4"/>
    </row>
    <row r="124592" spans="13:13">
      <c r="M124592" s="4"/>
    </row>
    <row r="124593" spans="13:13">
      <c r="M124593" s="4"/>
    </row>
    <row r="124594" spans="13:13">
      <c r="M124594" s="4"/>
    </row>
    <row r="124595" spans="13:13">
      <c r="M124595" s="4"/>
    </row>
    <row r="124596" spans="13:13">
      <c r="M124596" s="4"/>
    </row>
    <row r="124597" spans="13:13">
      <c r="M124597" s="4"/>
    </row>
    <row r="124598" spans="13:13">
      <c r="M124598" s="4"/>
    </row>
    <row r="124599" spans="13:13">
      <c r="M124599" s="4"/>
    </row>
    <row r="124600" spans="13:13">
      <c r="M124600" s="4"/>
    </row>
    <row r="124601" spans="13:13">
      <c r="M124601" s="4"/>
    </row>
    <row r="124602" spans="13:13">
      <c r="M124602" s="4"/>
    </row>
    <row r="124603" spans="13:13">
      <c r="M124603" s="4"/>
    </row>
    <row r="124604" spans="13:13">
      <c r="M124604" s="4"/>
    </row>
    <row r="124605" spans="13:13">
      <c r="M124605" s="4"/>
    </row>
    <row r="124606" spans="13:13">
      <c r="M124606" s="4"/>
    </row>
    <row r="124607" spans="13:13">
      <c r="M124607" s="4"/>
    </row>
    <row r="124608" spans="13:13">
      <c r="M124608" s="4"/>
    </row>
    <row r="124609" spans="13:13">
      <c r="M124609" s="4"/>
    </row>
    <row r="124610" spans="13:13">
      <c r="M124610" s="4"/>
    </row>
    <row r="124611" spans="13:13">
      <c r="M124611" s="4"/>
    </row>
    <row r="124612" spans="13:13">
      <c r="M124612" s="4"/>
    </row>
    <row r="124613" spans="13:13">
      <c r="M124613" s="4"/>
    </row>
    <row r="124614" spans="13:13">
      <c r="M124614" s="4"/>
    </row>
    <row r="124615" spans="13:13">
      <c r="M124615" s="4"/>
    </row>
    <row r="124616" spans="13:13">
      <c r="M124616" s="4"/>
    </row>
    <row r="124617" spans="13:13">
      <c r="M124617" s="4"/>
    </row>
    <row r="124618" spans="13:13">
      <c r="M124618" s="4"/>
    </row>
    <row r="124619" spans="13:13">
      <c r="M124619" s="4"/>
    </row>
    <row r="124620" spans="13:13">
      <c r="M124620" s="4"/>
    </row>
    <row r="124621" spans="13:13">
      <c r="M124621" s="4"/>
    </row>
    <row r="124622" spans="13:13">
      <c r="M124622" s="4"/>
    </row>
    <row r="124623" spans="13:13">
      <c r="M124623" s="4"/>
    </row>
    <row r="124624" spans="13:13">
      <c r="M124624" s="4"/>
    </row>
    <row r="124625" spans="13:13">
      <c r="M124625" s="4"/>
    </row>
    <row r="124626" spans="13:13">
      <c r="M124626" s="4"/>
    </row>
    <row r="124627" spans="13:13">
      <c r="M124627" s="4"/>
    </row>
    <row r="124628" spans="13:13">
      <c r="M124628" s="4"/>
    </row>
    <row r="124629" spans="13:13">
      <c r="M124629" s="4"/>
    </row>
    <row r="124630" spans="13:13">
      <c r="M124630" s="4"/>
    </row>
    <row r="124631" spans="13:13">
      <c r="M124631" s="4"/>
    </row>
    <row r="124632" spans="13:13">
      <c r="M124632" s="4"/>
    </row>
    <row r="124633" spans="13:13">
      <c r="M124633" s="4"/>
    </row>
    <row r="124634" spans="13:13">
      <c r="M124634" s="4"/>
    </row>
    <row r="124635" spans="13:13">
      <c r="M124635" s="4"/>
    </row>
    <row r="124636" spans="13:13">
      <c r="M124636" s="4"/>
    </row>
    <row r="124637" spans="13:13">
      <c r="M124637" s="4"/>
    </row>
    <row r="124638" spans="13:13">
      <c r="M124638" s="4"/>
    </row>
    <row r="124639" spans="13:13">
      <c r="M124639" s="4"/>
    </row>
    <row r="124640" spans="13:13">
      <c r="M124640" s="4"/>
    </row>
    <row r="124641" spans="13:13">
      <c r="M124641" s="4"/>
    </row>
    <row r="124642" spans="13:13">
      <c r="M124642" s="4"/>
    </row>
    <row r="124643" spans="13:13">
      <c r="M124643" s="4"/>
    </row>
    <row r="124644" spans="13:13">
      <c r="M124644" s="4"/>
    </row>
    <row r="124645" spans="13:13">
      <c r="M124645" s="4"/>
    </row>
    <row r="124646" spans="13:13">
      <c r="M124646" s="4"/>
    </row>
    <row r="124647" spans="13:13">
      <c r="M124647" s="4"/>
    </row>
    <row r="124648" spans="13:13">
      <c r="M124648" s="4"/>
    </row>
    <row r="124649" spans="13:13">
      <c r="M124649" s="4"/>
    </row>
    <row r="124650" spans="13:13">
      <c r="M124650" s="4"/>
    </row>
    <row r="124651" spans="13:13">
      <c r="M124651" s="4"/>
    </row>
    <row r="124652" spans="13:13">
      <c r="M124652" s="4"/>
    </row>
    <row r="124653" spans="13:13">
      <c r="M124653" s="4"/>
    </row>
    <row r="124654" spans="13:13">
      <c r="M124654" s="4"/>
    </row>
    <row r="124655" spans="13:13">
      <c r="M124655" s="4"/>
    </row>
    <row r="124656" spans="13:13">
      <c r="M124656" s="4"/>
    </row>
    <row r="124657" spans="13:13">
      <c r="M124657" s="4"/>
    </row>
    <row r="124658" spans="13:13">
      <c r="M124658" s="4"/>
    </row>
    <row r="124659" spans="13:13">
      <c r="M124659" s="4"/>
    </row>
    <row r="124660" spans="13:13">
      <c r="M124660" s="4"/>
    </row>
    <row r="124661" spans="13:13">
      <c r="M124661" s="4"/>
    </row>
    <row r="124662" spans="13:13">
      <c r="M124662" s="4"/>
    </row>
    <row r="124663" spans="13:13">
      <c r="M124663" s="4"/>
    </row>
    <row r="124664" spans="13:13">
      <c r="M124664" s="4"/>
    </row>
    <row r="124665" spans="13:13">
      <c r="M124665" s="4"/>
    </row>
    <row r="124666" spans="13:13">
      <c r="M124666" s="4"/>
    </row>
    <row r="124667" spans="13:13">
      <c r="M124667" s="4"/>
    </row>
    <row r="124668" spans="13:13">
      <c r="M124668" s="4"/>
    </row>
    <row r="124669" spans="13:13">
      <c r="M124669" s="4"/>
    </row>
    <row r="124670" spans="13:13">
      <c r="M124670" s="4"/>
    </row>
    <row r="124671" spans="13:13">
      <c r="M124671" s="4"/>
    </row>
    <row r="124672" spans="13:13">
      <c r="M124672" s="4"/>
    </row>
    <row r="124673" spans="13:13">
      <c r="M124673" s="4"/>
    </row>
    <row r="124674" spans="13:13">
      <c r="M124674" s="4"/>
    </row>
    <row r="124675" spans="13:13">
      <c r="M124675" s="4"/>
    </row>
    <row r="124676" spans="13:13">
      <c r="M124676" s="4"/>
    </row>
    <row r="124677" spans="13:13">
      <c r="M124677" s="4"/>
    </row>
    <row r="124678" spans="13:13">
      <c r="M124678" s="4"/>
    </row>
    <row r="124679" spans="13:13">
      <c r="M124679" s="4"/>
    </row>
    <row r="124680" spans="13:13">
      <c r="M124680" s="4"/>
    </row>
    <row r="124681" spans="13:13">
      <c r="M124681" s="4"/>
    </row>
    <row r="124682" spans="13:13">
      <c r="M124682" s="4"/>
    </row>
    <row r="124683" spans="13:13">
      <c r="M124683" s="4"/>
    </row>
    <row r="124684" spans="13:13">
      <c r="M124684" s="4"/>
    </row>
    <row r="124685" spans="13:13">
      <c r="M124685" s="4"/>
    </row>
    <row r="124686" spans="13:13">
      <c r="M124686" s="4"/>
    </row>
    <row r="124687" spans="13:13">
      <c r="M124687" s="4"/>
    </row>
    <row r="124688" spans="13:13">
      <c r="M124688" s="4"/>
    </row>
    <row r="124689" spans="13:13">
      <c r="M124689" s="4"/>
    </row>
    <row r="124690" spans="13:13">
      <c r="M124690" s="4"/>
    </row>
    <row r="124691" spans="13:13">
      <c r="M124691" s="4"/>
    </row>
    <row r="124692" spans="13:13">
      <c r="M124692" s="4"/>
    </row>
    <row r="124693" spans="13:13">
      <c r="M124693" s="4"/>
    </row>
    <row r="124694" spans="13:13">
      <c r="M124694" s="4"/>
    </row>
    <row r="124695" spans="13:13">
      <c r="M124695" s="4"/>
    </row>
    <row r="124696" spans="13:13">
      <c r="M124696" s="4"/>
    </row>
    <row r="124697" spans="13:13">
      <c r="M124697" s="4"/>
    </row>
    <row r="124698" spans="13:13">
      <c r="M124698" s="4"/>
    </row>
    <row r="124699" spans="13:13">
      <c r="M124699" s="4"/>
    </row>
    <row r="124700" spans="13:13">
      <c r="M124700" s="4"/>
    </row>
    <row r="124701" spans="13:13">
      <c r="M124701" s="4"/>
    </row>
    <row r="124702" spans="13:13">
      <c r="M124702" s="4"/>
    </row>
    <row r="124703" spans="13:13">
      <c r="M124703" s="4"/>
    </row>
    <row r="124704" spans="13:13">
      <c r="M124704" s="4"/>
    </row>
    <row r="124705" spans="13:13">
      <c r="M124705" s="4"/>
    </row>
    <row r="124706" spans="13:13">
      <c r="M124706" s="4"/>
    </row>
    <row r="124707" spans="13:13">
      <c r="M124707" s="4"/>
    </row>
    <row r="124708" spans="13:13">
      <c r="M124708" s="4"/>
    </row>
    <row r="124709" spans="13:13">
      <c r="M124709" s="4"/>
    </row>
    <row r="124710" spans="13:13">
      <c r="M124710" s="4"/>
    </row>
    <row r="124711" spans="13:13">
      <c r="M124711" s="4"/>
    </row>
    <row r="124712" spans="13:13">
      <c r="M124712" s="4"/>
    </row>
    <row r="124713" spans="13:13">
      <c r="M124713" s="4"/>
    </row>
    <row r="124714" spans="13:13">
      <c r="M124714" s="4"/>
    </row>
    <row r="124715" spans="13:13">
      <c r="M124715" s="4"/>
    </row>
    <row r="124716" spans="13:13">
      <c r="M124716" s="4"/>
    </row>
    <row r="124717" spans="13:13">
      <c r="M124717" s="4"/>
    </row>
    <row r="124718" spans="13:13">
      <c r="M124718" s="4"/>
    </row>
    <row r="124719" spans="13:13">
      <c r="M124719" s="4"/>
    </row>
    <row r="124720" spans="13:13">
      <c r="M124720" s="4"/>
    </row>
    <row r="124721" spans="13:13">
      <c r="M124721" s="4"/>
    </row>
    <row r="124722" spans="13:13">
      <c r="M124722" s="4"/>
    </row>
    <row r="124723" spans="13:13">
      <c r="M124723" s="4"/>
    </row>
    <row r="124724" spans="13:13">
      <c r="M124724" s="4"/>
    </row>
    <row r="124725" spans="13:13">
      <c r="M124725" s="4"/>
    </row>
    <row r="124726" spans="13:13">
      <c r="M124726" s="4"/>
    </row>
    <row r="124727" spans="13:13">
      <c r="M124727" s="4"/>
    </row>
    <row r="124728" spans="13:13">
      <c r="M124728" s="4"/>
    </row>
    <row r="124729" spans="13:13">
      <c r="M124729" s="4"/>
    </row>
    <row r="124730" spans="13:13">
      <c r="M124730" s="4"/>
    </row>
    <row r="124731" spans="13:13">
      <c r="M124731" s="4"/>
    </row>
    <row r="124732" spans="13:13">
      <c r="M124732" s="4"/>
    </row>
    <row r="124733" spans="13:13">
      <c r="M124733" s="4"/>
    </row>
    <row r="124734" spans="13:13">
      <c r="M124734" s="4"/>
    </row>
    <row r="124735" spans="13:13">
      <c r="M124735" s="4"/>
    </row>
    <row r="124736" spans="13:13">
      <c r="M124736" s="4"/>
    </row>
    <row r="124737" spans="13:13">
      <c r="M124737" s="4"/>
    </row>
    <row r="124738" spans="13:13">
      <c r="M124738" s="4"/>
    </row>
    <row r="124739" spans="13:13">
      <c r="M124739" s="4"/>
    </row>
    <row r="124740" spans="13:13">
      <c r="M124740" s="4"/>
    </row>
    <row r="124741" spans="13:13">
      <c r="M124741" s="4"/>
    </row>
    <row r="124742" spans="13:13">
      <c r="M124742" s="4"/>
    </row>
    <row r="124743" spans="13:13">
      <c r="M124743" s="4"/>
    </row>
    <row r="124744" spans="13:13">
      <c r="M124744" s="4"/>
    </row>
    <row r="124745" spans="13:13">
      <c r="M124745" s="4"/>
    </row>
    <row r="124746" spans="13:13">
      <c r="M124746" s="4"/>
    </row>
    <row r="124747" spans="13:13">
      <c r="M124747" s="4"/>
    </row>
    <row r="124748" spans="13:13">
      <c r="M124748" s="4"/>
    </row>
    <row r="124749" spans="13:13">
      <c r="M124749" s="4"/>
    </row>
    <row r="124750" spans="13:13">
      <c r="M124750" s="4"/>
    </row>
    <row r="124751" spans="13:13">
      <c r="M124751" s="4"/>
    </row>
    <row r="124752" spans="13:13">
      <c r="M124752" s="4"/>
    </row>
    <row r="124753" spans="13:13">
      <c r="M124753" s="4"/>
    </row>
    <row r="124754" spans="13:13">
      <c r="M124754" s="4"/>
    </row>
    <row r="124755" spans="13:13">
      <c r="M124755" s="4"/>
    </row>
    <row r="124756" spans="13:13">
      <c r="M124756" s="4"/>
    </row>
    <row r="124757" spans="13:13">
      <c r="M124757" s="4"/>
    </row>
    <row r="124758" spans="13:13">
      <c r="M124758" s="4"/>
    </row>
    <row r="124759" spans="13:13">
      <c r="M124759" s="4"/>
    </row>
    <row r="124760" spans="13:13">
      <c r="M124760" s="4"/>
    </row>
    <row r="124761" spans="13:13">
      <c r="M124761" s="4"/>
    </row>
    <row r="124762" spans="13:13">
      <c r="M124762" s="4"/>
    </row>
    <row r="124763" spans="13:13">
      <c r="M124763" s="4"/>
    </row>
    <row r="124764" spans="13:13">
      <c r="M124764" s="4"/>
    </row>
    <row r="124765" spans="13:13">
      <c r="M124765" s="4"/>
    </row>
    <row r="124766" spans="13:13">
      <c r="M124766" s="4"/>
    </row>
    <row r="124767" spans="13:13">
      <c r="M124767" s="4"/>
    </row>
    <row r="124768" spans="13:13">
      <c r="M124768" s="4"/>
    </row>
    <row r="124769" spans="13:13">
      <c r="M124769" s="4"/>
    </row>
    <row r="124770" spans="13:13">
      <c r="M124770" s="4"/>
    </row>
    <row r="124771" spans="13:13">
      <c r="M124771" s="4"/>
    </row>
    <row r="124772" spans="13:13">
      <c r="M124772" s="4"/>
    </row>
    <row r="124773" spans="13:13">
      <c r="M124773" s="4"/>
    </row>
    <row r="124774" spans="13:13">
      <c r="M124774" s="4"/>
    </row>
    <row r="124775" spans="13:13">
      <c r="M124775" s="4"/>
    </row>
    <row r="124776" spans="13:13">
      <c r="M124776" s="4"/>
    </row>
    <row r="124777" spans="13:13">
      <c r="M124777" s="4"/>
    </row>
    <row r="124778" spans="13:13">
      <c r="M124778" s="4"/>
    </row>
    <row r="124779" spans="13:13">
      <c r="M124779" s="4"/>
    </row>
    <row r="124780" spans="13:13">
      <c r="M124780" s="4"/>
    </row>
    <row r="124781" spans="13:13">
      <c r="M124781" s="4"/>
    </row>
    <row r="124782" spans="13:13">
      <c r="M124782" s="4"/>
    </row>
    <row r="124783" spans="13:13">
      <c r="M124783" s="4"/>
    </row>
    <row r="124784" spans="13:13">
      <c r="M124784" s="4"/>
    </row>
    <row r="124785" spans="13:13">
      <c r="M124785" s="4"/>
    </row>
    <row r="124786" spans="13:13">
      <c r="M124786" s="4"/>
    </row>
    <row r="124787" spans="13:13">
      <c r="M124787" s="4"/>
    </row>
    <row r="124788" spans="13:13">
      <c r="M124788" s="4"/>
    </row>
    <row r="124789" spans="13:13">
      <c r="M124789" s="4"/>
    </row>
    <row r="124790" spans="13:13">
      <c r="M124790" s="4"/>
    </row>
    <row r="124791" spans="13:13">
      <c r="M124791" s="4"/>
    </row>
    <row r="124792" spans="13:13">
      <c r="M124792" s="4"/>
    </row>
    <row r="124793" spans="13:13">
      <c r="M124793" s="4"/>
    </row>
    <row r="124794" spans="13:13">
      <c r="M124794" s="4"/>
    </row>
    <row r="124795" spans="13:13">
      <c r="M124795" s="4"/>
    </row>
    <row r="124796" spans="13:13">
      <c r="M124796" s="4"/>
    </row>
    <row r="124797" spans="13:13">
      <c r="M124797" s="4"/>
    </row>
    <row r="124798" spans="13:13">
      <c r="M124798" s="4"/>
    </row>
    <row r="124799" spans="13:13">
      <c r="M124799" s="4"/>
    </row>
    <row r="124800" spans="13:13">
      <c r="M124800" s="4"/>
    </row>
    <row r="124801" spans="13:13">
      <c r="M124801" s="4"/>
    </row>
    <row r="124802" spans="13:13">
      <c r="M124802" s="4"/>
    </row>
    <row r="124803" spans="13:13">
      <c r="M124803" s="4"/>
    </row>
    <row r="124804" spans="13:13">
      <c r="M124804" s="4"/>
    </row>
    <row r="124805" spans="13:13">
      <c r="M124805" s="4"/>
    </row>
    <row r="124806" spans="13:13">
      <c r="M124806" s="4"/>
    </row>
    <row r="124807" spans="13:13">
      <c r="M124807" s="4"/>
    </row>
    <row r="124808" spans="13:13">
      <c r="M124808" s="4"/>
    </row>
    <row r="124809" spans="13:13">
      <c r="M124809" s="4"/>
    </row>
    <row r="124810" spans="13:13">
      <c r="M124810" s="4"/>
    </row>
    <row r="124811" spans="13:13">
      <c r="M124811" s="4"/>
    </row>
    <row r="124812" spans="13:13">
      <c r="M124812" s="4"/>
    </row>
    <row r="124813" spans="13:13">
      <c r="M124813" s="4"/>
    </row>
    <row r="124814" spans="13:13">
      <c r="M124814" s="4"/>
    </row>
    <row r="124815" spans="13:13">
      <c r="M124815" s="4"/>
    </row>
    <row r="124816" spans="13:13">
      <c r="M124816" s="4"/>
    </row>
    <row r="124817" spans="13:13">
      <c r="M124817" s="4"/>
    </row>
    <row r="124818" spans="13:13">
      <c r="M124818" s="4"/>
    </row>
    <row r="124819" spans="13:13">
      <c r="M124819" s="4"/>
    </row>
    <row r="124820" spans="13:13">
      <c r="M124820" s="4"/>
    </row>
    <row r="124821" spans="13:13">
      <c r="M124821" s="4"/>
    </row>
    <row r="124822" spans="13:13">
      <c r="M124822" s="4"/>
    </row>
    <row r="124823" spans="13:13">
      <c r="M124823" s="4"/>
    </row>
    <row r="124824" spans="13:13">
      <c r="M124824" s="4"/>
    </row>
    <row r="124825" spans="13:13">
      <c r="M124825" s="4"/>
    </row>
    <row r="124826" spans="13:13">
      <c r="M124826" s="4"/>
    </row>
    <row r="124827" spans="13:13">
      <c r="M124827" s="4"/>
    </row>
    <row r="124828" spans="13:13">
      <c r="M124828" s="4"/>
    </row>
    <row r="124829" spans="13:13">
      <c r="M124829" s="4"/>
    </row>
    <row r="124830" spans="13:13">
      <c r="M124830" s="4"/>
    </row>
    <row r="124831" spans="13:13">
      <c r="M124831" s="4"/>
    </row>
    <row r="124832" spans="13:13">
      <c r="M124832" s="4"/>
    </row>
    <row r="124833" spans="13:13">
      <c r="M124833" s="4"/>
    </row>
    <row r="124834" spans="13:13">
      <c r="M124834" s="4"/>
    </row>
    <row r="124835" spans="13:13">
      <c r="M124835" s="4"/>
    </row>
    <row r="124836" spans="13:13">
      <c r="M124836" s="4"/>
    </row>
    <row r="124837" spans="13:13">
      <c r="M124837" s="4"/>
    </row>
    <row r="124838" spans="13:13">
      <c r="M124838" s="4"/>
    </row>
    <row r="124839" spans="13:13">
      <c r="M124839" s="4"/>
    </row>
    <row r="124840" spans="13:13">
      <c r="M124840" s="4"/>
    </row>
    <row r="124841" spans="13:13">
      <c r="M124841" s="4"/>
    </row>
    <row r="124842" spans="13:13">
      <c r="M124842" s="4"/>
    </row>
    <row r="124843" spans="13:13">
      <c r="M124843" s="4"/>
    </row>
    <row r="124844" spans="13:13">
      <c r="M124844" s="4"/>
    </row>
    <row r="124845" spans="13:13">
      <c r="M124845" s="4"/>
    </row>
    <row r="124846" spans="13:13">
      <c r="M124846" s="4"/>
    </row>
    <row r="124847" spans="13:13">
      <c r="M124847" s="4"/>
    </row>
    <row r="124848" spans="13:13">
      <c r="M124848" s="4"/>
    </row>
    <row r="124849" spans="13:13">
      <c r="M124849" s="4"/>
    </row>
    <row r="124850" spans="13:13">
      <c r="M124850" s="4"/>
    </row>
    <row r="124851" spans="13:13">
      <c r="M124851" s="4"/>
    </row>
    <row r="124852" spans="13:13">
      <c r="M124852" s="4"/>
    </row>
    <row r="124853" spans="13:13">
      <c r="M124853" s="4"/>
    </row>
    <row r="124854" spans="13:13">
      <c r="M124854" s="4"/>
    </row>
    <row r="124855" spans="13:13">
      <c r="M124855" s="4"/>
    </row>
    <row r="124856" spans="13:13">
      <c r="M124856" s="4"/>
    </row>
    <row r="124857" spans="13:13">
      <c r="M124857" s="4"/>
    </row>
    <row r="124858" spans="13:13">
      <c r="M124858" s="4"/>
    </row>
    <row r="124859" spans="13:13">
      <c r="M124859" s="4"/>
    </row>
    <row r="124860" spans="13:13">
      <c r="M124860" s="4"/>
    </row>
    <row r="124861" spans="13:13">
      <c r="M124861" s="4"/>
    </row>
    <row r="124862" spans="13:13">
      <c r="M124862" s="4"/>
    </row>
    <row r="124863" spans="13:13">
      <c r="M124863" s="4"/>
    </row>
    <row r="124864" spans="13:13">
      <c r="M124864" s="4"/>
    </row>
    <row r="124865" spans="13:13">
      <c r="M124865" s="4"/>
    </row>
    <row r="124866" spans="13:13">
      <c r="M124866" s="4"/>
    </row>
    <row r="124867" spans="13:13">
      <c r="M124867" s="4"/>
    </row>
    <row r="124868" spans="13:13">
      <c r="M124868" s="4"/>
    </row>
    <row r="124869" spans="13:13">
      <c r="M124869" s="4"/>
    </row>
    <row r="124870" spans="13:13">
      <c r="M124870" s="4"/>
    </row>
    <row r="124871" spans="13:13">
      <c r="M124871" s="4"/>
    </row>
    <row r="124872" spans="13:13">
      <c r="M124872" s="4"/>
    </row>
    <row r="124873" spans="13:13">
      <c r="M124873" s="4"/>
    </row>
    <row r="124874" spans="13:13">
      <c r="M124874" s="4"/>
    </row>
    <row r="124875" spans="13:13">
      <c r="M124875" s="4"/>
    </row>
    <row r="124876" spans="13:13">
      <c r="M124876" s="4"/>
    </row>
    <row r="124877" spans="13:13">
      <c r="M124877" s="4"/>
    </row>
    <row r="124878" spans="13:13">
      <c r="M124878" s="4"/>
    </row>
    <row r="124879" spans="13:13">
      <c r="M124879" s="4"/>
    </row>
    <row r="124880" spans="13:13">
      <c r="M124880" s="4"/>
    </row>
    <row r="124881" spans="13:13">
      <c r="M124881" s="4"/>
    </row>
    <row r="124882" spans="13:13">
      <c r="M124882" s="4"/>
    </row>
    <row r="124883" spans="13:13">
      <c r="M124883" s="4"/>
    </row>
    <row r="124884" spans="13:13">
      <c r="M124884" s="4"/>
    </row>
    <row r="124885" spans="13:13">
      <c r="M124885" s="4"/>
    </row>
    <row r="124886" spans="13:13">
      <c r="M124886" s="4"/>
    </row>
    <row r="124887" spans="13:13">
      <c r="M124887" s="4"/>
    </row>
    <row r="124888" spans="13:13">
      <c r="M124888" s="4"/>
    </row>
    <row r="124889" spans="13:13">
      <c r="M124889" s="4"/>
    </row>
    <row r="124890" spans="13:13">
      <c r="M124890" s="4"/>
    </row>
    <row r="124891" spans="13:13">
      <c r="M124891" s="4"/>
    </row>
    <row r="124892" spans="13:13">
      <c r="M124892" s="4"/>
    </row>
    <row r="124893" spans="13:13">
      <c r="M124893" s="4"/>
    </row>
    <row r="124894" spans="13:13">
      <c r="M124894" s="4"/>
    </row>
    <row r="124895" spans="13:13">
      <c r="M124895" s="4"/>
    </row>
    <row r="124896" spans="13:13">
      <c r="M124896" s="4"/>
    </row>
    <row r="124897" spans="13:13">
      <c r="M124897" s="4"/>
    </row>
    <row r="124898" spans="13:13">
      <c r="M124898" s="4"/>
    </row>
    <row r="124899" spans="13:13">
      <c r="M124899" s="4"/>
    </row>
    <row r="124900" spans="13:13">
      <c r="M124900" s="4"/>
    </row>
    <row r="124901" spans="13:13">
      <c r="M124901" s="4"/>
    </row>
    <row r="124902" spans="13:13">
      <c r="M124902" s="4"/>
    </row>
    <row r="124903" spans="13:13">
      <c r="M124903" s="4"/>
    </row>
    <row r="124904" spans="13:13">
      <c r="M124904" s="4"/>
    </row>
    <row r="124905" spans="13:13">
      <c r="M124905" s="4"/>
    </row>
    <row r="124906" spans="13:13">
      <c r="M124906" s="4"/>
    </row>
    <row r="124907" spans="13:13">
      <c r="M124907" s="4"/>
    </row>
    <row r="124908" spans="13:13">
      <c r="M124908" s="4"/>
    </row>
    <row r="124909" spans="13:13">
      <c r="M124909" s="4"/>
    </row>
    <row r="124910" spans="13:13">
      <c r="M124910" s="4"/>
    </row>
    <row r="124911" spans="13:13">
      <c r="M124911" s="4"/>
    </row>
    <row r="124912" spans="13:13">
      <c r="M124912" s="4"/>
    </row>
    <row r="124913" spans="13:13">
      <c r="M124913" s="4"/>
    </row>
    <row r="124914" spans="13:13">
      <c r="M124914" s="4"/>
    </row>
    <row r="124915" spans="13:13">
      <c r="M124915" s="4"/>
    </row>
    <row r="124916" spans="13:13">
      <c r="M124916" s="4"/>
    </row>
    <row r="124917" spans="13:13">
      <c r="M124917" s="4"/>
    </row>
    <row r="124918" spans="13:13">
      <c r="M124918" s="4"/>
    </row>
    <row r="124919" spans="13:13">
      <c r="M124919" s="4"/>
    </row>
    <row r="124920" spans="13:13">
      <c r="M124920" s="4"/>
    </row>
    <row r="124921" spans="13:13">
      <c r="M124921" s="4"/>
    </row>
    <row r="124922" spans="13:13">
      <c r="M124922" s="4"/>
    </row>
    <row r="124923" spans="13:13">
      <c r="M124923" s="4"/>
    </row>
    <row r="124924" spans="13:13">
      <c r="M124924" s="4"/>
    </row>
    <row r="124925" spans="13:13">
      <c r="M124925" s="4"/>
    </row>
    <row r="124926" spans="13:13">
      <c r="M124926" s="4"/>
    </row>
    <row r="124927" spans="13:13">
      <c r="M124927" s="4"/>
    </row>
    <row r="124928" spans="13:13">
      <c r="M124928" s="4"/>
    </row>
    <row r="124929" spans="13:13">
      <c r="M124929" s="4"/>
    </row>
    <row r="124930" spans="13:13">
      <c r="M124930" s="4"/>
    </row>
    <row r="124931" spans="13:13">
      <c r="M124931" s="4"/>
    </row>
    <row r="124932" spans="13:13">
      <c r="M124932" s="4"/>
    </row>
    <row r="124933" spans="13:13">
      <c r="M124933" s="4"/>
    </row>
    <row r="124934" spans="13:13">
      <c r="M124934" s="4"/>
    </row>
    <row r="124935" spans="13:13">
      <c r="M124935" s="4"/>
    </row>
    <row r="124936" spans="13:13">
      <c r="M124936" s="4"/>
    </row>
    <row r="124937" spans="13:13">
      <c r="M124937" s="4"/>
    </row>
    <row r="124938" spans="13:13">
      <c r="M124938" s="4"/>
    </row>
    <row r="124939" spans="13:13">
      <c r="M124939" s="4"/>
    </row>
    <row r="124940" spans="13:13">
      <c r="M124940" s="4"/>
    </row>
    <row r="124941" spans="13:13">
      <c r="M124941" s="4"/>
    </row>
    <row r="124942" spans="13:13">
      <c r="M124942" s="4"/>
    </row>
    <row r="124943" spans="13:13">
      <c r="M124943" s="4"/>
    </row>
    <row r="124944" spans="13:13">
      <c r="M124944" s="4"/>
    </row>
    <row r="124945" spans="13:13">
      <c r="M124945" s="4"/>
    </row>
    <row r="124946" spans="13:13">
      <c r="M124946" s="4"/>
    </row>
    <row r="124947" spans="13:13">
      <c r="M124947" s="4"/>
    </row>
    <row r="124948" spans="13:13">
      <c r="M124948" s="4"/>
    </row>
    <row r="124949" spans="13:13">
      <c r="M124949" s="4"/>
    </row>
    <row r="124950" spans="13:13">
      <c r="M124950" s="4"/>
    </row>
    <row r="124951" spans="13:13">
      <c r="M124951" s="4"/>
    </row>
    <row r="124952" spans="13:13">
      <c r="M124952" s="4"/>
    </row>
    <row r="124953" spans="13:13">
      <c r="M124953" s="4"/>
    </row>
    <row r="124954" spans="13:13">
      <c r="M124954" s="4"/>
    </row>
    <row r="124955" spans="13:13">
      <c r="M124955" s="4"/>
    </row>
    <row r="124956" spans="13:13">
      <c r="M124956" s="4"/>
    </row>
    <row r="124957" spans="13:13">
      <c r="M124957" s="4"/>
    </row>
    <row r="124958" spans="13:13">
      <c r="M124958" s="4"/>
    </row>
    <row r="124959" spans="13:13">
      <c r="M124959" s="4"/>
    </row>
    <row r="124960" spans="13:13">
      <c r="M124960" s="4"/>
    </row>
    <row r="124961" spans="13:13">
      <c r="M124961" s="4"/>
    </row>
    <row r="124962" spans="13:13">
      <c r="M124962" s="4"/>
    </row>
    <row r="124963" spans="13:13">
      <c r="M124963" s="4"/>
    </row>
    <row r="124964" spans="13:13">
      <c r="M124964" s="4"/>
    </row>
    <row r="124965" spans="13:13">
      <c r="M124965" s="4"/>
    </row>
    <row r="124966" spans="13:13">
      <c r="M124966" s="4"/>
    </row>
    <row r="124967" spans="13:13">
      <c r="M124967" s="4"/>
    </row>
    <row r="124968" spans="13:13">
      <c r="M124968" s="4"/>
    </row>
    <row r="124969" spans="13:13">
      <c r="M124969" s="4"/>
    </row>
    <row r="124970" spans="13:13">
      <c r="M124970" s="4"/>
    </row>
    <row r="124971" spans="13:13">
      <c r="M124971" s="4"/>
    </row>
    <row r="124972" spans="13:13">
      <c r="M124972" s="4"/>
    </row>
    <row r="124973" spans="13:13">
      <c r="M124973" s="4"/>
    </row>
    <row r="124974" spans="13:13">
      <c r="M124974" s="4"/>
    </row>
    <row r="124975" spans="13:13">
      <c r="M124975" s="4"/>
    </row>
    <row r="124976" spans="13:13">
      <c r="M124976" s="4"/>
    </row>
    <row r="124977" spans="13:13">
      <c r="M124977" s="4"/>
    </row>
    <row r="124978" spans="13:13">
      <c r="M124978" s="4"/>
    </row>
    <row r="124979" spans="13:13">
      <c r="M124979" s="4"/>
    </row>
    <row r="124980" spans="13:13">
      <c r="M124980" s="4"/>
    </row>
    <row r="124981" spans="13:13">
      <c r="M124981" s="4"/>
    </row>
    <row r="124982" spans="13:13">
      <c r="M124982" s="4"/>
    </row>
    <row r="124983" spans="13:13">
      <c r="M124983" s="4"/>
    </row>
    <row r="124984" spans="13:13">
      <c r="M124984" s="4"/>
    </row>
    <row r="124985" spans="13:13">
      <c r="M124985" s="4"/>
    </row>
    <row r="124986" spans="13:13">
      <c r="M124986" s="4"/>
    </row>
    <row r="124987" spans="13:13">
      <c r="M124987" s="4"/>
    </row>
    <row r="124988" spans="13:13">
      <c r="M124988" s="4"/>
    </row>
    <row r="124989" spans="13:13">
      <c r="M124989" s="4"/>
    </row>
    <row r="124990" spans="13:13">
      <c r="M124990" s="4"/>
    </row>
    <row r="124991" spans="13:13">
      <c r="M124991" s="4"/>
    </row>
    <row r="124992" spans="13:13">
      <c r="M124992" s="4"/>
    </row>
    <row r="124993" spans="13:13">
      <c r="M124993" s="4"/>
    </row>
    <row r="124994" spans="13:13">
      <c r="M124994" s="4"/>
    </row>
    <row r="124995" spans="13:13">
      <c r="M124995" s="4"/>
    </row>
    <row r="124996" spans="13:13">
      <c r="M124996" s="4"/>
    </row>
    <row r="124997" spans="13:13">
      <c r="M124997" s="4"/>
    </row>
    <row r="124998" spans="13:13">
      <c r="M124998" s="4"/>
    </row>
    <row r="124999" spans="13:13">
      <c r="M124999" s="4"/>
    </row>
    <row r="125000" spans="13:13">
      <c r="M125000" s="4"/>
    </row>
    <row r="125001" spans="13:13">
      <c r="M125001" s="4"/>
    </row>
    <row r="125002" spans="13:13">
      <c r="M125002" s="4"/>
    </row>
    <row r="125003" spans="13:13">
      <c r="M125003" s="4"/>
    </row>
    <row r="125004" spans="13:13">
      <c r="M125004" s="4"/>
    </row>
    <row r="125005" spans="13:13">
      <c r="M125005" s="4"/>
    </row>
    <row r="125006" spans="13:13">
      <c r="M125006" s="4"/>
    </row>
    <row r="125007" spans="13:13">
      <c r="M125007" s="4"/>
    </row>
    <row r="125008" spans="13:13">
      <c r="M125008" s="4"/>
    </row>
    <row r="125009" spans="13:13">
      <c r="M125009" s="4"/>
    </row>
    <row r="125010" spans="13:13">
      <c r="M125010" s="4"/>
    </row>
    <row r="125011" spans="13:13">
      <c r="M125011" s="4"/>
    </row>
    <row r="125012" spans="13:13">
      <c r="M125012" s="4"/>
    </row>
    <row r="125013" spans="13:13">
      <c r="M125013" s="4"/>
    </row>
    <row r="125014" spans="13:13">
      <c r="M125014" s="4"/>
    </row>
    <row r="125015" spans="13:13">
      <c r="M125015" s="4"/>
    </row>
    <row r="125016" spans="13:13">
      <c r="M125016" s="4"/>
    </row>
    <row r="125017" spans="13:13">
      <c r="M125017" s="4"/>
    </row>
    <row r="125018" spans="13:13">
      <c r="M125018" s="4"/>
    </row>
    <row r="125019" spans="13:13">
      <c r="M125019" s="4"/>
    </row>
    <row r="125020" spans="13:13">
      <c r="M125020" s="4"/>
    </row>
    <row r="125021" spans="13:13">
      <c r="M125021" s="4"/>
    </row>
    <row r="125022" spans="13:13">
      <c r="M125022" s="4"/>
    </row>
    <row r="125023" spans="13:13">
      <c r="M125023" s="4"/>
    </row>
    <row r="125024" spans="13:13">
      <c r="M125024" s="4"/>
    </row>
    <row r="125025" spans="13:13">
      <c r="M125025" s="4"/>
    </row>
    <row r="125026" spans="13:13">
      <c r="M125026" s="4"/>
    </row>
    <row r="125027" spans="13:13">
      <c r="M125027" s="4"/>
    </row>
    <row r="125028" spans="13:13">
      <c r="M125028" s="4"/>
    </row>
    <row r="125029" spans="13:13">
      <c r="M125029" s="4"/>
    </row>
    <row r="125030" spans="13:13">
      <c r="M125030" s="4"/>
    </row>
    <row r="125031" spans="13:13">
      <c r="M125031" s="4"/>
    </row>
    <row r="125032" spans="13:13">
      <c r="M125032" s="4"/>
    </row>
    <row r="125033" spans="13:13">
      <c r="M125033" s="4"/>
    </row>
    <row r="125034" spans="13:13">
      <c r="M125034" s="4"/>
    </row>
    <row r="125035" spans="13:13">
      <c r="M125035" s="4"/>
    </row>
    <row r="125036" spans="13:13">
      <c r="M125036" s="4"/>
    </row>
    <row r="125037" spans="13:13">
      <c r="M125037" s="4"/>
    </row>
    <row r="125038" spans="13:13">
      <c r="M125038" s="4"/>
    </row>
    <row r="125039" spans="13:13">
      <c r="M125039" s="4"/>
    </row>
    <row r="125040" spans="13:13">
      <c r="M125040" s="4"/>
    </row>
    <row r="125041" spans="13:13">
      <c r="M125041" s="4"/>
    </row>
    <row r="125042" spans="13:13">
      <c r="M125042" s="4"/>
    </row>
    <row r="125043" spans="13:13">
      <c r="M125043" s="4"/>
    </row>
    <row r="125044" spans="13:13">
      <c r="M125044" s="4"/>
    </row>
    <row r="125045" spans="13:13">
      <c r="M125045" s="4"/>
    </row>
    <row r="125046" spans="13:13">
      <c r="M125046" s="4"/>
    </row>
    <row r="125047" spans="13:13">
      <c r="M125047" s="4"/>
    </row>
    <row r="125048" spans="13:13">
      <c r="M125048" s="4"/>
    </row>
    <row r="125049" spans="13:13">
      <c r="M125049" s="4"/>
    </row>
    <row r="125050" spans="13:13">
      <c r="M125050" s="4"/>
    </row>
    <row r="125051" spans="13:13">
      <c r="M125051" s="4"/>
    </row>
    <row r="125052" spans="13:13">
      <c r="M125052" s="4"/>
    </row>
    <row r="125053" spans="13:13">
      <c r="M125053" s="4"/>
    </row>
    <row r="125054" spans="13:13">
      <c r="M125054" s="4"/>
    </row>
    <row r="125055" spans="13:13">
      <c r="M125055" s="4"/>
    </row>
    <row r="125056" spans="13:13">
      <c r="M125056" s="4"/>
    </row>
    <row r="125057" spans="13:13">
      <c r="M125057" s="4"/>
    </row>
    <row r="125058" spans="13:13">
      <c r="M125058" s="4"/>
    </row>
    <row r="125059" spans="13:13">
      <c r="M125059" s="4"/>
    </row>
    <row r="125060" spans="13:13">
      <c r="M125060" s="4"/>
    </row>
    <row r="125061" spans="13:13">
      <c r="M125061" s="4"/>
    </row>
    <row r="125062" spans="13:13">
      <c r="M125062" s="4"/>
    </row>
    <row r="125063" spans="13:13">
      <c r="M125063" s="4"/>
    </row>
    <row r="125064" spans="13:13">
      <c r="M125064" s="4"/>
    </row>
    <row r="125065" spans="13:13">
      <c r="M125065" s="4"/>
    </row>
    <row r="125066" spans="13:13">
      <c r="M125066" s="4"/>
    </row>
    <row r="125067" spans="13:13">
      <c r="M125067" s="4"/>
    </row>
    <row r="125068" spans="13:13">
      <c r="M125068" s="4"/>
    </row>
    <row r="125069" spans="13:13">
      <c r="M125069" s="4"/>
    </row>
    <row r="125070" spans="13:13">
      <c r="M125070" s="4"/>
    </row>
    <row r="125071" spans="13:13">
      <c r="M125071" s="4"/>
    </row>
    <row r="125072" spans="13:13">
      <c r="M125072" s="4"/>
    </row>
    <row r="125073" spans="13:13">
      <c r="M125073" s="4"/>
    </row>
    <row r="125074" spans="13:13">
      <c r="M125074" s="4"/>
    </row>
    <row r="125075" spans="13:13">
      <c r="M125075" s="4"/>
    </row>
    <row r="125076" spans="13:13">
      <c r="M125076" s="4"/>
    </row>
    <row r="125077" spans="13:13">
      <c r="M125077" s="4"/>
    </row>
    <row r="125078" spans="13:13">
      <c r="M125078" s="4"/>
    </row>
    <row r="125079" spans="13:13">
      <c r="M125079" s="4"/>
    </row>
    <row r="125080" spans="13:13">
      <c r="M125080" s="4"/>
    </row>
    <row r="125081" spans="13:13">
      <c r="M125081" s="4"/>
    </row>
    <row r="125082" spans="13:13">
      <c r="M125082" s="4"/>
    </row>
    <row r="125083" spans="13:13">
      <c r="M125083" s="4"/>
    </row>
    <row r="125084" spans="13:13">
      <c r="M125084" s="4"/>
    </row>
    <row r="125085" spans="13:13">
      <c r="M125085" s="4"/>
    </row>
    <row r="125086" spans="13:13">
      <c r="M125086" s="4"/>
    </row>
    <row r="125087" spans="13:13">
      <c r="M125087" s="4"/>
    </row>
    <row r="125088" spans="13:13">
      <c r="M125088" s="4"/>
    </row>
    <row r="125089" spans="13:13">
      <c r="M125089" s="4"/>
    </row>
    <row r="125090" spans="13:13">
      <c r="M125090" s="4"/>
    </row>
    <row r="125091" spans="13:13">
      <c r="M125091" s="4"/>
    </row>
    <row r="125092" spans="13:13">
      <c r="M125092" s="4"/>
    </row>
    <row r="125093" spans="13:13">
      <c r="M125093" s="4"/>
    </row>
    <row r="125094" spans="13:13">
      <c r="M125094" s="4"/>
    </row>
    <row r="125095" spans="13:13">
      <c r="M125095" s="4"/>
    </row>
    <row r="125096" spans="13:13">
      <c r="M125096" s="4"/>
    </row>
    <row r="125097" spans="13:13">
      <c r="M125097" s="4"/>
    </row>
    <row r="125098" spans="13:13">
      <c r="M125098" s="4"/>
    </row>
    <row r="125099" spans="13:13">
      <c r="M125099" s="4"/>
    </row>
    <row r="125100" spans="13:13">
      <c r="M125100" s="4"/>
    </row>
    <row r="125101" spans="13:13">
      <c r="M125101" s="4"/>
    </row>
    <row r="125102" spans="13:13">
      <c r="M125102" s="4"/>
    </row>
    <row r="125103" spans="13:13">
      <c r="M125103" s="4"/>
    </row>
    <row r="125104" spans="13:13">
      <c r="M125104" s="4"/>
    </row>
    <row r="125105" spans="13:13">
      <c r="M125105" s="4"/>
    </row>
    <row r="125106" spans="13:13">
      <c r="M125106" s="4"/>
    </row>
    <row r="125107" spans="13:13">
      <c r="M125107" s="4"/>
    </row>
    <row r="125108" spans="13:13">
      <c r="M125108" s="4"/>
    </row>
    <row r="125109" spans="13:13">
      <c r="M125109" s="4"/>
    </row>
    <row r="125110" spans="13:13">
      <c r="M125110" s="4"/>
    </row>
    <row r="125111" spans="13:13">
      <c r="M125111" s="4"/>
    </row>
    <row r="125112" spans="13:13">
      <c r="M125112" s="4"/>
    </row>
    <row r="125113" spans="13:13">
      <c r="M125113" s="4"/>
    </row>
    <row r="125114" spans="13:13">
      <c r="M125114" s="4"/>
    </row>
    <row r="125115" spans="13:13">
      <c r="M125115" s="4"/>
    </row>
    <row r="125116" spans="13:13">
      <c r="M125116" s="4"/>
    </row>
    <row r="125117" spans="13:13">
      <c r="M125117" s="4"/>
    </row>
    <row r="125118" spans="13:13">
      <c r="M125118" s="4"/>
    </row>
    <row r="125119" spans="13:13">
      <c r="M125119" s="4"/>
    </row>
    <row r="125120" spans="13:13">
      <c r="M125120" s="4"/>
    </row>
    <row r="125121" spans="13:13">
      <c r="M125121" s="4"/>
    </row>
    <row r="125122" spans="13:13">
      <c r="M125122" s="4"/>
    </row>
    <row r="125123" spans="13:13">
      <c r="M125123" s="4"/>
    </row>
    <row r="125124" spans="13:13">
      <c r="M125124" s="4"/>
    </row>
    <row r="125125" spans="13:13">
      <c r="M125125" s="4"/>
    </row>
    <row r="125126" spans="13:13">
      <c r="M125126" s="4"/>
    </row>
    <row r="125127" spans="13:13">
      <c r="M125127" s="4"/>
    </row>
    <row r="125128" spans="13:13">
      <c r="M125128" s="4"/>
    </row>
    <row r="125129" spans="13:13">
      <c r="M125129" s="4"/>
    </row>
    <row r="125130" spans="13:13">
      <c r="M125130" s="4"/>
    </row>
    <row r="125131" spans="13:13">
      <c r="M125131" s="4"/>
    </row>
    <row r="125132" spans="13:13">
      <c r="M125132" s="4"/>
    </row>
    <row r="125133" spans="13:13">
      <c r="M125133" s="4"/>
    </row>
    <row r="125134" spans="13:13">
      <c r="M125134" s="4"/>
    </row>
    <row r="125135" spans="13:13">
      <c r="M125135" s="4"/>
    </row>
    <row r="125136" spans="13:13">
      <c r="M125136" s="4"/>
    </row>
    <row r="125137" spans="13:13">
      <c r="M125137" s="4"/>
    </row>
    <row r="125138" spans="13:13">
      <c r="M125138" s="4"/>
    </row>
    <row r="125139" spans="13:13">
      <c r="M125139" s="4"/>
    </row>
    <row r="125140" spans="13:13">
      <c r="M125140" s="4"/>
    </row>
    <row r="125141" spans="13:13">
      <c r="M125141" s="4"/>
    </row>
    <row r="125142" spans="13:13">
      <c r="M125142" s="4"/>
    </row>
    <row r="125143" spans="13:13">
      <c r="M125143" s="4"/>
    </row>
    <row r="125144" spans="13:13">
      <c r="M125144" s="4"/>
    </row>
    <row r="125145" spans="13:13">
      <c r="M125145" s="4"/>
    </row>
    <row r="125146" spans="13:13">
      <c r="M125146" s="4"/>
    </row>
    <row r="125147" spans="13:13">
      <c r="M125147" s="4"/>
    </row>
    <row r="125148" spans="13:13">
      <c r="M125148" s="4"/>
    </row>
    <row r="125149" spans="13:13">
      <c r="M125149" s="4"/>
    </row>
    <row r="125150" spans="13:13">
      <c r="M125150" s="4"/>
    </row>
    <row r="125151" spans="13:13">
      <c r="M125151" s="4"/>
    </row>
    <row r="125152" spans="13:13">
      <c r="M125152" s="4"/>
    </row>
    <row r="125153" spans="13:13">
      <c r="M125153" s="4"/>
    </row>
    <row r="125154" spans="13:13">
      <c r="M125154" s="4"/>
    </row>
    <row r="125155" spans="13:13">
      <c r="M125155" s="4"/>
    </row>
    <row r="125156" spans="13:13">
      <c r="M125156" s="4"/>
    </row>
    <row r="125157" spans="13:13">
      <c r="M125157" s="4"/>
    </row>
    <row r="125158" spans="13:13">
      <c r="M125158" s="4"/>
    </row>
    <row r="125159" spans="13:13">
      <c r="M125159" s="4"/>
    </row>
    <row r="125160" spans="13:13">
      <c r="M125160" s="4"/>
    </row>
    <row r="125161" spans="13:13">
      <c r="M125161" s="4"/>
    </row>
    <row r="125162" spans="13:13">
      <c r="M125162" s="4"/>
    </row>
    <row r="125163" spans="13:13">
      <c r="M125163" s="4"/>
    </row>
    <row r="125164" spans="13:13">
      <c r="M125164" s="4"/>
    </row>
    <row r="125165" spans="13:13">
      <c r="M125165" s="4"/>
    </row>
    <row r="125166" spans="13:13">
      <c r="M125166" s="4"/>
    </row>
    <row r="125167" spans="13:13">
      <c r="M125167" s="4"/>
    </row>
    <row r="125168" spans="13:13">
      <c r="M125168" s="4"/>
    </row>
    <row r="125169" spans="13:13">
      <c r="M125169" s="4"/>
    </row>
    <row r="125170" spans="13:13">
      <c r="M125170" s="4"/>
    </row>
    <row r="125171" spans="13:13">
      <c r="M125171" s="4"/>
    </row>
    <row r="125172" spans="13:13">
      <c r="M125172" s="4"/>
    </row>
    <row r="125173" spans="13:13">
      <c r="M125173" s="4"/>
    </row>
    <row r="125174" spans="13:13">
      <c r="M125174" s="4"/>
    </row>
    <row r="125175" spans="13:13">
      <c r="M125175" s="4"/>
    </row>
    <row r="125176" spans="13:13">
      <c r="M125176" s="4"/>
    </row>
    <row r="125177" spans="13:13">
      <c r="M125177" s="4"/>
    </row>
    <row r="125178" spans="13:13">
      <c r="M125178" s="4"/>
    </row>
    <row r="125179" spans="13:13">
      <c r="M125179" s="4"/>
    </row>
    <row r="125180" spans="13:13">
      <c r="M125180" s="4"/>
    </row>
    <row r="125181" spans="13:13">
      <c r="M125181" s="4"/>
    </row>
    <row r="125182" spans="13:13">
      <c r="M125182" s="4"/>
    </row>
    <row r="125183" spans="13:13">
      <c r="M125183" s="4"/>
    </row>
    <row r="125184" spans="13:13">
      <c r="M125184" s="4"/>
    </row>
    <row r="125185" spans="13:13">
      <c r="M125185" s="4"/>
    </row>
    <row r="125186" spans="13:13">
      <c r="M125186" s="4"/>
    </row>
    <row r="125187" spans="13:13">
      <c r="M125187" s="4"/>
    </row>
    <row r="125188" spans="13:13">
      <c r="M125188" s="4"/>
    </row>
    <row r="125189" spans="13:13">
      <c r="M125189" s="4"/>
    </row>
    <row r="125190" spans="13:13">
      <c r="M125190" s="4"/>
    </row>
    <row r="125191" spans="13:13">
      <c r="M125191" s="4"/>
    </row>
    <row r="125192" spans="13:13">
      <c r="M125192" s="4"/>
    </row>
    <row r="125193" spans="13:13">
      <c r="M125193" s="4"/>
    </row>
    <row r="125194" spans="13:13">
      <c r="M125194" s="4"/>
    </row>
    <row r="125195" spans="13:13">
      <c r="M125195" s="4"/>
    </row>
    <row r="125196" spans="13:13">
      <c r="M125196" s="4"/>
    </row>
    <row r="125197" spans="13:13">
      <c r="M125197" s="4"/>
    </row>
    <row r="125198" spans="13:13">
      <c r="M125198" s="4"/>
    </row>
    <row r="125199" spans="13:13">
      <c r="M125199" s="4"/>
    </row>
    <row r="125200" spans="13:13">
      <c r="M125200" s="4"/>
    </row>
    <row r="125201" spans="13:13">
      <c r="M125201" s="4"/>
    </row>
    <row r="125202" spans="13:13">
      <c r="M125202" s="4"/>
    </row>
    <row r="125203" spans="13:13">
      <c r="M125203" s="4"/>
    </row>
    <row r="125204" spans="13:13">
      <c r="M125204" s="4"/>
    </row>
    <row r="125205" spans="13:13">
      <c r="M125205" s="4"/>
    </row>
    <row r="125206" spans="13:13">
      <c r="M125206" s="4"/>
    </row>
    <row r="125207" spans="13:13">
      <c r="M125207" s="4"/>
    </row>
    <row r="125208" spans="13:13">
      <c r="M125208" s="4"/>
    </row>
    <row r="125209" spans="13:13">
      <c r="M125209" s="4"/>
    </row>
    <row r="125210" spans="13:13">
      <c r="M125210" s="4"/>
    </row>
    <row r="125211" spans="13:13">
      <c r="M125211" s="4"/>
    </row>
    <row r="125212" spans="13:13">
      <c r="M125212" s="4"/>
    </row>
    <row r="125213" spans="13:13">
      <c r="M125213" s="4"/>
    </row>
    <row r="125214" spans="13:13">
      <c r="M125214" s="4"/>
    </row>
    <row r="125215" spans="13:13">
      <c r="M125215" s="4"/>
    </row>
    <row r="125216" spans="13:13">
      <c r="M125216" s="4"/>
    </row>
    <row r="125217" spans="13:13">
      <c r="M125217" s="4"/>
    </row>
    <row r="125218" spans="13:13">
      <c r="M125218" s="4"/>
    </row>
    <row r="125219" spans="13:13">
      <c r="M125219" s="4"/>
    </row>
    <row r="125220" spans="13:13">
      <c r="M125220" s="4"/>
    </row>
    <row r="125221" spans="13:13">
      <c r="M125221" s="4"/>
    </row>
    <row r="125222" spans="13:13">
      <c r="M125222" s="4"/>
    </row>
    <row r="125223" spans="13:13">
      <c r="M125223" s="4"/>
    </row>
    <row r="125224" spans="13:13">
      <c r="M125224" s="4"/>
    </row>
    <row r="125225" spans="13:13">
      <c r="M125225" s="4"/>
    </row>
    <row r="125226" spans="13:13">
      <c r="M125226" s="4"/>
    </row>
    <row r="125227" spans="13:13">
      <c r="M125227" s="4"/>
    </row>
    <row r="125228" spans="13:13">
      <c r="M125228" s="4"/>
    </row>
    <row r="125229" spans="13:13">
      <c r="M125229" s="4"/>
    </row>
    <row r="125230" spans="13:13">
      <c r="M125230" s="4"/>
    </row>
    <row r="125231" spans="13:13">
      <c r="M125231" s="4"/>
    </row>
    <row r="125232" spans="13:13">
      <c r="M125232" s="4"/>
    </row>
    <row r="125233" spans="13:13">
      <c r="M125233" s="4"/>
    </row>
    <row r="125234" spans="13:13">
      <c r="M125234" s="4"/>
    </row>
    <row r="125235" spans="13:13">
      <c r="M125235" s="4"/>
    </row>
    <row r="125236" spans="13:13">
      <c r="M125236" s="4"/>
    </row>
    <row r="125237" spans="13:13">
      <c r="M125237" s="4"/>
    </row>
    <row r="125238" spans="13:13">
      <c r="M125238" s="4"/>
    </row>
    <row r="125239" spans="13:13">
      <c r="M125239" s="4"/>
    </row>
    <row r="125240" spans="13:13">
      <c r="M125240" s="4"/>
    </row>
    <row r="125241" spans="13:13">
      <c r="M125241" s="4"/>
    </row>
    <row r="125242" spans="13:13">
      <c r="M125242" s="4"/>
    </row>
    <row r="125243" spans="13:13">
      <c r="M125243" s="4"/>
    </row>
    <row r="125244" spans="13:13">
      <c r="M125244" s="4"/>
    </row>
    <row r="125245" spans="13:13">
      <c r="M125245" s="4"/>
    </row>
    <row r="125246" spans="13:13">
      <c r="M125246" s="4"/>
    </row>
    <row r="125247" spans="13:13">
      <c r="M125247" s="4"/>
    </row>
    <row r="125248" spans="13:13">
      <c r="M125248" s="4"/>
    </row>
    <row r="125249" spans="13:13">
      <c r="M125249" s="4"/>
    </row>
    <row r="125250" spans="13:13">
      <c r="M125250" s="4"/>
    </row>
    <row r="125251" spans="13:13">
      <c r="M125251" s="4"/>
    </row>
    <row r="125252" spans="13:13">
      <c r="M125252" s="4"/>
    </row>
    <row r="125253" spans="13:13">
      <c r="M125253" s="4"/>
    </row>
    <row r="125254" spans="13:13">
      <c r="M125254" s="4"/>
    </row>
    <row r="125255" spans="13:13">
      <c r="M125255" s="4"/>
    </row>
    <row r="125256" spans="13:13">
      <c r="M125256" s="4"/>
    </row>
    <row r="125257" spans="13:13">
      <c r="M125257" s="4"/>
    </row>
    <row r="125258" spans="13:13">
      <c r="M125258" s="4"/>
    </row>
    <row r="125259" spans="13:13">
      <c r="M125259" s="4"/>
    </row>
    <row r="125260" spans="13:13">
      <c r="M125260" s="4"/>
    </row>
    <row r="125261" spans="13:13">
      <c r="M125261" s="4"/>
    </row>
    <row r="125262" spans="13:13">
      <c r="M125262" s="4"/>
    </row>
    <row r="125263" spans="13:13">
      <c r="M125263" s="4"/>
    </row>
    <row r="125264" spans="13:13">
      <c r="M125264" s="4"/>
    </row>
    <row r="125265" spans="13:13">
      <c r="M125265" s="4"/>
    </row>
    <row r="125266" spans="13:13">
      <c r="M125266" s="4"/>
    </row>
    <row r="125267" spans="13:13">
      <c r="M125267" s="4"/>
    </row>
    <row r="125268" spans="13:13">
      <c r="M125268" s="4"/>
    </row>
    <row r="125269" spans="13:13">
      <c r="M125269" s="4"/>
    </row>
    <row r="125270" spans="13:13">
      <c r="M125270" s="4"/>
    </row>
    <row r="125271" spans="13:13">
      <c r="M125271" s="4"/>
    </row>
    <row r="125272" spans="13:13">
      <c r="M125272" s="4"/>
    </row>
    <row r="125273" spans="13:13">
      <c r="M125273" s="4"/>
    </row>
    <row r="125274" spans="13:13">
      <c r="M125274" s="4"/>
    </row>
    <row r="125275" spans="13:13">
      <c r="M125275" s="4"/>
    </row>
    <row r="125276" spans="13:13">
      <c r="M125276" s="4"/>
    </row>
    <row r="125277" spans="13:13">
      <c r="M125277" s="4"/>
    </row>
    <row r="125278" spans="13:13">
      <c r="M125278" s="4"/>
    </row>
    <row r="125279" spans="13:13">
      <c r="M125279" s="4"/>
    </row>
    <row r="125280" spans="13:13">
      <c r="M125280" s="4"/>
    </row>
    <row r="125281" spans="13:13">
      <c r="M125281" s="4"/>
    </row>
    <row r="125282" spans="13:13">
      <c r="M125282" s="4"/>
    </row>
    <row r="125283" spans="13:13">
      <c r="M125283" s="4"/>
    </row>
    <row r="125284" spans="13:13">
      <c r="M125284" s="4"/>
    </row>
    <row r="125285" spans="13:13">
      <c r="M125285" s="4"/>
    </row>
    <row r="125286" spans="13:13">
      <c r="M125286" s="4"/>
    </row>
    <row r="125287" spans="13:13">
      <c r="M125287" s="4"/>
    </row>
    <row r="125288" spans="13:13">
      <c r="M125288" s="4"/>
    </row>
    <row r="125289" spans="13:13">
      <c r="M125289" s="4"/>
    </row>
    <row r="125290" spans="13:13">
      <c r="M125290" s="4"/>
    </row>
    <row r="125291" spans="13:13">
      <c r="M125291" s="4"/>
    </row>
    <row r="125292" spans="13:13">
      <c r="M125292" s="4"/>
    </row>
    <row r="125293" spans="13:13">
      <c r="M125293" s="4"/>
    </row>
    <row r="125294" spans="13:13">
      <c r="M125294" s="4"/>
    </row>
    <row r="125295" spans="13:13">
      <c r="M125295" s="4"/>
    </row>
    <row r="125296" spans="13:13">
      <c r="M125296" s="4"/>
    </row>
    <row r="125297" spans="13:13">
      <c r="M125297" s="4"/>
    </row>
    <row r="125298" spans="13:13">
      <c r="M125298" s="4"/>
    </row>
    <row r="125299" spans="13:13">
      <c r="M125299" s="4"/>
    </row>
    <row r="125300" spans="13:13">
      <c r="M125300" s="4"/>
    </row>
    <row r="125301" spans="13:13">
      <c r="M125301" s="4"/>
    </row>
    <row r="125302" spans="13:13">
      <c r="M125302" s="4"/>
    </row>
    <row r="125303" spans="13:13">
      <c r="M125303" s="4"/>
    </row>
    <row r="125304" spans="13:13">
      <c r="M125304" s="4"/>
    </row>
    <row r="125305" spans="13:13">
      <c r="M125305" s="4"/>
    </row>
    <row r="125306" spans="13:13">
      <c r="M125306" s="4"/>
    </row>
    <row r="125307" spans="13:13">
      <c r="M125307" s="4"/>
    </row>
    <row r="125308" spans="13:13">
      <c r="M125308" s="4"/>
    </row>
    <row r="125309" spans="13:13">
      <c r="M125309" s="4"/>
    </row>
    <row r="125310" spans="13:13">
      <c r="M125310" s="4"/>
    </row>
    <row r="125311" spans="13:13">
      <c r="M125311" s="4"/>
    </row>
    <row r="125312" spans="13:13">
      <c r="M125312" s="4"/>
    </row>
    <row r="125313" spans="13:13">
      <c r="M125313" s="4"/>
    </row>
    <row r="125314" spans="13:13">
      <c r="M125314" s="4"/>
    </row>
    <row r="125315" spans="13:13">
      <c r="M125315" s="4"/>
    </row>
    <row r="125316" spans="13:13">
      <c r="M125316" s="4"/>
    </row>
    <row r="125317" spans="13:13">
      <c r="M125317" s="4"/>
    </row>
    <row r="125318" spans="13:13">
      <c r="M125318" s="4"/>
    </row>
    <row r="125319" spans="13:13">
      <c r="M125319" s="4"/>
    </row>
    <row r="125320" spans="13:13">
      <c r="M125320" s="4"/>
    </row>
    <row r="125321" spans="13:13">
      <c r="M125321" s="4"/>
    </row>
    <row r="125322" spans="13:13">
      <c r="M125322" s="4"/>
    </row>
    <row r="125323" spans="13:13">
      <c r="M125323" s="4"/>
    </row>
    <row r="125324" spans="13:13">
      <c r="M125324" s="4"/>
    </row>
    <row r="125325" spans="13:13">
      <c r="M125325" s="4"/>
    </row>
    <row r="125326" spans="13:13">
      <c r="M125326" s="4"/>
    </row>
    <row r="125327" spans="13:13">
      <c r="M125327" s="4"/>
    </row>
    <row r="125328" spans="13:13">
      <c r="M125328" s="4"/>
    </row>
    <row r="125329" spans="13:13">
      <c r="M125329" s="4"/>
    </row>
    <row r="125330" spans="13:13">
      <c r="M125330" s="4"/>
    </row>
    <row r="125331" spans="13:13">
      <c r="M125331" s="4"/>
    </row>
    <row r="125332" spans="13:13">
      <c r="M125332" s="4"/>
    </row>
    <row r="125333" spans="13:13">
      <c r="M125333" s="4"/>
    </row>
    <row r="125334" spans="13:13">
      <c r="M125334" s="4"/>
    </row>
    <row r="125335" spans="13:13">
      <c r="M125335" s="4"/>
    </row>
    <row r="125336" spans="13:13">
      <c r="M125336" s="4"/>
    </row>
    <row r="125337" spans="13:13">
      <c r="M125337" s="4"/>
    </row>
    <row r="125338" spans="13:13">
      <c r="M125338" s="4"/>
    </row>
    <row r="125339" spans="13:13">
      <c r="M125339" s="4"/>
    </row>
    <row r="125340" spans="13:13">
      <c r="M125340" s="4"/>
    </row>
    <row r="125341" spans="13:13">
      <c r="M125341" s="4"/>
    </row>
    <row r="125342" spans="13:13">
      <c r="M125342" s="4"/>
    </row>
    <row r="125343" spans="13:13">
      <c r="M125343" s="4"/>
    </row>
    <row r="125344" spans="13:13">
      <c r="M125344" s="4"/>
    </row>
    <row r="125345" spans="13:13">
      <c r="M125345" s="4"/>
    </row>
    <row r="125346" spans="13:13">
      <c r="M125346" s="4"/>
    </row>
    <row r="125347" spans="13:13">
      <c r="M125347" s="4"/>
    </row>
    <row r="125348" spans="13:13">
      <c r="M125348" s="4"/>
    </row>
    <row r="125349" spans="13:13">
      <c r="M125349" s="4"/>
    </row>
    <row r="125350" spans="13:13">
      <c r="M125350" s="4"/>
    </row>
    <row r="125351" spans="13:13">
      <c r="M125351" s="4"/>
    </row>
    <row r="125352" spans="13:13">
      <c r="M125352" s="4"/>
    </row>
    <row r="125353" spans="13:13">
      <c r="M125353" s="4"/>
    </row>
    <row r="125354" spans="13:13">
      <c r="M125354" s="4"/>
    </row>
    <row r="125355" spans="13:13">
      <c r="M125355" s="4"/>
    </row>
    <row r="125356" spans="13:13">
      <c r="M125356" s="4"/>
    </row>
    <row r="125357" spans="13:13">
      <c r="M125357" s="4"/>
    </row>
    <row r="125358" spans="13:13">
      <c r="M125358" s="4"/>
    </row>
    <row r="125359" spans="13:13">
      <c r="M125359" s="4"/>
    </row>
    <row r="125360" spans="13:13">
      <c r="M125360" s="4"/>
    </row>
    <row r="125361" spans="13:13">
      <c r="M125361" s="4"/>
    </row>
    <row r="125362" spans="13:13">
      <c r="M125362" s="4"/>
    </row>
    <row r="125363" spans="13:13">
      <c r="M125363" s="4"/>
    </row>
    <row r="125364" spans="13:13">
      <c r="M125364" s="4"/>
    </row>
    <row r="125365" spans="13:13">
      <c r="M125365" s="4"/>
    </row>
    <row r="125366" spans="13:13">
      <c r="M125366" s="4"/>
    </row>
    <row r="125367" spans="13:13">
      <c r="M125367" s="4"/>
    </row>
    <row r="125368" spans="13:13">
      <c r="M125368" s="4"/>
    </row>
    <row r="125369" spans="13:13">
      <c r="M125369" s="4"/>
    </row>
    <row r="125370" spans="13:13">
      <c r="M125370" s="4"/>
    </row>
    <row r="125371" spans="13:13">
      <c r="M125371" s="4"/>
    </row>
    <row r="125372" spans="13:13">
      <c r="M125372" s="4"/>
    </row>
    <row r="125373" spans="13:13">
      <c r="M125373" s="4"/>
    </row>
    <row r="125374" spans="13:13">
      <c r="M125374" s="4"/>
    </row>
    <row r="125375" spans="13:13">
      <c r="M125375" s="4"/>
    </row>
    <row r="125376" spans="13:13">
      <c r="M125376" s="4"/>
    </row>
    <row r="125377" spans="13:13">
      <c r="M125377" s="4"/>
    </row>
    <row r="125378" spans="13:13">
      <c r="M125378" s="4"/>
    </row>
    <row r="125379" spans="13:13">
      <c r="M125379" s="4"/>
    </row>
    <row r="125380" spans="13:13">
      <c r="M125380" s="4"/>
    </row>
    <row r="125381" spans="13:13">
      <c r="M125381" s="4"/>
    </row>
    <row r="125382" spans="13:13">
      <c r="M125382" s="4"/>
    </row>
    <row r="125383" spans="13:13">
      <c r="M125383" s="4"/>
    </row>
    <row r="125384" spans="13:13">
      <c r="M125384" s="4"/>
    </row>
    <row r="125385" spans="13:13">
      <c r="M125385" s="4"/>
    </row>
    <row r="125386" spans="13:13">
      <c r="M125386" s="4"/>
    </row>
    <row r="125387" spans="13:13">
      <c r="M125387" s="4"/>
    </row>
    <row r="125388" spans="13:13">
      <c r="M125388" s="4"/>
    </row>
    <row r="125389" spans="13:13">
      <c r="M125389" s="4"/>
    </row>
    <row r="125390" spans="13:13">
      <c r="M125390" s="4"/>
    </row>
    <row r="125391" spans="13:13">
      <c r="M125391" s="4"/>
    </row>
    <row r="125392" spans="13:13">
      <c r="M125392" s="4"/>
    </row>
    <row r="125393" spans="13:13">
      <c r="M125393" s="4"/>
    </row>
    <row r="125394" spans="13:13">
      <c r="M125394" s="4"/>
    </row>
    <row r="125395" spans="13:13">
      <c r="M125395" s="4"/>
    </row>
    <row r="125396" spans="13:13">
      <c r="M125396" s="4"/>
    </row>
    <row r="125397" spans="13:13">
      <c r="M125397" s="4"/>
    </row>
    <row r="125398" spans="13:13">
      <c r="M125398" s="4"/>
    </row>
    <row r="125399" spans="13:13">
      <c r="M125399" s="4"/>
    </row>
    <row r="125400" spans="13:13">
      <c r="M125400" s="4"/>
    </row>
    <row r="125401" spans="13:13">
      <c r="M125401" s="4"/>
    </row>
    <row r="125402" spans="13:13">
      <c r="M125402" s="4"/>
    </row>
    <row r="125403" spans="13:13">
      <c r="M125403" s="4"/>
    </row>
    <row r="125404" spans="13:13">
      <c r="M125404" s="4"/>
    </row>
    <row r="125405" spans="13:13">
      <c r="M125405" s="4"/>
    </row>
    <row r="125406" spans="13:13">
      <c r="M125406" s="4"/>
    </row>
    <row r="125407" spans="13:13">
      <c r="M125407" s="4"/>
    </row>
    <row r="125408" spans="13:13">
      <c r="M125408" s="4"/>
    </row>
    <row r="125409" spans="13:13">
      <c r="M125409" s="4"/>
    </row>
    <row r="125410" spans="13:13">
      <c r="M125410" s="4"/>
    </row>
    <row r="125411" spans="13:13">
      <c r="M125411" s="4"/>
    </row>
    <row r="125412" spans="13:13">
      <c r="M125412" s="4"/>
    </row>
    <row r="125413" spans="13:13">
      <c r="M125413" s="4"/>
    </row>
    <row r="125414" spans="13:13">
      <c r="M125414" s="4"/>
    </row>
    <row r="125415" spans="13:13">
      <c r="M125415" s="4"/>
    </row>
    <row r="125416" spans="13:13">
      <c r="M125416" s="4"/>
    </row>
    <row r="125417" spans="13:13">
      <c r="M125417" s="4"/>
    </row>
    <row r="125418" spans="13:13">
      <c r="M125418" s="4"/>
    </row>
    <row r="125419" spans="13:13">
      <c r="M125419" s="4"/>
    </row>
    <row r="125420" spans="13:13">
      <c r="M125420" s="4"/>
    </row>
    <row r="125421" spans="13:13">
      <c r="M125421" s="4"/>
    </row>
    <row r="125422" spans="13:13">
      <c r="M125422" s="4"/>
    </row>
    <row r="125423" spans="13:13">
      <c r="M125423" s="4"/>
    </row>
    <row r="125424" spans="13:13">
      <c r="M125424" s="4"/>
    </row>
    <row r="125425" spans="13:13">
      <c r="M125425" s="4"/>
    </row>
    <row r="125426" spans="13:13">
      <c r="M125426" s="4"/>
    </row>
    <row r="125427" spans="13:13">
      <c r="M125427" s="4"/>
    </row>
    <row r="125428" spans="13:13">
      <c r="M125428" s="4"/>
    </row>
    <row r="125429" spans="13:13">
      <c r="M125429" s="4"/>
    </row>
    <row r="125430" spans="13:13">
      <c r="M125430" s="4"/>
    </row>
    <row r="125431" spans="13:13">
      <c r="M125431" s="4"/>
    </row>
    <row r="125432" spans="13:13">
      <c r="M125432" s="4"/>
    </row>
    <row r="125433" spans="13:13">
      <c r="M125433" s="4"/>
    </row>
    <row r="125434" spans="13:13">
      <c r="M125434" s="4"/>
    </row>
    <row r="125435" spans="13:13">
      <c r="M125435" s="4"/>
    </row>
    <row r="125436" spans="13:13">
      <c r="M125436" s="4"/>
    </row>
    <row r="125437" spans="13:13">
      <c r="M125437" s="4"/>
    </row>
    <row r="125438" spans="13:13">
      <c r="M125438" s="4"/>
    </row>
    <row r="125439" spans="13:13">
      <c r="M125439" s="4"/>
    </row>
    <row r="125440" spans="13:13">
      <c r="M125440" s="4"/>
    </row>
    <row r="125441" spans="13:13">
      <c r="M125441" s="4"/>
    </row>
    <row r="125442" spans="13:13">
      <c r="M125442" s="4"/>
    </row>
    <row r="125443" spans="13:13">
      <c r="M125443" s="4"/>
    </row>
    <row r="125444" spans="13:13">
      <c r="M125444" s="4"/>
    </row>
    <row r="125445" spans="13:13">
      <c r="M125445" s="4"/>
    </row>
    <row r="125446" spans="13:13">
      <c r="M125446" s="4"/>
    </row>
    <row r="125447" spans="13:13">
      <c r="M125447" s="4"/>
    </row>
    <row r="125448" spans="13:13">
      <c r="M125448" s="4"/>
    </row>
    <row r="125449" spans="13:13">
      <c r="M125449" s="4"/>
    </row>
    <row r="125450" spans="13:13">
      <c r="M125450" s="4"/>
    </row>
    <row r="125451" spans="13:13">
      <c r="M125451" s="4"/>
    </row>
    <row r="125452" spans="13:13">
      <c r="M125452" s="4"/>
    </row>
    <row r="125453" spans="13:13">
      <c r="M125453" s="4"/>
    </row>
    <row r="125454" spans="13:13">
      <c r="M125454" s="4"/>
    </row>
    <row r="125455" spans="13:13">
      <c r="M125455" s="4"/>
    </row>
    <row r="125456" spans="13:13">
      <c r="M125456" s="4"/>
    </row>
    <row r="125457" spans="13:13">
      <c r="M125457" s="4"/>
    </row>
    <row r="125458" spans="13:13">
      <c r="M125458" s="4"/>
    </row>
    <row r="125459" spans="13:13">
      <c r="M125459" s="4"/>
    </row>
    <row r="125460" spans="13:13">
      <c r="M125460" s="4"/>
    </row>
    <row r="125461" spans="13:13">
      <c r="M125461" s="4"/>
    </row>
    <row r="125462" spans="13:13">
      <c r="M125462" s="4"/>
    </row>
    <row r="125463" spans="13:13">
      <c r="M125463" s="4"/>
    </row>
    <row r="125464" spans="13:13">
      <c r="M125464" s="4"/>
    </row>
    <row r="125465" spans="13:13">
      <c r="M125465" s="4"/>
    </row>
    <row r="125466" spans="13:13">
      <c r="M125466" s="4"/>
    </row>
    <row r="125467" spans="13:13">
      <c r="M125467" s="4"/>
    </row>
    <row r="125468" spans="13:13">
      <c r="M125468" s="4"/>
    </row>
    <row r="125469" spans="13:13">
      <c r="M125469" s="4"/>
    </row>
    <row r="125470" spans="13:13">
      <c r="M125470" s="4"/>
    </row>
    <row r="125471" spans="13:13">
      <c r="M125471" s="4"/>
    </row>
    <row r="125472" spans="13:13">
      <c r="M125472" s="4"/>
    </row>
    <row r="125473" spans="13:13">
      <c r="M125473" s="4"/>
    </row>
    <row r="125474" spans="13:13">
      <c r="M125474" s="4"/>
    </row>
    <row r="125475" spans="13:13">
      <c r="M125475" s="4"/>
    </row>
    <row r="125476" spans="13:13">
      <c r="M125476" s="4"/>
    </row>
    <row r="125477" spans="13:13">
      <c r="M125477" s="4"/>
    </row>
    <row r="125478" spans="13:13">
      <c r="M125478" s="4"/>
    </row>
    <row r="125479" spans="13:13">
      <c r="M125479" s="4"/>
    </row>
    <row r="125480" spans="13:13">
      <c r="M125480" s="4"/>
    </row>
    <row r="125481" spans="13:13">
      <c r="M125481" s="4"/>
    </row>
    <row r="125482" spans="13:13">
      <c r="M125482" s="4"/>
    </row>
    <row r="125483" spans="13:13">
      <c r="M125483" s="4"/>
    </row>
    <row r="125484" spans="13:13">
      <c r="M125484" s="4"/>
    </row>
    <row r="125485" spans="13:13">
      <c r="M125485" s="4"/>
    </row>
    <row r="125486" spans="13:13">
      <c r="M125486" s="4"/>
    </row>
    <row r="125487" spans="13:13">
      <c r="M125487" s="4"/>
    </row>
    <row r="125488" spans="13:13">
      <c r="M125488" s="4"/>
    </row>
    <row r="125489" spans="13:13">
      <c r="M125489" s="4"/>
    </row>
    <row r="125490" spans="13:13">
      <c r="M125490" s="4"/>
    </row>
    <row r="125491" spans="13:13">
      <c r="M125491" s="4"/>
    </row>
    <row r="125492" spans="13:13">
      <c r="M125492" s="4"/>
    </row>
    <row r="125493" spans="13:13">
      <c r="M125493" s="4"/>
    </row>
    <row r="125494" spans="13:13">
      <c r="M125494" s="4"/>
    </row>
    <row r="125495" spans="13:13">
      <c r="M125495" s="4"/>
    </row>
    <row r="125496" spans="13:13">
      <c r="M125496" s="4"/>
    </row>
    <row r="125497" spans="13:13">
      <c r="M125497" s="4"/>
    </row>
    <row r="125498" spans="13:13">
      <c r="M125498" s="4"/>
    </row>
    <row r="125499" spans="13:13">
      <c r="M125499" s="4"/>
    </row>
    <row r="125500" spans="13:13">
      <c r="M125500" s="4"/>
    </row>
    <row r="125501" spans="13:13">
      <c r="M125501" s="4"/>
    </row>
    <row r="125502" spans="13:13">
      <c r="M125502" s="4"/>
    </row>
    <row r="125503" spans="13:13">
      <c r="M125503" s="4"/>
    </row>
    <row r="125504" spans="13:13">
      <c r="M125504" s="4"/>
    </row>
    <row r="125505" spans="13:13">
      <c r="M125505" s="4"/>
    </row>
    <row r="125506" spans="13:13">
      <c r="M125506" s="4"/>
    </row>
    <row r="125507" spans="13:13">
      <c r="M125507" s="4"/>
    </row>
    <row r="125508" spans="13:13">
      <c r="M125508" s="4"/>
    </row>
    <row r="125509" spans="13:13">
      <c r="M125509" s="4"/>
    </row>
    <row r="125510" spans="13:13">
      <c r="M125510" s="4"/>
    </row>
    <row r="125511" spans="13:13">
      <c r="M125511" s="4"/>
    </row>
    <row r="125512" spans="13:13">
      <c r="M125512" s="4"/>
    </row>
    <row r="125513" spans="13:13">
      <c r="M125513" s="4"/>
    </row>
    <row r="125514" spans="13:13">
      <c r="M125514" s="4"/>
    </row>
    <row r="125515" spans="13:13">
      <c r="M125515" s="4"/>
    </row>
    <row r="125516" spans="13:13">
      <c r="M125516" s="4"/>
    </row>
    <row r="125517" spans="13:13">
      <c r="M125517" s="4"/>
    </row>
    <row r="125518" spans="13:13">
      <c r="M125518" s="4"/>
    </row>
    <row r="125519" spans="13:13">
      <c r="M125519" s="4"/>
    </row>
    <row r="125520" spans="13:13">
      <c r="M125520" s="4"/>
    </row>
    <row r="125521" spans="13:13">
      <c r="M125521" s="4"/>
    </row>
    <row r="125522" spans="13:13">
      <c r="M125522" s="4"/>
    </row>
    <row r="125523" spans="13:13">
      <c r="M125523" s="4"/>
    </row>
    <row r="125524" spans="13:13">
      <c r="M125524" s="4"/>
    </row>
    <row r="125525" spans="13:13">
      <c r="M125525" s="4"/>
    </row>
    <row r="125526" spans="13:13">
      <c r="M125526" s="4"/>
    </row>
    <row r="125527" spans="13:13">
      <c r="M125527" s="4"/>
    </row>
    <row r="125528" spans="13:13">
      <c r="M125528" s="4"/>
    </row>
    <row r="125529" spans="13:13">
      <c r="M125529" s="4"/>
    </row>
    <row r="125530" spans="13:13">
      <c r="M125530" s="4"/>
    </row>
    <row r="125531" spans="13:13">
      <c r="M125531" s="4"/>
    </row>
    <row r="125532" spans="13:13">
      <c r="M125532" s="4"/>
    </row>
    <row r="125533" spans="13:13">
      <c r="M125533" s="4"/>
    </row>
    <row r="125534" spans="13:13">
      <c r="M125534" s="4"/>
    </row>
    <row r="125535" spans="13:13">
      <c r="M125535" s="4"/>
    </row>
    <row r="125536" spans="13:13">
      <c r="M125536" s="4"/>
    </row>
    <row r="125537" spans="13:13">
      <c r="M125537" s="4"/>
    </row>
    <row r="125538" spans="13:13">
      <c r="M125538" s="4"/>
    </row>
    <row r="125539" spans="13:13">
      <c r="M125539" s="4"/>
    </row>
    <row r="125540" spans="13:13">
      <c r="M125540" s="4"/>
    </row>
    <row r="125541" spans="13:13">
      <c r="M125541" s="4"/>
    </row>
    <row r="125542" spans="13:13">
      <c r="M125542" s="4"/>
    </row>
    <row r="125543" spans="13:13">
      <c r="M125543" s="4"/>
    </row>
    <row r="125544" spans="13:13">
      <c r="M125544" s="4"/>
    </row>
    <row r="125545" spans="13:13">
      <c r="M125545" s="4"/>
    </row>
    <row r="125546" spans="13:13">
      <c r="M125546" s="4"/>
    </row>
    <row r="125547" spans="13:13">
      <c r="M125547" s="4"/>
    </row>
    <row r="125548" spans="13:13">
      <c r="M125548" s="4"/>
    </row>
    <row r="125549" spans="13:13">
      <c r="M125549" s="4"/>
    </row>
    <row r="125550" spans="13:13">
      <c r="M125550" s="4"/>
    </row>
    <row r="125551" spans="13:13">
      <c r="M125551" s="4"/>
    </row>
    <row r="125552" spans="13:13">
      <c r="M125552" s="4"/>
    </row>
    <row r="125553" spans="13:13">
      <c r="M125553" s="4"/>
    </row>
    <row r="125554" spans="13:13">
      <c r="M125554" s="4"/>
    </row>
    <row r="125555" spans="13:13">
      <c r="M125555" s="4"/>
    </row>
    <row r="125556" spans="13:13">
      <c r="M125556" s="4"/>
    </row>
    <row r="125557" spans="13:13">
      <c r="M125557" s="4"/>
    </row>
    <row r="125558" spans="13:13">
      <c r="M125558" s="4"/>
    </row>
    <row r="125559" spans="13:13">
      <c r="M125559" s="4"/>
    </row>
    <row r="125560" spans="13:13">
      <c r="M125560" s="4"/>
    </row>
    <row r="125561" spans="13:13">
      <c r="M125561" s="4"/>
    </row>
    <row r="125562" spans="13:13">
      <c r="M125562" s="4"/>
    </row>
    <row r="125563" spans="13:13">
      <c r="M125563" s="4"/>
    </row>
    <row r="125564" spans="13:13">
      <c r="M125564" s="4"/>
    </row>
    <row r="125565" spans="13:13">
      <c r="M125565" s="4"/>
    </row>
    <row r="125566" spans="13:13">
      <c r="M125566" s="4"/>
    </row>
    <row r="125567" spans="13:13">
      <c r="M125567" s="4"/>
    </row>
    <row r="125568" spans="13:13">
      <c r="M125568" s="4"/>
    </row>
    <row r="125569" spans="13:13">
      <c r="M125569" s="4"/>
    </row>
    <row r="125570" spans="13:13">
      <c r="M125570" s="4"/>
    </row>
    <row r="125571" spans="13:13">
      <c r="M125571" s="4"/>
    </row>
    <row r="125572" spans="13:13">
      <c r="M125572" s="4"/>
    </row>
    <row r="125573" spans="13:13">
      <c r="M125573" s="4"/>
    </row>
    <row r="125574" spans="13:13">
      <c r="M125574" s="4"/>
    </row>
    <row r="125575" spans="13:13">
      <c r="M125575" s="4"/>
    </row>
    <row r="125576" spans="13:13">
      <c r="M125576" s="4"/>
    </row>
    <row r="125577" spans="13:13">
      <c r="M125577" s="4"/>
    </row>
    <row r="125578" spans="13:13">
      <c r="M125578" s="4"/>
    </row>
    <row r="125579" spans="13:13">
      <c r="M125579" s="4"/>
    </row>
    <row r="125580" spans="13:13">
      <c r="M125580" s="4"/>
    </row>
    <row r="125581" spans="13:13">
      <c r="M125581" s="4"/>
    </row>
    <row r="125582" spans="13:13">
      <c r="M125582" s="4"/>
    </row>
    <row r="125583" spans="13:13">
      <c r="M125583" s="4"/>
    </row>
    <row r="125584" spans="13:13">
      <c r="M125584" s="4"/>
    </row>
    <row r="125585" spans="13:13">
      <c r="M125585" s="4"/>
    </row>
    <row r="125586" spans="13:13">
      <c r="M125586" s="4"/>
    </row>
    <row r="125587" spans="13:13">
      <c r="M125587" s="4"/>
    </row>
    <row r="125588" spans="13:13">
      <c r="M125588" s="4"/>
    </row>
    <row r="125589" spans="13:13">
      <c r="M125589" s="4"/>
    </row>
    <row r="125590" spans="13:13">
      <c r="M125590" s="4"/>
    </row>
    <row r="125591" spans="13:13">
      <c r="M125591" s="4"/>
    </row>
    <row r="125592" spans="13:13">
      <c r="M125592" s="4"/>
    </row>
    <row r="125593" spans="13:13">
      <c r="M125593" s="4"/>
    </row>
    <row r="125594" spans="13:13">
      <c r="M125594" s="4"/>
    </row>
    <row r="125595" spans="13:13">
      <c r="M125595" s="4"/>
    </row>
    <row r="125596" spans="13:13">
      <c r="M125596" s="4"/>
    </row>
    <row r="125597" spans="13:13">
      <c r="M125597" s="4"/>
    </row>
    <row r="125598" spans="13:13">
      <c r="M125598" s="4"/>
    </row>
    <row r="125599" spans="13:13">
      <c r="M125599" s="4"/>
    </row>
    <row r="125600" spans="13:13">
      <c r="M125600" s="4"/>
    </row>
    <row r="125601" spans="13:13">
      <c r="M125601" s="4"/>
    </row>
    <row r="125602" spans="13:13">
      <c r="M125602" s="4"/>
    </row>
    <row r="125603" spans="13:13">
      <c r="M125603" s="4"/>
    </row>
    <row r="125604" spans="13:13">
      <c r="M125604" s="4"/>
    </row>
    <row r="125605" spans="13:13">
      <c r="M125605" s="4"/>
    </row>
    <row r="125606" spans="13:13">
      <c r="M125606" s="4"/>
    </row>
    <row r="125607" spans="13:13">
      <c r="M125607" s="4"/>
    </row>
    <row r="125608" spans="13:13">
      <c r="M125608" s="4"/>
    </row>
    <row r="125609" spans="13:13">
      <c r="M125609" s="4"/>
    </row>
    <row r="125610" spans="13:13">
      <c r="M125610" s="4"/>
    </row>
    <row r="125611" spans="13:13">
      <c r="M125611" s="4"/>
    </row>
    <row r="125612" spans="13:13">
      <c r="M125612" s="4"/>
    </row>
    <row r="125613" spans="13:13">
      <c r="M125613" s="4"/>
    </row>
    <row r="125614" spans="13:13">
      <c r="M125614" s="4"/>
    </row>
    <row r="125615" spans="13:13">
      <c r="M125615" s="4"/>
    </row>
    <row r="125616" spans="13:13">
      <c r="M125616" s="4"/>
    </row>
    <row r="125617" spans="13:13">
      <c r="M125617" s="4"/>
    </row>
    <row r="125618" spans="13:13">
      <c r="M125618" s="4"/>
    </row>
    <row r="125619" spans="13:13">
      <c r="M125619" s="4"/>
    </row>
    <row r="125620" spans="13:13">
      <c r="M125620" s="4"/>
    </row>
    <row r="125621" spans="13:13">
      <c r="M125621" s="4"/>
    </row>
    <row r="125622" spans="13:13">
      <c r="M125622" s="4"/>
    </row>
    <row r="125623" spans="13:13">
      <c r="M125623" s="4"/>
    </row>
    <row r="125624" spans="13:13">
      <c r="M125624" s="4"/>
    </row>
    <row r="125625" spans="13:13">
      <c r="M125625" s="4"/>
    </row>
    <row r="125626" spans="13:13">
      <c r="M125626" s="4"/>
    </row>
    <row r="125627" spans="13:13">
      <c r="M125627" s="4"/>
    </row>
    <row r="125628" spans="13:13">
      <c r="M125628" s="4"/>
    </row>
    <row r="125629" spans="13:13">
      <c r="M125629" s="4"/>
    </row>
    <row r="125630" spans="13:13">
      <c r="M125630" s="4"/>
    </row>
    <row r="125631" spans="13:13">
      <c r="M125631" s="4"/>
    </row>
    <row r="125632" spans="13:13">
      <c r="M125632" s="4"/>
    </row>
    <row r="125633" spans="13:13">
      <c r="M125633" s="4"/>
    </row>
    <row r="125634" spans="13:13">
      <c r="M125634" s="4"/>
    </row>
    <row r="125635" spans="13:13">
      <c r="M125635" s="4"/>
    </row>
    <row r="125636" spans="13:13">
      <c r="M125636" s="4"/>
    </row>
    <row r="125637" spans="13:13">
      <c r="M125637" s="4"/>
    </row>
    <row r="125638" spans="13:13">
      <c r="M125638" s="4"/>
    </row>
    <row r="125639" spans="13:13">
      <c r="M125639" s="4"/>
    </row>
    <row r="125640" spans="13:13">
      <c r="M125640" s="4"/>
    </row>
    <row r="125641" spans="13:13">
      <c r="M125641" s="4"/>
    </row>
    <row r="125642" spans="13:13">
      <c r="M125642" s="4"/>
    </row>
    <row r="125643" spans="13:13">
      <c r="M125643" s="4"/>
    </row>
    <row r="125644" spans="13:13">
      <c r="M125644" s="4"/>
    </row>
    <row r="125645" spans="13:13">
      <c r="M125645" s="4"/>
    </row>
    <row r="125646" spans="13:13">
      <c r="M125646" s="4"/>
    </row>
    <row r="125647" spans="13:13">
      <c r="M125647" s="4"/>
    </row>
    <row r="125648" spans="13:13">
      <c r="M125648" s="4"/>
    </row>
    <row r="125649" spans="13:13">
      <c r="M125649" s="4"/>
    </row>
    <row r="125650" spans="13:13">
      <c r="M125650" s="4"/>
    </row>
    <row r="125651" spans="13:13">
      <c r="M125651" s="4"/>
    </row>
    <row r="125652" spans="13:13">
      <c r="M125652" s="4"/>
    </row>
    <row r="125653" spans="13:13">
      <c r="M125653" s="4"/>
    </row>
    <row r="125654" spans="13:13">
      <c r="M125654" s="4"/>
    </row>
    <row r="125655" spans="13:13">
      <c r="M125655" s="4"/>
    </row>
    <row r="125656" spans="13:13">
      <c r="M125656" s="4"/>
    </row>
    <row r="125657" spans="13:13">
      <c r="M125657" s="4"/>
    </row>
    <row r="125658" spans="13:13">
      <c r="M125658" s="4"/>
    </row>
    <row r="125659" spans="13:13">
      <c r="M125659" s="4"/>
    </row>
    <row r="125660" spans="13:13">
      <c r="M125660" s="4"/>
    </row>
    <row r="125661" spans="13:13">
      <c r="M125661" s="4"/>
    </row>
    <row r="125662" spans="13:13">
      <c r="M125662" s="4"/>
    </row>
    <row r="125663" spans="13:13">
      <c r="M125663" s="4"/>
    </row>
    <row r="125664" spans="13:13">
      <c r="M125664" s="4"/>
    </row>
    <row r="125665" spans="13:13">
      <c r="M125665" s="4"/>
    </row>
    <row r="125666" spans="13:13">
      <c r="M125666" s="4"/>
    </row>
    <row r="125667" spans="13:13">
      <c r="M125667" s="4"/>
    </row>
    <row r="125668" spans="13:13">
      <c r="M125668" s="4"/>
    </row>
    <row r="125669" spans="13:13">
      <c r="M125669" s="4"/>
    </row>
    <row r="125670" spans="13:13">
      <c r="M125670" s="4"/>
    </row>
    <row r="125671" spans="13:13">
      <c r="M125671" s="4"/>
    </row>
    <row r="125672" spans="13:13">
      <c r="M125672" s="4"/>
    </row>
    <row r="125673" spans="13:13">
      <c r="M125673" s="4"/>
    </row>
    <row r="125674" spans="13:13">
      <c r="M125674" s="4"/>
    </row>
    <row r="125675" spans="13:13">
      <c r="M125675" s="4"/>
    </row>
    <row r="125676" spans="13:13">
      <c r="M125676" s="4"/>
    </row>
    <row r="125677" spans="13:13">
      <c r="M125677" s="4"/>
    </row>
    <row r="125678" spans="13:13">
      <c r="M125678" s="4"/>
    </row>
    <row r="125679" spans="13:13">
      <c r="M125679" s="4"/>
    </row>
    <row r="125680" spans="13:13">
      <c r="M125680" s="4"/>
    </row>
    <row r="125681" spans="13:13">
      <c r="M125681" s="4"/>
    </row>
    <row r="125682" spans="13:13">
      <c r="M125682" s="4"/>
    </row>
    <row r="125683" spans="13:13">
      <c r="M125683" s="4"/>
    </row>
    <row r="125684" spans="13:13">
      <c r="M125684" s="4"/>
    </row>
    <row r="125685" spans="13:13">
      <c r="M125685" s="4"/>
    </row>
    <row r="125686" spans="13:13">
      <c r="M125686" s="4"/>
    </row>
    <row r="125687" spans="13:13">
      <c r="M125687" s="4"/>
    </row>
    <row r="125688" spans="13:13">
      <c r="M125688" s="4"/>
    </row>
    <row r="125689" spans="13:13">
      <c r="M125689" s="4"/>
    </row>
    <row r="125690" spans="13:13">
      <c r="M125690" s="4"/>
    </row>
    <row r="125691" spans="13:13">
      <c r="M125691" s="4"/>
    </row>
    <row r="125692" spans="13:13">
      <c r="M125692" s="4"/>
    </row>
    <row r="125693" spans="13:13">
      <c r="M125693" s="4"/>
    </row>
    <row r="125694" spans="13:13">
      <c r="M125694" s="4"/>
    </row>
    <row r="125695" spans="13:13">
      <c r="M125695" s="4"/>
    </row>
    <row r="125696" spans="13:13">
      <c r="M125696" s="4"/>
    </row>
    <row r="125697" spans="13:13">
      <c r="M125697" s="4"/>
    </row>
    <row r="125698" spans="13:13">
      <c r="M125698" s="4"/>
    </row>
    <row r="125699" spans="13:13">
      <c r="M125699" s="4"/>
    </row>
    <row r="125700" spans="13:13">
      <c r="M125700" s="4"/>
    </row>
    <row r="125701" spans="13:13">
      <c r="M125701" s="4"/>
    </row>
    <row r="125702" spans="13:13">
      <c r="M125702" s="4"/>
    </row>
    <row r="125703" spans="13:13">
      <c r="M125703" s="4"/>
    </row>
    <row r="125704" spans="13:13">
      <c r="M125704" s="4"/>
    </row>
    <row r="125705" spans="13:13">
      <c r="M125705" s="4"/>
    </row>
    <row r="125706" spans="13:13">
      <c r="M125706" s="4"/>
    </row>
    <row r="125707" spans="13:13">
      <c r="M125707" s="4"/>
    </row>
    <row r="125708" spans="13:13">
      <c r="M125708" s="4"/>
    </row>
    <row r="125709" spans="13:13">
      <c r="M125709" s="4"/>
    </row>
    <row r="125710" spans="13:13">
      <c r="M125710" s="4"/>
    </row>
    <row r="125711" spans="13:13">
      <c r="M125711" s="4"/>
    </row>
    <row r="125712" spans="13:13">
      <c r="M125712" s="4"/>
    </row>
    <row r="125713" spans="13:13">
      <c r="M125713" s="4"/>
    </row>
    <row r="125714" spans="13:13">
      <c r="M125714" s="4"/>
    </row>
    <row r="125715" spans="13:13">
      <c r="M125715" s="4"/>
    </row>
    <row r="125716" spans="13:13">
      <c r="M125716" s="4"/>
    </row>
    <row r="125717" spans="13:13">
      <c r="M125717" s="4"/>
    </row>
    <row r="125718" spans="13:13">
      <c r="M125718" s="4"/>
    </row>
    <row r="125719" spans="13:13">
      <c r="M125719" s="4"/>
    </row>
    <row r="125720" spans="13:13">
      <c r="M125720" s="4"/>
    </row>
    <row r="125721" spans="13:13">
      <c r="M125721" s="4"/>
    </row>
    <row r="125722" spans="13:13">
      <c r="M125722" s="4"/>
    </row>
    <row r="125723" spans="13:13">
      <c r="M125723" s="4"/>
    </row>
    <row r="125724" spans="13:13">
      <c r="M125724" s="4"/>
    </row>
    <row r="125725" spans="13:13">
      <c r="M125725" s="4"/>
    </row>
    <row r="125726" spans="13:13">
      <c r="M125726" s="4"/>
    </row>
    <row r="125727" spans="13:13">
      <c r="M125727" s="4"/>
    </row>
    <row r="125728" spans="13:13">
      <c r="M125728" s="4"/>
    </row>
    <row r="125729" spans="13:13">
      <c r="M125729" s="4"/>
    </row>
    <row r="125730" spans="13:13">
      <c r="M125730" s="4"/>
    </row>
    <row r="125731" spans="13:13">
      <c r="M125731" s="4"/>
    </row>
    <row r="125732" spans="13:13">
      <c r="M125732" s="4"/>
    </row>
    <row r="125733" spans="13:13">
      <c r="M125733" s="4"/>
    </row>
    <row r="125734" spans="13:13">
      <c r="M125734" s="4"/>
    </row>
    <row r="125735" spans="13:13">
      <c r="M125735" s="4"/>
    </row>
    <row r="125736" spans="13:13">
      <c r="M125736" s="4"/>
    </row>
    <row r="125737" spans="13:13">
      <c r="M125737" s="4"/>
    </row>
    <row r="125738" spans="13:13">
      <c r="M125738" s="4"/>
    </row>
    <row r="125739" spans="13:13">
      <c r="M125739" s="4"/>
    </row>
    <row r="125740" spans="13:13">
      <c r="M125740" s="4"/>
    </row>
    <row r="125741" spans="13:13">
      <c r="M125741" s="4"/>
    </row>
    <row r="125742" spans="13:13">
      <c r="M125742" s="4"/>
    </row>
    <row r="125743" spans="13:13">
      <c r="M125743" s="4"/>
    </row>
    <row r="125744" spans="13:13">
      <c r="M125744" s="4"/>
    </row>
    <row r="125745" spans="13:13">
      <c r="M125745" s="4"/>
    </row>
    <row r="125746" spans="13:13">
      <c r="M125746" s="4"/>
    </row>
    <row r="125747" spans="13:13">
      <c r="M125747" s="4"/>
    </row>
    <row r="125748" spans="13:13">
      <c r="M125748" s="4"/>
    </row>
    <row r="125749" spans="13:13">
      <c r="M125749" s="4"/>
    </row>
    <row r="125750" spans="13:13">
      <c r="M125750" s="4"/>
    </row>
    <row r="125751" spans="13:13">
      <c r="M125751" s="4"/>
    </row>
    <row r="125752" spans="13:13">
      <c r="M125752" s="4"/>
    </row>
    <row r="125753" spans="13:13">
      <c r="M125753" s="4"/>
    </row>
    <row r="125754" spans="13:13">
      <c r="M125754" s="4"/>
    </row>
    <row r="125755" spans="13:13">
      <c r="M125755" s="4"/>
    </row>
    <row r="125756" spans="13:13">
      <c r="M125756" s="4"/>
    </row>
    <row r="125757" spans="13:13">
      <c r="M125757" s="4"/>
    </row>
    <row r="125758" spans="13:13">
      <c r="M125758" s="4"/>
    </row>
    <row r="125759" spans="13:13">
      <c r="M125759" s="4"/>
    </row>
    <row r="125760" spans="13:13">
      <c r="M125760" s="4"/>
    </row>
    <row r="125761" spans="13:13">
      <c r="M125761" s="4"/>
    </row>
    <row r="125762" spans="13:13">
      <c r="M125762" s="4"/>
    </row>
    <row r="125763" spans="13:13">
      <c r="M125763" s="4"/>
    </row>
    <row r="125764" spans="13:13">
      <c r="M125764" s="4"/>
    </row>
    <row r="125765" spans="13:13">
      <c r="M125765" s="4"/>
    </row>
    <row r="125766" spans="13:13">
      <c r="M125766" s="4"/>
    </row>
    <row r="125767" spans="13:13">
      <c r="M125767" s="4"/>
    </row>
    <row r="125768" spans="13:13">
      <c r="M125768" s="4"/>
    </row>
    <row r="125769" spans="13:13">
      <c r="M125769" s="4"/>
    </row>
    <row r="125770" spans="13:13">
      <c r="M125770" s="4"/>
    </row>
    <row r="125771" spans="13:13">
      <c r="M125771" s="4"/>
    </row>
    <row r="125772" spans="13:13">
      <c r="M125772" s="4"/>
    </row>
    <row r="125773" spans="13:13">
      <c r="M125773" s="4"/>
    </row>
    <row r="125774" spans="13:13">
      <c r="M125774" s="4"/>
    </row>
    <row r="125775" spans="13:13">
      <c r="M125775" s="4"/>
    </row>
    <row r="125776" spans="13:13">
      <c r="M125776" s="4"/>
    </row>
    <row r="125777" spans="13:13">
      <c r="M125777" s="4"/>
    </row>
    <row r="125778" spans="13:13">
      <c r="M125778" s="4"/>
    </row>
    <row r="125779" spans="13:13">
      <c r="M125779" s="4"/>
    </row>
    <row r="125780" spans="13:13">
      <c r="M125780" s="4"/>
    </row>
    <row r="125781" spans="13:13">
      <c r="M125781" s="4"/>
    </row>
    <row r="125782" spans="13:13">
      <c r="M125782" s="4"/>
    </row>
    <row r="125783" spans="13:13">
      <c r="M125783" s="4"/>
    </row>
    <row r="125784" spans="13:13">
      <c r="M125784" s="4"/>
    </row>
    <row r="125785" spans="13:13">
      <c r="M125785" s="4"/>
    </row>
    <row r="125786" spans="13:13">
      <c r="M125786" s="4"/>
    </row>
    <row r="125787" spans="13:13">
      <c r="M125787" s="4"/>
    </row>
    <row r="125788" spans="13:13">
      <c r="M125788" s="4"/>
    </row>
    <row r="125789" spans="13:13">
      <c r="M125789" s="4"/>
    </row>
    <row r="125790" spans="13:13">
      <c r="M125790" s="4"/>
    </row>
    <row r="125791" spans="13:13">
      <c r="M125791" s="4"/>
    </row>
    <row r="125792" spans="13:13">
      <c r="M125792" s="4"/>
    </row>
    <row r="125793" spans="13:13">
      <c r="M125793" s="4"/>
    </row>
    <row r="125794" spans="13:13">
      <c r="M125794" s="4"/>
    </row>
    <row r="125795" spans="13:13">
      <c r="M125795" s="4"/>
    </row>
    <row r="125796" spans="13:13">
      <c r="M125796" s="4"/>
    </row>
    <row r="125797" spans="13:13">
      <c r="M125797" s="4"/>
    </row>
    <row r="125798" spans="13:13">
      <c r="M125798" s="4"/>
    </row>
    <row r="125799" spans="13:13">
      <c r="M125799" s="4"/>
    </row>
    <row r="125800" spans="13:13">
      <c r="M125800" s="4"/>
    </row>
    <row r="125801" spans="13:13">
      <c r="M125801" s="4"/>
    </row>
    <row r="125802" spans="13:13">
      <c r="M125802" s="4"/>
    </row>
    <row r="125803" spans="13:13">
      <c r="M125803" s="4"/>
    </row>
    <row r="125804" spans="13:13">
      <c r="M125804" s="4"/>
    </row>
    <row r="125805" spans="13:13">
      <c r="M125805" s="4"/>
    </row>
    <row r="125806" spans="13:13">
      <c r="M125806" s="4"/>
    </row>
    <row r="125807" spans="13:13">
      <c r="M125807" s="4"/>
    </row>
    <row r="125808" spans="13:13">
      <c r="M125808" s="4"/>
    </row>
    <row r="125809" spans="13:13">
      <c r="M125809" s="4"/>
    </row>
    <row r="125810" spans="13:13">
      <c r="M125810" s="4"/>
    </row>
    <row r="125811" spans="13:13">
      <c r="M125811" s="4"/>
    </row>
    <row r="125812" spans="13:13">
      <c r="M125812" s="4"/>
    </row>
    <row r="125813" spans="13:13">
      <c r="M125813" s="4"/>
    </row>
    <row r="125814" spans="13:13">
      <c r="M125814" s="4"/>
    </row>
    <row r="125815" spans="13:13">
      <c r="M125815" s="4"/>
    </row>
    <row r="125816" spans="13:13">
      <c r="M125816" s="4"/>
    </row>
    <row r="125817" spans="13:13">
      <c r="M125817" s="4"/>
    </row>
    <row r="125818" spans="13:13">
      <c r="M125818" s="4"/>
    </row>
    <row r="125819" spans="13:13">
      <c r="M125819" s="4"/>
    </row>
    <row r="125820" spans="13:13">
      <c r="M125820" s="4"/>
    </row>
    <row r="125821" spans="13:13">
      <c r="M125821" s="4"/>
    </row>
    <row r="125822" spans="13:13">
      <c r="M125822" s="4"/>
    </row>
    <row r="125823" spans="13:13">
      <c r="M125823" s="4"/>
    </row>
    <row r="125824" spans="13:13">
      <c r="M125824" s="4"/>
    </row>
    <row r="125825" spans="13:13">
      <c r="M125825" s="4"/>
    </row>
    <row r="125826" spans="13:13">
      <c r="M125826" s="4"/>
    </row>
    <row r="125827" spans="13:13">
      <c r="M125827" s="4"/>
    </row>
    <row r="125828" spans="13:13">
      <c r="M125828" s="4"/>
    </row>
    <row r="125829" spans="13:13">
      <c r="M125829" s="4"/>
    </row>
    <row r="125830" spans="13:13">
      <c r="M125830" s="4"/>
    </row>
    <row r="125831" spans="13:13">
      <c r="M125831" s="4"/>
    </row>
    <row r="125832" spans="13:13">
      <c r="M125832" s="4"/>
    </row>
    <row r="125833" spans="13:13">
      <c r="M125833" s="4"/>
    </row>
    <row r="125834" spans="13:13">
      <c r="M125834" s="4"/>
    </row>
    <row r="125835" spans="13:13">
      <c r="M125835" s="4"/>
    </row>
    <row r="125836" spans="13:13">
      <c r="M125836" s="4"/>
    </row>
    <row r="125837" spans="13:13">
      <c r="M125837" s="4"/>
    </row>
    <row r="125838" spans="13:13">
      <c r="M125838" s="4"/>
    </row>
    <row r="125839" spans="13:13">
      <c r="M125839" s="4"/>
    </row>
    <row r="125840" spans="13:13">
      <c r="M125840" s="4"/>
    </row>
    <row r="125841" spans="13:13">
      <c r="M125841" s="4"/>
    </row>
    <row r="125842" spans="13:13">
      <c r="M125842" s="4"/>
    </row>
    <row r="125843" spans="13:13">
      <c r="M125843" s="4"/>
    </row>
    <row r="125844" spans="13:13">
      <c r="M125844" s="4"/>
    </row>
    <row r="125845" spans="13:13">
      <c r="M125845" s="4"/>
    </row>
    <row r="125846" spans="13:13">
      <c r="M125846" s="4"/>
    </row>
    <row r="125847" spans="13:13">
      <c r="M125847" s="4"/>
    </row>
    <row r="125848" spans="13:13">
      <c r="M125848" s="4"/>
    </row>
    <row r="125849" spans="13:13">
      <c r="M125849" s="4"/>
    </row>
    <row r="125850" spans="13:13">
      <c r="M125850" s="4"/>
    </row>
    <row r="125851" spans="13:13">
      <c r="M125851" s="4"/>
    </row>
    <row r="125852" spans="13:13">
      <c r="M125852" s="4"/>
    </row>
    <row r="125853" spans="13:13">
      <c r="M125853" s="4"/>
    </row>
    <row r="125854" spans="13:13">
      <c r="M125854" s="4"/>
    </row>
    <row r="125855" spans="13:13">
      <c r="M125855" s="4"/>
    </row>
    <row r="125856" spans="13:13">
      <c r="M125856" s="4"/>
    </row>
    <row r="125857" spans="13:13">
      <c r="M125857" s="4"/>
    </row>
    <row r="125858" spans="13:13">
      <c r="M125858" s="4"/>
    </row>
    <row r="125859" spans="13:13">
      <c r="M125859" s="4"/>
    </row>
    <row r="125860" spans="13:13">
      <c r="M125860" s="4"/>
    </row>
    <row r="125861" spans="13:13">
      <c r="M125861" s="4"/>
    </row>
    <row r="125862" spans="13:13">
      <c r="M125862" s="4"/>
    </row>
    <row r="125863" spans="13:13">
      <c r="M125863" s="4"/>
    </row>
    <row r="125864" spans="13:13">
      <c r="M125864" s="4"/>
    </row>
    <row r="125865" spans="13:13">
      <c r="M125865" s="4"/>
    </row>
    <row r="125866" spans="13:13">
      <c r="M125866" s="4"/>
    </row>
    <row r="125867" spans="13:13">
      <c r="M125867" s="4"/>
    </row>
    <row r="125868" spans="13:13">
      <c r="M125868" s="4"/>
    </row>
    <row r="125869" spans="13:13">
      <c r="M125869" s="4"/>
    </row>
    <row r="125870" spans="13:13">
      <c r="M125870" s="4"/>
    </row>
    <row r="125871" spans="13:13">
      <c r="M125871" s="4"/>
    </row>
    <row r="125872" spans="13:13">
      <c r="M125872" s="4"/>
    </row>
    <row r="125873" spans="13:13">
      <c r="M125873" s="4"/>
    </row>
    <row r="125874" spans="13:13">
      <c r="M125874" s="4"/>
    </row>
    <row r="125875" spans="13:13">
      <c r="M125875" s="4"/>
    </row>
    <row r="125876" spans="13:13">
      <c r="M125876" s="4"/>
    </row>
    <row r="125877" spans="13:13">
      <c r="M125877" s="4"/>
    </row>
    <row r="125878" spans="13:13">
      <c r="M125878" s="4"/>
    </row>
    <row r="125879" spans="13:13">
      <c r="M125879" s="4"/>
    </row>
    <row r="125880" spans="13:13">
      <c r="M125880" s="4"/>
    </row>
    <row r="125881" spans="13:13">
      <c r="M125881" s="4"/>
    </row>
    <row r="125882" spans="13:13">
      <c r="M125882" s="4"/>
    </row>
    <row r="125883" spans="13:13">
      <c r="M125883" s="4"/>
    </row>
    <row r="125884" spans="13:13">
      <c r="M125884" s="4"/>
    </row>
    <row r="125885" spans="13:13">
      <c r="M125885" s="4"/>
    </row>
    <row r="125886" spans="13:13">
      <c r="M125886" s="4"/>
    </row>
    <row r="125887" spans="13:13">
      <c r="M125887" s="4"/>
    </row>
    <row r="125888" spans="13:13">
      <c r="M125888" s="4"/>
    </row>
    <row r="125889" spans="13:13">
      <c r="M125889" s="4"/>
    </row>
    <row r="125890" spans="13:13">
      <c r="M125890" s="4"/>
    </row>
    <row r="125891" spans="13:13">
      <c r="M125891" s="4"/>
    </row>
    <row r="125892" spans="13:13">
      <c r="M125892" s="4"/>
    </row>
    <row r="125893" spans="13:13">
      <c r="M125893" s="4"/>
    </row>
    <row r="125894" spans="13:13">
      <c r="M125894" s="4"/>
    </row>
    <row r="125895" spans="13:13">
      <c r="M125895" s="4"/>
    </row>
    <row r="125896" spans="13:13">
      <c r="M125896" s="4"/>
    </row>
    <row r="125897" spans="13:13">
      <c r="M125897" s="4"/>
    </row>
    <row r="125898" spans="13:13">
      <c r="M125898" s="4"/>
    </row>
    <row r="125899" spans="13:13">
      <c r="M125899" s="4"/>
    </row>
    <row r="125900" spans="13:13">
      <c r="M125900" s="4"/>
    </row>
    <row r="125901" spans="13:13">
      <c r="M125901" s="4"/>
    </row>
    <row r="125902" spans="13:13">
      <c r="M125902" s="4"/>
    </row>
    <row r="125903" spans="13:13">
      <c r="M125903" s="4"/>
    </row>
    <row r="125904" spans="13:13">
      <c r="M125904" s="4"/>
    </row>
    <row r="125905" spans="13:13">
      <c r="M125905" s="4"/>
    </row>
    <row r="125906" spans="13:13">
      <c r="M125906" s="4"/>
    </row>
    <row r="125907" spans="13:13">
      <c r="M125907" s="4"/>
    </row>
    <row r="125908" spans="13:13">
      <c r="M125908" s="4"/>
    </row>
    <row r="125909" spans="13:13">
      <c r="M125909" s="4"/>
    </row>
    <row r="125910" spans="13:13">
      <c r="M125910" s="4"/>
    </row>
    <row r="125911" spans="13:13">
      <c r="M125911" s="4"/>
    </row>
    <row r="125912" spans="13:13">
      <c r="M125912" s="4"/>
    </row>
    <row r="125913" spans="13:13">
      <c r="M125913" s="4"/>
    </row>
    <row r="125914" spans="13:13">
      <c r="M125914" s="4"/>
    </row>
    <row r="125915" spans="13:13">
      <c r="M125915" s="4"/>
    </row>
    <row r="125916" spans="13:13">
      <c r="M125916" s="4"/>
    </row>
    <row r="125917" spans="13:13">
      <c r="M125917" s="4"/>
    </row>
    <row r="125918" spans="13:13">
      <c r="M125918" s="4"/>
    </row>
    <row r="125919" spans="13:13">
      <c r="M125919" s="4"/>
    </row>
    <row r="125920" spans="13:13">
      <c r="M125920" s="4"/>
    </row>
    <row r="125921" spans="13:13">
      <c r="M125921" s="4"/>
    </row>
    <row r="125922" spans="13:13">
      <c r="M125922" s="4"/>
    </row>
    <row r="125923" spans="13:13">
      <c r="M125923" s="4"/>
    </row>
    <row r="125924" spans="13:13">
      <c r="M125924" s="4"/>
    </row>
    <row r="125925" spans="13:13">
      <c r="M125925" s="4"/>
    </row>
    <row r="125926" spans="13:13">
      <c r="M125926" s="4"/>
    </row>
    <row r="125927" spans="13:13">
      <c r="M125927" s="4"/>
    </row>
    <row r="125928" spans="13:13">
      <c r="M125928" s="4"/>
    </row>
    <row r="125929" spans="13:13">
      <c r="M125929" s="4"/>
    </row>
    <row r="125930" spans="13:13">
      <c r="M125930" s="4"/>
    </row>
    <row r="125931" spans="13:13">
      <c r="M125931" s="4"/>
    </row>
    <row r="125932" spans="13:13">
      <c r="M125932" s="4"/>
    </row>
    <row r="125933" spans="13:13">
      <c r="M125933" s="4"/>
    </row>
    <row r="125934" spans="13:13">
      <c r="M125934" s="4"/>
    </row>
    <row r="125935" spans="13:13">
      <c r="M125935" s="4"/>
    </row>
    <row r="125936" spans="13:13">
      <c r="M125936" s="4"/>
    </row>
    <row r="125937" spans="13:13">
      <c r="M125937" s="4"/>
    </row>
    <row r="125938" spans="13:13">
      <c r="M125938" s="4"/>
    </row>
    <row r="125939" spans="13:13">
      <c r="M125939" s="4"/>
    </row>
    <row r="125940" spans="13:13">
      <c r="M125940" s="4"/>
    </row>
    <row r="125941" spans="13:13">
      <c r="M125941" s="4"/>
    </row>
    <row r="125942" spans="13:13">
      <c r="M125942" s="4"/>
    </row>
    <row r="125943" spans="13:13">
      <c r="M125943" s="4"/>
    </row>
    <row r="125944" spans="13:13">
      <c r="M125944" s="4"/>
    </row>
    <row r="125945" spans="13:13">
      <c r="M125945" s="4"/>
    </row>
    <row r="125946" spans="13:13">
      <c r="M125946" s="4"/>
    </row>
    <row r="125947" spans="13:13">
      <c r="M125947" s="4"/>
    </row>
    <row r="125948" spans="13:13">
      <c r="M125948" s="4"/>
    </row>
    <row r="125949" spans="13:13">
      <c r="M125949" s="4"/>
    </row>
    <row r="125950" spans="13:13">
      <c r="M125950" s="4"/>
    </row>
    <row r="125951" spans="13:13">
      <c r="M125951" s="4"/>
    </row>
    <row r="125952" spans="13:13">
      <c r="M125952" s="4"/>
    </row>
    <row r="125953" spans="13:13">
      <c r="M125953" s="4"/>
    </row>
    <row r="125954" spans="13:13">
      <c r="M125954" s="4"/>
    </row>
    <row r="125955" spans="13:13">
      <c r="M125955" s="4"/>
    </row>
    <row r="125956" spans="13:13">
      <c r="M125956" s="4"/>
    </row>
    <row r="125957" spans="13:13">
      <c r="M125957" s="4"/>
    </row>
    <row r="125958" spans="13:13">
      <c r="M125958" s="4"/>
    </row>
    <row r="125959" spans="13:13">
      <c r="M125959" s="4"/>
    </row>
    <row r="125960" spans="13:13">
      <c r="M125960" s="4"/>
    </row>
    <row r="125961" spans="13:13">
      <c r="M125961" s="4"/>
    </row>
    <row r="125962" spans="13:13">
      <c r="M125962" s="4"/>
    </row>
    <row r="125963" spans="13:13">
      <c r="M125963" s="4"/>
    </row>
    <row r="125964" spans="13:13">
      <c r="M125964" s="4"/>
    </row>
    <row r="125965" spans="13:13">
      <c r="M125965" s="4"/>
    </row>
    <row r="125966" spans="13:13">
      <c r="M125966" s="4"/>
    </row>
    <row r="125967" spans="13:13">
      <c r="M125967" s="4"/>
    </row>
    <row r="125968" spans="13:13">
      <c r="M125968" s="4"/>
    </row>
    <row r="125969" spans="13:13">
      <c r="M125969" s="4"/>
    </row>
    <row r="125970" spans="13:13">
      <c r="M125970" s="4"/>
    </row>
    <row r="125971" spans="13:13">
      <c r="M125971" s="4"/>
    </row>
    <row r="125972" spans="13:13">
      <c r="M125972" s="4"/>
    </row>
    <row r="125973" spans="13:13">
      <c r="M125973" s="4"/>
    </row>
    <row r="125974" spans="13:13">
      <c r="M125974" s="4"/>
    </row>
    <row r="125975" spans="13:13">
      <c r="M125975" s="4"/>
    </row>
    <row r="125976" spans="13:13">
      <c r="M125976" s="4"/>
    </row>
    <row r="125977" spans="13:13">
      <c r="M125977" s="4"/>
    </row>
    <row r="125978" spans="13:13">
      <c r="M125978" s="4"/>
    </row>
    <row r="125979" spans="13:13">
      <c r="M125979" s="4"/>
    </row>
    <row r="125980" spans="13:13">
      <c r="M125980" s="4"/>
    </row>
    <row r="125981" spans="13:13">
      <c r="M125981" s="4"/>
    </row>
    <row r="125982" spans="13:13">
      <c r="M125982" s="4"/>
    </row>
    <row r="125983" spans="13:13">
      <c r="M125983" s="4"/>
    </row>
    <row r="125984" spans="13:13">
      <c r="M125984" s="4"/>
    </row>
    <row r="125985" spans="13:13">
      <c r="M125985" s="4"/>
    </row>
    <row r="125986" spans="13:13">
      <c r="M125986" s="4"/>
    </row>
    <row r="125987" spans="13:13">
      <c r="M125987" s="4"/>
    </row>
    <row r="125988" spans="13:13">
      <c r="M125988" s="4"/>
    </row>
    <row r="125989" spans="13:13">
      <c r="M125989" s="4"/>
    </row>
    <row r="125990" spans="13:13">
      <c r="M125990" s="4"/>
    </row>
    <row r="125991" spans="13:13">
      <c r="M125991" s="4"/>
    </row>
    <row r="125992" spans="13:13">
      <c r="M125992" s="4"/>
    </row>
    <row r="125993" spans="13:13">
      <c r="M125993" s="4"/>
    </row>
    <row r="125994" spans="13:13">
      <c r="M125994" s="4"/>
    </row>
    <row r="125995" spans="13:13">
      <c r="M125995" s="4"/>
    </row>
    <row r="125996" spans="13:13">
      <c r="M125996" s="4"/>
    </row>
    <row r="125997" spans="13:13">
      <c r="M125997" s="4"/>
    </row>
    <row r="125998" spans="13:13">
      <c r="M125998" s="4"/>
    </row>
    <row r="125999" spans="13:13">
      <c r="M125999" s="4"/>
    </row>
    <row r="126000" spans="13:13">
      <c r="M126000" s="4"/>
    </row>
    <row r="126001" spans="13:13">
      <c r="M126001" s="4"/>
    </row>
    <row r="126002" spans="13:13">
      <c r="M126002" s="4"/>
    </row>
    <row r="126003" spans="13:13">
      <c r="M126003" s="4"/>
    </row>
    <row r="126004" spans="13:13">
      <c r="M126004" s="4"/>
    </row>
    <row r="126005" spans="13:13">
      <c r="M126005" s="4"/>
    </row>
    <row r="126006" spans="13:13">
      <c r="M126006" s="4"/>
    </row>
    <row r="126007" spans="13:13">
      <c r="M126007" s="4"/>
    </row>
    <row r="126008" spans="13:13">
      <c r="M126008" s="4"/>
    </row>
    <row r="126009" spans="13:13">
      <c r="M126009" s="4"/>
    </row>
    <row r="126010" spans="13:13">
      <c r="M126010" s="4"/>
    </row>
    <row r="126011" spans="13:13">
      <c r="M126011" s="4"/>
    </row>
    <row r="126012" spans="13:13">
      <c r="M126012" s="4"/>
    </row>
    <row r="126013" spans="13:13">
      <c r="M126013" s="4"/>
    </row>
    <row r="126014" spans="13:13">
      <c r="M126014" s="4"/>
    </row>
    <row r="126015" spans="13:13">
      <c r="M126015" s="4"/>
    </row>
    <row r="126016" spans="13:13">
      <c r="M126016" s="4"/>
    </row>
    <row r="126017" spans="13:13">
      <c r="M126017" s="4"/>
    </row>
    <row r="126018" spans="13:13">
      <c r="M126018" s="4"/>
    </row>
    <row r="126019" spans="13:13">
      <c r="M126019" s="4"/>
    </row>
    <row r="126020" spans="13:13">
      <c r="M126020" s="4"/>
    </row>
    <row r="126021" spans="13:13">
      <c r="M126021" s="4"/>
    </row>
    <row r="126022" spans="13:13">
      <c r="M126022" s="4"/>
    </row>
    <row r="126023" spans="13:13">
      <c r="M126023" s="4"/>
    </row>
    <row r="126024" spans="13:13">
      <c r="M126024" s="4"/>
    </row>
    <row r="126025" spans="13:13">
      <c r="M126025" s="4"/>
    </row>
    <row r="126026" spans="13:13">
      <c r="M126026" s="4"/>
    </row>
    <row r="126027" spans="13:13">
      <c r="M126027" s="4"/>
    </row>
    <row r="126028" spans="13:13">
      <c r="M126028" s="4"/>
    </row>
    <row r="126029" spans="13:13">
      <c r="M126029" s="4"/>
    </row>
    <row r="126030" spans="13:13">
      <c r="M126030" s="4"/>
    </row>
    <row r="126031" spans="13:13">
      <c r="M126031" s="4"/>
    </row>
    <row r="126032" spans="13:13">
      <c r="M126032" s="4"/>
    </row>
    <row r="126033" spans="13:13">
      <c r="M126033" s="4"/>
    </row>
    <row r="126034" spans="13:13">
      <c r="M126034" s="4"/>
    </row>
    <row r="126035" spans="13:13">
      <c r="M126035" s="4"/>
    </row>
    <row r="126036" spans="13:13">
      <c r="M126036" s="4"/>
    </row>
    <row r="126037" spans="13:13">
      <c r="M126037" s="4"/>
    </row>
    <row r="126038" spans="13:13">
      <c r="M126038" s="4"/>
    </row>
    <row r="126039" spans="13:13">
      <c r="M126039" s="4"/>
    </row>
    <row r="126040" spans="13:13">
      <c r="M126040" s="4"/>
    </row>
    <row r="126041" spans="13:13">
      <c r="M126041" s="4"/>
    </row>
    <row r="126042" spans="13:13">
      <c r="M126042" s="4"/>
    </row>
    <row r="126043" spans="13:13">
      <c r="M126043" s="4"/>
    </row>
    <row r="126044" spans="13:13">
      <c r="M126044" s="4"/>
    </row>
    <row r="126045" spans="13:13">
      <c r="M126045" s="4"/>
    </row>
    <row r="126046" spans="13:13">
      <c r="M126046" s="4"/>
    </row>
    <row r="126047" spans="13:13">
      <c r="M126047" s="4"/>
    </row>
    <row r="126048" spans="13:13">
      <c r="M126048" s="4"/>
    </row>
    <row r="126049" spans="13:13">
      <c r="M126049" s="4"/>
    </row>
    <row r="126050" spans="13:13">
      <c r="M126050" s="4"/>
    </row>
    <row r="126051" spans="13:13">
      <c r="M126051" s="4"/>
    </row>
    <row r="126052" spans="13:13">
      <c r="M126052" s="4"/>
    </row>
    <row r="126053" spans="13:13">
      <c r="M126053" s="4"/>
    </row>
    <row r="126054" spans="13:13">
      <c r="M126054" s="4"/>
    </row>
    <row r="126055" spans="13:13">
      <c r="M126055" s="4"/>
    </row>
    <row r="126056" spans="13:13">
      <c r="M126056" s="4"/>
    </row>
    <row r="126057" spans="13:13">
      <c r="M126057" s="4"/>
    </row>
    <row r="126058" spans="13:13">
      <c r="M126058" s="4"/>
    </row>
    <row r="126059" spans="13:13">
      <c r="M126059" s="4"/>
    </row>
    <row r="126060" spans="13:13">
      <c r="M126060" s="4"/>
    </row>
    <row r="126061" spans="13:13">
      <c r="M126061" s="4"/>
    </row>
    <row r="126062" spans="13:13">
      <c r="M126062" s="4"/>
    </row>
    <row r="126063" spans="13:13">
      <c r="M126063" s="4"/>
    </row>
    <row r="126064" spans="13:13">
      <c r="M126064" s="4"/>
    </row>
    <row r="126065" spans="13:13">
      <c r="M126065" s="4"/>
    </row>
    <row r="126066" spans="13:13">
      <c r="M126066" s="4"/>
    </row>
    <row r="126067" spans="13:13">
      <c r="M126067" s="4"/>
    </row>
    <row r="126068" spans="13:13">
      <c r="M126068" s="4"/>
    </row>
    <row r="126069" spans="13:13">
      <c r="M126069" s="4"/>
    </row>
    <row r="126070" spans="13:13">
      <c r="M126070" s="4"/>
    </row>
    <row r="126071" spans="13:13">
      <c r="M126071" s="4"/>
    </row>
    <row r="126072" spans="13:13">
      <c r="M126072" s="4"/>
    </row>
    <row r="126073" spans="13:13">
      <c r="M126073" s="4"/>
    </row>
    <row r="126074" spans="13:13">
      <c r="M126074" s="4"/>
    </row>
    <row r="126075" spans="13:13">
      <c r="M126075" s="4"/>
    </row>
    <row r="126076" spans="13:13">
      <c r="M126076" s="4"/>
    </row>
    <row r="126077" spans="13:13">
      <c r="M126077" s="4"/>
    </row>
    <row r="126078" spans="13:13">
      <c r="M126078" s="4"/>
    </row>
    <row r="126079" spans="13:13">
      <c r="M126079" s="4"/>
    </row>
    <row r="126080" spans="13:13">
      <c r="M126080" s="4"/>
    </row>
    <row r="126081" spans="13:13">
      <c r="M126081" s="4"/>
    </row>
    <row r="126082" spans="13:13">
      <c r="M126082" s="4"/>
    </row>
    <row r="126083" spans="13:13">
      <c r="M126083" s="4"/>
    </row>
    <row r="126084" spans="13:13">
      <c r="M126084" s="4"/>
    </row>
    <row r="126085" spans="13:13">
      <c r="M126085" s="4"/>
    </row>
    <row r="126086" spans="13:13">
      <c r="M126086" s="4"/>
    </row>
    <row r="126087" spans="13:13">
      <c r="M126087" s="4"/>
    </row>
    <row r="126088" spans="13:13">
      <c r="M126088" s="4"/>
    </row>
    <row r="126089" spans="13:13">
      <c r="M126089" s="4"/>
    </row>
    <row r="126090" spans="13:13">
      <c r="M126090" s="4"/>
    </row>
    <row r="126091" spans="13:13">
      <c r="M126091" s="4"/>
    </row>
    <row r="126092" spans="13:13">
      <c r="M126092" s="4"/>
    </row>
    <row r="126093" spans="13:13">
      <c r="M126093" s="4"/>
    </row>
    <row r="126094" spans="13:13">
      <c r="M126094" s="4"/>
    </row>
    <row r="126095" spans="13:13">
      <c r="M126095" s="4"/>
    </row>
    <row r="126096" spans="13:13">
      <c r="M126096" s="4"/>
    </row>
    <row r="126097" spans="13:13">
      <c r="M126097" s="4"/>
    </row>
    <row r="126098" spans="13:13">
      <c r="M126098" s="4"/>
    </row>
    <row r="126099" spans="13:13">
      <c r="M126099" s="4"/>
    </row>
    <row r="126100" spans="13:13">
      <c r="M126100" s="4"/>
    </row>
    <row r="126101" spans="13:13">
      <c r="M126101" s="4"/>
    </row>
    <row r="126102" spans="13:13">
      <c r="M126102" s="4"/>
    </row>
    <row r="126103" spans="13:13">
      <c r="M126103" s="4"/>
    </row>
    <row r="126104" spans="13:13">
      <c r="M126104" s="4"/>
    </row>
    <row r="126105" spans="13:13">
      <c r="M126105" s="4"/>
    </row>
    <row r="126106" spans="13:13">
      <c r="M126106" s="4"/>
    </row>
    <row r="126107" spans="13:13">
      <c r="M126107" s="4"/>
    </row>
    <row r="126108" spans="13:13">
      <c r="M126108" s="4"/>
    </row>
    <row r="126109" spans="13:13">
      <c r="M126109" s="4"/>
    </row>
    <row r="126110" spans="13:13">
      <c r="M126110" s="4"/>
    </row>
    <row r="126111" spans="13:13">
      <c r="M126111" s="4"/>
    </row>
    <row r="126112" spans="13:13">
      <c r="M126112" s="4"/>
    </row>
    <row r="126113" spans="13:13">
      <c r="M126113" s="4"/>
    </row>
    <row r="126114" spans="13:13">
      <c r="M126114" s="4"/>
    </row>
    <row r="126115" spans="13:13">
      <c r="M126115" s="4"/>
    </row>
    <row r="126116" spans="13:13">
      <c r="M126116" s="4"/>
    </row>
    <row r="126117" spans="13:13">
      <c r="M126117" s="4"/>
    </row>
    <row r="126118" spans="13:13">
      <c r="M126118" s="4"/>
    </row>
    <row r="126119" spans="13:13">
      <c r="M126119" s="4"/>
    </row>
    <row r="126120" spans="13:13">
      <c r="M126120" s="4"/>
    </row>
    <row r="126121" spans="13:13">
      <c r="M126121" s="4"/>
    </row>
    <row r="126122" spans="13:13">
      <c r="M126122" s="4"/>
    </row>
    <row r="126123" spans="13:13">
      <c r="M126123" s="4"/>
    </row>
    <row r="126124" spans="13:13">
      <c r="M126124" s="4"/>
    </row>
    <row r="126125" spans="13:13">
      <c r="M126125" s="4"/>
    </row>
    <row r="126126" spans="13:13">
      <c r="M126126" s="4"/>
    </row>
    <row r="126127" spans="13:13">
      <c r="M126127" s="4"/>
    </row>
    <row r="126128" spans="13:13">
      <c r="M126128" s="4"/>
    </row>
    <row r="126129" spans="13:13">
      <c r="M126129" s="4"/>
    </row>
    <row r="126130" spans="13:13">
      <c r="M126130" s="4"/>
    </row>
    <row r="126131" spans="13:13">
      <c r="M126131" s="4"/>
    </row>
    <row r="126132" spans="13:13">
      <c r="M126132" s="4"/>
    </row>
    <row r="126133" spans="13:13">
      <c r="M126133" s="4"/>
    </row>
    <row r="126134" spans="13:13">
      <c r="M126134" s="4"/>
    </row>
    <row r="126135" spans="13:13">
      <c r="M126135" s="4"/>
    </row>
    <row r="126136" spans="13:13">
      <c r="M126136" s="4"/>
    </row>
    <row r="126137" spans="13:13">
      <c r="M126137" s="4"/>
    </row>
    <row r="126138" spans="13:13">
      <c r="M126138" s="4"/>
    </row>
    <row r="126139" spans="13:13">
      <c r="M126139" s="4"/>
    </row>
    <row r="126140" spans="13:13">
      <c r="M126140" s="4"/>
    </row>
    <row r="126141" spans="13:13">
      <c r="M126141" s="4"/>
    </row>
    <row r="126142" spans="13:13">
      <c r="M126142" s="4"/>
    </row>
    <row r="126143" spans="13:13">
      <c r="M126143" s="4"/>
    </row>
    <row r="126144" spans="13:13">
      <c r="M126144" s="4"/>
    </row>
    <row r="126145" spans="13:13">
      <c r="M126145" s="4"/>
    </row>
    <row r="126146" spans="13:13">
      <c r="M126146" s="4"/>
    </row>
    <row r="126147" spans="13:13">
      <c r="M126147" s="4"/>
    </row>
    <row r="126148" spans="13:13">
      <c r="M126148" s="4"/>
    </row>
    <row r="126149" spans="13:13">
      <c r="M126149" s="4"/>
    </row>
    <row r="126150" spans="13:13">
      <c r="M126150" s="4"/>
    </row>
    <row r="126151" spans="13:13">
      <c r="M126151" s="4"/>
    </row>
    <row r="126152" spans="13:13">
      <c r="M126152" s="4"/>
    </row>
    <row r="126153" spans="13:13">
      <c r="M126153" s="4"/>
    </row>
    <row r="126154" spans="13:13">
      <c r="M126154" s="4"/>
    </row>
    <row r="126155" spans="13:13">
      <c r="M126155" s="4"/>
    </row>
    <row r="126156" spans="13:13">
      <c r="M126156" s="4"/>
    </row>
    <row r="126157" spans="13:13">
      <c r="M126157" s="4"/>
    </row>
    <row r="126158" spans="13:13">
      <c r="M126158" s="4"/>
    </row>
    <row r="126159" spans="13:13">
      <c r="M126159" s="4"/>
    </row>
    <row r="126160" spans="13:13">
      <c r="M126160" s="4"/>
    </row>
    <row r="126161" spans="13:13">
      <c r="M126161" s="4"/>
    </row>
    <row r="126162" spans="13:13">
      <c r="M126162" s="4"/>
    </row>
    <row r="126163" spans="13:13">
      <c r="M126163" s="4"/>
    </row>
    <row r="126164" spans="13:13">
      <c r="M126164" s="4"/>
    </row>
    <row r="126165" spans="13:13">
      <c r="M126165" s="4"/>
    </row>
    <row r="126166" spans="13:13">
      <c r="M126166" s="4"/>
    </row>
    <row r="126167" spans="13:13">
      <c r="M126167" s="4"/>
    </row>
    <row r="126168" spans="13:13">
      <c r="M126168" s="4"/>
    </row>
    <row r="126169" spans="13:13">
      <c r="M126169" s="4"/>
    </row>
    <row r="126170" spans="13:13">
      <c r="M126170" s="4"/>
    </row>
    <row r="126171" spans="13:13">
      <c r="M126171" s="4"/>
    </row>
    <row r="126172" spans="13:13">
      <c r="M126172" s="4"/>
    </row>
    <row r="126173" spans="13:13">
      <c r="M126173" s="4"/>
    </row>
    <row r="126174" spans="13:13">
      <c r="M126174" s="4"/>
    </row>
    <row r="126175" spans="13:13">
      <c r="M126175" s="4"/>
    </row>
    <row r="126176" spans="13:13">
      <c r="M126176" s="4"/>
    </row>
    <row r="126177" spans="13:13">
      <c r="M126177" s="4"/>
    </row>
    <row r="126178" spans="13:13">
      <c r="M126178" s="4"/>
    </row>
    <row r="126179" spans="13:13">
      <c r="M126179" s="4"/>
    </row>
    <row r="126180" spans="13:13">
      <c r="M126180" s="4"/>
    </row>
    <row r="126181" spans="13:13">
      <c r="M126181" s="4"/>
    </row>
    <row r="126182" spans="13:13">
      <c r="M126182" s="4"/>
    </row>
    <row r="126183" spans="13:13">
      <c r="M126183" s="4"/>
    </row>
    <row r="126184" spans="13:13">
      <c r="M126184" s="4"/>
    </row>
    <row r="126185" spans="13:13">
      <c r="M126185" s="4"/>
    </row>
    <row r="126186" spans="13:13">
      <c r="M126186" s="4"/>
    </row>
    <row r="126187" spans="13:13">
      <c r="M126187" s="4"/>
    </row>
    <row r="126188" spans="13:13">
      <c r="M126188" s="4"/>
    </row>
    <row r="126189" spans="13:13">
      <c r="M126189" s="4"/>
    </row>
    <row r="126190" spans="13:13">
      <c r="M126190" s="4"/>
    </row>
    <row r="126191" spans="13:13">
      <c r="M126191" s="4"/>
    </row>
    <row r="126192" spans="13:13">
      <c r="M126192" s="4"/>
    </row>
    <row r="126193" spans="13:13">
      <c r="M126193" s="4"/>
    </row>
    <row r="126194" spans="13:13">
      <c r="M126194" s="4"/>
    </row>
    <row r="126195" spans="13:13">
      <c r="M126195" s="4"/>
    </row>
    <row r="126196" spans="13:13">
      <c r="M126196" s="4"/>
    </row>
    <row r="126197" spans="13:13">
      <c r="M126197" s="4"/>
    </row>
    <row r="126198" spans="13:13">
      <c r="M126198" s="4"/>
    </row>
    <row r="126199" spans="13:13">
      <c r="M126199" s="4"/>
    </row>
    <row r="126200" spans="13:13">
      <c r="M126200" s="4"/>
    </row>
    <row r="126201" spans="13:13">
      <c r="M126201" s="4"/>
    </row>
    <row r="126202" spans="13:13">
      <c r="M126202" s="4"/>
    </row>
    <row r="126203" spans="13:13">
      <c r="M126203" s="4"/>
    </row>
    <row r="126204" spans="13:13">
      <c r="M126204" s="4"/>
    </row>
    <row r="126205" spans="13:13">
      <c r="M126205" s="4"/>
    </row>
    <row r="126206" spans="13:13">
      <c r="M126206" s="4"/>
    </row>
    <row r="126207" spans="13:13">
      <c r="M126207" s="4"/>
    </row>
    <row r="126208" spans="13:13">
      <c r="M126208" s="4"/>
    </row>
    <row r="126209" spans="13:13">
      <c r="M126209" s="4"/>
    </row>
    <row r="126210" spans="13:13">
      <c r="M126210" s="4"/>
    </row>
    <row r="126211" spans="13:13">
      <c r="M126211" s="4"/>
    </row>
    <row r="126212" spans="13:13">
      <c r="M126212" s="4"/>
    </row>
    <row r="126213" spans="13:13">
      <c r="M126213" s="4"/>
    </row>
    <row r="126214" spans="13:13">
      <c r="M126214" s="4"/>
    </row>
    <row r="126215" spans="13:13">
      <c r="M126215" s="4"/>
    </row>
    <row r="126216" spans="13:13">
      <c r="M126216" s="4"/>
    </row>
    <row r="126217" spans="13:13">
      <c r="M126217" s="4"/>
    </row>
    <row r="126218" spans="13:13">
      <c r="M126218" s="4"/>
    </row>
    <row r="126219" spans="13:13">
      <c r="M126219" s="4"/>
    </row>
    <row r="126220" spans="13:13">
      <c r="M126220" s="4"/>
    </row>
    <row r="126221" spans="13:13">
      <c r="M126221" s="4"/>
    </row>
    <row r="126222" spans="13:13">
      <c r="M126222" s="4"/>
    </row>
    <row r="126223" spans="13:13">
      <c r="M126223" s="4"/>
    </row>
    <row r="126224" spans="13:13">
      <c r="M126224" s="4"/>
    </row>
    <row r="126225" spans="13:13">
      <c r="M126225" s="4"/>
    </row>
    <row r="126226" spans="13:13">
      <c r="M126226" s="4"/>
    </row>
    <row r="126227" spans="13:13">
      <c r="M126227" s="4"/>
    </row>
    <row r="126228" spans="13:13">
      <c r="M126228" s="4"/>
    </row>
    <row r="126229" spans="13:13">
      <c r="M126229" s="4"/>
    </row>
    <row r="126230" spans="13:13">
      <c r="M126230" s="4"/>
    </row>
    <row r="126231" spans="13:13">
      <c r="M126231" s="4"/>
    </row>
    <row r="126232" spans="13:13">
      <c r="M126232" s="4"/>
    </row>
    <row r="126233" spans="13:13">
      <c r="M126233" s="4"/>
    </row>
    <row r="126234" spans="13:13">
      <c r="M126234" s="4"/>
    </row>
    <row r="126235" spans="13:13">
      <c r="M126235" s="4"/>
    </row>
    <row r="126236" spans="13:13">
      <c r="M126236" s="4"/>
    </row>
    <row r="126237" spans="13:13">
      <c r="M126237" s="4"/>
    </row>
    <row r="126238" spans="13:13">
      <c r="M126238" s="4"/>
    </row>
    <row r="126239" spans="13:13">
      <c r="M126239" s="4"/>
    </row>
    <row r="126240" spans="13:13">
      <c r="M126240" s="4"/>
    </row>
    <row r="126241" spans="13:13">
      <c r="M126241" s="4"/>
    </row>
    <row r="126242" spans="13:13">
      <c r="M126242" s="4"/>
    </row>
    <row r="126243" spans="13:13">
      <c r="M126243" s="4"/>
    </row>
    <row r="126244" spans="13:13">
      <c r="M126244" s="4"/>
    </row>
    <row r="126245" spans="13:13">
      <c r="M126245" s="4"/>
    </row>
    <row r="126246" spans="13:13">
      <c r="M126246" s="4"/>
    </row>
    <row r="126247" spans="13:13">
      <c r="M126247" s="4"/>
    </row>
    <row r="126248" spans="13:13">
      <c r="M126248" s="4"/>
    </row>
    <row r="126249" spans="13:13">
      <c r="M126249" s="4"/>
    </row>
    <row r="126250" spans="13:13">
      <c r="M126250" s="4"/>
    </row>
    <row r="126251" spans="13:13">
      <c r="M126251" s="4"/>
    </row>
    <row r="126252" spans="13:13">
      <c r="M126252" s="4"/>
    </row>
    <row r="126253" spans="13:13">
      <c r="M126253" s="4"/>
    </row>
    <row r="126254" spans="13:13">
      <c r="M126254" s="4"/>
    </row>
    <row r="126255" spans="13:13">
      <c r="M126255" s="4"/>
    </row>
    <row r="126256" spans="13:13">
      <c r="M126256" s="4"/>
    </row>
    <row r="126257" spans="13:13">
      <c r="M126257" s="4"/>
    </row>
    <row r="126258" spans="13:13">
      <c r="M126258" s="4"/>
    </row>
    <row r="126259" spans="13:13">
      <c r="M126259" s="4"/>
    </row>
    <row r="126260" spans="13:13">
      <c r="M126260" s="4"/>
    </row>
    <row r="126261" spans="13:13">
      <c r="M126261" s="4"/>
    </row>
    <row r="126262" spans="13:13">
      <c r="M126262" s="4"/>
    </row>
    <row r="126263" spans="13:13">
      <c r="M126263" s="4"/>
    </row>
    <row r="126264" spans="13:13">
      <c r="M126264" s="4"/>
    </row>
    <row r="126265" spans="13:13">
      <c r="M126265" s="4"/>
    </row>
    <row r="126266" spans="13:13">
      <c r="M126266" s="4"/>
    </row>
    <row r="126267" spans="13:13">
      <c r="M126267" s="4"/>
    </row>
    <row r="126268" spans="13:13">
      <c r="M126268" s="4"/>
    </row>
    <row r="126269" spans="13:13">
      <c r="M126269" s="4"/>
    </row>
    <row r="126270" spans="13:13">
      <c r="M126270" s="4"/>
    </row>
    <row r="126271" spans="13:13">
      <c r="M126271" s="4"/>
    </row>
    <row r="126272" spans="13:13">
      <c r="M126272" s="4"/>
    </row>
    <row r="126273" spans="13:13">
      <c r="M126273" s="4"/>
    </row>
    <row r="126274" spans="13:13">
      <c r="M126274" s="4"/>
    </row>
    <row r="126275" spans="13:13">
      <c r="M126275" s="4"/>
    </row>
    <row r="126276" spans="13:13">
      <c r="M126276" s="4"/>
    </row>
    <row r="126277" spans="13:13">
      <c r="M126277" s="4"/>
    </row>
    <row r="126278" spans="13:13">
      <c r="M126278" s="4"/>
    </row>
    <row r="126279" spans="13:13">
      <c r="M126279" s="4"/>
    </row>
    <row r="126280" spans="13:13">
      <c r="M126280" s="4"/>
    </row>
    <row r="126281" spans="13:13">
      <c r="M126281" s="4"/>
    </row>
    <row r="126282" spans="13:13">
      <c r="M126282" s="4"/>
    </row>
    <row r="126283" spans="13:13">
      <c r="M126283" s="4"/>
    </row>
    <row r="126284" spans="13:13">
      <c r="M126284" s="4"/>
    </row>
    <row r="126285" spans="13:13">
      <c r="M126285" s="4"/>
    </row>
    <row r="126286" spans="13:13">
      <c r="M126286" s="4"/>
    </row>
    <row r="126287" spans="13:13">
      <c r="M126287" s="4"/>
    </row>
    <row r="126288" spans="13:13">
      <c r="M126288" s="4"/>
    </row>
    <row r="126289" spans="13:13">
      <c r="M126289" s="4"/>
    </row>
    <row r="126290" spans="13:13">
      <c r="M126290" s="4"/>
    </row>
    <row r="126291" spans="13:13">
      <c r="M126291" s="4"/>
    </row>
    <row r="126292" spans="13:13">
      <c r="M126292" s="4"/>
    </row>
    <row r="126293" spans="13:13">
      <c r="M126293" s="4"/>
    </row>
    <row r="126294" spans="13:13">
      <c r="M126294" s="4"/>
    </row>
    <row r="126295" spans="13:13">
      <c r="M126295" s="4"/>
    </row>
    <row r="126296" spans="13:13">
      <c r="M126296" s="4"/>
    </row>
    <row r="126297" spans="13:13">
      <c r="M126297" s="4"/>
    </row>
    <row r="126298" spans="13:13">
      <c r="M126298" s="4"/>
    </row>
    <row r="126299" spans="13:13">
      <c r="M126299" s="4"/>
    </row>
    <row r="126300" spans="13:13">
      <c r="M126300" s="4"/>
    </row>
    <row r="126301" spans="13:13">
      <c r="M126301" s="4"/>
    </row>
    <row r="126302" spans="13:13">
      <c r="M126302" s="4"/>
    </row>
    <row r="126303" spans="13:13">
      <c r="M126303" s="4"/>
    </row>
    <row r="126304" spans="13:13">
      <c r="M126304" s="4"/>
    </row>
    <row r="126305" spans="13:13">
      <c r="M126305" s="4"/>
    </row>
    <row r="126306" spans="13:13">
      <c r="M126306" s="4"/>
    </row>
    <row r="126307" spans="13:13">
      <c r="M126307" s="4"/>
    </row>
    <row r="126308" spans="13:13">
      <c r="M126308" s="4"/>
    </row>
    <row r="126309" spans="13:13">
      <c r="M126309" s="4"/>
    </row>
    <row r="126310" spans="13:13">
      <c r="M126310" s="4"/>
    </row>
    <row r="126311" spans="13:13">
      <c r="M126311" s="4"/>
    </row>
    <row r="126312" spans="13:13">
      <c r="M126312" s="4"/>
    </row>
    <row r="126313" spans="13:13">
      <c r="M126313" s="4"/>
    </row>
    <row r="126314" spans="13:13">
      <c r="M126314" s="4"/>
    </row>
    <row r="126315" spans="13:13">
      <c r="M126315" s="4"/>
    </row>
    <row r="126316" spans="13:13">
      <c r="M126316" s="4"/>
    </row>
    <row r="126317" spans="13:13">
      <c r="M126317" s="4"/>
    </row>
    <row r="126318" spans="13:13">
      <c r="M126318" s="4"/>
    </row>
    <row r="126319" spans="13:13">
      <c r="M126319" s="4"/>
    </row>
    <row r="126320" spans="13:13">
      <c r="M126320" s="4"/>
    </row>
    <row r="126321" spans="13:13">
      <c r="M126321" s="4"/>
    </row>
    <row r="126322" spans="13:13">
      <c r="M126322" s="4"/>
    </row>
    <row r="126323" spans="13:13">
      <c r="M126323" s="4"/>
    </row>
    <row r="126324" spans="13:13">
      <c r="M126324" s="4"/>
    </row>
    <row r="126325" spans="13:13">
      <c r="M126325" s="4"/>
    </row>
    <row r="126326" spans="13:13">
      <c r="M126326" s="4"/>
    </row>
    <row r="126327" spans="13:13">
      <c r="M126327" s="4"/>
    </row>
    <row r="126328" spans="13:13">
      <c r="M126328" s="4"/>
    </row>
    <row r="126329" spans="13:13">
      <c r="M126329" s="4"/>
    </row>
    <row r="126330" spans="13:13">
      <c r="M126330" s="4"/>
    </row>
    <row r="126331" spans="13:13">
      <c r="M126331" s="4"/>
    </row>
    <row r="126332" spans="13:13">
      <c r="M126332" s="4"/>
    </row>
    <row r="126333" spans="13:13">
      <c r="M126333" s="4"/>
    </row>
    <row r="126334" spans="13:13">
      <c r="M126334" s="4"/>
    </row>
    <row r="126335" spans="13:13">
      <c r="M126335" s="4"/>
    </row>
    <row r="126336" spans="13:13">
      <c r="M126336" s="4"/>
    </row>
    <row r="126337" spans="13:13">
      <c r="M126337" s="4"/>
    </row>
    <row r="126338" spans="13:13">
      <c r="M126338" s="4"/>
    </row>
    <row r="126339" spans="13:13">
      <c r="M126339" s="4"/>
    </row>
    <row r="126340" spans="13:13">
      <c r="M126340" s="4"/>
    </row>
    <row r="126341" spans="13:13">
      <c r="M126341" s="4"/>
    </row>
    <row r="126342" spans="13:13">
      <c r="M126342" s="4"/>
    </row>
    <row r="126343" spans="13:13">
      <c r="M126343" s="4"/>
    </row>
    <row r="126344" spans="13:13">
      <c r="M126344" s="4"/>
    </row>
    <row r="126345" spans="13:13">
      <c r="M126345" s="4"/>
    </row>
    <row r="126346" spans="13:13">
      <c r="M126346" s="4"/>
    </row>
    <row r="126347" spans="13:13">
      <c r="M126347" s="4"/>
    </row>
    <row r="126348" spans="13:13">
      <c r="M126348" s="4"/>
    </row>
    <row r="126349" spans="13:13">
      <c r="M126349" s="4"/>
    </row>
    <row r="126350" spans="13:13">
      <c r="M126350" s="4"/>
    </row>
    <row r="126351" spans="13:13">
      <c r="M126351" s="4"/>
    </row>
    <row r="126352" spans="13:13">
      <c r="M126352" s="4"/>
    </row>
    <row r="126353" spans="13:13">
      <c r="M126353" s="4"/>
    </row>
    <row r="126354" spans="13:13">
      <c r="M126354" s="4"/>
    </row>
    <row r="126355" spans="13:13">
      <c r="M126355" s="4"/>
    </row>
    <row r="126356" spans="13:13">
      <c r="M126356" s="4"/>
    </row>
    <row r="126357" spans="13:13">
      <c r="M126357" s="4"/>
    </row>
    <row r="126358" spans="13:13">
      <c r="M126358" s="4"/>
    </row>
    <row r="126359" spans="13:13">
      <c r="M126359" s="4"/>
    </row>
    <row r="126360" spans="13:13">
      <c r="M126360" s="4"/>
    </row>
    <row r="126361" spans="13:13">
      <c r="M126361" s="4"/>
    </row>
    <row r="126362" spans="13:13">
      <c r="M126362" s="4"/>
    </row>
    <row r="126363" spans="13:13">
      <c r="M126363" s="4"/>
    </row>
    <row r="126364" spans="13:13">
      <c r="M126364" s="4"/>
    </row>
    <row r="126365" spans="13:13">
      <c r="M126365" s="4"/>
    </row>
    <row r="126366" spans="13:13">
      <c r="M126366" s="4"/>
    </row>
    <row r="126367" spans="13:13">
      <c r="M126367" s="4"/>
    </row>
    <row r="126368" spans="13:13">
      <c r="M126368" s="4"/>
    </row>
    <row r="126369" spans="13:13">
      <c r="M126369" s="4"/>
    </row>
    <row r="126370" spans="13:13">
      <c r="M126370" s="4"/>
    </row>
    <row r="126371" spans="13:13">
      <c r="M126371" s="4"/>
    </row>
    <row r="126372" spans="13:13">
      <c r="M126372" s="4"/>
    </row>
    <row r="126373" spans="13:13">
      <c r="M126373" s="4"/>
    </row>
    <row r="126374" spans="13:13">
      <c r="M126374" s="4"/>
    </row>
    <row r="126375" spans="13:13">
      <c r="M126375" s="4"/>
    </row>
    <row r="126376" spans="13:13">
      <c r="M126376" s="4"/>
    </row>
    <row r="126377" spans="13:13">
      <c r="M126377" s="4"/>
    </row>
    <row r="126378" spans="13:13">
      <c r="M126378" s="4"/>
    </row>
    <row r="126379" spans="13:13">
      <c r="M126379" s="4"/>
    </row>
    <row r="126380" spans="13:13">
      <c r="M126380" s="4"/>
    </row>
    <row r="126381" spans="13:13">
      <c r="M126381" s="4"/>
    </row>
    <row r="126382" spans="13:13">
      <c r="M126382" s="4"/>
    </row>
    <row r="126383" spans="13:13">
      <c r="M126383" s="4"/>
    </row>
    <row r="126384" spans="13:13">
      <c r="M126384" s="4"/>
    </row>
    <row r="126385" spans="13:13">
      <c r="M126385" s="4"/>
    </row>
    <row r="126386" spans="13:13">
      <c r="M126386" s="4"/>
    </row>
    <row r="126387" spans="13:13">
      <c r="M126387" s="4"/>
    </row>
    <row r="126388" spans="13:13">
      <c r="M126388" s="4"/>
    </row>
    <row r="126389" spans="13:13">
      <c r="M126389" s="4"/>
    </row>
    <row r="126390" spans="13:13">
      <c r="M126390" s="4"/>
    </row>
    <row r="126391" spans="13:13">
      <c r="M126391" s="4"/>
    </row>
    <row r="126392" spans="13:13">
      <c r="M126392" s="4"/>
    </row>
    <row r="126393" spans="13:13">
      <c r="M126393" s="4"/>
    </row>
    <row r="126394" spans="13:13">
      <c r="M126394" s="4"/>
    </row>
    <row r="126395" spans="13:13">
      <c r="M126395" s="4"/>
    </row>
    <row r="126396" spans="13:13">
      <c r="M126396" s="4"/>
    </row>
    <row r="126397" spans="13:13">
      <c r="M126397" s="4"/>
    </row>
    <row r="126398" spans="13:13">
      <c r="M126398" s="4"/>
    </row>
    <row r="126399" spans="13:13">
      <c r="M126399" s="4"/>
    </row>
    <row r="126400" spans="13:13">
      <c r="M126400" s="4"/>
    </row>
    <row r="126401" spans="13:13">
      <c r="M126401" s="4"/>
    </row>
    <row r="126402" spans="13:13">
      <c r="M126402" s="4"/>
    </row>
    <row r="126403" spans="13:13">
      <c r="M126403" s="4"/>
    </row>
    <row r="126404" spans="13:13">
      <c r="M126404" s="4"/>
    </row>
    <row r="126405" spans="13:13">
      <c r="M126405" s="4"/>
    </row>
    <row r="126406" spans="13:13">
      <c r="M126406" s="4"/>
    </row>
    <row r="126407" spans="13:13">
      <c r="M126407" s="4"/>
    </row>
    <row r="126408" spans="13:13">
      <c r="M126408" s="4"/>
    </row>
    <row r="126409" spans="13:13">
      <c r="M126409" s="4"/>
    </row>
    <row r="126410" spans="13:13">
      <c r="M126410" s="4"/>
    </row>
    <row r="126411" spans="13:13">
      <c r="M126411" s="4"/>
    </row>
    <row r="126412" spans="13:13">
      <c r="M126412" s="4"/>
    </row>
    <row r="126413" spans="13:13">
      <c r="M126413" s="4"/>
    </row>
    <row r="126414" spans="13:13">
      <c r="M126414" s="4"/>
    </row>
    <row r="126415" spans="13:13">
      <c r="M126415" s="4"/>
    </row>
    <row r="126416" spans="13:13">
      <c r="M126416" s="4"/>
    </row>
    <row r="126417" spans="13:13">
      <c r="M126417" s="4"/>
    </row>
    <row r="126418" spans="13:13">
      <c r="M126418" s="4"/>
    </row>
    <row r="126419" spans="13:13">
      <c r="M126419" s="4"/>
    </row>
    <row r="126420" spans="13:13">
      <c r="M126420" s="4"/>
    </row>
    <row r="126421" spans="13:13">
      <c r="M126421" s="4"/>
    </row>
    <row r="126422" spans="13:13">
      <c r="M126422" s="4"/>
    </row>
    <row r="126423" spans="13:13">
      <c r="M126423" s="4"/>
    </row>
    <row r="126424" spans="13:13">
      <c r="M126424" s="4"/>
    </row>
    <row r="126425" spans="13:13">
      <c r="M126425" s="4"/>
    </row>
    <row r="126426" spans="13:13">
      <c r="M126426" s="4"/>
    </row>
    <row r="126427" spans="13:13">
      <c r="M126427" s="4"/>
    </row>
    <row r="126428" spans="13:13">
      <c r="M126428" s="4"/>
    </row>
    <row r="126429" spans="13:13">
      <c r="M126429" s="4"/>
    </row>
    <row r="126430" spans="13:13">
      <c r="M126430" s="4"/>
    </row>
    <row r="126431" spans="13:13">
      <c r="M126431" s="4"/>
    </row>
    <row r="126432" spans="13:13">
      <c r="M126432" s="4"/>
    </row>
    <row r="126433" spans="13:13">
      <c r="M126433" s="4"/>
    </row>
    <row r="126434" spans="13:13">
      <c r="M126434" s="4"/>
    </row>
    <row r="126435" spans="13:13">
      <c r="M126435" s="4"/>
    </row>
    <row r="126436" spans="13:13">
      <c r="M126436" s="4"/>
    </row>
    <row r="126437" spans="13:13">
      <c r="M126437" s="4"/>
    </row>
    <row r="126438" spans="13:13">
      <c r="M126438" s="4"/>
    </row>
    <row r="126439" spans="13:13">
      <c r="M126439" s="4"/>
    </row>
    <row r="126440" spans="13:13">
      <c r="M126440" s="4"/>
    </row>
    <row r="126441" spans="13:13">
      <c r="M126441" s="4"/>
    </row>
    <row r="126442" spans="13:13">
      <c r="M126442" s="4"/>
    </row>
    <row r="126443" spans="13:13">
      <c r="M126443" s="4"/>
    </row>
    <row r="126444" spans="13:13">
      <c r="M126444" s="4"/>
    </row>
    <row r="126445" spans="13:13">
      <c r="M126445" s="4"/>
    </row>
    <row r="126446" spans="13:13">
      <c r="M126446" s="4"/>
    </row>
    <row r="126447" spans="13:13">
      <c r="M126447" s="4"/>
    </row>
    <row r="126448" spans="13:13">
      <c r="M126448" s="4"/>
    </row>
    <row r="126449" spans="13:13">
      <c r="M126449" s="4"/>
    </row>
    <row r="126450" spans="13:13">
      <c r="M126450" s="4"/>
    </row>
    <row r="126451" spans="13:13">
      <c r="M126451" s="4"/>
    </row>
    <row r="126452" spans="13:13">
      <c r="M126452" s="4"/>
    </row>
    <row r="126453" spans="13:13">
      <c r="M126453" s="4"/>
    </row>
    <row r="126454" spans="13:13">
      <c r="M126454" s="4"/>
    </row>
    <row r="126455" spans="13:13">
      <c r="M126455" s="4"/>
    </row>
    <row r="126456" spans="13:13">
      <c r="M126456" s="4"/>
    </row>
    <row r="126457" spans="13:13">
      <c r="M126457" s="4"/>
    </row>
    <row r="126458" spans="13:13">
      <c r="M126458" s="4"/>
    </row>
    <row r="126459" spans="13:13">
      <c r="M126459" s="4"/>
    </row>
    <row r="126460" spans="13:13">
      <c r="M126460" s="4"/>
    </row>
    <row r="126461" spans="13:13">
      <c r="M126461" s="4"/>
    </row>
    <row r="126462" spans="13:13">
      <c r="M126462" s="4"/>
    </row>
    <row r="126463" spans="13:13">
      <c r="M126463" s="4"/>
    </row>
    <row r="126464" spans="13:13">
      <c r="M126464" s="4"/>
    </row>
    <row r="126465" spans="13:13">
      <c r="M126465" s="4"/>
    </row>
    <row r="126466" spans="13:13">
      <c r="M126466" s="4"/>
    </row>
    <row r="126467" spans="13:13">
      <c r="M126467" s="4"/>
    </row>
    <row r="126468" spans="13:13">
      <c r="M126468" s="4"/>
    </row>
    <row r="126469" spans="13:13">
      <c r="M126469" s="4"/>
    </row>
    <row r="126470" spans="13:13">
      <c r="M126470" s="4"/>
    </row>
    <row r="126471" spans="13:13">
      <c r="M126471" s="4"/>
    </row>
    <row r="126472" spans="13:13">
      <c r="M126472" s="4"/>
    </row>
    <row r="126473" spans="13:13">
      <c r="M126473" s="4"/>
    </row>
    <row r="126474" spans="13:13">
      <c r="M126474" s="4"/>
    </row>
    <row r="126475" spans="13:13">
      <c r="M126475" s="4"/>
    </row>
    <row r="126476" spans="13:13">
      <c r="M126476" s="4"/>
    </row>
    <row r="126477" spans="13:13">
      <c r="M126477" s="4"/>
    </row>
    <row r="126478" spans="13:13">
      <c r="M126478" s="4"/>
    </row>
    <row r="126479" spans="13:13">
      <c r="M126479" s="4"/>
    </row>
    <row r="126480" spans="13:13">
      <c r="M126480" s="4"/>
    </row>
    <row r="126481" spans="13:13">
      <c r="M126481" s="4"/>
    </row>
    <row r="126482" spans="13:13">
      <c r="M126482" s="4"/>
    </row>
    <row r="126483" spans="13:13">
      <c r="M126483" s="4"/>
    </row>
    <row r="126484" spans="13:13">
      <c r="M126484" s="4"/>
    </row>
    <row r="126485" spans="13:13">
      <c r="M126485" s="4"/>
    </row>
    <row r="126486" spans="13:13">
      <c r="M126486" s="4"/>
    </row>
    <row r="126487" spans="13:13">
      <c r="M126487" s="4"/>
    </row>
    <row r="126488" spans="13:13">
      <c r="M126488" s="4"/>
    </row>
    <row r="126489" spans="13:13">
      <c r="M126489" s="4"/>
    </row>
    <row r="126490" spans="13:13">
      <c r="M126490" s="4"/>
    </row>
    <row r="126491" spans="13:13">
      <c r="M126491" s="4"/>
    </row>
    <row r="126492" spans="13:13">
      <c r="M126492" s="4"/>
    </row>
    <row r="126493" spans="13:13">
      <c r="M126493" s="4"/>
    </row>
    <row r="126494" spans="13:13">
      <c r="M126494" s="4"/>
    </row>
    <row r="126495" spans="13:13">
      <c r="M126495" s="4"/>
    </row>
    <row r="126496" spans="13:13">
      <c r="M126496" s="4"/>
    </row>
    <row r="126497" spans="13:13">
      <c r="M126497" s="4"/>
    </row>
    <row r="126498" spans="13:13">
      <c r="M126498" s="4"/>
    </row>
    <row r="126499" spans="13:13">
      <c r="M126499" s="4"/>
    </row>
    <row r="126500" spans="13:13">
      <c r="M126500" s="4"/>
    </row>
    <row r="126501" spans="13:13">
      <c r="M126501" s="4"/>
    </row>
    <row r="126502" spans="13:13">
      <c r="M126502" s="4"/>
    </row>
    <row r="126503" spans="13:13">
      <c r="M126503" s="4"/>
    </row>
    <row r="126504" spans="13:13">
      <c r="M126504" s="4"/>
    </row>
    <row r="126505" spans="13:13">
      <c r="M126505" s="4"/>
    </row>
    <row r="126506" spans="13:13">
      <c r="M126506" s="4"/>
    </row>
    <row r="126507" spans="13:13">
      <c r="M126507" s="4"/>
    </row>
    <row r="126508" spans="13:13">
      <c r="M126508" s="4"/>
    </row>
    <row r="126509" spans="13:13">
      <c r="M126509" s="4"/>
    </row>
    <row r="126510" spans="13:13">
      <c r="M126510" s="4"/>
    </row>
    <row r="126511" spans="13:13">
      <c r="M126511" s="4"/>
    </row>
    <row r="126512" spans="13:13">
      <c r="M126512" s="4"/>
    </row>
    <row r="126513" spans="13:13">
      <c r="M126513" s="4"/>
    </row>
    <row r="126514" spans="13:13">
      <c r="M126514" s="4"/>
    </row>
    <row r="126515" spans="13:13">
      <c r="M126515" s="4"/>
    </row>
    <row r="126516" spans="13:13">
      <c r="M126516" s="4"/>
    </row>
    <row r="126517" spans="13:13">
      <c r="M126517" s="4"/>
    </row>
    <row r="126518" spans="13:13">
      <c r="M126518" s="4"/>
    </row>
    <row r="126519" spans="13:13">
      <c r="M126519" s="4"/>
    </row>
    <row r="126520" spans="13:13">
      <c r="M126520" s="4"/>
    </row>
    <row r="126521" spans="13:13">
      <c r="M126521" s="4"/>
    </row>
    <row r="126522" spans="13:13">
      <c r="M126522" s="4"/>
    </row>
    <row r="126523" spans="13:13">
      <c r="M126523" s="4"/>
    </row>
    <row r="126524" spans="13:13">
      <c r="M126524" s="4"/>
    </row>
    <row r="126525" spans="13:13">
      <c r="M126525" s="4"/>
    </row>
    <row r="126526" spans="13:13">
      <c r="M126526" s="4"/>
    </row>
    <row r="126527" spans="13:13">
      <c r="M126527" s="4"/>
    </row>
    <row r="126528" spans="13:13">
      <c r="M126528" s="4"/>
    </row>
    <row r="126529" spans="13:13">
      <c r="M126529" s="4"/>
    </row>
    <row r="126530" spans="13:13">
      <c r="M126530" s="4"/>
    </row>
    <row r="126531" spans="13:13">
      <c r="M126531" s="4"/>
    </row>
    <row r="126532" spans="13:13">
      <c r="M126532" s="4"/>
    </row>
    <row r="126533" spans="13:13">
      <c r="M126533" s="4"/>
    </row>
    <row r="126534" spans="13:13">
      <c r="M126534" s="4"/>
    </row>
    <row r="126535" spans="13:13">
      <c r="M126535" s="4"/>
    </row>
    <row r="126536" spans="13:13">
      <c r="M126536" s="4"/>
    </row>
    <row r="126537" spans="13:13">
      <c r="M126537" s="4"/>
    </row>
    <row r="126538" spans="13:13">
      <c r="M126538" s="4"/>
    </row>
    <row r="126539" spans="13:13">
      <c r="M126539" s="4"/>
    </row>
    <row r="126540" spans="13:13">
      <c r="M126540" s="4"/>
    </row>
    <row r="126541" spans="13:13">
      <c r="M126541" s="4"/>
    </row>
    <row r="126542" spans="13:13">
      <c r="M126542" s="4"/>
    </row>
    <row r="126543" spans="13:13">
      <c r="M126543" s="4"/>
    </row>
    <row r="126544" spans="13:13">
      <c r="M126544" s="4"/>
    </row>
    <row r="126545" spans="13:13">
      <c r="M126545" s="4"/>
    </row>
    <row r="126546" spans="13:13">
      <c r="M126546" s="4"/>
    </row>
    <row r="126547" spans="13:13">
      <c r="M126547" s="4"/>
    </row>
    <row r="126548" spans="13:13">
      <c r="M126548" s="4"/>
    </row>
    <row r="126549" spans="13:13">
      <c r="M126549" s="4"/>
    </row>
    <row r="126550" spans="13:13">
      <c r="M126550" s="4"/>
    </row>
    <row r="126551" spans="13:13">
      <c r="M126551" s="4"/>
    </row>
    <row r="126552" spans="13:13">
      <c r="M126552" s="4"/>
    </row>
    <row r="126553" spans="13:13">
      <c r="M126553" s="4"/>
    </row>
    <row r="126554" spans="13:13">
      <c r="M126554" s="4"/>
    </row>
    <row r="126555" spans="13:13">
      <c r="M126555" s="4"/>
    </row>
    <row r="126556" spans="13:13">
      <c r="M126556" s="4"/>
    </row>
    <row r="126557" spans="13:13">
      <c r="M126557" s="4"/>
    </row>
    <row r="126558" spans="13:13">
      <c r="M126558" s="4"/>
    </row>
    <row r="126559" spans="13:13">
      <c r="M126559" s="4"/>
    </row>
    <row r="126560" spans="13:13">
      <c r="M126560" s="4"/>
    </row>
    <row r="126561" spans="13:13">
      <c r="M126561" s="4"/>
    </row>
    <row r="126562" spans="13:13">
      <c r="M126562" s="4"/>
    </row>
    <row r="126563" spans="13:13">
      <c r="M126563" s="4"/>
    </row>
    <row r="126564" spans="13:13">
      <c r="M126564" s="4"/>
    </row>
    <row r="126565" spans="13:13">
      <c r="M126565" s="4"/>
    </row>
    <row r="126566" spans="13:13">
      <c r="M126566" s="4"/>
    </row>
    <row r="126567" spans="13:13">
      <c r="M126567" s="4"/>
    </row>
    <row r="126568" spans="13:13">
      <c r="M126568" s="4"/>
    </row>
    <row r="126569" spans="13:13">
      <c r="M126569" s="4"/>
    </row>
    <row r="126570" spans="13:13">
      <c r="M126570" s="4"/>
    </row>
    <row r="126571" spans="13:13">
      <c r="M126571" s="4"/>
    </row>
    <row r="126572" spans="13:13">
      <c r="M126572" s="4"/>
    </row>
    <row r="126573" spans="13:13">
      <c r="M126573" s="4"/>
    </row>
    <row r="126574" spans="13:13">
      <c r="M126574" s="4"/>
    </row>
    <row r="126575" spans="13:13">
      <c r="M126575" s="4"/>
    </row>
    <row r="126576" spans="13:13">
      <c r="M126576" s="4"/>
    </row>
    <row r="126577" spans="13:13">
      <c r="M126577" s="4"/>
    </row>
    <row r="126578" spans="13:13">
      <c r="M126578" s="4"/>
    </row>
    <row r="126579" spans="13:13">
      <c r="M126579" s="4"/>
    </row>
    <row r="126580" spans="13:13">
      <c r="M126580" s="4"/>
    </row>
    <row r="126581" spans="13:13">
      <c r="M126581" s="4"/>
    </row>
    <row r="126582" spans="13:13">
      <c r="M126582" s="4"/>
    </row>
    <row r="126583" spans="13:13">
      <c r="M126583" s="4"/>
    </row>
    <row r="126584" spans="13:13">
      <c r="M126584" s="4"/>
    </row>
    <row r="126585" spans="13:13">
      <c r="M126585" s="4"/>
    </row>
    <row r="126586" spans="13:13">
      <c r="M126586" s="4"/>
    </row>
    <row r="126587" spans="13:13">
      <c r="M126587" s="4"/>
    </row>
    <row r="126588" spans="13:13">
      <c r="M126588" s="4"/>
    </row>
    <row r="126589" spans="13:13">
      <c r="M126589" s="4"/>
    </row>
    <row r="126590" spans="13:13">
      <c r="M126590" s="4"/>
    </row>
    <row r="126591" spans="13:13">
      <c r="M126591" s="4"/>
    </row>
    <row r="126592" spans="13:13">
      <c r="M126592" s="4"/>
    </row>
    <row r="126593" spans="13:13">
      <c r="M126593" s="4"/>
    </row>
    <row r="126594" spans="13:13">
      <c r="M126594" s="4"/>
    </row>
    <row r="126595" spans="13:13">
      <c r="M126595" s="4"/>
    </row>
    <row r="126596" spans="13:13">
      <c r="M126596" s="4"/>
    </row>
    <row r="126597" spans="13:13">
      <c r="M126597" s="4"/>
    </row>
    <row r="126598" spans="13:13">
      <c r="M126598" s="4"/>
    </row>
    <row r="126599" spans="13:13">
      <c r="M126599" s="4"/>
    </row>
    <row r="126600" spans="13:13">
      <c r="M126600" s="4"/>
    </row>
    <row r="126601" spans="13:13">
      <c r="M126601" s="4"/>
    </row>
    <row r="126602" spans="13:13">
      <c r="M126602" s="4"/>
    </row>
    <row r="126603" spans="13:13">
      <c r="M126603" s="4"/>
    </row>
    <row r="126604" spans="13:13">
      <c r="M126604" s="4"/>
    </row>
    <row r="126605" spans="13:13">
      <c r="M126605" s="4"/>
    </row>
    <row r="126606" spans="13:13">
      <c r="M126606" s="4"/>
    </row>
    <row r="126607" spans="13:13">
      <c r="M126607" s="4"/>
    </row>
    <row r="126608" spans="13:13">
      <c r="M126608" s="4"/>
    </row>
    <row r="126609" spans="13:13">
      <c r="M126609" s="4"/>
    </row>
    <row r="126610" spans="13:13">
      <c r="M126610" s="4"/>
    </row>
    <row r="126611" spans="13:13">
      <c r="M126611" s="4"/>
    </row>
    <row r="126612" spans="13:13">
      <c r="M126612" s="4"/>
    </row>
    <row r="126613" spans="13:13">
      <c r="M126613" s="4"/>
    </row>
    <row r="126614" spans="13:13">
      <c r="M126614" s="4"/>
    </row>
    <row r="126615" spans="13:13">
      <c r="M126615" s="4"/>
    </row>
    <row r="126616" spans="13:13">
      <c r="M126616" s="4"/>
    </row>
    <row r="126617" spans="13:13">
      <c r="M126617" s="4"/>
    </row>
    <row r="126618" spans="13:13">
      <c r="M126618" s="4"/>
    </row>
    <row r="126619" spans="13:13">
      <c r="M126619" s="4"/>
    </row>
    <row r="126620" spans="13:13">
      <c r="M126620" s="4"/>
    </row>
    <row r="126621" spans="13:13">
      <c r="M126621" s="4"/>
    </row>
    <row r="126622" spans="13:13">
      <c r="M126622" s="4"/>
    </row>
    <row r="126623" spans="13:13">
      <c r="M126623" s="4"/>
    </row>
    <row r="126624" spans="13:13">
      <c r="M126624" s="4"/>
    </row>
    <row r="126625" spans="13:13">
      <c r="M126625" s="4"/>
    </row>
    <row r="126626" spans="13:13">
      <c r="M126626" s="4"/>
    </row>
    <row r="126627" spans="13:13">
      <c r="M126627" s="4"/>
    </row>
    <row r="126628" spans="13:13">
      <c r="M126628" s="4"/>
    </row>
    <row r="126629" spans="13:13">
      <c r="M126629" s="4"/>
    </row>
    <row r="126630" spans="13:13">
      <c r="M126630" s="4"/>
    </row>
    <row r="126631" spans="13:13">
      <c r="M126631" s="4"/>
    </row>
    <row r="126632" spans="13:13">
      <c r="M126632" s="4"/>
    </row>
    <row r="126633" spans="13:13">
      <c r="M126633" s="4"/>
    </row>
    <row r="126634" spans="13:13">
      <c r="M126634" s="4"/>
    </row>
    <row r="126635" spans="13:13">
      <c r="M126635" s="4"/>
    </row>
    <row r="126636" spans="13:13">
      <c r="M126636" s="4"/>
    </row>
    <row r="126637" spans="13:13">
      <c r="M126637" s="4"/>
    </row>
    <row r="126638" spans="13:13">
      <c r="M126638" s="4"/>
    </row>
    <row r="126639" spans="13:13">
      <c r="M126639" s="4"/>
    </row>
    <row r="126640" spans="13:13">
      <c r="M126640" s="4"/>
    </row>
    <row r="126641" spans="13:13">
      <c r="M126641" s="4"/>
    </row>
    <row r="126642" spans="13:13">
      <c r="M126642" s="4"/>
    </row>
    <row r="126643" spans="13:13">
      <c r="M126643" s="4"/>
    </row>
    <row r="126644" spans="13:13">
      <c r="M126644" s="4"/>
    </row>
    <row r="126645" spans="13:13">
      <c r="M126645" s="4"/>
    </row>
    <row r="126646" spans="13:13">
      <c r="M126646" s="4"/>
    </row>
    <row r="126647" spans="13:13">
      <c r="M126647" s="4"/>
    </row>
    <row r="126648" spans="13:13">
      <c r="M126648" s="4"/>
    </row>
    <row r="126649" spans="13:13">
      <c r="M126649" s="4"/>
    </row>
    <row r="126650" spans="13:13">
      <c r="M126650" s="4"/>
    </row>
    <row r="126651" spans="13:13">
      <c r="M126651" s="4"/>
    </row>
    <row r="126652" spans="13:13">
      <c r="M126652" s="4"/>
    </row>
    <row r="126653" spans="13:13">
      <c r="M126653" s="4"/>
    </row>
    <row r="126654" spans="13:13">
      <c r="M126654" s="4"/>
    </row>
    <row r="126655" spans="13:13">
      <c r="M126655" s="4"/>
    </row>
    <row r="126656" spans="13:13">
      <c r="M126656" s="4"/>
    </row>
    <row r="126657" spans="13:13">
      <c r="M126657" s="4"/>
    </row>
    <row r="126658" spans="13:13">
      <c r="M126658" s="4"/>
    </row>
    <row r="126659" spans="13:13">
      <c r="M126659" s="4"/>
    </row>
    <row r="126660" spans="13:13">
      <c r="M126660" s="4"/>
    </row>
    <row r="126661" spans="13:13">
      <c r="M126661" s="4"/>
    </row>
    <row r="126662" spans="13:13">
      <c r="M126662" s="4"/>
    </row>
    <row r="126663" spans="13:13">
      <c r="M126663" s="4"/>
    </row>
    <row r="126664" spans="13:13">
      <c r="M126664" s="4"/>
    </row>
    <row r="126665" spans="13:13">
      <c r="M126665" s="4"/>
    </row>
    <row r="126666" spans="13:13">
      <c r="M126666" s="4"/>
    </row>
    <row r="126667" spans="13:13">
      <c r="M126667" s="4"/>
    </row>
    <row r="126668" spans="13:13">
      <c r="M126668" s="4"/>
    </row>
    <row r="126669" spans="13:13">
      <c r="M126669" s="4"/>
    </row>
    <row r="126670" spans="13:13">
      <c r="M126670" s="4"/>
    </row>
    <row r="126671" spans="13:13">
      <c r="M126671" s="4"/>
    </row>
    <row r="126672" spans="13:13">
      <c r="M126672" s="4"/>
    </row>
    <row r="126673" spans="13:13">
      <c r="M126673" s="4"/>
    </row>
    <row r="126674" spans="13:13">
      <c r="M126674" s="4"/>
    </row>
    <row r="126675" spans="13:13">
      <c r="M126675" s="4"/>
    </row>
    <row r="126676" spans="13:13">
      <c r="M126676" s="4"/>
    </row>
    <row r="126677" spans="13:13">
      <c r="M126677" s="4"/>
    </row>
    <row r="126678" spans="13:13">
      <c r="M126678" s="4"/>
    </row>
    <row r="126679" spans="13:13">
      <c r="M126679" s="4"/>
    </row>
    <row r="126680" spans="13:13">
      <c r="M126680" s="4"/>
    </row>
    <row r="126681" spans="13:13">
      <c r="M126681" s="4"/>
    </row>
    <row r="126682" spans="13:13">
      <c r="M126682" s="4"/>
    </row>
    <row r="126683" spans="13:13">
      <c r="M126683" s="4"/>
    </row>
    <row r="126684" spans="13:13">
      <c r="M126684" s="4"/>
    </row>
    <row r="126685" spans="13:13">
      <c r="M126685" s="4"/>
    </row>
    <row r="126686" spans="13:13">
      <c r="M126686" s="4"/>
    </row>
    <row r="126687" spans="13:13">
      <c r="M126687" s="4"/>
    </row>
    <row r="126688" spans="13:13">
      <c r="M126688" s="4"/>
    </row>
    <row r="126689" spans="13:13">
      <c r="M126689" s="4"/>
    </row>
    <row r="126690" spans="13:13">
      <c r="M126690" s="4"/>
    </row>
    <row r="126691" spans="13:13">
      <c r="M126691" s="4"/>
    </row>
    <row r="126692" spans="13:13">
      <c r="M126692" s="4"/>
    </row>
    <row r="126693" spans="13:13">
      <c r="M126693" s="4"/>
    </row>
    <row r="126694" spans="13:13">
      <c r="M126694" s="4"/>
    </row>
    <row r="126695" spans="13:13">
      <c r="M126695" s="4"/>
    </row>
    <row r="126696" spans="13:13">
      <c r="M126696" s="4"/>
    </row>
    <row r="126697" spans="13:13">
      <c r="M126697" s="4"/>
    </row>
    <row r="126698" spans="13:13">
      <c r="M126698" s="4"/>
    </row>
    <row r="126699" spans="13:13">
      <c r="M126699" s="4"/>
    </row>
    <row r="126700" spans="13:13">
      <c r="M126700" s="4"/>
    </row>
    <row r="126701" spans="13:13">
      <c r="M126701" s="4"/>
    </row>
    <row r="126702" spans="13:13">
      <c r="M126702" s="4"/>
    </row>
    <row r="126703" spans="13:13">
      <c r="M126703" s="4"/>
    </row>
    <row r="126704" spans="13:13">
      <c r="M126704" s="4"/>
    </row>
    <row r="126705" spans="13:13">
      <c r="M126705" s="4"/>
    </row>
    <row r="126706" spans="13:13">
      <c r="M126706" s="4"/>
    </row>
    <row r="126707" spans="13:13">
      <c r="M126707" s="4"/>
    </row>
    <row r="126708" spans="13:13">
      <c r="M126708" s="4"/>
    </row>
    <row r="126709" spans="13:13">
      <c r="M126709" s="4"/>
    </row>
    <row r="126710" spans="13:13">
      <c r="M126710" s="4"/>
    </row>
    <row r="126711" spans="13:13">
      <c r="M126711" s="4"/>
    </row>
    <row r="126712" spans="13:13">
      <c r="M126712" s="4"/>
    </row>
    <row r="126713" spans="13:13">
      <c r="M126713" s="4"/>
    </row>
    <row r="126714" spans="13:13">
      <c r="M126714" s="4"/>
    </row>
    <row r="126715" spans="13:13">
      <c r="M126715" s="4"/>
    </row>
    <row r="126716" spans="13:13">
      <c r="M126716" s="4"/>
    </row>
    <row r="126717" spans="13:13">
      <c r="M126717" s="4"/>
    </row>
    <row r="126718" spans="13:13">
      <c r="M126718" s="4"/>
    </row>
    <row r="126719" spans="13:13">
      <c r="M126719" s="4"/>
    </row>
    <row r="126720" spans="13:13">
      <c r="M126720" s="4"/>
    </row>
    <row r="126721" spans="13:13">
      <c r="M126721" s="4"/>
    </row>
    <row r="126722" spans="13:13">
      <c r="M126722" s="4"/>
    </row>
    <row r="126723" spans="13:13">
      <c r="M126723" s="4"/>
    </row>
    <row r="126724" spans="13:13">
      <c r="M126724" s="4"/>
    </row>
    <row r="126725" spans="13:13">
      <c r="M126725" s="4"/>
    </row>
    <row r="126726" spans="13:13">
      <c r="M126726" s="4"/>
    </row>
    <row r="126727" spans="13:13">
      <c r="M126727" s="4"/>
    </row>
    <row r="126728" spans="13:13">
      <c r="M126728" s="4"/>
    </row>
    <row r="126729" spans="13:13">
      <c r="M126729" s="4"/>
    </row>
    <row r="126730" spans="13:13">
      <c r="M126730" s="4"/>
    </row>
    <row r="126731" spans="13:13">
      <c r="M126731" s="4"/>
    </row>
    <row r="126732" spans="13:13">
      <c r="M126732" s="4"/>
    </row>
    <row r="126733" spans="13:13">
      <c r="M126733" s="4"/>
    </row>
    <row r="126734" spans="13:13">
      <c r="M126734" s="4"/>
    </row>
    <row r="126735" spans="13:13">
      <c r="M126735" s="4"/>
    </row>
    <row r="126736" spans="13:13">
      <c r="M126736" s="4"/>
    </row>
    <row r="126737" spans="13:13">
      <c r="M126737" s="4"/>
    </row>
    <row r="126738" spans="13:13">
      <c r="M126738" s="4"/>
    </row>
    <row r="126739" spans="13:13">
      <c r="M126739" s="4"/>
    </row>
    <row r="126740" spans="13:13">
      <c r="M126740" s="4"/>
    </row>
    <row r="126741" spans="13:13">
      <c r="M126741" s="4"/>
    </row>
    <row r="126742" spans="13:13">
      <c r="M126742" s="4"/>
    </row>
    <row r="126743" spans="13:13">
      <c r="M126743" s="4"/>
    </row>
    <row r="126744" spans="13:13">
      <c r="M126744" s="4"/>
    </row>
    <row r="126745" spans="13:13">
      <c r="M126745" s="4"/>
    </row>
    <row r="126746" spans="13:13">
      <c r="M126746" s="4"/>
    </row>
    <row r="126747" spans="13:13">
      <c r="M126747" s="4"/>
    </row>
    <row r="126748" spans="13:13">
      <c r="M126748" s="4"/>
    </row>
    <row r="126749" spans="13:13">
      <c r="M126749" s="4"/>
    </row>
    <row r="126750" spans="13:13">
      <c r="M126750" s="4"/>
    </row>
    <row r="126751" spans="13:13">
      <c r="M126751" s="4"/>
    </row>
    <row r="126752" spans="13:13">
      <c r="M126752" s="4"/>
    </row>
    <row r="126753" spans="13:13">
      <c r="M126753" s="4"/>
    </row>
    <row r="126754" spans="13:13">
      <c r="M126754" s="4"/>
    </row>
    <row r="126755" spans="13:13">
      <c r="M126755" s="4"/>
    </row>
    <row r="126756" spans="13:13">
      <c r="M126756" s="4"/>
    </row>
    <row r="126757" spans="13:13">
      <c r="M126757" s="4"/>
    </row>
    <row r="126758" spans="13:13">
      <c r="M126758" s="4"/>
    </row>
    <row r="126759" spans="13:13">
      <c r="M126759" s="4"/>
    </row>
    <row r="126760" spans="13:13">
      <c r="M126760" s="4"/>
    </row>
    <row r="126761" spans="13:13">
      <c r="M126761" s="4"/>
    </row>
    <row r="126762" spans="13:13">
      <c r="M126762" s="4"/>
    </row>
    <row r="126763" spans="13:13">
      <c r="M126763" s="4"/>
    </row>
    <row r="126764" spans="13:13">
      <c r="M126764" s="4"/>
    </row>
    <row r="126765" spans="13:13">
      <c r="M126765" s="4"/>
    </row>
    <row r="126766" spans="13:13">
      <c r="M126766" s="4"/>
    </row>
    <row r="126767" spans="13:13">
      <c r="M126767" s="4"/>
    </row>
    <row r="126768" spans="13:13">
      <c r="M126768" s="4"/>
    </row>
    <row r="126769" spans="13:13">
      <c r="M126769" s="4"/>
    </row>
    <row r="126770" spans="13:13">
      <c r="M126770" s="4"/>
    </row>
    <row r="126771" spans="13:13">
      <c r="M126771" s="4"/>
    </row>
    <row r="126772" spans="13:13">
      <c r="M126772" s="4"/>
    </row>
    <row r="126773" spans="13:13">
      <c r="M126773" s="4"/>
    </row>
    <row r="126774" spans="13:13">
      <c r="M126774" s="4"/>
    </row>
    <row r="126775" spans="13:13">
      <c r="M126775" s="4"/>
    </row>
    <row r="126776" spans="13:13">
      <c r="M126776" s="4"/>
    </row>
    <row r="126777" spans="13:13">
      <c r="M126777" s="4"/>
    </row>
    <row r="126778" spans="13:13">
      <c r="M126778" s="4"/>
    </row>
    <row r="126779" spans="13:13">
      <c r="M126779" s="4"/>
    </row>
    <row r="126780" spans="13:13">
      <c r="M126780" s="4"/>
    </row>
    <row r="126781" spans="13:13">
      <c r="M126781" s="4"/>
    </row>
    <row r="126782" spans="13:13">
      <c r="M126782" s="4"/>
    </row>
    <row r="126783" spans="13:13">
      <c r="M126783" s="4"/>
    </row>
    <row r="126784" spans="13:13">
      <c r="M126784" s="4"/>
    </row>
    <row r="126785" spans="13:13">
      <c r="M126785" s="4"/>
    </row>
    <row r="126786" spans="13:13">
      <c r="M126786" s="4"/>
    </row>
    <row r="126787" spans="13:13">
      <c r="M126787" s="4"/>
    </row>
    <row r="126788" spans="13:13">
      <c r="M126788" s="4"/>
    </row>
    <row r="126789" spans="13:13">
      <c r="M126789" s="4"/>
    </row>
    <row r="126790" spans="13:13">
      <c r="M126790" s="4"/>
    </row>
    <row r="126791" spans="13:13">
      <c r="M126791" s="4"/>
    </row>
    <row r="126792" spans="13:13">
      <c r="M126792" s="4"/>
    </row>
    <row r="126793" spans="13:13">
      <c r="M126793" s="4"/>
    </row>
    <row r="126794" spans="13:13">
      <c r="M126794" s="4"/>
    </row>
    <row r="126795" spans="13:13">
      <c r="M126795" s="4"/>
    </row>
    <row r="126796" spans="13:13">
      <c r="M126796" s="4"/>
    </row>
    <row r="126797" spans="13:13">
      <c r="M126797" s="4"/>
    </row>
    <row r="126798" spans="13:13">
      <c r="M126798" s="4"/>
    </row>
    <row r="126799" spans="13:13">
      <c r="M126799" s="4"/>
    </row>
    <row r="126800" spans="13:13">
      <c r="M126800" s="4"/>
    </row>
    <row r="126801" spans="13:13">
      <c r="M126801" s="4"/>
    </row>
    <row r="126802" spans="13:13">
      <c r="M126802" s="4"/>
    </row>
    <row r="126803" spans="13:13">
      <c r="M126803" s="4"/>
    </row>
    <row r="126804" spans="13:13">
      <c r="M126804" s="4"/>
    </row>
    <row r="126805" spans="13:13">
      <c r="M126805" s="4"/>
    </row>
    <row r="126806" spans="13:13">
      <c r="M126806" s="4"/>
    </row>
    <row r="126807" spans="13:13">
      <c r="M126807" s="4"/>
    </row>
    <row r="126808" spans="13:13">
      <c r="M126808" s="4"/>
    </row>
    <row r="126809" spans="13:13">
      <c r="M126809" s="4"/>
    </row>
    <row r="126810" spans="13:13">
      <c r="M126810" s="4"/>
    </row>
    <row r="126811" spans="13:13">
      <c r="M126811" s="4"/>
    </row>
    <row r="126812" spans="13:13">
      <c r="M126812" s="4"/>
    </row>
    <row r="126813" spans="13:13">
      <c r="M126813" s="4"/>
    </row>
    <row r="126814" spans="13:13">
      <c r="M126814" s="4"/>
    </row>
    <row r="126815" spans="13:13">
      <c r="M126815" s="4"/>
    </row>
    <row r="126816" spans="13:13">
      <c r="M126816" s="4"/>
    </row>
    <row r="126817" spans="13:13">
      <c r="M126817" s="4"/>
    </row>
    <row r="126818" spans="13:13">
      <c r="M126818" s="4"/>
    </row>
    <row r="126819" spans="13:13">
      <c r="M126819" s="4"/>
    </row>
    <row r="126820" spans="13:13">
      <c r="M126820" s="4"/>
    </row>
    <row r="126821" spans="13:13">
      <c r="M126821" s="4"/>
    </row>
    <row r="126822" spans="13:13">
      <c r="M126822" s="4"/>
    </row>
    <row r="126823" spans="13:13">
      <c r="M126823" s="4"/>
    </row>
    <row r="126824" spans="13:13">
      <c r="M126824" s="4"/>
    </row>
    <row r="126825" spans="13:13">
      <c r="M126825" s="4"/>
    </row>
    <row r="126826" spans="13:13">
      <c r="M126826" s="4"/>
    </row>
    <row r="126827" spans="13:13">
      <c r="M126827" s="4"/>
    </row>
    <row r="126828" spans="13:13">
      <c r="M126828" s="4"/>
    </row>
    <row r="126829" spans="13:13">
      <c r="M126829" s="4"/>
    </row>
    <row r="126830" spans="13:13">
      <c r="M126830" s="4"/>
    </row>
    <row r="126831" spans="13:13">
      <c r="M126831" s="4"/>
    </row>
    <row r="126832" spans="13:13">
      <c r="M126832" s="4"/>
    </row>
    <row r="126833" spans="13:13">
      <c r="M126833" s="4"/>
    </row>
    <row r="126834" spans="13:13">
      <c r="M126834" s="4"/>
    </row>
    <row r="126835" spans="13:13">
      <c r="M126835" s="4"/>
    </row>
    <row r="126836" spans="13:13">
      <c r="M126836" s="4"/>
    </row>
    <row r="126837" spans="13:13">
      <c r="M126837" s="4"/>
    </row>
    <row r="126838" spans="13:13">
      <c r="M126838" s="4"/>
    </row>
    <row r="126839" spans="13:13">
      <c r="M126839" s="4"/>
    </row>
    <row r="126840" spans="13:13">
      <c r="M126840" s="4"/>
    </row>
    <row r="126841" spans="13:13">
      <c r="M126841" s="4"/>
    </row>
    <row r="126842" spans="13:13">
      <c r="M126842" s="4"/>
    </row>
    <row r="126843" spans="13:13">
      <c r="M126843" s="4"/>
    </row>
    <row r="126844" spans="13:13">
      <c r="M126844" s="4"/>
    </row>
    <row r="126845" spans="13:13">
      <c r="M126845" s="4"/>
    </row>
    <row r="126846" spans="13:13">
      <c r="M126846" s="4"/>
    </row>
    <row r="126847" spans="13:13">
      <c r="M126847" s="4"/>
    </row>
    <row r="126848" spans="13:13">
      <c r="M126848" s="4"/>
    </row>
    <row r="126849" spans="13:13">
      <c r="M126849" s="4"/>
    </row>
    <row r="126850" spans="13:13">
      <c r="M126850" s="4"/>
    </row>
    <row r="126851" spans="13:13">
      <c r="M126851" s="4"/>
    </row>
    <row r="126852" spans="13:13">
      <c r="M126852" s="4"/>
    </row>
    <row r="126853" spans="13:13">
      <c r="M126853" s="4"/>
    </row>
    <row r="126854" spans="13:13">
      <c r="M126854" s="4"/>
    </row>
    <row r="126855" spans="13:13">
      <c r="M126855" s="4"/>
    </row>
    <row r="126856" spans="13:13">
      <c r="M126856" s="4"/>
    </row>
    <row r="126857" spans="13:13">
      <c r="M126857" s="4"/>
    </row>
    <row r="126858" spans="13:13">
      <c r="M126858" s="4"/>
    </row>
    <row r="126859" spans="13:13">
      <c r="M126859" s="4"/>
    </row>
    <row r="126860" spans="13:13">
      <c r="M126860" s="4"/>
    </row>
    <row r="126861" spans="13:13">
      <c r="M126861" s="4"/>
    </row>
    <row r="126862" spans="13:13">
      <c r="M126862" s="4"/>
    </row>
    <row r="126863" spans="13:13">
      <c r="M126863" s="4"/>
    </row>
    <row r="126864" spans="13:13">
      <c r="M126864" s="4"/>
    </row>
    <row r="126865" spans="13:13">
      <c r="M126865" s="4"/>
    </row>
    <row r="126866" spans="13:13">
      <c r="M126866" s="4"/>
    </row>
    <row r="126867" spans="13:13">
      <c r="M126867" s="4"/>
    </row>
    <row r="126868" spans="13:13">
      <c r="M126868" s="4"/>
    </row>
    <row r="126869" spans="13:13">
      <c r="M126869" s="4"/>
    </row>
    <row r="126870" spans="13:13">
      <c r="M126870" s="4"/>
    </row>
    <row r="126871" spans="13:13">
      <c r="M126871" s="4"/>
    </row>
    <row r="126872" spans="13:13">
      <c r="M126872" s="4"/>
    </row>
    <row r="126873" spans="13:13">
      <c r="M126873" s="4"/>
    </row>
    <row r="126874" spans="13:13">
      <c r="M126874" s="4"/>
    </row>
    <row r="126875" spans="13:13">
      <c r="M126875" s="4"/>
    </row>
    <row r="126876" spans="13:13">
      <c r="M126876" s="4"/>
    </row>
    <row r="126877" spans="13:13">
      <c r="M126877" s="4"/>
    </row>
    <row r="126878" spans="13:13">
      <c r="M126878" s="4"/>
    </row>
    <row r="126879" spans="13:13">
      <c r="M126879" s="4"/>
    </row>
    <row r="126880" spans="13:13">
      <c r="M126880" s="4"/>
    </row>
    <row r="126881" spans="13:13">
      <c r="M126881" s="4"/>
    </row>
    <row r="126882" spans="13:13">
      <c r="M126882" s="4"/>
    </row>
    <row r="126883" spans="13:13">
      <c r="M126883" s="4"/>
    </row>
    <row r="126884" spans="13:13">
      <c r="M126884" s="4"/>
    </row>
    <row r="126885" spans="13:13">
      <c r="M126885" s="4"/>
    </row>
    <row r="126886" spans="13:13">
      <c r="M126886" s="4"/>
    </row>
    <row r="126887" spans="13:13">
      <c r="M126887" s="4"/>
    </row>
    <row r="126888" spans="13:13">
      <c r="M126888" s="4"/>
    </row>
    <row r="126889" spans="13:13">
      <c r="M126889" s="4"/>
    </row>
    <row r="126890" spans="13:13">
      <c r="M126890" s="4"/>
    </row>
    <row r="126891" spans="13:13">
      <c r="M126891" s="4"/>
    </row>
    <row r="126892" spans="13:13">
      <c r="M126892" s="4"/>
    </row>
    <row r="126893" spans="13:13">
      <c r="M126893" s="4"/>
    </row>
    <row r="126894" spans="13:13">
      <c r="M126894" s="4"/>
    </row>
    <row r="126895" spans="13:13">
      <c r="M126895" s="4"/>
    </row>
    <row r="126896" spans="13:13">
      <c r="M126896" s="4"/>
    </row>
    <row r="126897" spans="13:13">
      <c r="M126897" s="4"/>
    </row>
    <row r="126898" spans="13:13">
      <c r="M126898" s="4"/>
    </row>
    <row r="126899" spans="13:13">
      <c r="M126899" s="4"/>
    </row>
    <row r="126900" spans="13:13">
      <c r="M126900" s="4"/>
    </row>
    <row r="126901" spans="13:13">
      <c r="M126901" s="4"/>
    </row>
    <row r="126902" spans="13:13">
      <c r="M126902" s="4"/>
    </row>
    <row r="126903" spans="13:13">
      <c r="M126903" s="4"/>
    </row>
    <row r="126904" spans="13:13">
      <c r="M126904" s="4"/>
    </row>
    <row r="126905" spans="13:13">
      <c r="M126905" s="4"/>
    </row>
    <row r="126906" spans="13:13">
      <c r="M126906" s="4"/>
    </row>
    <row r="126907" spans="13:13">
      <c r="M126907" s="4"/>
    </row>
    <row r="126908" spans="13:13">
      <c r="M126908" s="4"/>
    </row>
    <row r="126909" spans="13:13">
      <c r="M126909" s="4"/>
    </row>
    <row r="126910" spans="13:13">
      <c r="M126910" s="4"/>
    </row>
    <row r="126911" spans="13:13">
      <c r="M126911" s="4"/>
    </row>
    <row r="126912" spans="13:13">
      <c r="M126912" s="4"/>
    </row>
    <row r="126913" spans="13:13">
      <c r="M126913" s="4"/>
    </row>
    <row r="126914" spans="13:13">
      <c r="M126914" s="4"/>
    </row>
    <row r="126915" spans="13:13">
      <c r="M126915" s="4"/>
    </row>
    <row r="126916" spans="13:13">
      <c r="M126916" s="4"/>
    </row>
    <row r="126917" spans="13:13">
      <c r="M126917" s="4"/>
    </row>
    <row r="126918" spans="13:13">
      <c r="M126918" s="4"/>
    </row>
    <row r="126919" spans="13:13">
      <c r="M126919" s="4"/>
    </row>
    <row r="126920" spans="13:13">
      <c r="M126920" s="4"/>
    </row>
    <row r="126921" spans="13:13">
      <c r="M126921" s="4"/>
    </row>
    <row r="126922" spans="13:13">
      <c r="M126922" s="4"/>
    </row>
    <row r="126923" spans="13:13">
      <c r="M126923" s="4"/>
    </row>
    <row r="126924" spans="13:13">
      <c r="M126924" s="4"/>
    </row>
    <row r="126925" spans="13:13">
      <c r="M126925" s="4"/>
    </row>
    <row r="126926" spans="13:13">
      <c r="M126926" s="4"/>
    </row>
    <row r="126927" spans="13:13">
      <c r="M126927" s="4"/>
    </row>
    <row r="126928" spans="13:13">
      <c r="M126928" s="4"/>
    </row>
    <row r="126929" spans="13:13">
      <c r="M126929" s="4"/>
    </row>
    <row r="126930" spans="13:13">
      <c r="M126930" s="4"/>
    </row>
    <row r="126931" spans="13:13">
      <c r="M126931" s="4"/>
    </row>
    <row r="126932" spans="13:13">
      <c r="M126932" s="4"/>
    </row>
    <row r="126933" spans="13:13">
      <c r="M126933" s="4"/>
    </row>
    <row r="126934" spans="13:13">
      <c r="M126934" s="4"/>
    </row>
    <row r="126935" spans="13:13">
      <c r="M126935" s="4"/>
    </row>
    <row r="126936" spans="13:13">
      <c r="M126936" s="4"/>
    </row>
    <row r="126937" spans="13:13">
      <c r="M126937" s="4"/>
    </row>
    <row r="126938" spans="13:13">
      <c r="M126938" s="4"/>
    </row>
    <row r="126939" spans="13:13">
      <c r="M126939" s="4"/>
    </row>
    <row r="126940" spans="13:13">
      <c r="M126940" s="4"/>
    </row>
    <row r="126941" spans="13:13">
      <c r="M126941" s="4"/>
    </row>
    <row r="126942" spans="13:13">
      <c r="M126942" s="4"/>
    </row>
    <row r="126943" spans="13:13">
      <c r="M126943" s="4"/>
    </row>
    <row r="126944" spans="13:13">
      <c r="M126944" s="4"/>
    </row>
    <row r="126945" spans="13:13">
      <c r="M126945" s="4"/>
    </row>
    <row r="126946" spans="13:13">
      <c r="M126946" s="4"/>
    </row>
    <row r="126947" spans="13:13">
      <c r="M126947" s="4"/>
    </row>
    <row r="126948" spans="13:13">
      <c r="M126948" s="4"/>
    </row>
    <row r="126949" spans="13:13">
      <c r="M126949" s="4"/>
    </row>
    <row r="126950" spans="13:13">
      <c r="M126950" s="4"/>
    </row>
    <row r="126951" spans="13:13">
      <c r="M126951" s="4"/>
    </row>
    <row r="126952" spans="13:13">
      <c r="M126952" s="4"/>
    </row>
    <row r="126953" spans="13:13">
      <c r="M126953" s="4"/>
    </row>
    <row r="126954" spans="13:13">
      <c r="M126954" s="4"/>
    </row>
    <row r="126955" spans="13:13">
      <c r="M126955" s="4"/>
    </row>
    <row r="126956" spans="13:13">
      <c r="M126956" s="4"/>
    </row>
    <row r="126957" spans="13:13">
      <c r="M126957" s="4"/>
    </row>
    <row r="126958" spans="13:13">
      <c r="M126958" s="4"/>
    </row>
    <row r="126959" spans="13:13">
      <c r="M126959" s="4"/>
    </row>
    <row r="126960" spans="13:13">
      <c r="M126960" s="4"/>
    </row>
    <row r="126961" spans="13:13">
      <c r="M126961" s="4"/>
    </row>
    <row r="126962" spans="13:13">
      <c r="M126962" s="4"/>
    </row>
    <row r="126963" spans="13:13">
      <c r="M126963" s="4"/>
    </row>
    <row r="126964" spans="13:13">
      <c r="M126964" s="4"/>
    </row>
    <row r="126965" spans="13:13">
      <c r="M126965" s="4"/>
    </row>
    <row r="126966" spans="13:13">
      <c r="M126966" s="4"/>
    </row>
    <row r="126967" spans="13:13">
      <c r="M126967" s="4"/>
    </row>
    <row r="126968" spans="13:13">
      <c r="M126968" s="4"/>
    </row>
    <row r="126969" spans="13:13">
      <c r="M126969" s="4"/>
    </row>
    <row r="126970" spans="13:13">
      <c r="M126970" s="4"/>
    </row>
    <row r="126971" spans="13:13">
      <c r="M126971" s="4"/>
    </row>
    <row r="126972" spans="13:13">
      <c r="M126972" s="4"/>
    </row>
    <row r="126973" spans="13:13">
      <c r="M126973" s="4"/>
    </row>
    <row r="126974" spans="13:13">
      <c r="M126974" s="4"/>
    </row>
    <row r="126975" spans="13:13">
      <c r="M126975" s="4"/>
    </row>
    <row r="126976" spans="13:13">
      <c r="M126976" s="4"/>
    </row>
    <row r="126977" spans="13:13">
      <c r="M126977" s="4"/>
    </row>
    <row r="126978" spans="13:13">
      <c r="M126978" s="4"/>
    </row>
    <row r="126979" spans="13:13">
      <c r="M126979" s="4"/>
    </row>
    <row r="126980" spans="13:13">
      <c r="M126980" s="4"/>
    </row>
    <row r="126981" spans="13:13">
      <c r="M126981" s="4"/>
    </row>
    <row r="126982" spans="13:13">
      <c r="M126982" s="4"/>
    </row>
    <row r="126983" spans="13:13">
      <c r="M126983" s="4"/>
    </row>
    <row r="126984" spans="13:13">
      <c r="M126984" s="4"/>
    </row>
    <row r="126985" spans="13:13">
      <c r="M126985" s="4"/>
    </row>
    <row r="126986" spans="13:13">
      <c r="M126986" s="4"/>
    </row>
    <row r="126987" spans="13:13">
      <c r="M126987" s="4"/>
    </row>
    <row r="126988" spans="13:13">
      <c r="M126988" s="4"/>
    </row>
    <row r="126989" spans="13:13">
      <c r="M126989" s="4"/>
    </row>
    <row r="126990" spans="13:13">
      <c r="M126990" s="4"/>
    </row>
    <row r="126991" spans="13:13">
      <c r="M126991" s="4"/>
    </row>
    <row r="126992" spans="13:13">
      <c r="M126992" s="4"/>
    </row>
    <row r="126993" spans="13:13">
      <c r="M126993" s="4"/>
    </row>
    <row r="126994" spans="13:13">
      <c r="M126994" s="4"/>
    </row>
    <row r="126995" spans="13:13">
      <c r="M126995" s="4"/>
    </row>
    <row r="126996" spans="13:13">
      <c r="M126996" s="4"/>
    </row>
    <row r="126997" spans="13:13">
      <c r="M126997" s="4"/>
    </row>
    <row r="126998" spans="13:13">
      <c r="M126998" s="4"/>
    </row>
    <row r="126999" spans="13:13">
      <c r="M126999" s="4"/>
    </row>
    <row r="127000" spans="13:13">
      <c r="M127000" s="4"/>
    </row>
    <row r="127001" spans="13:13">
      <c r="M127001" s="4"/>
    </row>
    <row r="127002" spans="13:13">
      <c r="M127002" s="4"/>
    </row>
    <row r="127003" spans="13:13">
      <c r="M127003" s="4"/>
    </row>
    <row r="127004" spans="13:13">
      <c r="M127004" s="4"/>
    </row>
    <row r="127005" spans="13:13">
      <c r="M127005" s="4"/>
    </row>
    <row r="127006" spans="13:13">
      <c r="M127006" s="4"/>
    </row>
    <row r="127007" spans="13:13">
      <c r="M127007" s="4"/>
    </row>
    <row r="127008" spans="13:13">
      <c r="M127008" s="4"/>
    </row>
    <row r="127009" spans="13:13">
      <c r="M127009" s="4"/>
    </row>
    <row r="127010" spans="13:13">
      <c r="M127010" s="4"/>
    </row>
    <row r="127011" spans="13:13">
      <c r="M127011" s="4"/>
    </row>
    <row r="127012" spans="13:13">
      <c r="M127012" s="4"/>
    </row>
    <row r="127013" spans="13:13">
      <c r="M127013" s="4"/>
    </row>
    <row r="127014" spans="13:13">
      <c r="M127014" s="4"/>
    </row>
    <row r="127015" spans="13:13">
      <c r="M127015" s="4"/>
    </row>
    <row r="127016" spans="13:13">
      <c r="M127016" s="4"/>
    </row>
    <row r="127017" spans="13:13">
      <c r="M127017" s="4"/>
    </row>
    <row r="127018" spans="13:13">
      <c r="M127018" s="4"/>
    </row>
    <row r="127019" spans="13:13">
      <c r="M127019" s="4"/>
    </row>
    <row r="127020" spans="13:13">
      <c r="M127020" s="4"/>
    </row>
    <row r="127021" spans="13:13">
      <c r="M127021" s="4"/>
    </row>
    <row r="127022" spans="13:13">
      <c r="M127022" s="4"/>
    </row>
    <row r="127023" spans="13:13">
      <c r="M127023" s="4"/>
    </row>
    <row r="127024" spans="13:13">
      <c r="M127024" s="4"/>
    </row>
    <row r="127025" spans="13:13">
      <c r="M127025" s="4"/>
    </row>
    <row r="127026" spans="13:13">
      <c r="M127026" s="4"/>
    </row>
    <row r="127027" spans="13:13">
      <c r="M127027" s="4"/>
    </row>
    <row r="127028" spans="13:13">
      <c r="M127028" s="4"/>
    </row>
    <row r="127029" spans="13:13">
      <c r="M127029" s="4"/>
    </row>
    <row r="127030" spans="13:13">
      <c r="M127030" s="4"/>
    </row>
    <row r="127031" spans="13:13">
      <c r="M127031" s="4"/>
    </row>
    <row r="127032" spans="13:13">
      <c r="M127032" s="4"/>
    </row>
    <row r="127033" spans="13:13">
      <c r="M127033" s="4"/>
    </row>
    <row r="127034" spans="13:13">
      <c r="M127034" s="4"/>
    </row>
    <row r="127035" spans="13:13">
      <c r="M127035" s="4"/>
    </row>
    <row r="127036" spans="13:13">
      <c r="M127036" s="4"/>
    </row>
    <row r="127037" spans="13:13">
      <c r="M127037" s="4"/>
    </row>
    <row r="127038" spans="13:13">
      <c r="M127038" s="4"/>
    </row>
    <row r="127039" spans="13:13">
      <c r="M127039" s="4"/>
    </row>
    <row r="127040" spans="13:13">
      <c r="M127040" s="4"/>
    </row>
    <row r="127041" spans="13:13">
      <c r="M127041" s="4"/>
    </row>
    <row r="127042" spans="13:13">
      <c r="M127042" s="4"/>
    </row>
    <row r="127043" spans="13:13">
      <c r="M127043" s="4"/>
    </row>
    <row r="127044" spans="13:13">
      <c r="M127044" s="4"/>
    </row>
    <row r="127045" spans="13:13">
      <c r="M127045" s="4"/>
    </row>
    <row r="127046" spans="13:13">
      <c r="M127046" s="4"/>
    </row>
    <row r="127047" spans="13:13">
      <c r="M127047" s="4"/>
    </row>
    <row r="127048" spans="13:13">
      <c r="M127048" s="4"/>
    </row>
    <row r="127049" spans="13:13">
      <c r="M127049" s="4"/>
    </row>
    <row r="127050" spans="13:13">
      <c r="M127050" s="4"/>
    </row>
    <row r="127051" spans="13:13">
      <c r="M127051" s="4"/>
    </row>
    <row r="127052" spans="13:13">
      <c r="M127052" s="4"/>
    </row>
    <row r="127053" spans="13:13">
      <c r="M127053" s="4"/>
    </row>
    <row r="127054" spans="13:13">
      <c r="M127054" s="4"/>
    </row>
    <row r="127055" spans="13:13">
      <c r="M127055" s="4"/>
    </row>
    <row r="127056" spans="13:13">
      <c r="M127056" s="4"/>
    </row>
    <row r="127057" spans="13:13">
      <c r="M127057" s="4"/>
    </row>
    <row r="127058" spans="13:13">
      <c r="M127058" s="4"/>
    </row>
    <row r="127059" spans="13:13">
      <c r="M127059" s="4"/>
    </row>
    <row r="127060" spans="13:13">
      <c r="M127060" s="4"/>
    </row>
    <row r="127061" spans="13:13">
      <c r="M127061" s="4"/>
    </row>
    <row r="127062" spans="13:13">
      <c r="M127062" s="4"/>
    </row>
    <row r="127063" spans="13:13">
      <c r="M127063" s="4"/>
    </row>
    <row r="127064" spans="13:13">
      <c r="M127064" s="4"/>
    </row>
    <row r="127065" spans="13:13">
      <c r="M127065" s="4"/>
    </row>
    <row r="127066" spans="13:13">
      <c r="M127066" s="4"/>
    </row>
    <row r="127067" spans="13:13">
      <c r="M127067" s="4"/>
    </row>
    <row r="127068" spans="13:13">
      <c r="M127068" s="4"/>
    </row>
    <row r="127069" spans="13:13">
      <c r="M127069" s="4"/>
    </row>
    <row r="127070" spans="13:13">
      <c r="M127070" s="4"/>
    </row>
    <row r="127071" spans="13:13">
      <c r="M127071" s="4"/>
    </row>
    <row r="127072" spans="13:13">
      <c r="M127072" s="4"/>
    </row>
    <row r="127073" spans="13:13">
      <c r="M127073" s="4"/>
    </row>
    <row r="127074" spans="13:13">
      <c r="M127074" s="4"/>
    </row>
    <row r="127075" spans="13:13">
      <c r="M127075" s="4"/>
    </row>
    <row r="127076" spans="13:13">
      <c r="M127076" s="4"/>
    </row>
    <row r="127077" spans="13:13">
      <c r="M127077" s="4"/>
    </row>
    <row r="127078" spans="13:13">
      <c r="M127078" s="4"/>
    </row>
    <row r="127079" spans="13:13">
      <c r="M127079" s="4"/>
    </row>
    <row r="127080" spans="13:13">
      <c r="M127080" s="4"/>
    </row>
    <row r="127081" spans="13:13">
      <c r="M127081" s="4"/>
    </row>
    <row r="127082" spans="13:13">
      <c r="M127082" s="4"/>
    </row>
    <row r="127083" spans="13:13">
      <c r="M127083" s="4"/>
    </row>
    <row r="127084" spans="13:13">
      <c r="M127084" s="4"/>
    </row>
    <row r="127085" spans="13:13">
      <c r="M127085" s="4"/>
    </row>
    <row r="127086" spans="13:13">
      <c r="M127086" s="4"/>
    </row>
    <row r="127087" spans="13:13">
      <c r="M127087" s="4"/>
    </row>
    <row r="127088" spans="13:13">
      <c r="M127088" s="4"/>
    </row>
    <row r="127089" spans="13:13">
      <c r="M127089" s="4"/>
    </row>
    <row r="127090" spans="13:13">
      <c r="M127090" s="4"/>
    </row>
    <row r="127091" spans="13:13">
      <c r="M127091" s="4"/>
    </row>
    <row r="127092" spans="13:13">
      <c r="M127092" s="4"/>
    </row>
    <row r="127093" spans="13:13">
      <c r="M127093" s="4"/>
    </row>
    <row r="127094" spans="13:13">
      <c r="M127094" s="4"/>
    </row>
    <row r="127095" spans="13:13">
      <c r="M127095" s="4"/>
    </row>
    <row r="127096" spans="13:13">
      <c r="M127096" s="4"/>
    </row>
    <row r="127097" spans="13:13">
      <c r="M127097" s="4"/>
    </row>
    <row r="127098" spans="13:13">
      <c r="M127098" s="4"/>
    </row>
    <row r="127099" spans="13:13">
      <c r="M127099" s="4"/>
    </row>
    <row r="127100" spans="13:13">
      <c r="M127100" s="4"/>
    </row>
    <row r="127101" spans="13:13">
      <c r="M127101" s="4"/>
    </row>
    <row r="127102" spans="13:13">
      <c r="M127102" s="4"/>
    </row>
    <row r="127103" spans="13:13">
      <c r="M127103" s="4"/>
    </row>
    <row r="127104" spans="13:13">
      <c r="M127104" s="4"/>
    </row>
    <row r="127105" spans="13:13">
      <c r="M127105" s="4"/>
    </row>
    <row r="127106" spans="13:13">
      <c r="M127106" s="4"/>
    </row>
    <row r="127107" spans="13:13">
      <c r="M127107" s="4"/>
    </row>
    <row r="127108" spans="13:13">
      <c r="M127108" s="4"/>
    </row>
    <row r="127109" spans="13:13">
      <c r="M127109" s="4"/>
    </row>
    <row r="127110" spans="13:13">
      <c r="M127110" s="4"/>
    </row>
    <row r="127111" spans="13:13">
      <c r="M127111" s="4"/>
    </row>
    <row r="127112" spans="13:13">
      <c r="M127112" s="4"/>
    </row>
    <row r="127113" spans="13:13">
      <c r="M127113" s="4"/>
    </row>
    <row r="127114" spans="13:13">
      <c r="M127114" s="4"/>
    </row>
    <row r="127115" spans="13:13">
      <c r="M127115" s="4"/>
    </row>
    <row r="127116" spans="13:13">
      <c r="M127116" s="4"/>
    </row>
    <row r="127117" spans="13:13">
      <c r="M127117" s="4"/>
    </row>
    <row r="127118" spans="13:13">
      <c r="M127118" s="4"/>
    </row>
    <row r="127119" spans="13:13">
      <c r="M127119" s="4"/>
    </row>
    <row r="127120" spans="13:13">
      <c r="M127120" s="4"/>
    </row>
    <row r="127121" spans="13:13">
      <c r="M127121" s="4"/>
    </row>
    <row r="127122" spans="13:13">
      <c r="M127122" s="4"/>
    </row>
    <row r="127123" spans="13:13">
      <c r="M127123" s="4"/>
    </row>
    <row r="127124" spans="13:13">
      <c r="M127124" s="4"/>
    </row>
    <row r="127125" spans="13:13">
      <c r="M127125" s="4"/>
    </row>
    <row r="127126" spans="13:13">
      <c r="M127126" s="4"/>
    </row>
    <row r="127127" spans="13:13">
      <c r="M127127" s="4"/>
    </row>
    <row r="127128" spans="13:13">
      <c r="M127128" s="4"/>
    </row>
    <row r="127129" spans="13:13">
      <c r="M127129" s="4"/>
    </row>
    <row r="127130" spans="13:13">
      <c r="M127130" s="4"/>
    </row>
    <row r="127131" spans="13:13">
      <c r="M127131" s="4"/>
    </row>
    <row r="127132" spans="13:13">
      <c r="M127132" s="4"/>
    </row>
    <row r="127133" spans="13:13">
      <c r="M127133" s="4"/>
    </row>
    <row r="127134" spans="13:13">
      <c r="M127134" s="4"/>
    </row>
    <row r="127135" spans="13:13">
      <c r="M127135" s="4"/>
    </row>
    <row r="127136" spans="13:13">
      <c r="M127136" s="4"/>
    </row>
    <row r="127137" spans="13:13">
      <c r="M127137" s="4"/>
    </row>
    <row r="127138" spans="13:13">
      <c r="M127138" s="4"/>
    </row>
    <row r="127139" spans="13:13">
      <c r="M127139" s="4"/>
    </row>
    <row r="127140" spans="13:13">
      <c r="M127140" s="4"/>
    </row>
    <row r="127141" spans="13:13">
      <c r="M127141" s="4"/>
    </row>
    <row r="127142" spans="13:13">
      <c r="M127142" s="4"/>
    </row>
    <row r="127143" spans="13:13">
      <c r="M127143" s="4"/>
    </row>
    <row r="127144" spans="13:13">
      <c r="M127144" s="4"/>
    </row>
    <row r="127145" spans="13:13">
      <c r="M127145" s="4"/>
    </row>
    <row r="127146" spans="13:13">
      <c r="M127146" s="4"/>
    </row>
    <row r="127147" spans="13:13">
      <c r="M127147" s="4"/>
    </row>
    <row r="127148" spans="13:13">
      <c r="M127148" s="4"/>
    </row>
    <row r="127149" spans="13:13">
      <c r="M127149" s="4"/>
    </row>
    <row r="127150" spans="13:13">
      <c r="M127150" s="4"/>
    </row>
    <row r="127151" spans="13:13">
      <c r="M127151" s="4"/>
    </row>
    <row r="127152" spans="13:13">
      <c r="M127152" s="4"/>
    </row>
    <row r="127153" spans="13:13">
      <c r="M127153" s="4"/>
    </row>
    <row r="127154" spans="13:13">
      <c r="M127154" s="4"/>
    </row>
    <row r="127155" spans="13:13">
      <c r="M127155" s="4"/>
    </row>
    <row r="127156" spans="13:13">
      <c r="M127156" s="4"/>
    </row>
    <row r="127157" spans="13:13">
      <c r="M127157" s="4"/>
    </row>
    <row r="127158" spans="13:13">
      <c r="M127158" s="4"/>
    </row>
    <row r="127159" spans="13:13">
      <c r="M127159" s="4"/>
    </row>
    <row r="127160" spans="13:13">
      <c r="M127160" s="4"/>
    </row>
    <row r="127161" spans="13:13">
      <c r="M127161" s="4"/>
    </row>
    <row r="127162" spans="13:13">
      <c r="M127162" s="4"/>
    </row>
    <row r="127163" spans="13:13">
      <c r="M127163" s="4"/>
    </row>
    <row r="127164" spans="13:13">
      <c r="M127164" s="4"/>
    </row>
    <row r="127165" spans="13:13">
      <c r="M127165" s="4"/>
    </row>
    <row r="127166" spans="13:13">
      <c r="M127166" s="4"/>
    </row>
    <row r="127167" spans="13:13">
      <c r="M127167" s="4"/>
    </row>
    <row r="127168" spans="13:13">
      <c r="M127168" s="4"/>
    </row>
    <row r="127169" spans="13:13">
      <c r="M127169" s="4"/>
    </row>
    <row r="127170" spans="13:13">
      <c r="M127170" s="4"/>
    </row>
    <row r="127171" spans="13:13">
      <c r="M127171" s="4"/>
    </row>
    <row r="127172" spans="13:13">
      <c r="M127172" s="4"/>
    </row>
    <row r="127173" spans="13:13">
      <c r="M127173" s="4"/>
    </row>
    <row r="127174" spans="13:13">
      <c r="M127174" s="4"/>
    </row>
    <row r="127175" spans="13:13">
      <c r="M127175" s="4"/>
    </row>
    <row r="127176" spans="13:13">
      <c r="M127176" s="4"/>
    </row>
    <row r="127177" spans="13:13">
      <c r="M127177" s="4"/>
    </row>
    <row r="127178" spans="13:13">
      <c r="M127178" s="4"/>
    </row>
    <row r="127179" spans="13:13">
      <c r="M127179" s="4"/>
    </row>
    <row r="127180" spans="13:13">
      <c r="M127180" s="4"/>
    </row>
    <row r="127181" spans="13:13">
      <c r="M127181" s="4"/>
    </row>
    <row r="127182" spans="13:13">
      <c r="M127182" s="4"/>
    </row>
    <row r="127183" spans="13:13">
      <c r="M127183" s="4"/>
    </row>
    <row r="127184" spans="13:13">
      <c r="M127184" s="4"/>
    </row>
    <row r="127185" spans="13:13">
      <c r="M127185" s="4"/>
    </row>
    <row r="127186" spans="13:13">
      <c r="M127186" s="4"/>
    </row>
    <row r="127187" spans="13:13">
      <c r="M127187" s="4"/>
    </row>
    <row r="127188" spans="13:13">
      <c r="M127188" s="4"/>
    </row>
    <row r="127189" spans="13:13">
      <c r="M127189" s="4"/>
    </row>
    <row r="127190" spans="13:13">
      <c r="M127190" s="4"/>
    </row>
    <row r="127191" spans="13:13">
      <c r="M127191" s="4"/>
    </row>
    <row r="127192" spans="13:13">
      <c r="M127192" s="4"/>
    </row>
    <row r="127193" spans="13:13">
      <c r="M127193" s="4"/>
    </row>
    <row r="127194" spans="13:13">
      <c r="M127194" s="4"/>
    </row>
    <row r="127195" spans="13:13">
      <c r="M127195" s="4"/>
    </row>
    <row r="127196" spans="13:13">
      <c r="M127196" s="4"/>
    </row>
    <row r="127197" spans="13:13">
      <c r="M127197" s="4"/>
    </row>
    <row r="127198" spans="13:13">
      <c r="M127198" s="4"/>
    </row>
    <row r="127199" spans="13:13">
      <c r="M127199" s="4"/>
    </row>
    <row r="127200" spans="13:13">
      <c r="M127200" s="4"/>
    </row>
    <row r="127201" spans="13:13">
      <c r="M127201" s="4"/>
    </row>
    <row r="127202" spans="13:13">
      <c r="M127202" s="4"/>
    </row>
    <row r="127203" spans="13:13">
      <c r="M127203" s="4"/>
    </row>
    <row r="127204" spans="13:13">
      <c r="M127204" s="4"/>
    </row>
    <row r="127205" spans="13:13">
      <c r="M127205" s="4"/>
    </row>
    <row r="127206" spans="13:13">
      <c r="M127206" s="4"/>
    </row>
    <row r="127207" spans="13:13">
      <c r="M127207" s="4"/>
    </row>
    <row r="127208" spans="13:13">
      <c r="M127208" s="4"/>
    </row>
    <row r="127209" spans="13:13">
      <c r="M127209" s="4"/>
    </row>
    <row r="127210" spans="13:13">
      <c r="M127210" s="4"/>
    </row>
    <row r="127211" spans="13:13">
      <c r="M127211" s="4"/>
    </row>
    <row r="127212" spans="13:13">
      <c r="M127212" s="4"/>
    </row>
    <row r="127213" spans="13:13">
      <c r="M127213" s="4"/>
    </row>
    <row r="127214" spans="13:13">
      <c r="M127214" s="4"/>
    </row>
    <row r="127215" spans="13:13">
      <c r="M127215" s="4"/>
    </row>
    <row r="127216" spans="13:13">
      <c r="M127216" s="4"/>
    </row>
    <row r="127217" spans="13:13">
      <c r="M127217" s="4"/>
    </row>
    <row r="127218" spans="13:13">
      <c r="M127218" s="4"/>
    </row>
    <row r="127219" spans="13:13">
      <c r="M127219" s="4"/>
    </row>
    <row r="127220" spans="13:13">
      <c r="M127220" s="4"/>
    </row>
    <row r="127221" spans="13:13">
      <c r="M127221" s="4"/>
    </row>
    <row r="127222" spans="13:13">
      <c r="M127222" s="4"/>
    </row>
    <row r="127223" spans="13:13">
      <c r="M127223" s="4"/>
    </row>
    <row r="127224" spans="13:13">
      <c r="M127224" s="4"/>
    </row>
    <row r="127225" spans="13:13">
      <c r="M127225" s="4"/>
    </row>
    <row r="127226" spans="13:13">
      <c r="M127226" s="4"/>
    </row>
    <row r="127227" spans="13:13">
      <c r="M127227" s="4"/>
    </row>
    <row r="127228" spans="13:13">
      <c r="M127228" s="4"/>
    </row>
    <row r="127229" spans="13:13">
      <c r="M127229" s="4"/>
    </row>
    <row r="127230" spans="13:13">
      <c r="M127230" s="4"/>
    </row>
    <row r="127231" spans="13:13">
      <c r="M127231" s="4"/>
    </row>
    <row r="127232" spans="13:13">
      <c r="M127232" s="4"/>
    </row>
    <row r="127233" spans="13:13">
      <c r="M127233" s="4"/>
    </row>
    <row r="127234" spans="13:13">
      <c r="M127234" s="4"/>
    </row>
    <row r="127235" spans="13:13">
      <c r="M127235" s="4"/>
    </row>
    <row r="127236" spans="13:13">
      <c r="M127236" s="4"/>
    </row>
    <row r="127237" spans="13:13">
      <c r="M127237" s="4"/>
    </row>
    <row r="127238" spans="13:13">
      <c r="M127238" s="4"/>
    </row>
    <row r="127239" spans="13:13">
      <c r="M127239" s="4"/>
    </row>
    <row r="127240" spans="13:13">
      <c r="M127240" s="4"/>
    </row>
    <row r="127241" spans="13:13">
      <c r="M127241" s="4"/>
    </row>
    <row r="127242" spans="13:13">
      <c r="M127242" s="4"/>
    </row>
    <row r="127243" spans="13:13">
      <c r="M127243" s="4"/>
    </row>
    <row r="127244" spans="13:13">
      <c r="M127244" s="4"/>
    </row>
    <row r="127245" spans="13:13">
      <c r="M127245" s="4"/>
    </row>
    <row r="127246" spans="13:13">
      <c r="M127246" s="4"/>
    </row>
    <row r="127247" spans="13:13">
      <c r="M127247" s="4"/>
    </row>
    <row r="127248" spans="13:13">
      <c r="M127248" s="4"/>
    </row>
    <row r="127249" spans="13:13">
      <c r="M127249" s="4"/>
    </row>
    <row r="127250" spans="13:13">
      <c r="M127250" s="4"/>
    </row>
    <row r="127251" spans="13:13">
      <c r="M127251" s="4"/>
    </row>
    <row r="127252" spans="13:13">
      <c r="M127252" s="4"/>
    </row>
    <row r="127253" spans="13:13">
      <c r="M127253" s="4"/>
    </row>
    <row r="127254" spans="13:13">
      <c r="M127254" s="4"/>
    </row>
    <row r="127255" spans="13:13">
      <c r="M127255" s="4"/>
    </row>
    <row r="127256" spans="13:13">
      <c r="M127256" s="4"/>
    </row>
    <row r="127257" spans="13:13">
      <c r="M127257" s="4"/>
    </row>
    <row r="127258" spans="13:13">
      <c r="M127258" s="4"/>
    </row>
    <row r="127259" spans="13:13">
      <c r="M127259" s="4"/>
    </row>
    <row r="127260" spans="13:13">
      <c r="M127260" s="4"/>
    </row>
    <row r="127261" spans="13:13">
      <c r="M127261" s="4"/>
    </row>
    <row r="127262" spans="13:13">
      <c r="M127262" s="4"/>
    </row>
    <row r="127263" spans="13:13">
      <c r="M127263" s="4"/>
    </row>
    <row r="127264" spans="13:13">
      <c r="M127264" s="4"/>
    </row>
    <row r="127265" spans="13:13">
      <c r="M127265" s="4"/>
    </row>
    <row r="127266" spans="13:13">
      <c r="M127266" s="4"/>
    </row>
    <row r="127267" spans="13:13">
      <c r="M127267" s="4"/>
    </row>
    <row r="127268" spans="13:13">
      <c r="M127268" s="4"/>
    </row>
    <row r="127269" spans="13:13">
      <c r="M127269" s="4"/>
    </row>
    <row r="127270" spans="13:13">
      <c r="M127270" s="4"/>
    </row>
    <row r="127271" spans="13:13">
      <c r="M127271" s="4"/>
    </row>
    <row r="127272" spans="13:13">
      <c r="M127272" s="4"/>
    </row>
    <row r="127273" spans="13:13">
      <c r="M127273" s="4"/>
    </row>
    <row r="127274" spans="13:13">
      <c r="M127274" s="4"/>
    </row>
    <row r="127275" spans="13:13">
      <c r="M127275" s="4"/>
    </row>
    <row r="127276" spans="13:13">
      <c r="M127276" s="4"/>
    </row>
    <row r="127277" spans="13:13">
      <c r="M127277" s="4"/>
    </row>
    <row r="127278" spans="13:13">
      <c r="M127278" s="4"/>
    </row>
    <row r="127279" spans="13:13">
      <c r="M127279" s="4"/>
    </row>
    <row r="127280" spans="13:13">
      <c r="M127280" s="4"/>
    </row>
    <row r="127281" spans="13:13">
      <c r="M127281" s="4"/>
    </row>
    <row r="127282" spans="13:13">
      <c r="M127282" s="4"/>
    </row>
    <row r="127283" spans="13:13">
      <c r="M127283" s="4"/>
    </row>
    <row r="127284" spans="13:13">
      <c r="M127284" s="4"/>
    </row>
    <row r="127285" spans="13:13">
      <c r="M127285" s="4"/>
    </row>
    <row r="127286" spans="13:13">
      <c r="M127286" s="4"/>
    </row>
    <row r="127287" spans="13:13">
      <c r="M127287" s="4"/>
    </row>
    <row r="127288" spans="13:13">
      <c r="M127288" s="4"/>
    </row>
    <row r="127289" spans="13:13">
      <c r="M127289" s="4"/>
    </row>
    <row r="127290" spans="13:13">
      <c r="M127290" s="4"/>
    </row>
    <row r="127291" spans="13:13">
      <c r="M127291" s="4"/>
    </row>
    <row r="127292" spans="13:13">
      <c r="M127292" s="4"/>
    </row>
    <row r="127293" spans="13:13">
      <c r="M127293" s="4"/>
    </row>
    <row r="127294" spans="13:13">
      <c r="M127294" s="4"/>
    </row>
    <row r="127295" spans="13:13">
      <c r="M127295" s="4"/>
    </row>
    <row r="127296" spans="13:13">
      <c r="M127296" s="4"/>
    </row>
    <row r="127297" spans="13:13">
      <c r="M127297" s="4"/>
    </row>
    <row r="127298" spans="13:13">
      <c r="M127298" s="4"/>
    </row>
    <row r="127299" spans="13:13">
      <c r="M127299" s="4"/>
    </row>
    <row r="127300" spans="13:13">
      <c r="M127300" s="4"/>
    </row>
    <row r="127301" spans="13:13">
      <c r="M127301" s="4"/>
    </row>
    <row r="127302" spans="13:13">
      <c r="M127302" s="4"/>
    </row>
    <row r="127303" spans="13:13">
      <c r="M127303" s="4"/>
    </row>
    <row r="127304" spans="13:13">
      <c r="M127304" s="4"/>
    </row>
    <row r="127305" spans="13:13">
      <c r="M127305" s="4"/>
    </row>
    <row r="127306" spans="13:13">
      <c r="M127306" s="4"/>
    </row>
    <row r="127307" spans="13:13">
      <c r="M127307" s="4"/>
    </row>
    <row r="127308" spans="13:13">
      <c r="M127308" s="4"/>
    </row>
    <row r="127309" spans="13:13">
      <c r="M127309" s="4"/>
    </row>
    <row r="127310" spans="13:13">
      <c r="M127310" s="4"/>
    </row>
    <row r="127311" spans="13:13">
      <c r="M127311" s="4"/>
    </row>
    <row r="127312" spans="13:13">
      <c r="M127312" s="4"/>
    </row>
    <row r="127313" spans="13:13">
      <c r="M127313" s="4"/>
    </row>
    <row r="127314" spans="13:13">
      <c r="M127314" s="4"/>
    </row>
    <row r="127315" spans="13:13">
      <c r="M127315" s="4"/>
    </row>
    <row r="127316" spans="13:13">
      <c r="M127316" s="4"/>
    </row>
    <row r="127317" spans="13:13">
      <c r="M127317" s="4"/>
    </row>
    <row r="127318" spans="13:13">
      <c r="M127318" s="4"/>
    </row>
    <row r="127319" spans="13:13">
      <c r="M127319" s="4"/>
    </row>
    <row r="127320" spans="13:13">
      <c r="M127320" s="4"/>
    </row>
    <row r="127321" spans="13:13">
      <c r="M127321" s="4"/>
    </row>
    <row r="127322" spans="13:13">
      <c r="M127322" s="4"/>
    </row>
    <row r="127323" spans="13:13">
      <c r="M127323" s="4"/>
    </row>
    <row r="127324" spans="13:13">
      <c r="M127324" s="4"/>
    </row>
    <row r="127325" spans="13:13">
      <c r="M127325" s="4"/>
    </row>
    <row r="127326" spans="13:13">
      <c r="M127326" s="4"/>
    </row>
    <row r="127327" spans="13:13">
      <c r="M127327" s="4"/>
    </row>
    <row r="127328" spans="13:13">
      <c r="M127328" s="4"/>
    </row>
    <row r="127329" spans="13:13">
      <c r="M127329" s="4"/>
    </row>
    <row r="127330" spans="13:13">
      <c r="M127330" s="4"/>
    </row>
    <row r="127331" spans="13:13">
      <c r="M127331" s="4"/>
    </row>
    <row r="127332" spans="13:13">
      <c r="M127332" s="4"/>
    </row>
    <row r="127333" spans="13:13">
      <c r="M127333" s="4"/>
    </row>
    <row r="127334" spans="13:13">
      <c r="M127334" s="4"/>
    </row>
    <row r="127335" spans="13:13">
      <c r="M127335" s="4"/>
    </row>
    <row r="127336" spans="13:13">
      <c r="M127336" s="4"/>
    </row>
    <row r="127337" spans="13:13">
      <c r="M127337" s="4"/>
    </row>
    <row r="127338" spans="13:13">
      <c r="M127338" s="4"/>
    </row>
    <row r="127339" spans="13:13">
      <c r="M127339" s="4"/>
    </row>
    <row r="127340" spans="13:13">
      <c r="M127340" s="4"/>
    </row>
    <row r="127341" spans="13:13">
      <c r="M127341" s="4"/>
    </row>
    <row r="127342" spans="13:13">
      <c r="M127342" s="4"/>
    </row>
    <row r="127343" spans="13:13">
      <c r="M127343" s="4"/>
    </row>
    <row r="127344" spans="13:13">
      <c r="M127344" s="4"/>
    </row>
    <row r="127345" spans="13:13">
      <c r="M127345" s="4"/>
    </row>
    <row r="127346" spans="13:13">
      <c r="M127346" s="4"/>
    </row>
    <row r="127347" spans="13:13">
      <c r="M127347" s="4"/>
    </row>
    <row r="127348" spans="13:13">
      <c r="M127348" s="4"/>
    </row>
    <row r="127349" spans="13:13">
      <c r="M127349" s="4"/>
    </row>
    <row r="127350" spans="13:13">
      <c r="M127350" s="4"/>
    </row>
    <row r="127351" spans="13:13">
      <c r="M127351" s="4"/>
    </row>
    <row r="127352" spans="13:13">
      <c r="M127352" s="4"/>
    </row>
    <row r="127353" spans="13:13">
      <c r="M127353" s="4"/>
    </row>
    <row r="127354" spans="13:13">
      <c r="M127354" s="4"/>
    </row>
    <row r="127355" spans="13:13">
      <c r="M127355" s="4"/>
    </row>
    <row r="127356" spans="13:13">
      <c r="M127356" s="4"/>
    </row>
    <row r="127357" spans="13:13">
      <c r="M127357" s="4"/>
    </row>
    <row r="127358" spans="13:13">
      <c r="M127358" s="4"/>
    </row>
    <row r="127359" spans="13:13">
      <c r="M127359" s="4"/>
    </row>
    <row r="127360" spans="13:13">
      <c r="M127360" s="4"/>
    </row>
    <row r="127361" spans="13:13">
      <c r="M127361" s="4"/>
    </row>
    <row r="127362" spans="13:13">
      <c r="M127362" s="4"/>
    </row>
    <row r="127363" spans="13:13">
      <c r="M127363" s="4"/>
    </row>
    <row r="127364" spans="13:13">
      <c r="M127364" s="4"/>
    </row>
    <row r="127365" spans="13:13">
      <c r="M127365" s="4"/>
    </row>
    <row r="127366" spans="13:13">
      <c r="M127366" s="4"/>
    </row>
    <row r="127367" spans="13:13">
      <c r="M127367" s="4"/>
    </row>
    <row r="127368" spans="13:13">
      <c r="M127368" s="4"/>
    </row>
    <row r="127369" spans="13:13">
      <c r="M127369" s="4"/>
    </row>
    <row r="127370" spans="13:13">
      <c r="M127370" s="4"/>
    </row>
    <row r="127371" spans="13:13">
      <c r="M127371" s="4"/>
    </row>
    <row r="127372" spans="13:13">
      <c r="M127372" s="4"/>
    </row>
    <row r="127373" spans="13:13">
      <c r="M127373" s="4"/>
    </row>
    <row r="127374" spans="13:13">
      <c r="M127374" s="4"/>
    </row>
    <row r="127375" spans="13:13">
      <c r="M127375" s="4"/>
    </row>
    <row r="127376" spans="13:13">
      <c r="M127376" s="4"/>
    </row>
    <row r="127377" spans="13:13">
      <c r="M127377" s="4"/>
    </row>
    <row r="127378" spans="13:13">
      <c r="M127378" s="4"/>
    </row>
    <row r="127379" spans="13:13">
      <c r="M127379" s="4"/>
    </row>
    <row r="127380" spans="13:13">
      <c r="M127380" s="4"/>
    </row>
    <row r="127381" spans="13:13">
      <c r="M127381" s="4"/>
    </row>
    <row r="127382" spans="13:13">
      <c r="M127382" s="4"/>
    </row>
    <row r="127383" spans="13:13">
      <c r="M127383" s="4"/>
    </row>
    <row r="127384" spans="13:13">
      <c r="M127384" s="4"/>
    </row>
    <row r="127385" spans="13:13">
      <c r="M127385" s="4"/>
    </row>
    <row r="127386" spans="13:13">
      <c r="M127386" s="4"/>
    </row>
    <row r="127387" spans="13:13">
      <c r="M127387" s="4"/>
    </row>
    <row r="127388" spans="13:13">
      <c r="M127388" s="4"/>
    </row>
    <row r="127389" spans="13:13">
      <c r="M127389" s="4"/>
    </row>
    <row r="127390" spans="13:13">
      <c r="M127390" s="4"/>
    </row>
    <row r="127391" spans="13:13">
      <c r="M127391" s="4"/>
    </row>
    <row r="127392" spans="13:13">
      <c r="M127392" s="4"/>
    </row>
    <row r="127393" spans="13:13">
      <c r="M127393" s="4"/>
    </row>
    <row r="127394" spans="13:13">
      <c r="M127394" s="4"/>
    </row>
    <row r="127395" spans="13:13">
      <c r="M127395" s="4"/>
    </row>
    <row r="127396" spans="13:13">
      <c r="M127396" s="4"/>
    </row>
    <row r="127397" spans="13:13">
      <c r="M127397" s="4"/>
    </row>
    <row r="127398" spans="13:13">
      <c r="M127398" s="4"/>
    </row>
    <row r="127399" spans="13:13">
      <c r="M127399" s="4"/>
    </row>
    <row r="127400" spans="13:13">
      <c r="M127400" s="4"/>
    </row>
    <row r="127401" spans="13:13">
      <c r="M127401" s="4"/>
    </row>
    <row r="127402" spans="13:13">
      <c r="M127402" s="4"/>
    </row>
    <row r="127403" spans="13:13">
      <c r="M127403" s="4"/>
    </row>
    <row r="127404" spans="13:13">
      <c r="M127404" s="4"/>
    </row>
    <row r="127405" spans="13:13">
      <c r="M127405" s="4"/>
    </row>
    <row r="127406" spans="13:13">
      <c r="M127406" s="4"/>
    </row>
    <row r="127407" spans="13:13">
      <c r="M127407" s="4"/>
    </row>
    <row r="127408" spans="13:13">
      <c r="M127408" s="4"/>
    </row>
    <row r="127409" spans="13:13">
      <c r="M127409" s="4"/>
    </row>
    <row r="127410" spans="13:13">
      <c r="M127410" s="4"/>
    </row>
    <row r="127411" spans="13:13">
      <c r="M127411" s="4"/>
    </row>
    <row r="127412" spans="13:13">
      <c r="M127412" s="4"/>
    </row>
    <row r="127413" spans="13:13">
      <c r="M127413" s="4"/>
    </row>
    <row r="127414" spans="13:13">
      <c r="M127414" s="4"/>
    </row>
    <row r="127415" spans="13:13">
      <c r="M127415" s="4"/>
    </row>
    <row r="127416" spans="13:13">
      <c r="M127416" s="4"/>
    </row>
    <row r="127417" spans="13:13">
      <c r="M127417" s="4"/>
    </row>
    <row r="127418" spans="13:13">
      <c r="M127418" s="4"/>
    </row>
    <row r="127419" spans="13:13">
      <c r="M127419" s="4"/>
    </row>
    <row r="127420" spans="13:13">
      <c r="M127420" s="4"/>
    </row>
    <row r="127421" spans="13:13">
      <c r="M127421" s="4"/>
    </row>
    <row r="127422" spans="13:13">
      <c r="M127422" s="4"/>
    </row>
    <row r="127423" spans="13:13">
      <c r="M127423" s="4"/>
    </row>
    <row r="127424" spans="13:13">
      <c r="M127424" s="4"/>
    </row>
    <row r="127425" spans="13:13">
      <c r="M127425" s="4"/>
    </row>
    <row r="127426" spans="13:13">
      <c r="M127426" s="4"/>
    </row>
    <row r="127427" spans="13:13">
      <c r="M127427" s="4"/>
    </row>
    <row r="127428" spans="13:13">
      <c r="M127428" s="4"/>
    </row>
    <row r="127429" spans="13:13">
      <c r="M127429" s="4"/>
    </row>
    <row r="127430" spans="13:13">
      <c r="M127430" s="4"/>
    </row>
    <row r="127431" spans="13:13">
      <c r="M127431" s="4"/>
    </row>
    <row r="127432" spans="13:13">
      <c r="M127432" s="4"/>
    </row>
    <row r="127433" spans="13:13">
      <c r="M127433" s="4"/>
    </row>
    <row r="127434" spans="13:13">
      <c r="M127434" s="4"/>
    </row>
    <row r="127435" spans="13:13">
      <c r="M127435" s="4"/>
    </row>
    <row r="127436" spans="13:13">
      <c r="M127436" s="4"/>
    </row>
    <row r="127437" spans="13:13">
      <c r="M127437" s="4"/>
    </row>
    <row r="127438" spans="13:13">
      <c r="M127438" s="4"/>
    </row>
    <row r="127439" spans="13:13">
      <c r="M127439" s="4"/>
    </row>
    <row r="127440" spans="13:13">
      <c r="M127440" s="4"/>
    </row>
    <row r="127441" spans="13:13">
      <c r="M127441" s="4"/>
    </row>
    <row r="127442" spans="13:13">
      <c r="M127442" s="4"/>
    </row>
    <row r="127443" spans="13:13">
      <c r="M127443" s="4"/>
    </row>
    <row r="127444" spans="13:13">
      <c r="M127444" s="4"/>
    </row>
    <row r="127445" spans="13:13">
      <c r="M127445" s="4"/>
    </row>
    <row r="127446" spans="13:13">
      <c r="M127446" s="4"/>
    </row>
    <row r="127447" spans="13:13">
      <c r="M127447" s="4"/>
    </row>
    <row r="127448" spans="13:13">
      <c r="M127448" s="4"/>
    </row>
    <row r="127449" spans="13:13">
      <c r="M127449" s="4"/>
    </row>
    <row r="127450" spans="13:13">
      <c r="M127450" s="4"/>
    </row>
    <row r="127451" spans="13:13">
      <c r="M127451" s="4"/>
    </row>
    <row r="127452" spans="13:13">
      <c r="M127452" s="4"/>
    </row>
    <row r="127453" spans="13:13">
      <c r="M127453" s="4"/>
    </row>
    <row r="127454" spans="13:13">
      <c r="M127454" s="4"/>
    </row>
    <row r="127455" spans="13:13">
      <c r="M127455" s="4"/>
    </row>
    <row r="127456" spans="13:13">
      <c r="M127456" s="4"/>
    </row>
    <row r="127457" spans="13:13">
      <c r="M127457" s="4"/>
    </row>
    <row r="127458" spans="13:13">
      <c r="M127458" s="4"/>
    </row>
    <row r="127459" spans="13:13">
      <c r="M127459" s="4"/>
    </row>
    <row r="127460" spans="13:13">
      <c r="M127460" s="4"/>
    </row>
    <row r="127461" spans="13:13">
      <c r="M127461" s="4"/>
    </row>
    <row r="127462" spans="13:13">
      <c r="M127462" s="4"/>
    </row>
    <row r="127463" spans="13:13">
      <c r="M127463" s="4"/>
    </row>
    <row r="127464" spans="13:13">
      <c r="M127464" s="4"/>
    </row>
    <row r="127465" spans="13:13">
      <c r="M127465" s="4"/>
    </row>
    <row r="127466" spans="13:13">
      <c r="M127466" s="4"/>
    </row>
    <row r="127467" spans="13:13">
      <c r="M127467" s="4"/>
    </row>
    <row r="127468" spans="13:13">
      <c r="M127468" s="4"/>
    </row>
    <row r="127469" spans="13:13">
      <c r="M127469" s="4"/>
    </row>
    <row r="127470" spans="13:13">
      <c r="M127470" s="4"/>
    </row>
    <row r="127471" spans="13:13">
      <c r="M127471" s="4"/>
    </row>
    <row r="127472" spans="13:13">
      <c r="M127472" s="4"/>
    </row>
    <row r="127473" spans="13:13">
      <c r="M127473" s="4"/>
    </row>
    <row r="127474" spans="13:13">
      <c r="M127474" s="4"/>
    </row>
    <row r="127475" spans="13:13">
      <c r="M127475" s="4"/>
    </row>
    <row r="127476" spans="13:13">
      <c r="M127476" s="4"/>
    </row>
    <row r="127477" spans="13:13">
      <c r="M127477" s="4"/>
    </row>
    <row r="127478" spans="13:13">
      <c r="M127478" s="4"/>
    </row>
    <row r="127479" spans="13:13">
      <c r="M127479" s="4"/>
    </row>
    <row r="127480" spans="13:13">
      <c r="M127480" s="4"/>
    </row>
    <row r="127481" spans="13:13">
      <c r="M127481" s="4"/>
    </row>
    <row r="127482" spans="13:13">
      <c r="M127482" s="4"/>
    </row>
    <row r="127483" spans="13:13">
      <c r="M127483" s="4"/>
    </row>
    <row r="127484" spans="13:13">
      <c r="M127484" s="4"/>
    </row>
    <row r="127485" spans="13:13">
      <c r="M127485" s="4"/>
    </row>
    <row r="127486" spans="13:13">
      <c r="M127486" s="4"/>
    </row>
    <row r="127487" spans="13:13">
      <c r="M127487" s="4"/>
    </row>
    <row r="127488" spans="13:13">
      <c r="M127488" s="4"/>
    </row>
    <row r="127489" spans="13:13">
      <c r="M127489" s="4"/>
    </row>
    <row r="127490" spans="13:13">
      <c r="M127490" s="4"/>
    </row>
    <row r="127491" spans="13:13">
      <c r="M127491" s="4"/>
    </row>
    <row r="127492" spans="13:13">
      <c r="M127492" s="4"/>
    </row>
    <row r="127493" spans="13:13">
      <c r="M127493" s="4"/>
    </row>
    <row r="127494" spans="13:13">
      <c r="M127494" s="4"/>
    </row>
    <row r="127495" spans="13:13">
      <c r="M127495" s="4"/>
    </row>
    <row r="127496" spans="13:13">
      <c r="M127496" s="4"/>
    </row>
    <row r="127497" spans="13:13">
      <c r="M127497" s="4"/>
    </row>
    <row r="127498" spans="13:13">
      <c r="M127498" s="4"/>
    </row>
    <row r="127499" spans="13:13">
      <c r="M127499" s="4"/>
    </row>
    <row r="127500" spans="13:13">
      <c r="M127500" s="4"/>
    </row>
    <row r="127501" spans="13:13">
      <c r="M127501" s="4"/>
    </row>
    <row r="127502" spans="13:13">
      <c r="M127502" s="4"/>
    </row>
    <row r="127503" spans="13:13">
      <c r="M127503" s="4"/>
    </row>
    <row r="127504" spans="13:13">
      <c r="M127504" s="4"/>
    </row>
    <row r="127505" spans="13:13">
      <c r="M127505" s="4"/>
    </row>
    <row r="127506" spans="13:13">
      <c r="M127506" s="4"/>
    </row>
    <row r="127507" spans="13:13">
      <c r="M127507" s="4"/>
    </row>
    <row r="127508" spans="13:13">
      <c r="M127508" s="4"/>
    </row>
    <row r="127509" spans="13:13">
      <c r="M127509" s="4"/>
    </row>
    <row r="127510" spans="13:13">
      <c r="M127510" s="4"/>
    </row>
    <row r="127511" spans="13:13">
      <c r="M127511" s="4"/>
    </row>
    <row r="127512" spans="13:13">
      <c r="M127512" s="4"/>
    </row>
    <row r="127513" spans="13:13">
      <c r="M127513" s="4"/>
    </row>
    <row r="127514" spans="13:13">
      <c r="M127514" s="4"/>
    </row>
    <row r="127515" spans="13:13">
      <c r="M127515" s="4"/>
    </row>
    <row r="127516" spans="13:13">
      <c r="M127516" s="4"/>
    </row>
    <row r="127517" spans="13:13">
      <c r="M127517" s="4"/>
    </row>
    <row r="127518" spans="13:13">
      <c r="M127518" s="4"/>
    </row>
    <row r="127519" spans="13:13">
      <c r="M127519" s="4"/>
    </row>
    <row r="127520" spans="13:13">
      <c r="M127520" s="4"/>
    </row>
    <row r="127521" spans="13:13">
      <c r="M127521" s="4"/>
    </row>
    <row r="127522" spans="13:13">
      <c r="M127522" s="4"/>
    </row>
    <row r="127523" spans="13:13">
      <c r="M127523" s="4"/>
    </row>
    <row r="127524" spans="13:13">
      <c r="M127524" s="4"/>
    </row>
    <row r="127525" spans="13:13">
      <c r="M127525" s="4"/>
    </row>
    <row r="127526" spans="13:13">
      <c r="M127526" s="4"/>
    </row>
    <row r="127527" spans="13:13">
      <c r="M127527" s="4"/>
    </row>
    <row r="127528" spans="13:13">
      <c r="M127528" s="4"/>
    </row>
    <row r="127529" spans="13:13">
      <c r="M127529" s="4"/>
    </row>
    <row r="127530" spans="13:13">
      <c r="M127530" s="4"/>
    </row>
    <row r="127531" spans="13:13">
      <c r="M127531" s="4"/>
    </row>
    <row r="127532" spans="13:13">
      <c r="M127532" s="4"/>
    </row>
    <row r="127533" spans="13:13">
      <c r="M127533" s="4"/>
    </row>
    <row r="127534" spans="13:13">
      <c r="M127534" s="4"/>
    </row>
    <row r="127535" spans="13:13">
      <c r="M127535" s="4"/>
    </row>
    <row r="127536" spans="13:13">
      <c r="M127536" s="4"/>
    </row>
    <row r="127537" spans="13:13">
      <c r="M127537" s="4"/>
    </row>
    <row r="127538" spans="13:13">
      <c r="M127538" s="4"/>
    </row>
    <row r="127539" spans="13:13">
      <c r="M127539" s="4"/>
    </row>
    <row r="127540" spans="13:13">
      <c r="M127540" s="4"/>
    </row>
    <row r="127541" spans="13:13">
      <c r="M127541" s="4"/>
    </row>
    <row r="127542" spans="13:13">
      <c r="M127542" s="4"/>
    </row>
    <row r="127543" spans="13:13">
      <c r="M127543" s="4"/>
    </row>
    <row r="127544" spans="13:13">
      <c r="M127544" s="4"/>
    </row>
    <row r="127545" spans="13:13">
      <c r="M127545" s="4"/>
    </row>
    <row r="127546" spans="13:13">
      <c r="M127546" s="4"/>
    </row>
    <row r="127547" spans="13:13">
      <c r="M127547" s="4"/>
    </row>
    <row r="127548" spans="13:13">
      <c r="M127548" s="4"/>
    </row>
    <row r="127549" spans="13:13">
      <c r="M127549" s="4"/>
    </row>
    <row r="127550" spans="13:13">
      <c r="M127550" s="4"/>
    </row>
    <row r="127551" spans="13:13">
      <c r="M127551" s="4"/>
    </row>
    <row r="127552" spans="13:13">
      <c r="M127552" s="4"/>
    </row>
    <row r="127553" spans="13:13">
      <c r="M127553" s="4"/>
    </row>
    <row r="127554" spans="13:13">
      <c r="M127554" s="4"/>
    </row>
    <row r="127555" spans="13:13">
      <c r="M127555" s="4"/>
    </row>
    <row r="127556" spans="13:13">
      <c r="M127556" s="4"/>
    </row>
    <row r="127557" spans="13:13">
      <c r="M127557" s="4"/>
    </row>
    <row r="127558" spans="13:13">
      <c r="M127558" s="4"/>
    </row>
    <row r="127559" spans="13:13">
      <c r="M127559" s="4"/>
    </row>
    <row r="127560" spans="13:13">
      <c r="M127560" s="4"/>
    </row>
    <row r="127561" spans="13:13">
      <c r="M127561" s="4"/>
    </row>
    <row r="127562" spans="13:13">
      <c r="M127562" s="4"/>
    </row>
    <row r="127563" spans="13:13">
      <c r="M127563" s="4"/>
    </row>
    <row r="127564" spans="13:13">
      <c r="M127564" s="4"/>
    </row>
    <row r="127565" spans="13:13">
      <c r="M127565" s="4"/>
    </row>
    <row r="127566" spans="13:13">
      <c r="M127566" s="4"/>
    </row>
    <row r="127567" spans="13:13">
      <c r="M127567" s="4"/>
    </row>
    <row r="127568" spans="13:13">
      <c r="M127568" s="4"/>
    </row>
    <row r="127569" spans="13:13">
      <c r="M127569" s="4"/>
    </row>
    <row r="127570" spans="13:13">
      <c r="M127570" s="4"/>
    </row>
    <row r="127571" spans="13:13">
      <c r="M127571" s="4"/>
    </row>
    <row r="127572" spans="13:13">
      <c r="M127572" s="4"/>
    </row>
    <row r="127573" spans="13:13">
      <c r="M127573" s="4"/>
    </row>
    <row r="127574" spans="13:13">
      <c r="M127574" s="4"/>
    </row>
    <row r="127575" spans="13:13">
      <c r="M127575" s="4"/>
    </row>
    <row r="127576" spans="13:13">
      <c r="M127576" s="4"/>
    </row>
    <row r="127577" spans="13:13">
      <c r="M127577" s="4"/>
    </row>
    <row r="127578" spans="13:13">
      <c r="M127578" s="4"/>
    </row>
    <row r="127579" spans="13:13">
      <c r="M127579" s="4"/>
    </row>
    <row r="127580" spans="13:13">
      <c r="M127580" s="4"/>
    </row>
    <row r="127581" spans="13:13">
      <c r="M127581" s="4"/>
    </row>
    <row r="127582" spans="13:13">
      <c r="M127582" s="4"/>
    </row>
    <row r="127583" spans="13:13">
      <c r="M127583" s="4"/>
    </row>
    <row r="127584" spans="13:13">
      <c r="M127584" s="4"/>
    </row>
    <row r="127585" spans="13:13">
      <c r="M127585" s="4"/>
    </row>
    <row r="127586" spans="13:13">
      <c r="M127586" s="4"/>
    </row>
    <row r="127587" spans="13:13">
      <c r="M127587" s="4"/>
    </row>
    <row r="127588" spans="13:13">
      <c r="M127588" s="4"/>
    </row>
    <row r="127589" spans="13:13">
      <c r="M127589" s="4"/>
    </row>
    <row r="127590" spans="13:13">
      <c r="M127590" s="4"/>
    </row>
    <row r="127591" spans="13:13">
      <c r="M127591" s="4"/>
    </row>
    <row r="127592" spans="13:13">
      <c r="M127592" s="4"/>
    </row>
    <row r="127593" spans="13:13">
      <c r="M127593" s="4"/>
    </row>
    <row r="127594" spans="13:13">
      <c r="M127594" s="4"/>
    </row>
    <row r="127595" spans="13:13">
      <c r="M127595" s="4"/>
    </row>
    <row r="127596" spans="13:13">
      <c r="M127596" s="4"/>
    </row>
    <row r="127597" spans="13:13">
      <c r="M127597" s="4"/>
    </row>
    <row r="127598" spans="13:13">
      <c r="M127598" s="4"/>
    </row>
    <row r="127599" spans="13:13">
      <c r="M127599" s="4"/>
    </row>
    <row r="127600" spans="13:13">
      <c r="M127600" s="4"/>
    </row>
    <row r="127601" spans="13:13">
      <c r="M127601" s="4"/>
    </row>
    <row r="127602" spans="13:13">
      <c r="M127602" s="4"/>
    </row>
    <row r="127603" spans="13:13">
      <c r="M127603" s="4"/>
    </row>
    <row r="127604" spans="13:13">
      <c r="M127604" s="4"/>
    </row>
    <row r="127605" spans="13:13">
      <c r="M127605" s="4"/>
    </row>
    <row r="127606" spans="13:13">
      <c r="M127606" s="4"/>
    </row>
    <row r="127607" spans="13:13">
      <c r="M127607" s="4"/>
    </row>
    <row r="127608" spans="13:13">
      <c r="M127608" s="4"/>
    </row>
    <row r="127609" spans="13:13">
      <c r="M127609" s="4"/>
    </row>
    <row r="127610" spans="13:13">
      <c r="M127610" s="4"/>
    </row>
    <row r="127611" spans="13:13">
      <c r="M127611" s="4"/>
    </row>
    <row r="127612" spans="13:13">
      <c r="M127612" s="4"/>
    </row>
    <row r="127613" spans="13:13">
      <c r="M127613" s="4"/>
    </row>
    <row r="127614" spans="13:13">
      <c r="M127614" s="4"/>
    </row>
    <row r="127615" spans="13:13">
      <c r="M127615" s="4"/>
    </row>
    <row r="127616" spans="13:13">
      <c r="M127616" s="4"/>
    </row>
    <row r="127617" spans="13:13">
      <c r="M127617" s="4"/>
    </row>
    <row r="127618" spans="13:13">
      <c r="M127618" s="4"/>
    </row>
    <row r="127619" spans="13:13">
      <c r="M127619" s="4"/>
    </row>
    <row r="127620" spans="13:13">
      <c r="M127620" s="4"/>
    </row>
    <row r="127621" spans="13:13">
      <c r="M127621" s="4"/>
    </row>
    <row r="127622" spans="13:13">
      <c r="M127622" s="4"/>
    </row>
    <row r="127623" spans="13:13">
      <c r="M127623" s="4"/>
    </row>
    <row r="127624" spans="13:13">
      <c r="M127624" s="4"/>
    </row>
    <row r="127625" spans="13:13">
      <c r="M127625" s="4"/>
    </row>
    <row r="127626" spans="13:13">
      <c r="M127626" s="4"/>
    </row>
    <row r="127627" spans="13:13">
      <c r="M127627" s="4"/>
    </row>
    <row r="127628" spans="13:13">
      <c r="M127628" s="4"/>
    </row>
    <row r="127629" spans="13:13">
      <c r="M127629" s="4"/>
    </row>
    <row r="127630" spans="13:13">
      <c r="M127630" s="4"/>
    </row>
    <row r="127631" spans="13:13">
      <c r="M127631" s="4"/>
    </row>
    <row r="127632" spans="13:13">
      <c r="M127632" s="4"/>
    </row>
    <row r="127633" spans="13:13">
      <c r="M127633" s="4"/>
    </row>
    <row r="127634" spans="13:13">
      <c r="M127634" s="4"/>
    </row>
    <row r="127635" spans="13:13">
      <c r="M127635" s="4"/>
    </row>
    <row r="127636" spans="13:13">
      <c r="M127636" s="4"/>
    </row>
    <row r="127637" spans="13:13">
      <c r="M127637" s="4"/>
    </row>
    <row r="127638" spans="13:13">
      <c r="M127638" s="4"/>
    </row>
    <row r="127639" spans="13:13">
      <c r="M127639" s="4"/>
    </row>
    <row r="127640" spans="13:13">
      <c r="M127640" s="4"/>
    </row>
    <row r="127641" spans="13:13">
      <c r="M127641" s="4"/>
    </row>
    <row r="127642" spans="13:13">
      <c r="M127642" s="4"/>
    </row>
    <row r="127643" spans="13:13">
      <c r="M127643" s="4"/>
    </row>
    <row r="127644" spans="13:13">
      <c r="M127644" s="4"/>
    </row>
    <row r="127645" spans="13:13">
      <c r="M127645" s="4"/>
    </row>
    <row r="127646" spans="13:13">
      <c r="M127646" s="4"/>
    </row>
    <row r="127647" spans="13:13">
      <c r="M127647" s="4"/>
    </row>
    <row r="127648" spans="13:13">
      <c r="M127648" s="4"/>
    </row>
    <row r="127649" spans="13:13">
      <c r="M127649" s="4"/>
    </row>
    <row r="127650" spans="13:13">
      <c r="M127650" s="4"/>
    </row>
    <row r="127651" spans="13:13">
      <c r="M127651" s="4"/>
    </row>
    <row r="127652" spans="13:13">
      <c r="M127652" s="4"/>
    </row>
    <row r="127653" spans="13:13">
      <c r="M127653" s="4"/>
    </row>
    <row r="127654" spans="13:13">
      <c r="M127654" s="4"/>
    </row>
    <row r="127655" spans="13:13">
      <c r="M127655" s="4"/>
    </row>
    <row r="127656" spans="13:13">
      <c r="M127656" s="4"/>
    </row>
    <row r="127657" spans="13:13">
      <c r="M127657" s="4"/>
    </row>
    <row r="127658" spans="13:13">
      <c r="M127658" s="4"/>
    </row>
    <row r="127659" spans="13:13">
      <c r="M127659" s="4"/>
    </row>
    <row r="127660" spans="13:13">
      <c r="M127660" s="4"/>
    </row>
    <row r="127661" spans="13:13">
      <c r="M127661" s="4"/>
    </row>
    <row r="127662" spans="13:13">
      <c r="M127662" s="4"/>
    </row>
    <row r="127663" spans="13:13">
      <c r="M127663" s="4"/>
    </row>
    <row r="127664" spans="13:13">
      <c r="M127664" s="4"/>
    </row>
    <row r="127665" spans="13:13">
      <c r="M127665" s="4"/>
    </row>
    <row r="127666" spans="13:13">
      <c r="M127666" s="4"/>
    </row>
    <row r="127667" spans="13:13">
      <c r="M127667" s="4"/>
    </row>
    <row r="127668" spans="13:13">
      <c r="M127668" s="4"/>
    </row>
    <row r="127669" spans="13:13">
      <c r="M127669" s="4"/>
    </row>
    <row r="127670" spans="13:13">
      <c r="M127670" s="4"/>
    </row>
    <row r="127671" spans="13:13">
      <c r="M127671" s="4"/>
    </row>
    <row r="127672" spans="13:13">
      <c r="M127672" s="4"/>
    </row>
    <row r="127673" spans="13:13">
      <c r="M127673" s="4"/>
    </row>
    <row r="127674" spans="13:13">
      <c r="M127674" s="4"/>
    </row>
    <row r="127675" spans="13:13">
      <c r="M127675" s="4"/>
    </row>
    <row r="127676" spans="13:13">
      <c r="M127676" s="4"/>
    </row>
    <row r="127677" spans="13:13">
      <c r="M127677" s="4"/>
    </row>
    <row r="127678" spans="13:13">
      <c r="M127678" s="4"/>
    </row>
    <row r="127679" spans="13:13">
      <c r="M127679" s="4"/>
    </row>
    <row r="127680" spans="13:13">
      <c r="M127680" s="4"/>
    </row>
    <row r="127681" spans="13:13">
      <c r="M127681" s="4"/>
    </row>
    <row r="127682" spans="13:13">
      <c r="M127682" s="4"/>
    </row>
    <row r="127683" spans="13:13">
      <c r="M127683" s="4"/>
    </row>
    <row r="127684" spans="13:13">
      <c r="M127684" s="4"/>
    </row>
    <row r="127685" spans="13:13">
      <c r="M127685" s="4"/>
    </row>
    <row r="127686" spans="13:13">
      <c r="M127686" s="4"/>
    </row>
    <row r="127687" spans="13:13">
      <c r="M127687" s="4"/>
    </row>
    <row r="127688" spans="13:13">
      <c r="M127688" s="4"/>
    </row>
    <row r="127689" spans="13:13">
      <c r="M127689" s="4"/>
    </row>
    <row r="127690" spans="13:13">
      <c r="M127690" s="4"/>
    </row>
    <row r="127691" spans="13:13">
      <c r="M127691" s="4"/>
    </row>
    <row r="127692" spans="13:13">
      <c r="M127692" s="4"/>
    </row>
    <row r="127693" spans="13:13">
      <c r="M127693" s="4"/>
    </row>
    <row r="127694" spans="13:13">
      <c r="M127694" s="4"/>
    </row>
    <row r="127695" spans="13:13">
      <c r="M127695" s="4"/>
    </row>
    <row r="127696" spans="13:13">
      <c r="M127696" s="4"/>
    </row>
    <row r="127697" spans="13:13">
      <c r="M127697" s="4"/>
    </row>
    <row r="127698" spans="13:13">
      <c r="M127698" s="4"/>
    </row>
    <row r="127699" spans="13:13">
      <c r="M127699" s="4"/>
    </row>
    <row r="127700" spans="13:13">
      <c r="M127700" s="4"/>
    </row>
    <row r="127701" spans="13:13">
      <c r="M127701" s="4"/>
    </row>
    <row r="127702" spans="13:13">
      <c r="M127702" s="4"/>
    </row>
    <row r="127703" spans="13:13">
      <c r="M127703" s="4"/>
    </row>
    <row r="127704" spans="13:13">
      <c r="M127704" s="4"/>
    </row>
    <row r="127705" spans="13:13">
      <c r="M127705" s="4"/>
    </row>
    <row r="127706" spans="13:13">
      <c r="M127706" s="4"/>
    </row>
    <row r="127707" spans="13:13">
      <c r="M127707" s="4"/>
    </row>
    <row r="127708" spans="13:13">
      <c r="M127708" s="4"/>
    </row>
    <row r="127709" spans="13:13">
      <c r="M127709" s="4"/>
    </row>
    <row r="127710" spans="13:13">
      <c r="M127710" s="4"/>
    </row>
    <row r="127711" spans="13:13">
      <c r="M127711" s="4"/>
    </row>
    <row r="127712" spans="13:13">
      <c r="M127712" s="4"/>
    </row>
    <row r="127713" spans="13:13">
      <c r="M127713" s="4"/>
    </row>
    <row r="127714" spans="13:13">
      <c r="M127714" s="4"/>
    </row>
    <row r="127715" spans="13:13">
      <c r="M127715" s="4"/>
    </row>
    <row r="127716" spans="13:13">
      <c r="M127716" s="4"/>
    </row>
    <row r="127717" spans="13:13">
      <c r="M127717" s="4"/>
    </row>
    <row r="127718" spans="13:13">
      <c r="M127718" s="4"/>
    </row>
    <row r="127719" spans="13:13">
      <c r="M127719" s="4"/>
    </row>
    <row r="127720" spans="13:13">
      <c r="M127720" s="4"/>
    </row>
    <row r="127721" spans="13:13">
      <c r="M127721" s="4"/>
    </row>
    <row r="127722" spans="13:13">
      <c r="M127722" s="4"/>
    </row>
    <row r="127723" spans="13:13">
      <c r="M127723" s="4"/>
    </row>
    <row r="127724" spans="13:13">
      <c r="M127724" s="4"/>
    </row>
    <row r="127725" spans="13:13">
      <c r="M127725" s="4"/>
    </row>
    <row r="127726" spans="13:13">
      <c r="M127726" s="4"/>
    </row>
    <row r="127727" spans="13:13">
      <c r="M127727" s="4"/>
    </row>
    <row r="127728" spans="13:13">
      <c r="M127728" s="4"/>
    </row>
    <row r="127729" spans="13:13">
      <c r="M127729" s="4"/>
    </row>
    <row r="127730" spans="13:13">
      <c r="M127730" s="4"/>
    </row>
    <row r="127731" spans="13:13">
      <c r="M127731" s="4"/>
    </row>
    <row r="127732" spans="13:13">
      <c r="M127732" s="4"/>
    </row>
    <row r="127733" spans="13:13">
      <c r="M127733" s="4"/>
    </row>
    <row r="127734" spans="13:13">
      <c r="M127734" s="4"/>
    </row>
    <row r="127735" spans="13:13">
      <c r="M127735" s="4"/>
    </row>
    <row r="127736" spans="13:13">
      <c r="M127736" s="4"/>
    </row>
    <row r="127737" spans="13:13">
      <c r="M127737" s="4"/>
    </row>
    <row r="127738" spans="13:13">
      <c r="M127738" s="4"/>
    </row>
    <row r="127739" spans="13:13">
      <c r="M127739" s="4"/>
    </row>
    <row r="127740" spans="13:13">
      <c r="M127740" s="4"/>
    </row>
    <row r="127741" spans="13:13">
      <c r="M127741" s="4"/>
    </row>
    <row r="127742" spans="13:13">
      <c r="M127742" s="4"/>
    </row>
    <row r="127743" spans="13:13">
      <c r="M127743" s="4"/>
    </row>
    <row r="127744" spans="13:13">
      <c r="M127744" s="4"/>
    </row>
    <row r="127745" spans="13:13">
      <c r="M127745" s="4"/>
    </row>
    <row r="127746" spans="13:13">
      <c r="M127746" s="4"/>
    </row>
    <row r="127747" spans="13:13">
      <c r="M127747" s="4"/>
    </row>
    <row r="127748" spans="13:13">
      <c r="M127748" s="4"/>
    </row>
    <row r="127749" spans="13:13">
      <c r="M127749" s="4"/>
    </row>
    <row r="127750" spans="13:13">
      <c r="M127750" s="4"/>
    </row>
    <row r="127751" spans="13:13">
      <c r="M127751" s="4"/>
    </row>
    <row r="127752" spans="13:13">
      <c r="M127752" s="4"/>
    </row>
    <row r="127753" spans="13:13">
      <c r="M127753" s="4"/>
    </row>
    <row r="127754" spans="13:13">
      <c r="M127754" s="4"/>
    </row>
    <row r="127755" spans="13:13">
      <c r="M127755" s="4"/>
    </row>
    <row r="127756" spans="13:13">
      <c r="M127756" s="4"/>
    </row>
    <row r="127757" spans="13:13">
      <c r="M127757" s="4"/>
    </row>
    <row r="127758" spans="13:13">
      <c r="M127758" s="4"/>
    </row>
    <row r="127759" spans="13:13">
      <c r="M127759" s="4"/>
    </row>
    <row r="127760" spans="13:13">
      <c r="M127760" s="4"/>
    </row>
    <row r="127761" spans="13:13">
      <c r="M127761" s="4"/>
    </row>
    <row r="127762" spans="13:13">
      <c r="M127762" s="4"/>
    </row>
    <row r="127763" spans="13:13">
      <c r="M127763" s="4"/>
    </row>
    <row r="127764" spans="13:13">
      <c r="M127764" s="4"/>
    </row>
    <row r="127765" spans="13:13">
      <c r="M127765" s="4"/>
    </row>
    <row r="127766" spans="13:13">
      <c r="M127766" s="4"/>
    </row>
    <row r="127767" spans="13:13">
      <c r="M127767" s="4"/>
    </row>
    <row r="127768" spans="13:13">
      <c r="M127768" s="4"/>
    </row>
    <row r="127769" spans="13:13">
      <c r="M127769" s="4"/>
    </row>
    <row r="127770" spans="13:13">
      <c r="M127770" s="4"/>
    </row>
    <row r="127771" spans="13:13">
      <c r="M127771" s="4"/>
    </row>
    <row r="127772" spans="13:13">
      <c r="M127772" s="4"/>
    </row>
    <row r="127773" spans="13:13">
      <c r="M127773" s="4"/>
    </row>
    <row r="127774" spans="13:13">
      <c r="M127774" s="4"/>
    </row>
    <row r="127775" spans="13:13">
      <c r="M127775" s="4"/>
    </row>
    <row r="127776" spans="13:13">
      <c r="M127776" s="4"/>
    </row>
    <row r="127777" spans="13:13">
      <c r="M127777" s="4"/>
    </row>
    <row r="127778" spans="13:13">
      <c r="M127778" s="4"/>
    </row>
    <row r="127779" spans="13:13">
      <c r="M127779" s="4"/>
    </row>
    <row r="127780" spans="13:13">
      <c r="M127780" s="4"/>
    </row>
    <row r="127781" spans="13:13">
      <c r="M127781" s="4"/>
    </row>
    <row r="127782" spans="13:13">
      <c r="M127782" s="4"/>
    </row>
    <row r="127783" spans="13:13">
      <c r="M127783" s="4"/>
    </row>
    <row r="127784" spans="13:13">
      <c r="M127784" s="4"/>
    </row>
    <row r="127785" spans="13:13">
      <c r="M127785" s="4"/>
    </row>
    <row r="127786" spans="13:13">
      <c r="M127786" s="4"/>
    </row>
    <row r="127787" spans="13:13">
      <c r="M127787" s="4"/>
    </row>
    <row r="127788" spans="13:13">
      <c r="M127788" s="4"/>
    </row>
    <row r="127789" spans="13:13">
      <c r="M127789" s="4"/>
    </row>
    <row r="127790" spans="13:13">
      <c r="M127790" s="4"/>
    </row>
    <row r="127791" spans="13:13">
      <c r="M127791" s="4"/>
    </row>
    <row r="127792" spans="13:13">
      <c r="M127792" s="4"/>
    </row>
    <row r="127793" spans="13:13">
      <c r="M127793" s="4"/>
    </row>
    <row r="127794" spans="13:13">
      <c r="M127794" s="4"/>
    </row>
    <row r="127795" spans="13:13">
      <c r="M127795" s="4"/>
    </row>
    <row r="127796" spans="13:13">
      <c r="M127796" s="4"/>
    </row>
    <row r="127797" spans="13:13">
      <c r="M127797" s="4"/>
    </row>
    <row r="127798" spans="13:13">
      <c r="M127798" s="4"/>
    </row>
    <row r="127799" spans="13:13">
      <c r="M127799" s="4"/>
    </row>
    <row r="127800" spans="13:13">
      <c r="M127800" s="4"/>
    </row>
    <row r="127801" spans="13:13">
      <c r="M127801" s="4"/>
    </row>
    <row r="127802" spans="13:13">
      <c r="M127802" s="4"/>
    </row>
    <row r="127803" spans="13:13">
      <c r="M127803" s="4"/>
    </row>
    <row r="127804" spans="13:13">
      <c r="M127804" s="4"/>
    </row>
    <row r="127805" spans="13:13">
      <c r="M127805" s="4"/>
    </row>
    <row r="127806" spans="13:13">
      <c r="M127806" s="4"/>
    </row>
    <row r="127807" spans="13:13">
      <c r="M127807" s="4"/>
    </row>
    <row r="127808" spans="13:13">
      <c r="M127808" s="4"/>
    </row>
    <row r="127809" spans="13:13">
      <c r="M127809" s="4"/>
    </row>
    <row r="127810" spans="13:13">
      <c r="M127810" s="4"/>
    </row>
    <row r="127811" spans="13:13">
      <c r="M127811" s="4"/>
    </row>
    <row r="127812" spans="13:13">
      <c r="M127812" s="4"/>
    </row>
    <row r="127813" spans="13:13">
      <c r="M127813" s="4"/>
    </row>
    <row r="127814" spans="13:13">
      <c r="M127814" s="4"/>
    </row>
    <row r="127815" spans="13:13">
      <c r="M127815" s="4"/>
    </row>
    <row r="127816" spans="13:13">
      <c r="M127816" s="4"/>
    </row>
    <row r="127817" spans="13:13">
      <c r="M127817" s="4"/>
    </row>
    <row r="127818" spans="13:13">
      <c r="M127818" s="4"/>
    </row>
    <row r="127819" spans="13:13">
      <c r="M127819" s="4"/>
    </row>
    <row r="127820" spans="13:13">
      <c r="M127820" s="4"/>
    </row>
    <row r="127821" spans="13:13">
      <c r="M127821" s="4"/>
    </row>
    <row r="127822" spans="13:13">
      <c r="M127822" s="4"/>
    </row>
    <row r="127823" spans="13:13">
      <c r="M127823" s="4"/>
    </row>
    <row r="127824" spans="13:13">
      <c r="M127824" s="4"/>
    </row>
    <row r="127825" spans="13:13">
      <c r="M127825" s="4"/>
    </row>
    <row r="127826" spans="13:13">
      <c r="M127826" s="4"/>
    </row>
    <row r="127827" spans="13:13">
      <c r="M127827" s="4"/>
    </row>
    <row r="127828" spans="13:13">
      <c r="M127828" s="4"/>
    </row>
    <row r="127829" spans="13:13">
      <c r="M127829" s="4"/>
    </row>
    <row r="127830" spans="13:13">
      <c r="M127830" s="4"/>
    </row>
    <row r="127831" spans="13:13">
      <c r="M127831" s="4"/>
    </row>
    <row r="127832" spans="13:13">
      <c r="M127832" s="4"/>
    </row>
    <row r="127833" spans="13:13">
      <c r="M127833" s="4"/>
    </row>
    <row r="127834" spans="13:13">
      <c r="M127834" s="4"/>
    </row>
    <row r="127835" spans="13:13">
      <c r="M127835" s="4"/>
    </row>
    <row r="127836" spans="13:13">
      <c r="M127836" s="4"/>
    </row>
    <row r="127837" spans="13:13">
      <c r="M127837" s="4"/>
    </row>
    <row r="127838" spans="13:13">
      <c r="M127838" s="4"/>
    </row>
    <row r="127839" spans="13:13">
      <c r="M127839" s="4"/>
    </row>
    <row r="127840" spans="13:13">
      <c r="M127840" s="4"/>
    </row>
    <row r="127841" spans="13:13">
      <c r="M127841" s="4"/>
    </row>
    <row r="127842" spans="13:13">
      <c r="M127842" s="4"/>
    </row>
    <row r="127843" spans="13:13">
      <c r="M127843" s="4"/>
    </row>
    <row r="127844" spans="13:13">
      <c r="M127844" s="4"/>
    </row>
    <row r="127845" spans="13:13">
      <c r="M127845" s="4"/>
    </row>
    <row r="127846" spans="13:13">
      <c r="M127846" s="4"/>
    </row>
    <row r="127847" spans="13:13">
      <c r="M127847" s="4"/>
    </row>
    <row r="127848" spans="13:13">
      <c r="M127848" s="4"/>
    </row>
    <row r="127849" spans="13:13">
      <c r="M127849" s="4"/>
    </row>
    <row r="127850" spans="13:13">
      <c r="M127850" s="4"/>
    </row>
    <row r="127851" spans="13:13">
      <c r="M127851" s="4"/>
    </row>
    <row r="127852" spans="13:13">
      <c r="M127852" s="4"/>
    </row>
    <row r="127853" spans="13:13">
      <c r="M127853" s="4"/>
    </row>
    <row r="127854" spans="13:13">
      <c r="M127854" s="4"/>
    </row>
    <row r="127855" spans="13:13">
      <c r="M127855" s="4"/>
    </row>
    <row r="127856" spans="13:13">
      <c r="M127856" s="4"/>
    </row>
    <row r="127857" spans="13:13">
      <c r="M127857" s="4"/>
    </row>
    <row r="127858" spans="13:13">
      <c r="M127858" s="4"/>
    </row>
    <row r="127859" spans="13:13">
      <c r="M127859" s="4"/>
    </row>
    <row r="127860" spans="13:13">
      <c r="M127860" s="4"/>
    </row>
    <row r="127861" spans="13:13">
      <c r="M127861" s="4"/>
    </row>
    <row r="127862" spans="13:13">
      <c r="M127862" s="4"/>
    </row>
    <row r="127863" spans="13:13">
      <c r="M127863" s="4"/>
    </row>
    <row r="127864" spans="13:13">
      <c r="M127864" s="4"/>
    </row>
    <row r="127865" spans="13:13">
      <c r="M127865" s="4"/>
    </row>
    <row r="127866" spans="13:13">
      <c r="M127866" s="4"/>
    </row>
    <row r="127867" spans="13:13">
      <c r="M127867" s="4"/>
    </row>
    <row r="127868" spans="13:13">
      <c r="M127868" s="4"/>
    </row>
    <row r="127869" spans="13:13">
      <c r="M127869" s="4"/>
    </row>
    <row r="127870" spans="13:13">
      <c r="M127870" s="4"/>
    </row>
    <row r="127871" spans="13:13">
      <c r="M127871" s="4"/>
    </row>
    <row r="127872" spans="13:13">
      <c r="M127872" s="4"/>
    </row>
    <row r="127873" spans="13:13">
      <c r="M127873" s="4"/>
    </row>
    <row r="127874" spans="13:13">
      <c r="M127874" s="4"/>
    </row>
    <row r="127875" spans="13:13">
      <c r="M127875" s="4"/>
    </row>
    <row r="127876" spans="13:13">
      <c r="M127876" s="4"/>
    </row>
    <row r="127877" spans="13:13">
      <c r="M127877" s="4"/>
    </row>
    <row r="127878" spans="13:13">
      <c r="M127878" s="4"/>
    </row>
    <row r="127879" spans="13:13">
      <c r="M127879" s="4"/>
    </row>
    <row r="127880" spans="13:13">
      <c r="M127880" s="4"/>
    </row>
    <row r="127881" spans="13:13">
      <c r="M127881" s="4"/>
    </row>
    <row r="127882" spans="13:13">
      <c r="M127882" s="4"/>
    </row>
    <row r="127883" spans="13:13">
      <c r="M127883" s="4"/>
    </row>
    <row r="127884" spans="13:13">
      <c r="M127884" s="4"/>
    </row>
    <row r="127885" spans="13:13">
      <c r="M127885" s="4"/>
    </row>
    <row r="127886" spans="13:13">
      <c r="M127886" s="4"/>
    </row>
    <row r="127887" spans="13:13">
      <c r="M127887" s="4"/>
    </row>
    <row r="127888" spans="13:13">
      <c r="M127888" s="4"/>
    </row>
    <row r="127889" spans="13:13">
      <c r="M127889" s="4"/>
    </row>
    <row r="127890" spans="13:13">
      <c r="M127890" s="4"/>
    </row>
    <row r="127891" spans="13:13">
      <c r="M127891" s="4"/>
    </row>
    <row r="127892" spans="13:13">
      <c r="M127892" s="4"/>
    </row>
    <row r="127893" spans="13:13">
      <c r="M127893" s="4"/>
    </row>
    <row r="127894" spans="13:13">
      <c r="M127894" s="4"/>
    </row>
    <row r="127895" spans="13:13">
      <c r="M127895" s="4"/>
    </row>
    <row r="127896" spans="13:13">
      <c r="M127896" s="4"/>
    </row>
    <row r="127897" spans="13:13">
      <c r="M127897" s="4"/>
    </row>
    <row r="127898" spans="13:13">
      <c r="M127898" s="4"/>
    </row>
    <row r="127899" spans="13:13">
      <c r="M127899" s="4"/>
    </row>
    <row r="127900" spans="13:13">
      <c r="M127900" s="4"/>
    </row>
    <row r="127901" spans="13:13">
      <c r="M127901" s="4"/>
    </row>
    <row r="127902" spans="13:13">
      <c r="M127902" s="4"/>
    </row>
    <row r="127903" spans="13:13">
      <c r="M127903" s="4"/>
    </row>
    <row r="127904" spans="13:13">
      <c r="M127904" s="4"/>
    </row>
    <row r="127905" spans="13:13">
      <c r="M127905" s="4"/>
    </row>
    <row r="127906" spans="13:13">
      <c r="M127906" s="4"/>
    </row>
    <row r="127907" spans="13:13">
      <c r="M127907" s="4"/>
    </row>
    <row r="127908" spans="13:13">
      <c r="M127908" s="4"/>
    </row>
    <row r="127909" spans="13:13">
      <c r="M127909" s="4"/>
    </row>
    <row r="127910" spans="13:13">
      <c r="M127910" s="4"/>
    </row>
    <row r="127911" spans="13:13">
      <c r="M127911" s="4"/>
    </row>
    <row r="127912" spans="13:13">
      <c r="M127912" s="4"/>
    </row>
    <row r="127913" spans="13:13">
      <c r="M127913" s="4"/>
    </row>
    <row r="127914" spans="13:13">
      <c r="M127914" s="4"/>
    </row>
    <row r="127915" spans="13:13">
      <c r="M127915" s="4"/>
    </row>
    <row r="127916" spans="13:13">
      <c r="M127916" s="4"/>
    </row>
    <row r="127917" spans="13:13">
      <c r="M127917" s="4"/>
    </row>
    <row r="127918" spans="13:13">
      <c r="M127918" s="4"/>
    </row>
    <row r="127919" spans="13:13">
      <c r="M127919" s="4"/>
    </row>
    <row r="127920" spans="13:13">
      <c r="M127920" s="4"/>
    </row>
    <row r="127921" spans="13:13">
      <c r="M127921" s="4"/>
    </row>
    <row r="127922" spans="13:13">
      <c r="M127922" s="4"/>
    </row>
    <row r="127923" spans="13:13">
      <c r="M127923" s="4"/>
    </row>
    <row r="127924" spans="13:13">
      <c r="M127924" s="4"/>
    </row>
    <row r="127925" spans="13:13">
      <c r="M127925" s="4"/>
    </row>
    <row r="127926" spans="13:13">
      <c r="M127926" s="4"/>
    </row>
    <row r="127927" spans="13:13">
      <c r="M127927" s="4"/>
    </row>
    <row r="127928" spans="13:13">
      <c r="M127928" s="4"/>
    </row>
    <row r="127929" spans="13:13">
      <c r="M127929" s="4"/>
    </row>
    <row r="127930" spans="13:13">
      <c r="M127930" s="4"/>
    </row>
    <row r="127931" spans="13:13">
      <c r="M127931" s="4"/>
    </row>
    <row r="127932" spans="13:13">
      <c r="M127932" s="4"/>
    </row>
    <row r="127933" spans="13:13">
      <c r="M127933" s="4"/>
    </row>
    <row r="127934" spans="13:13">
      <c r="M127934" s="4"/>
    </row>
    <row r="127935" spans="13:13">
      <c r="M127935" s="4"/>
    </row>
    <row r="127936" spans="13:13">
      <c r="M127936" s="4"/>
    </row>
    <row r="127937" spans="13:13">
      <c r="M127937" s="4"/>
    </row>
    <row r="127938" spans="13:13">
      <c r="M127938" s="4"/>
    </row>
    <row r="127939" spans="13:13">
      <c r="M127939" s="4"/>
    </row>
    <row r="127940" spans="13:13">
      <c r="M127940" s="4"/>
    </row>
    <row r="127941" spans="13:13">
      <c r="M127941" s="4"/>
    </row>
    <row r="127942" spans="13:13">
      <c r="M127942" s="4"/>
    </row>
    <row r="127943" spans="13:13">
      <c r="M127943" s="4"/>
    </row>
    <row r="127944" spans="13:13">
      <c r="M127944" s="4"/>
    </row>
    <row r="127945" spans="13:13">
      <c r="M127945" s="4"/>
    </row>
    <row r="127946" spans="13:13">
      <c r="M127946" s="4"/>
    </row>
    <row r="127947" spans="13:13">
      <c r="M127947" s="4"/>
    </row>
    <row r="127948" spans="13:13">
      <c r="M127948" s="4"/>
    </row>
    <row r="127949" spans="13:13">
      <c r="M127949" s="4"/>
    </row>
    <row r="127950" spans="13:13">
      <c r="M127950" s="4"/>
    </row>
    <row r="127951" spans="13:13">
      <c r="M127951" s="4"/>
    </row>
    <row r="127952" spans="13:13">
      <c r="M127952" s="4"/>
    </row>
    <row r="127953" spans="13:13">
      <c r="M127953" s="4"/>
    </row>
    <row r="127954" spans="13:13">
      <c r="M127954" s="4"/>
    </row>
    <row r="127955" spans="13:13">
      <c r="M127955" s="4"/>
    </row>
    <row r="127956" spans="13:13">
      <c r="M127956" s="4"/>
    </row>
    <row r="127957" spans="13:13">
      <c r="M127957" s="4"/>
    </row>
    <row r="127958" spans="13:13">
      <c r="M127958" s="4"/>
    </row>
    <row r="127959" spans="13:13">
      <c r="M127959" s="4"/>
    </row>
    <row r="127960" spans="13:13">
      <c r="M127960" s="4"/>
    </row>
    <row r="127961" spans="13:13">
      <c r="M127961" s="4"/>
    </row>
    <row r="127962" spans="13:13">
      <c r="M127962" s="4"/>
    </row>
    <row r="127963" spans="13:13">
      <c r="M127963" s="4"/>
    </row>
    <row r="127964" spans="13:13">
      <c r="M127964" s="4"/>
    </row>
    <row r="127965" spans="13:13">
      <c r="M127965" s="4"/>
    </row>
    <row r="127966" spans="13:13">
      <c r="M127966" s="4"/>
    </row>
    <row r="127967" spans="13:13">
      <c r="M127967" s="4"/>
    </row>
    <row r="127968" spans="13:13">
      <c r="M127968" s="4"/>
    </row>
    <row r="127969" spans="13:13">
      <c r="M127969" s="4"/>
    </row>
    <row r="127970" spans="13:13">
      <c r="M127970" s="4"/>
    </row>
    <row r="127971" spans="13:13">
      <c r="M127971" s="4"/>
    </row>
    <row r="127972" spans="13:13">
      <c r="M127972" s="4"/>
    </row>
    <row r="127973" spans="13:13">
      <c r="M127973" s="4"/>
    </row>
    <row r="127974" spans="13:13">
      <c r="M127974" s="4"/>
    </row>
    <row r="127975" spans="13:13">
      <c r="M127975" s="4"/>
    </row>
    <row r="127976" spans="13:13">
      <c r="M127976" s="4"/>
    </row>
    <row r="127977" spans="13:13">
      <c r="M127977" s="4"/>
    </row>
    <row r="127978" spans="13:13">
      <c r="M127978" s="4"/>
    </row>
    <row r="127979" spans="13:13">
      <c r="M127979" s="4"/>
    </row>
    <row r="127980" spans="13:13">
      <c r="M127980" s="4"/>
    </row>
    <row r="127981" spans="13:13">
      <c r="M127981" s="4"/>
    </row>
    <row r="127982" spans="13:13">
      <c r="M127982" s="4"/>
    </row>
    <row r="127983" spans="13:13">
      <c r="M127983" s="4"/>
    </row>
    <row r="127984" spans="13:13">
      <c r="M127984" s="4"/>
    </row>
    <row r="127985" spans="13:13">
      <c r="M127985" s="4"/>
    </row>
    <row r="127986" spans="13:13">
      <c r="M127986" s="4"/>
    </row>
    <row r="127987" spans="13:13">
      <c r="M127987" s="4"/>
    </row>
    <row r="127988" spans="13:13">
      <c r="M127988" s="4"/>
    </row>
    <row r="127989" spans="13:13">
      <c r="M127989" s="4"/>
    </row>
    <row r="127990" spans="13:13">
      <c r="M127990" s="4"/>
    </row>
    <row r="127991" spans="13:13">
      <c r="M127991" s="4"/>
    </row>
    <row r="127992" spans="13:13">
      <c r="M127992" s="4"/>
    </row>
    <row r="127993" spans="13:13">
      <c r="M127993" s="4"/>
    </row>
    <row r="127994" spans="13:13">
      <c r="M127994" s="4"/>
    </row>
    <row r="127995" spans="13:13">
      <c r="M127995" s="4"/>
    </row>
    <row r="127996" spans="13:13">
      <c r="M127996" s="4"/>
    </row>
    <row r="127997" spans="13:13">
      <c r="M127997" s="4"/>
    </row>
    <row r="127998" spans="13:13">
      <c r="M127998" s="4"/>
    </row>
    <row r="127999" spans="13:13">
      <c r="M127999" s="4"/>
    </row>
    <row r="128000" spans="13:13">
      <c r="M128000" s="4"/>
    </row>
    <row r="128001" spans="13:13">
      <c r="M128001" s="4"/>
    </row>
    <row r="128002" spans="13:13">
      <c r="M128002" s="4"/>
    </row>
    <row r="128003" spans="13:13">
      <c r="M128003" s="4"/>
    </row>
    <row r="128004" spans="13:13">
      <c r="M128004" s="4"/>
    </row>
    <row r="128005" spans="13:13">
      <c r="M128005" s="4"/>
    </row>
    <row r="128006" spans="13:13">
      <c r="M128006" s="4"/>
    </row>
    <row r="128007" spans="13:13">
      <c r="M128007" s="4"/>
    </row>
    <row r="128008" spans="13:13">
      <c r="M128008" s="4"/>
    </row>
    <row r="128009" spans="13:13">
      <c r="M128009" s="4"/>
    </row>
    <row r="128010" spans="13:13">
      <c r="M128010" s="4"/>
    </row>
    <row r="128011" spans="13:13">
      <c r="M128011" s="4"/>
    </row>
    <row r="128012" spans="13:13">
      <c r="M128012" s="4"/>
    </row>
    <row r="128013" spans="13:13">
      <c r="M128013" s="4"/>
    </row>
    <row r="128014" spans="13:13">
      <c r="M128014" s="4"/>
    </row>
    <row r="128015" spans="13:13">
      <c r="M128015" s="4"/>
    </row>
    <row r="128016" spans="13:13">
      <c r="M128016" s="4"/>
    </row>
    <row r="128017" spans="13:13">
      <c r="M128017" s="4"/>
    </row>
    <row r="128018" spans="13:13">
      <c r="M128018" s="4"/>
    </row>
    <row r="128019" spans="13:13">
      <c r="M128019" s="4"/>
    </row>
    <row r="128020" spans="13:13">
      <c r="M128020" s="4"/>
    </row>
    <row r="128021" spans="13:13">
      <c r="M128021" s="4"/>
    </row>
    <row r="128022" spans="13:13">
      <c r="M128022" s="4"/>
    </row>
    <row r="128023" spans="13:13">
      <c r="M128023" s="4"/>
    </row>
    <row r="128024" spans="13:13">
      <c r="M128024" s="4"/>
    </row>
    <row r="128025" spans="13:13">
      <c r="M128025" s="4"/>
    </row>
    <row r="128026" spans="13:13">
      <c r="M128026" s="4"/>
    </row>
    <row r="128027" spans="13:13">
      <c r="M128027" s="4"/>
    </row>
    <row r="128028" spans="13:13">
      <c r="M128028" s="4"/>
    </row>
    <row r="128029" spans="13:13">
      <c r="M128029" s="4"/>
    </row>
    <row r="128030" spans="13:13">
      <c r="M128030" s="4"/>
    </row>
    <row r="128031" spans="13:13">
      <c r="M128031" s="4"/>
    </row>
    <row r="128032" spans="13:13">
      <c r="M128032" s="4"/>
    </row>
    <row r="128033" spans="13:13">
      <c r="M128033" s="4"/>
    </row>
    <row r="128034" spans="13:13">
      <c r="M128034" s="4"/>
    </row>
    <row r="128035" spans="13:13">
      <c r="M128035" s="4"/>
    </row>
    <row r="128036" spans="13:13">
      <c r="M128036" s="4"/>
    </row>
    <row r="128037" spans="13:13">
      <c r="M128037" s="4"/>
    </row>
    <row r="128038" spans="13:13">
      <c r="M128038" s="4"/>
    </row>
    <row r="128039" spans="13:13">
      <c r="M128039" s="4"/>
    </row>
    <row r="128040" spans="13:13">
      <c r="M128040" s="4"/>
    </row>
    <row r="128041" spans="13:13">
      <c r="M128041" s="4"/>
    </row>
    <row r="128042" spans="13:13">
      <c r="M128042" s="4"/>
    </row>
    <row r="128043" spans="13:13">
      <c r="M128043" s="4"/>
    </row>
    <row r="128044" spans="13:13">
      <c r="M128044" s="4"/>
    </row>
    <row r="128045" spans="13:13">
      <c r="M128045" s="4"/>
    </row>
    <row r="128046" spans="13:13">
      <c r="M128046" s="4"/>
    </row>
    <row r="128047" spans="13:13">
      <c r="M128047" s="4"/>
    </row>
    <row r="128048" spans="13:13">
      <c r="M128048" s="4"/>
    </row>
    <row r="128049" spans="13:13">
      <c r="M128049" s="4"/>
    </row>
    <row r="128050" spans="13:13">
      <c r="M128050" s="4"/>
    </row>
    <row r="128051" spans="13:13">
      <c r="M128051" s="4"/>
    </row>
    <row r="128052" spans="13:13">
      <c r="M128052" s="4"/>
    </row>
    <row r="128053" spans="13:13">
      <c r="M128053" s="4"/>
    </row>
    <row r="128054" spans="13:13">
      <c r="M128054" s="4"/>
    </row>
    <row r="128055" spans="13:13">
      <c r="M128055" s="4"/>
    </row>
    <row r="128056" spans="13:13">
      <c r="M128056" s="4"/>
    </row>
    <row r="128057" spans="13:13">
      <c r="M128057" s="4"/>
    </row>
    <row r="128058" spans="13:13">
      <c r="M128058" s="4"/>
    </row>
    <row r="128059" spans="13:13">
      <c r="M128059" s="4"/>
    </row>
    <row r="128060" spans="13:13">
      <c r="M128060" s="4"/>
    </row>
    <row r="128061" spans="13:13">
      <c r="M128061" s="4"/>
    </row>
    <row r="128062" spans="13:13">
      <c r="M128062" s="4"/>
    </row>
    <row r="128063" spans="13:13">
      <c r="M128063" s="4"/>
    </row>
    <row r="128064" spans="13:13">
      <c r="M128064" s="4"/>
    </row>
    <row r="128065" spans="13:13">
      <c r="M128065" s="4"/>
    </row>
    <row r="128066" spans="13:13">
      <c r="M128066" s="4"/>
    </row>
    <row r="128067" spans="13:13">
      <c r="M128067" s="4"/>
    </row>
    <row r="128068" spans="13:13">
      <c r="M128068" s="4"/>
    </row>
    <row r="128069" spans="13:13">
      <c r="M128069" s="4"/>
    </row>
    <row r="128070" spans="13:13">
      <c r="M128070" s="4"/>
    </row>
    <row r="128071" spans="13:13">
      <c r="M128071" s="4"/>
    </row>
    <row r="128072" spans="13:13">
      <c r="M128072" s="4"/>
    </row>
    <row r="128073" spans="13:13">
      <c r="M128073" s="4"/>
    </row>
    <row r="128074" spans="13:13">
      <c r="M128074" s="4"/>
    </row>
    <row r="128075" spans="13:13">
      <c r="M128075" s="4"/>
    </row>
    <row r="128076" spans="13:13">
      <c r="M128076" s="4"/>
    </row>
    <row r="128077" spans="13:13">
      <c r="M128077" s="4"/>
    </row>
    <row r="128078" spans="13:13">
      <c r="M128078" s="4"/>
    </row>
    <row r="128079" spans="13:13">
      <c r="M128079" s="4"/>
    </row>
    <row r="128080" spans="13:13">
      <c r="M128080" s="4"/>
    </row>
    <row r="128081" spans="13:13">
      <c r="M128081" s="4"/>
    </row>
    <row r="128082" spans="13:13">
      <c r="M128082" s="4"/>
    </row>
    <row r="128083" spans="13:13">
      <c r="M128083" s="4"/>
    </row>
    <row r="128084" spans="13:13">
      <c r="M128084" s="4"/>
    </row>
    <row r="128085" spans="13:13">
      <c r="M128085" s="4"/>
    </row>
    <row r="128086" spans="13:13">
      <c r="M128086" s="4"/>
    </row>
    <row r="128087" spans="13:13">
      <c r="M128087" s="4"/>
    </row>
    <row r="128088" spans="13:13">
      <c r="M128088" s="4"/>
    </row>
    <row r="128089" spans="13:13">
      <c r="M128089" s="4"/>
    </row>
    <row r="128090" spans="13:13">
      <c r="M128090" s="4"/>
    </row>
    <row r="128091" spans="13:13">
      <c r="M128091" s="4"/>
    </row>
    <row r="128092" spans="13:13">
      <c r="M128092" s="4"/>
    </row>
    <row r="128093" spans="13:13">
      <c r="M128093" s="4"/>
    </row>
    <row r="128094" spans="13:13">
      <c r="M128094" s="4"/>
    </row>
    <row r="128095" spans="13:13">
      <c r="M128095" s="4"/>
    </row>
    <row r="128096" spans="13:13">
      <c r="M128096" s="4"/>
    </row>
    <row r="128097" spans="13:13">
      <c r="M128097" s="4"/>
    </row>
    <row r="128098" spans="13:13">
      <c r="M128098" s="4"/>
    </row>
    <row r="128099" spans="13:13">
      <c r="M128099" s="4"/>
    </row>
    <row r="128100" spans="13:13">
      <c r="M128100" s="4"/>
    </row>
    <row r="128101" spans="13:13">
      <c r="M128101" s="4"/>
    </row>
    <row r="128102" spans="13:13">
      <c r="M128102" s="4"/>
    </row>
    <row r="128103" spans="13:13">
      <c r="M128103" s="4"/>
    </row>
    <row r="128104" spans="13:13">
      <c r="M128104" s="4"/>
    </row>
    <row r="128105" spans="13:13">
      <c r="M128105" s="4"/>
    </row>
    <row r="128106" spans="13:13">
      <c r="M128106" s="4"/>
    </row>
    <row r="128107" spans="13:13">
      <c r="M128107" s="4"/>
    </row>
    <row r="128108" spans="13:13">
      <c r="M128108" s="4"/>
    </row>
    <row r="128109" spans="13:13">
      <c r="M128109" s="4"/>
    </row>
    <row r="128110" spans="13:13">
      <c r="M128110" s="4"/>
    </row>
    <row r="128111" spans="13:13">
      <c r="M128111" s="4"/>
    </row>
    <row r="128112" spans="13:13">
      <c r="M128112" s="4"/>
    </row>
    <row r="128113" spans="13:13">
      <c r="M128113" s="4"/>
    </row>
    <row r="128114" spans="13:13">
      <c r="M128114" s="4"/>
    </row>
    <row r="128115" spans="13:13">
      <c r="M128115" s="4"/>
    </row>
    <row r="128116" spans="13:13">
      <c r="M128116" s="4"/>
    </row>
    <row r="128117" spans="13:13">
      <c r="M128117" s="4"/>
    </row>
    <row r="128118" spans="13:13">
      <c r="M128118" s="4"/>
    </row>
    <row r="128119" spans="13:13">
      <c r="M128119" s="4"/>
    </row>
    <row r="128120" spans="13:13">
      <c r="M128120" s="4"/>
    </row>
    <row r="128121" spans="13:13">
      <c r="M128121" s="4"/>
    </row>
    <row r="128122" spans="13:13">
      <c r="M128122" s="4"/>
    </row>
    <row r="128123" spans="13:13">
      <c r="M128123" s="4"/>
    </row>
    <row r="128124" spans="13:13">
      <c r="M128124" s="4"/>
    </row>
    <row r="128125" spans="13:13">
      <c r="M128125" s="4"/>
    </row>
    <row r="128126" spans="13:13">
      <c r="M128126" s="4"/>
    </row>
    <row r="128127" spans="13:13">
      <c r="M128127" s="4"/>
    </row>
    <row r="128128" spans="13:13">
      <c r="M128128" s="4"/>
    </row>
    <row r="128129" spans="13:13">
      <c r="M128129" s="4"/>
    </row>
    <row r="128130" spans="13:13">
      <c r="M128130" s="4"/>
    </row>
    <row r="128131" spans="13:13">
      <c r="M128131" s="4"/>
    </row>
    <row r="128132" spans="13:13">
      <c r="M128132" s="4"/>
    </row>
    <row r="128133" spans="13:13">
      <c r="M128133" s="4"/>
    </row>
    <row r="128134" spans="13:13">
      <c r="M128134" s="4"/>
    </row>
    <row r="128135" spans="13:13">
      <c r="M128135" s="4"/>
    </row>
    <row r="128136" spans="13:13">
      <c r="M128136" s="4"/>
    </row>
    <row r="128137" spans="13:13">
      <c r="M128137" s="4"/>
    </row>
    <row r="128138" spans="13:13">
      <c r="M128138" s="4"/>
    </row>
    <row r="128139" spans="13:13">
      <c r="M128139" s="4"/>
    </row>
    <row r="128140" spans="13:13">
      <c r="M128140" s="4"/>
    </row>
    <row r="128141" spans="13:13">
      <c r="M128141" s="4"/>
    </row>
    <row r="128142" spans="13:13">
      <c r="M128142" s="4"/>
    </row>
    <row r="128143" spans="13:13">
      <c r="M128143" s="4"/>
    </row>
    <row r="128144" spans="13:13">
      <c r="M128144" s="4"/>
    </row>
    <row r="128145" spans="13:13">
      <c r="M128145" s="4"/>
    </row>
    <row r="128146" spans="13:13">
      <c r="M128146" s="4"/>
    </row>
    <row r="128147" spans="13:13">
      <c r="M128147" s="4"/>
    </row>
    <row r="128148" spans="13:13">
      <c r="M128148" s="4"/>
    </row>
    <row r="128149" spans="13:13">
      <c r="M128149" s="4"/>
    </row>
    <row r="128150" spans="13:13">
      <c r="M128150" s="4"/>
    </row>
    <row r="128151" spans="13:13">
      <c r="M128151" s="4"/>
    </row>
    <row r="128152" spans="13:13">
      <c r="M128152" s="4"/>
    </row>
    <row r="128153" spans="13:13">
      <c r="M128153" s="4"/>
    </row>
    <row r="128154" spans="13:13">
      <c r="M128154" s="4"/>
    </row>
    <row r="128155" spans="13:13">
      <c r="M128155" s="4"/>
    </row>
    <row r="128156" spans="13:13">
      <c r="M128156" s="4"/>
    </row>
    <row r="128157" spans="13:13">
      <c r="M128157" s="4"/>
    </row>
    <row r="128158" spans="13:13">
      <c r="M128158" s="4"/>
    </row>
    <row r="128159" spans="13:13">
      <c r="M128159" s="4"/>
    </row>
    <row r="128160" spans="13:13">
      <c r="M128160" s="4"/>
    </row>
    <row r="128161" spans="13:13">
      <c r="M128161" s="4"/>
    </row>
    <row r="128162" spans="13:13">
      <c r="M128162" s="4"/>
    </row>
    <row r="128163" spans="13:13">
      <c r="M128163" s="4"/>
    </row>
    <row r="128164" spans="13:13">
      <c r="M128164" s="4"/>
    </row>
    <row r="128165" spans="13:13">
      <c r="M128165" s="4"/>
    </row>
    <row r="128166" spans="13:13">
      <c r="M128166" s="4"/>
    </row>
    <row r="128167" spans="13:13">
      <c r="M128167" s="4"/>
    </row>
    <row r="128168" spans="13:13">
      <c r="M128168" s="4"/>
    </row>
    <row r="128169" spans="13:13">
      <c r="M128169" s="4"/>
    </row>
    <row r="128170" spans="13:13">
      <c r="M128170" s="4"/>
    </row>
    <row r="128171" spans="13:13">
      <c r="M128171" s="4"/>
    </row>
    <row r="128172" spans="13:13">
      <c r="M128172" s="4"/>
    </row>
    <row r="128173" spans="13:13">
      <c r="M128173" s="4"/>
    </row>
    <row r="128174" spans="13:13">
      <c r="M128174" s="4"/>
    </row>
    <row r="128175" spans="13:13">
      <c r="M128175" s="4"/>
    </row>
    <row r="128176" spans="13:13">
      <c r="M128176" s="4"/>
    </row>
    <row r="128177" spans="13:13">
      <c r="M128177" s="4"/>
    </row>
    <row r="128178" spans="13:13">
      <c r="M128178" s="4"/>
    </row>
    <row r="128179" spans="13:13">
      <c r="M128179" s="4"/>
    </row>
    <row r="128180" spans="13:13">
      <c r="M128180" s="4"/>
    </row>
    <row r="128181" spans="13:13">
      <c r="M128181" s="4"/>
    </row>
    <row r="128182" spans="13:13">
      <c r="M128182" s="4"/>
    </row>
    <row r="128183" spans="13:13">
      <c r="M128183" s="4"/>
    </row>
    <row r="128184" spans="13:13">
      <c r="M128184" s="4"/>
    </row>
    <row r="128185" spans="13:13">
      <c r="M128185" s="4"/>
    </row>
    <row r="128186" spans="13:13">
      <c r="M128186" s="4"/>
    </row>
    <row r="128187" spans="13:13">
      <c r="M128187" s="4"/>
    </row>
    <row r="128188" spans="13:13">
      <c r="M128188" s="4"/>
    </row>
    <row r="128189" spans="13:13">
      <c r="M128189" s="4"/>
    </row>
    <row r="128190" spans="13:13">
      <c r="M128190" s="4"/>
    </row>
    <row r="128191" spans="13:13">
      <c r="M128191" s="4"/>
    </row>
    <row r="128192" spans="13:13">
      <c r="M128192" s="4"/>
    </row>
    <row r="128193" spans="13:13">
      <c r="M128193" s="4"/>
    </row>
    <row r="128194" spans="13:13">
      <c r="M128194" s="4"/>
    </row>
    <row r="128195" spans="13:13">
      <c r="M128195" s="4"/>
    </row>
    <row r="128196" spans="13:13">
      <c r="M128196" s="4"/>
    </row>
    <row r="128197" spans="13:13">
      <c r="M128197" s="4"/>
    </row>
    <row r="128198" spans="13:13">
      <c r="M128198" s="4"/>
    </row>
    <row r="128199" spans="13:13">
      <c r="M128199" s="4"/>
    </row>
    <row r="128200" spans="13:13">
      <c r="M128200" s="4"/>
    </row>
    <row r="128201" spans="13:13">
      <c r="M128201" s="4"/>
    </row>
    <row r="128202" spans="13:13">
      <c r="M128202" s="4"/>
    </row>
    <row r="128203" spans="13:13">
      <c r="M128203" s="4"/>
    </row>
    <row r="128204" spans="13:13">
      <c r="M128204" s="4"/>
    </row>
    <row r="128205" spans="13:13">
      <c r="M128205" s="4"/>
    </row>
    <row r="128206" spans="13:13">
      <c r="M128206" s="4"/>
    </row>
    <row r="128207" spans="13:13">
      <c r="M128207" s="4"/>
    </row>
    <row r="128208" spans="13:13">
      <c r="M128208" s="4"/>
    </row>
    <row r="128209" spans="13:13">
      <c r="M128209" s="4"/>
    </row>
    <row r="128210" spans="13:13">
      <c r="M128210" s="4"/>
    </row>
    <row r="128211" spans="13:13">
      <c r="M128211" s="4"/>
    </row>
    <row r="128212" spans="13:13">
      <c r="M128212" s="4"/>
    </row>
    <row r="128213" spans="13:13">
      <c r="M128213" s="4"/>
    </row>
    <row r="128214" spans="13:13">
      <c r="M128214" s="4"/>
    </row>
    <row r="128215" spans="13:13">
      <c r="M128215" s="4"/>
    </row>
    <row r="128216" spans="13:13">
      <c r="M128216" s="4"/>
    </row>
    <row r="128217" spans="13:13">
      <c r="M128217" s="4"/>
    </row>
    <row r="128218" spans="13:13">
      <c r="M128218" s="4"/>
    </row>
    <row r="128219" spans="13:13">
      <c r="M128219" s="4"/>
    </row>
    <row r="128220" spans="13:13">
      <c r="M128220" s="4"/>
    </row>
    <row r="128221" spans="13:13">
      <c r="M128221" s="4"/>
    </row>
    <row r="128222" spans="13:13">
      <c r="M128222" s="4"/>
    </row>
    <row r="128223" spans="13:13">
      <c r="M128223" s="4"/>
    </row>
    <row r="128224" spans="13:13">
      <c r="M128224" s="4"/>
    </row>
    <row r="128225" spans="13:13">
      <c r="M128225" s="4"/>
    </row>
    <row r="128226" spans="13:13">
      <c r="M128226" s="4"/>
    </row>
    <row r="128227" spans="13:13">
      <c r="M128227" s="4"/>
    </row>
    <row r="128228" spans="13:13">
      <c r="M128228" s="4"/>
    </row>
    <row r="128229" spans="13:13">
      <c r="M128229" s="4"/>
    </row>
    <row r="128230" spans="13:13">
      <c r="M128230" s="4"/>
    </row>
    <row r="128231" spans="13:13">
      <c r="M128231" s="4"/>
    </row>
    <row r="128232" spans="13:13">
      <c r="M128232" s="4"/>
    </row>
    <row r="128233" spans="13:13">
      <c r="M128233" s="4"/>
    </row>
    <row r="128234" spans="13:13">
      <c r="M128234" s="4"/>
    </row>
    <row r="128235" spans="13:13">
      <c r="M128235" s="4"/>
    </row>
    <row r="128236" spans="13:13">
      <c r="M128236" s="4"/>
    </row>
    <row r="128237" spans="13:13">
      <c r="M128237" s="4"/>
    </row>
    <row r="128238" spans="13:13">
      <c r="M128238" s="4"/>
    </row>
    <row r="128239" spans="13:13">
      <c r="M128239" s="4"/>
    </row>
    <row r="128240" spans="13:13">
      <c r="M128240" s="4"/>
    </row>
    <row r="128241" spans="13:13">
      <c r="M128241" s="4"/>
    </row>
    <row r="128242" spans="13:13">
      <c r="M128242" s="4"/>
    </row>
    <row r="128243" spans="13:13">
      <c r="M128243" s="4"/>
    </row>
    <row r="128244" spans="13:13">
      <c r="M128244" s="4"/>
    </row>
    <row r="128245" spans="13:13">
      <c r="M128245" s="4"/>
    </row>
    <row r="128246" spans="13:13">
      <c r="M128246" s="4"/>
    </row>
    <row r="128247" spans="13:13">
      <c r="M128247" s="4"/>
    </row>
    <row r="128248" spans="13:13">
      <c r="M128248" s="4"/>
    </row>
    <row r="128249" spans="13:13">
      <c r="M128249" s="4"/>
    </row>
    <row r="128250" spans="13:13">
      <c r="M128250" s="4"/>
    </row>
    <row r="128251" spans="13:13">
      <c r="M128251" s="4"/>
    </row>
    <row r="128252" spans="13:13">
      <c r="M128252" s="4"/>
    </row>
    <row r="128253" spans="13:13">
      <c r="M128253" s="4"/>
    </row>
    <row r="128254" spans="13:13">
      <c r="M128254" s="4"/>
    </row>
    <row r="128255" spans="13:13">
      <c r="M128255" s="4"/>
    </row>
    <row r="128256" spans="13:13">
      <c r="M128256" s="4"/>
    </row>
    <row r="128257" spans="13:13">
      <c r="M128257" s="4"/>
    </row>
    <row r="128258" spans="13:13">
      <c r="M128258" s="4"/>
    </row>
    <row r="128259" spans="13:13">
      <c r="M128259" s="4"/>
    </row>
    <row r="128260" spans="13:13">
      <c r="M128260" s="4"/>
    </row>
    <row r="128261" spans="13:13">
      <c r="M128261" s="4"/>
    </row>
    <row r="128262" spans="13:13">
      <c r="M128262" s="4"/>
    </row>
    <row r="128263" spans="13:13">
      <c r="M128263" s="4"/>
    </row>
    <row r="128264" spans="13:13">
      <c r="M128264" s="4"/>
    </row>
    <row r="128265" spans="13:13">
      <c r="M128265" s="4"/>
    </row>
    <row r="128266" spans="13:13">
      <c r="M128266" s="4"/>
    </row>
    <row r="128267" spans="13:13">
      <c r="M128267" s="4"/>
    </row>
    <row r="128268" spans="13:13">
      <c r="M128268" s="4"/>
    </row>
    <row r="128269" spans="13:13">
      <c r="M128269" s="4"/>
    </row>
    <row r="128270" spans="13:13">
      <c r="M128270" s="4"/>
    </row>
    <row r="128271" spans="13:13">
      <c r="M128271" s="4"/>
    </row>
    <row r="128272" spans="13:13">
      <c r="M128272" s="4"/>
    </row>
    <row r="128273" spans="13:13">
      <c r="M128273" s="4"/>
    </row>
    <row r="128274" spans="13:13">
      <c r="M128274" s="4"/>
    </row>
    <row r="128275" spans="13:13">
      <c r="M128275" s="4"/>
    </row>
    <row r="128276" spans="13:13">
      <c r="M128276" s="4"/>
    </row>
    <row r="128277" spans="13:13">
      <c r="M128277" s="4"/>
    </row>
    <row r="128278" spans="13:13">
      <c r="M128278" s="4"/>
    </row>
    <row r="128279" spans="13:13">
      <c r="M128279" s="4"/>
    </row>
    <row r="128280" spans="13:13">
      <c r="M128280" s="4"/>
    </row>
    <row r="128281" spans="13:13">
      <c r="M128281" s="4"/>
    </row>
    <row r="128282" spans="13:13">
      <c r="M128282" s="4"/>
    </row>
    <row r="128283" spans="13:13">
      <c r="M128283" s="4"/>
    </row>
    <row r="128284" spans="13:13">
      <c r="M128284" s="4"/>
    </row>
    <row r="128285" spans="13:13">
      <c r="M128285" s="4"/>
    </row>
    <row r="128286" spans="13:13">
      <c r="M128286" s="4"/>
    </row>
    <row r="128287" spans="13:13">
      <c r="M128287" s="4"/>
    </row>
    <row r="128288" spans="13:13">
      <c r="M128288" s="4"/>
    </row>
    <row r="128289" spans="13:13">
      <c r="M128289" s="4"/>
    </row>
    <row r="128290" spans="13:13">
      <c r="M128290" s="4"/>
    </row>
    <row r="128291" spans="13:13">
      <c r="M128291" s="4"/>
    </row>
    <row r="128292" spans="13:13">
      <c r="M128292" s="4"/>
    </row>
    <row r="128293" spans="13:13">
      <c r="M128293" s="4"/>
    </row>
    <row r="128294" spans="13:13">
      <c r="M128294" s="4"/>
    </row>
    <row r="128295" spans="13:13">
      <c r="M128295" s="4"/>
    </row>
    <row r="128296" spans="13:13">
      <c r="M128296" s="4"/>
    </row>
    <row r="128297" spans="13:13">
      <c r="M128297" s="4"/>
    </row>
    <row r="128298" spans="13:13">
      <c r="M128298" s="4"/>
    </row>
    <row r="128299" spans="13:13">
      <c r="M128299" s="4"/>
    </row>
    <row r="128300" spans="13:13">
      <c r="M128300" s="4"/>
    </row>
    <row r="128301" spans="13:13">
      <c r="M128301" s="4"/>
    </row>
    <row r="128302" spans="13:13">
      <c r="M128302" s="4"/>
    </row>
    <row r="128303" spans="13:13">
      <c r="M128303" s="4"/>
    </row>
    <row r="128304" spans="13:13">
      <c r="M128304" s="4"/>
    </row>
    <row r="128305" spans="13:13">
      <c r="M128305" s="4"/>
    </row>
    <row r="128306" spans="13:13">
      <c r="M128306" s="4"/>
    </row>
    <row r="128307" spans="13:13">
      <c r="M128307" s="4"/>
    </row>
    <row r="128308" spans="13:13">
      <c r="M128308" s="4"/>
    </row>
    <row r="128309" spans="13:13">
      <c r="M128309" s="4"/>
    </row>
    <row r="128310" spans="13:13">
      <c r="M128310" s="4"/>
    </row>
    <row r="128311" spans="13:13">
      <c r="M128311" s="4"/>
    </row>
    <row r="128312" spans="13:13">
      <c r="M128312" s="4"/>
    </row>
    <row r="128313" spans="13:13">
      <c r="M128313" s="4"/>
    </row>
    <row r="128314" spans="13:13">
      <c r="M128314" s="4"/>
    </row>
    <row r="128315" spans="13:13">
      <c r="M128315" s="4"/>
    </row>
    <row r="128316" spans="13:13">
      <c r="M128316" s="4"/>
    </row>
    <row r="128317" spans="13:13">
      <c r="M128317" s="4"/>
    </row>
    <row r="128318" spans="13:13">
      <c r="M128318" s="4"/>
    </row>
    <row r="128319" spans="13:13">
      <c r="M128319" s="4"/>
    </row>
    <row r="128320" spans="13:13">
      <c r="M128320" s="4"/>
    </row>
    <row r="128321" spans="13:13">
      <c r="M128321" s="4"/>
    </row>
    <row r="128322" spans="13:13">
      <c r="M128322" s="4"/>
    </row>
    <row r="128323" spans="13:13">
      <c r="M128323" s="4"/>
    </row>
    <row r="128324" spans="13:13">
      <c r="M128324" s="4"/>
    </row>
    <row r="128325" spans="13:13">
      <c r="M128325" s="4"/>
    </row>
    <row r="128326" spans="13:13">
      <c r="M128326" s="4"/>
    </row>
    <row r="128327" spans="13:13">
      <c r="M128327" s="4"/>
    </row>
    <row r="128328" spans="13:13">
      <c r="M128328" s="4"/>
    </row>
    <row r="128329" spans="13:13">
      <c r="M128329" s="4"/>
    </row>
    <row r="128330" spans="13:13">
      <c r="M128330" s="4"/>
    </row>
    <row r="128331" spans="13:13">
      <c r="M128331" s="4"/>
    </row>
    <row r="128332" spans="13:13">
      <c r="M128332" s="4"/>
    </row>
    <row r="128333" spans="13:13">
      <c r="M128333" s="4"/>
    </row>
    <row r="128334" spans="13:13">
      <c r="M128334" s="4"/>
    </row>
    <row r="128335" spans="13:13">
      <c r="M128335" s="4"/>
    </row>
    <row r="128336" spans="13:13">
      <c r="M128336" s="4"/>
    </row>
    <row r="128337" spans="13:13">
      <c r="M128337" s="4"/>
    </row>
    <row r="128338" spans="13:13">
      <c r="M128338" s="4"/>
    </row>
    <row r="128339" spans="13:13">
      <c r="M128339" s="4"/>
    </row>
    <row r="128340" spans="13:13">
      <c r="M128340" s="4"/>
    </row>
    <row r="128341" spans="13:13">
      <c r="M128341" s="4"/>
    </row>
    <row r="128342" spans="13:13">
      <c r="M128342" s="4"/>
    </row>
    <row r="128343" spans="13:13">
      <c r="M128343" s="4"/>
    </row>
    <row r="128344" spans="13:13">
      <c r="M128344" s="4"/>
    </row>
    <row r="128345" spans="13:13">
      <c r="M128345" s="4"/>
    </row>
    <row r="128346" spans="13:13">
      <c r="M128346" s="4"/>
    </row>
    <row r="128347" spans="13:13">
      <c r="M128347" s="4"/>
    </row>
    <row r="128348" spans="13:13">
      <c r="M128348" s="4"/>
    </row>
    <row r="128349" spans="13:13">
      <c r="M128349" s="4"/>
    </row>
    <row r="128350" spans="13:13">
      <c r="M128350" s="4"/>
    </row>
    <row r="128351" spans="13:13">
      <c r="M128351" s="4"/>
    </row>
    <row r="128352" spans="13:13">
      <c r="M128352" s="4"/>
    </row>
    <row r="128353" spans="13:13">
      <c r="M128353" s="4"/>
    </row>
    <row r="128354" spans="13:13">
      <c r="M128354" s="4"/>
    </row>
    <row r="128355" spans="13:13">
      <c r="M128355" s="4"/>
    </row>
    <row r="128356" spans="13:13">
      <c r="M128356" s="4"/>
    </row>
    <row r="128357" spans="13:13">
      <c r="M128357" s="4"/>
    </row>
    <row r="128358" spans="13:13">
      <c r="M128358" s="4"/>
    </row>
    <row r="128359" spans="13:13">
      <c r="M128359" s="4"/>
    </row>
    <row r="128360" spans="13:13">
      <c r="M128360" s="4"/>
    </row>
    <row r="128361" spans="13:13">
      <c r="M128361" s="4"/>
    </row>
    <row r="128362" spans="13:13">
      <c r="M128362" s="4"/>
    </row>
    <row r="128363" spans="13:13">
      <c r="M128363" s="4"/>
    </row>
    <row r="128364" spans="13:13">
      <c r="M128364" s="4"/>
    </row>
    <row r="128365" spans="13:13">
      <c r="M128365" s="4"/>
    </row>
    <row r="128366" spans="13:13">
      <c r="M128366" s="4"/>
    </row>
    <row r="128367" spans="13:13">
      <c r="M128367" s="4"/>
    </row>
    <row r="128368" spans="13:13">
      <c r="M128368" s="4"/>
    </row>
    <row r="128369" spans="13:13">
      <c r="M128369" s="4"/>
    </row>
    <row r="128370" spans="13:13">
      <c r="M128370" s="4"/>
    </row>
    <row r="128371" spans="13:13">
      <c r="M128371" s="4"/>
    </row>
    <row r="128372" spans="13:13">
      <c r="M128372" s="4"/>
    </row>
    <row r="128373" spans="13:13">
      <c r="M128373" s="4"/>
    </row>
    <row r="128374" spans="13:13">
      <c r="M128374" s="4"/>
    </row>
    <row r="128375" spans="13:13">
      <c r="M128375" s="4"/>
    </row>
    <row r="128376" spans="13:13">
      <c r="M128376" s="4"/>
    </row>
    <row r="128377" spans="13:13">
      <c r="M128377" s="4"/>
    </row>
    <row r="128378" spans="13:13">
      <c r="M128378" s="4"/>
    </row>
    <row r="128379" spans="13:13">
      <c r="M128379" s="4"/>
    </row>
    <row r="128380" spans="13:13">
      <c r="M128380" s="4"/>
    </row>
    <row r="128381" spans="13:13">
      <c r="M128381" s="4"/>
    </row>
    <row r="128382" spans="13:13">
      <c r="M128382" s="4"/>
    </row>
    <row r="128383" spans="13:13">
      <c r="M128383" s="4"/>
    </row>
    <row r="128384" spans="13:13">
      <c r="M128384" s="4"/>
    </row>
    <row r="128385" spans="13:13">
      <c r="M128385" s="4"/>
    </row>
    <row r="128386" spans="13:13">
      <c r="M128386" s="4"/>
    </row>
    <row r="128387" spans="13:13">
      <c r="M128387" s="4"/>
    </row>
    <row r="128388" spans="13:13">
      <c r="M128388" s="4"/>
    </row>
    <row r="128389" spans="13:13">
      <c r="M128389" s="4"/>
    </row>
    <row r="128390" spans="13:13">
      <c r="M128390" s="4"/>
    </row>
    <row r="128391" spans="13:13">
      <c r="M128391" s="4"/>
    </row>
    <row r="128392" spans="13:13">
      <c r="M128392" s="4"/>
    </row>
    <row r="128393" spans="13:13">
      <c r="M128393" s="4"/>
    </row>
    <row r="128394" spans="13:13">
      <c r="M128394" s="4"/>
    </row>
    <row r="128395" spans="13:13">
      <c r="M128395" s="4"/>
    </row>
    <row r="128396" spans="13:13">
      <c r="M128396" s="4"/>
    </row>
    <row r="128397" spans="13:13">
      <c r="M128397" s="4"/>
    </row>
    <row r="128398" spans="13:13">
      <c r="M128398" s="4"/>
    </row>
    <row r="128399" spans="13:13">
      <c r="M128399" s="4"/>
    </row>
    <row r="128400" spans="13:13">
      <c r="M128400" s="4"/>
    </row>
    <row r="128401" spans="13:13">
      <c r="M128401" s="4"/>
    </row>
    <row r="128402" spans="13:13">
      <c r="M128402" s="4"/>
    </row>
    <row r="128403" spans="13:13">
      <c r="M128403" s="4"/>
    </row>
    <row r="128404" spans="13:13">
      <c r="M128404" s="4"/>
    </row>
    <row r="128405" spans="13:13">
      <c r="M128405" s="4"/>
    </row>
    <row r="128406" spans="13:13">
      <c r="M128406" s="4"/>
    </row>
    <row r="128407" spans="13:13">
      <c r="M128407" s="4"/>
    </row>
    <row r="128408" spans="13:13">
      <c r="M128408" s="4"/>
    </row>
    <row r="128409" spans="13:13">
      <c r="M128409" s="4"/>
    </row>
    <row r="128410" spans="13:13">
      <c r="M128410" s="4"/>
    </row>
    <row r="128411" spans="13:13">
      <c r="M128411" s="4"/>
    </row>
    <row r="128412" spans="13:13">
      <c r="M128412" s="4"/>
    </row>
    <row r="128413" spans="13:13">
      <c r="M128413" s="4"/>
    </row>
    <row r="128414" spans="13:13">
      <c r="M128414" s="4"/>
    </row>
    <row r="128415" spans="13:13">
      <c r="M128415" s="4"/>
    </row>
    <row r="128416" spans="13:13">
      <c r="M128416" s="4"/>
    </row>
    <row r="128417" spans="13:13">
      <c r="M128417" s="4"/>
    </row>
    <row r="128418" spans="13:13">
      <c r="M128418" s="4"/>
    </row>
    <row r="128419" spans="13:13">
      <c r="M128419" s="4"/>
    </row>
    <row r="128420" spans="13:13">
      <c r="M128420" s="4"/>
    </row>
    <row r="128421" spans="13:13">
      <c r="M128421" s="4"/>
    </row>
    <row r="128422" spans="13:13">
      <c r="M128422" s="4"/>
    </row>
    <row r="128423" spans="13:13">
      <c r="M128423" s="4"/>
    </row>
    <row r="128424" spans="13:13">
      <c r="M128424" s="4"/>
    </row>
    <row r="128425" spans="13:13">
      <c r="M128425" s="4"/>
    </row>
    <row r="128426" spans="13:13">
      <c r="M128426" s="4"/>
    </row>
    <row r="128427" spans="13:13">
      <c r="M128427" s="4"/>
    </row>
    <row r="128428" spans="13:13">
      <c r="M128428" s="4"/>
    </row>
    <row r="128429" spans="13:13">
      <c r="M128429" s="4"/>
    </row>
    <row r="128430" spans="13:13">
      <c r="M128430" s="4"/>
    </row>
    <row r="128431" spans="13:13">
      <c r="M128431" s="4"/>
    </row>
    <row r="128432" spans="13:13">
      <c r="M128432" s="4"/>
    </row>
    <row r="128433" spans="13:13">
      <c r="M128433" s="4"/>
    </row>
    <row r="128434" spans="13:13">
      <c r="M128434" s="4"/>
    </row>
    <row r="128435" spans="13:13">
      <c r="M128435" s="4"/>
    </row>
    <row r="128436" spans="13:13">
      <c r="M128436" s="4"/>
    </row>
    <row r="128437" spans="13:13">
      <c r="M128437" s="4"/>
    </row>
    <row r="128438" spans="13:13">
      <c r="M128438" s="4"/>
    </row>
    <row r="128439" spans="13:13">
      <c r="M128439" s="4"/>
    </row>
    <row r="128440" spans="13:13">
      <c r="M128440" s="4"/>
    </row>
    <row r="128441" spans="13:13">
      <c r="M128441" s="4"/>
    </row>
    <row r="128442" spans="13:13">
      <c r="M128442" s="4"/>
    </row>
    <row r="128443" spans="13:13">
      <c r="M128443" s="4"/>
    </row>
    <row r="128444" spans="13:13">
      <c r="M128444" s="4"/>
    </row>
    <row r="128445" spans="13:13">
      <c r="M128445" s="4"/>
    </row>
    <row r="128446" spans="13:13">
      <c r="M128446" s="4"/>
    </row>
    <row r="128447" spans="13:13">
      <c r="M128447" s="4"/>
    </row>
    <row r="128448" spans="13:13">
      <c r="M128448" s="4"/>
    </row>
    <row r="128449" spans="13:13">
      <c r="M128449" s="4"/>
    </row>
    <row r="128450" spans="13:13">
      <c r="M128450" s="4"/>
    </row>
    <row r="128451" spans="13:13">
      <c r="M128451" s="4"/>
    </row>
    <row r="128452" spans="13:13">
      <c r="M128452" s="4"/>
    </row>
    <row r="128453" spans="13:13">
      <c r="M128453" s="4"/>
    </row>
    <row r="128454" spans="13:13">
      <c r="M128454" s="4"/>
    </row>
    <row r="128455" spans="13:13">
      <c r="M128455" s="4"/>
    </row>
    <row r="128456" spans="13:13">
      <c r="M128456" s="4"/>
    </row>
    <row r="128457" spans="13:13">
      <c r="M128457" s="4"/>
    </row>
    <row r="128458" spans="13:13">
      <c r="M128458" s="4"/>
    </row>
    <row r="128459" spans="13:13">
      <c r="M128459" s="4"/>
    </row>
    <row r="128460" spans="13:13">
      <c r="M128460" s="4"/>
    </row>
    <row r="128461" spans="13:13">
      <c r="M128461" s="4"/>
    </row>
    <row r="128462" spans="13:13">
      <c r="M128462" s="4"/>
    </row>
    <row r="128463" spans="13:13">
      <c r="M128463" s="4"/>
    </row>
    <row r="128464" spans="13:13">
      <c r="M128464" s="4"/>
    </row>
    <row r="128465" spans="13:13">
      <c r="M128465" s="4"/>
    </row>
    <row r="128466" spans="13:13">
      <c r="M128466" s="4"/>
    </row>
    <row r="128467" spans="13:13">
      <c r="M128467" s="4"/>
    </row>
    <row r="128468" spans="13:13">
      <c r="M128468" s="4"/>
    </row>
    <row r="128469" spans="13:13">
      <c r="M128469" s="4"/>
    </row>
    <row r="128470" spans="13:13">
      <c r="M128470" s="4"/>
    </row>
    <row r="128471" spans="13:13">
      <c r="M128471" s="4"/>
    </row>
    <row r="128472" spans="13:13">
      <c r="M128472" s="4"/>
    </row>
    <row r="128473" spans="13:13">
      <c r="M128473" s="4"/>
    </row>
    <row r="128474" spans="13:13">
      <c r="M128474" s="4"/>
    </row>
    <row r="128475" spans="13:13">
      <c r="M128475" s="4"/>
    </row>
    <row r="128476" spans="13:13">
      <c r="M128476" s="4"/>
    </row>
    <row r="128477" spans="13:13">
      <c r="M128477" s="4"/>
    </row>
    <row r="128478" spans="13:13">
      <c r="M128478" s="4"/>
    </row>
    <row r="128479" spans="13:13">
      <c r="M128479" s="4"/>
    </row>
    <row r="128480" spans="13:13">
      <c r="M128480" s="4"/>
    </row>
    <row r="128481" spans="13:13">
      <c r="M128481" s="4"/>
    </row>
    <row r="128482" spans="13:13">
      <c r="M128482" s="4"/>
    </row>
    <row r="128483" spans="13:13">
      <c r="M128483" s="4"/>
    </row>
    <row r="128484" spans="13:13">
      <c r="M128484" s="4"/>
    </row>
    <row r="128485" spans="13:13">
      <c r="M128485" s="4"/>
    </row>
    <row r="128486" spans="13:13">
      <c r="M128486" s="4"/>
    </row>
    <row r="128487" spans="13:13">
      <c r="M128487" s="4"/>
    </row>
    <row r="128488" spans="13:13">
      <c r="M128488" s="4"/>
    </row>
    <row r="128489" spans="13:13">
      <c r="M128489" s="4"/>
    </row>
    <row r="128490" spans="13:13">
      <c r="M128490" s="4"/>
    </row>
    <row r="128491" spans="13:13">
      <c r="M128491" s="4"/>
    </row>
    <row r="128492" spans="13:13">
      <c r="M128492" s="4"/>
    </row>
    <row r="128493" spans="13:13">
      <c r="M128493" s="4"/>
    </row>
    <row r="128494" spans="13:13">
      <c r="M128494" s="4"/>
    </row>
    <row r="128495" spans="13:13">
      <c r="M128495" s="4"/>
    </row>
    <row r="128496" spans="13:13">
      <c r="M128496" s="4"/>
    </row>
    <row r="128497" spans="13:13">
      <c r="M128497" s="4"/>
    </row>
    <row r="128498" spans="13:13">
      <c r="M128498" s="4"/>
    </row>
    <row r="128499" spans="13:13">
      <c r="M128499" s="4"/>
    </row>
    <row r="128500" spans="13:13">
      <c r="M128500" s="4"/>
    </row>
    <row r="128501" spans="13:13">
      <c r="M128501" s="4"/>
    </row>
    <row r="128502" spans="13:13">
      <c r="M128502" s="4"/>
    </row>
    <row r="128503" spans="13:13">
      <c r="M128503" s="4"/>
    </row>
    <row r="128504" spans="13:13">
      <c r="M128504" s="4"/>
    </row>
    <row r="128505" spans="13:13">
      <c r="M128505" s="4"/>
    </row>
    <row r="128506" spans="13:13">
      <c r="M128506" s="4"/>
    </row>
    <row r="128507" spans="13:13">
      <c r="M128507" s="4"/>
    </row>
    <row r="128508" spans="13:13">
      <c r="M128508" s="4"/>
    </row>
    <row r="128509" spans="13:13">
      <c r="M128509" s="4"/>
    </row>
    <row r="128510" spans="13:13">
      <c r="M128510" s="4"/>
    </row>
    <row r="128511" spans="13:13">
      <c r="M128511" s="4"/>
    </row>
    <row r="128512" spans="13:13">
      <c r="M128512" s="4"/>
    </row>
    <row r="128513" spans="13:13">
      <c r="M128513" s="4"/>
    </row>
    <row r="128514" spans="13:13">
      <c r="M128514" s="4"/>
    </row>
    <row r="128515" spans="13:13">
      <c r="M128515" s="4"/>
    </row>
    <row r="128516" spans="13:13">
      <c r="M128516" s="4"/>
    </row>
    <row r="128517" spans="13:13">
      <c r="M128517" s="4"/>
    </row>
    <row r="128518" spans="13:13">
      <c r="M128518" s="4"/>
    </row>
    <row r="128519" spans="13:13">
      <c r="M128519" s="4"/>
    </row>
    <row r="128520" spans="13:13">
      <c r="M128520" s="4"/>
    </row>
    <row r="128521" spans="13:13">
      <c r="M128521" s="4"/>
    </row>
    <row r="128522" spans="13:13">
      <c r="M128522" s="4"/>
    </row>
    <row r="128523" spans="13:13">
      <c r="M128523" s="4"/>
    </row>
    <row r="128524" spans="13:13">
      <c r="M128524" s="4"/>
    </row>
    <row r="128525" spans="13:13">
      <c r="M128525" s="4"/>
    </row>
    <row r="128526" spans="13:13">
      <c r="M128526" s="4"/>
    </row>
    <row r="128527" spans="13:13">
      <c r="M128527" s="4"/>
    </row>
    <row r="128528" spans="13:13">
      <c r="M128528" s="4"/>
    </row>
    <row r="128529" spans="13:13">
      <c r="M128529" s="4"/>
    </row>
    <row r="128530" spans="13:13">
      <c r="M128530" s="4"/>
    </row>
    <row r="128531" spans="13:13">
      <c r="M128531" s="4"/>
    </row>
    <row r="128532" spans="13:13">
      <c r="M128532" s="4"/>
    </row>
    <row r="128533" spans="13:13">
      <c r="M128533" s="4"/>
    </row>
    <row r="128534" spans="13:13">
      <c r="M128534" s="4"/>
    </row>
    <row r="128535" spans="13:13">
      <c r="M128535" s="4"/>
    </row>
    <row r="128536" spans="13:13">
      <c r="M128536" s="4"/>
    </row>
    <row r="128537" spans="13:13">
      <c r="M128537" s="4"/>
    </row>
    <row r="128538" spans="13:13">
      <c r="M128538" s="4"/>
    </row>
    <row r="128539" spans="13:13">
      <c r="M128539" s="4"/>
    </row>
    <row r="128540" spans="13:13">
      <c r="M128540" s="4"/>
    </row>
    <row r="128541" spans="13:13">
      <c r="M128541" s="4"/>
    </row>
    <row r="128542" spans="13:13">
      <c r="M128542" s="4"/>
    </row>
    <row r="128543" spans="13:13">
      <c r="M128543" s="4"/>
    </row>
    <row r="128544" spans="13:13">
      <c r="M128544" s="4"/>
    </row>
    <row r="128545" spans="13:13">
      <c r="M128545" s="4"/>
    </row>
    <row r="128546" spans="13:13">
      <c r="M128546" s="4"/>
    </row>
    <row r="128547" spans="13:13">
      <c r="M128547" s="4"/>
    </row>
    <row r="128548" spans="13:13">
      <c r="M128548" s="4"/>
    </row>
    <row r="128549" spans="13:13">
      <c r="M128549" s="4"/>
    </row>
    <row r="128550" spans="13:13">
      <c r="M128550" s="4"/>
    </row>
    <row r="128551" spans="13:13">
      <c r="M128551" s="4"/>
    </row>
    <row r="128552" spans="13:13">
      <c r="M128552" s="4"/>
    </row>
    <row r="128553" spans="13:13">
      <c r="M128553" s="4"/>
    </row>
    <row r="128554" spans="13:13">
      <c r="M128554" s="4"/>
    </row>
    <row r="128555" spans="13:13">
      <c r="M128555" s="4"/>
    </row>
    <row r="128556" spans="13:13">
      <c r="M128556" s="4"/>
    </row>
    <row r="128557" spans="13:13">
      <c r="M128557" s="4"/>
    </row>
    <row r="128558" spans="13:13">
      <c r="M128558" s="4"/>
    </row>
    <row r="128559" spans="13:13">
      <c r="M128559" s="4"/>
    </row>
    <row r="128560" spans="13:13">
      <c r="M128560" s="4"/>
    </row>
    <row r="128561" spans="13:13">
      <c r="M128561" s="4"/>
    </row>
    <row r="128562" spans="13:13">
      <c r="M128562" s="4"/>
    </row>
    <row r="128563" spans="13:13">
      <c r="M128563" s="4"/>
    </row>
    <row r="128564" spans="13:13">
      <c r="M128564" s="4"/>
    </row>
    <row r="128565" spans="13:13">
      <c r="M128565" s="4"/>
    </row>
    <row r="128566" spans="13:13">
      <c r="M128566" s="4"/>
    </row>
    <row r="128567" spans="13:13">
      <c r="M128567" s="4"/>
    </row>
    <row r="128568" spans="13:13">
      <c r="M128568" s="4"/>
    </row>
    <row r="128569" spans="13:13">
      <c r="M128569" s="4"/>
    </row>
    <row r="128570" spans="13:13">
      <c r="M128570" s="4"/>
    </row>
    <row r="128571" spans="13:13">
      <c r="M128571" s="4"/>
    </row>
    <row r="128572" spans="13:13">
      <c r="M128572" s="4"/>
    </row>
    <row r="128573" spans="13:13">
      <c r="M128573" s="4"/>
    </row>
    <row r="128574" spans="13:13">
      <c r="M128574" s="4"/>
    </row>
    <row r="128575" spans="13:13">
      <c r="M128575" s="4"/>
    </row>
    <row r="128576" spans="13:13">
      <c r="M128576" s="4"/>
    </row>
    <row r="128577" spans="13:13">
      <c r="M128577" s="4"/>
    </row>
    <row r="128578" spans="13:13">
      <c r="M128578" s="4"/>
    </row>
    <row r="128579" spans="13:13">
      <c r="M128579" s="4"/>
    </row>
    <row r="128580" spans="13:13">
      <c r="M128580" s="4"/>
    </row>
    <row r="128581" spans="13:13">
      <c r="M128581" s="4"/>
    </row>
    <row r="128582" spans="13:13">
      <c r="M128582" s="4"/>
    </row>
    <row r="128583" spans="13:13">
      <c r="M128583" s="4"/>
    </row>
    <row r="128584" spans="13:13">
      <c r="M128584" s="4"/>
    </row>
    <row r="128585" spans="13:13">
      <c r="M128585" s="4"/>
    </row>
    <row r="128586" spans="13:13">
      <c r="M128586" s="4"/>
    </row>
    <row r="128587" spans="13:13">
      <c r="M128587" s="4"/>
    </row>
    <row r="128588" spans="13:13">
      <c r="M128588" s="4"/>
    </row>
    <row r="128589" spans="13:13">
      <c r="M128589" s="4"/>
    </row>
    <row r="128590" spans="13:13">
      <c r="M128590" s="4"/>
    </row>
    <row r="128591" spans="13:13">
      <c r="M128591" s="4"/>
    </row>
    <row r="128592" spans="13:13">
      <c r="M128592" s="4"/>
    </row>
    <row r="128593" spans="13:13">
      <c r="M128593" s="4"/>
    </row>
    <row r="128594" spans="13:13">
      <c r="M128594" s="4"/>
    </row>
    <row r="128595" spans="13:13">
      <c r="M128595" s="4"/>
    </row>
    <row r="128596" spans="13:13">
      <c r="M128596" s="4"/>
    </row>
    <row r="128597" spans="13:13">
      <c r="M128597" s="4"/>
    </row>
    <row r="128598" spans="13:13">
      <c r="M128598" s="4"/>
    </row>
    <row r="128599" spans="13:13">
      <c r="M128599" s="4"/>
    </row>
    <row r="128600" spans="13:13">
      <c r="M128600" s="4"/>
    </row>
    <row r="128601" spans="13:13">
      <c r="M128601" s="4"/>
    </row>
    <row r="128602" spans="13:13">
      <c r="M128602" s="4"/>
    </row>
    <row r="128603" spans="13:13">
      <c r="M128603" s="4"/>
    </row>
    <row r="128604" spans="13:13">
      <c r="M128604" s="4"/>
    </row>
    <row r="128605" spans="13:13">
      <c r="M128605" s="4"/>
    </row>
    <row r="128606" spans="13:13">
      <c r="M128606" s="4"/>
    </row>
    <row r="128607" spans="13:13">
      <c r="M128607" s="4"/>
    </row>
    <row r="128608" spans="13:13">
      <c r="M128608" s="4"/>
    </row>
    <row r="128609" spans="13:13">
      <c r="M128609" s="4"/>
    </row>
    <row r="128610" spans="13:13">
      <c r="M128610" s="4"/>
    </row>
    <row r="128611" spans="13:13">
      <c r="M128611" s="4"/>
    </row>
    <row r="128612" spans="13:13">
      <c r="M128612" s="4"/>
    </row>
    <row r="128613" spans="13:13">
      <c r="M128613" s="4"/>
    </row>
    <row r="128614" spans="13:13">
      <c r="M128614" s="4"/>
    </row>
    <row r="128615" spans="13:13">
      <c r="M128615" s="4"/>
    </row>
    <row r="128616" spans="13:13">
      <c r="M128616" s="4"/>
    </row>
    <row r="128617" spans="13:13">
      <c r="M128617" s="4"/>
    </row>
    <row r="128618" spans="13:13">
      <c r="M128618" s="4"/>
    </row>
    <row r="128619" spans="13:13">
      <c r="M128619" s="4"/>
    </row>
    <row r="128620" spans="13:13">
      <c r="M128620" s="4"/>
    </row>
    <row r="128621" spans="13:13">
      <c r="M128621" s="4"/>
    </row>
    <row r="128622" spans="13:13">
      <c r="M128622" s="4"/>
    </row>
    <row r="128623" spans="13:13">
      <c r="M128623" s="4"/>
    </row>
    <row r="128624" spans="13:13">
      <c r="M128624" s="4"/>
    </row>
    <row r="128625" spans="13:13">
      <c r="M128625" s="4"/>
    </row>
    <row r="128626" spans="13:13">
      <c r="M128626" s="4"/>
    </row>
    <row r="128627" spans="13:13">
      <c r="M128627" s="4"/>
    </row>
    <row r="128628" spans="13:13">
      <c r="M128628" s="4"/>
    </row>
    <row r="128629" spans="13:13">
      <c r="M128629" s="4"/>
    </row>
    <row r="128630" spans="13:13">
      <c r="M128630" s="4"/>
    </row>
    <row r="128631" spans="13:13">
      <c r="M128631" s="4"/>
    </row>
    <row r="128632" spans="13:13">
      <c r="M128632" s="4"/>
    </row>
    <row r="128633" spans="13:13">
      <c r="M128633" s="4"/>
    </row>
    <row r="128634" spans="13:13">
      <c r="M128634" s="4"/>
    </row>
    <row r="128635" spans="13:13">
      <c r="M128635" s="4"/>
    </row>
    <row r="128636" spans="13:13">
      <c r="M128636" s="4"/>
    </row>
    <row r="128637" spans="13:13">
      <c r="M128637" s="4"/>
    </row>
    <row r="128638" spans="13:13">
      <c r="M128638" s="4"/>
    </row>
    <row r="128639" spans="13:13">
      <c r="M128639" s="4"/>
    </row>
    <row r="128640" spans="13:13">
      <c r="M128640" s="4"/>
    </row>
    <row r="128641" spans="13:13">
      <c r="M128641" s="4"/>
    </row>
    <row r="128642" spans="13:13">
      <c r="M128642" s="4"/>
    </row>
    <row r="128643" spans="13:13">
      <c r="M128643" s="4"/>
    </row>
    <row r="128644" spans="13:13">
      <c r="M128644" s="4"/>
    </row>
    <row r="128645" spans="13:13">
      <c r="M128645" s="4"/>
    </row>
    <row r="128646" spans="13:13">
      <c r="M128646" s="4"/>
    </row>
    <row r="128647" spans="13:13">
      <c r="M128647" s="4"/>
    </row>
    <row r="128648" spans="13:13">
      <c r="M128648" s="4"/>
    </row>
    <row r="128649" spans="13:13">
      <c r="M128649" s="4"/>
    </row>
    <row r="128650" spans="13:13">
      <c r="M128650" s="4"/>
    </row>
    <row r="128651" spans="13:13">
      <c r="M128651" s="4"/>
    </row>
    <row r="128652" spans="13:13">
      <c r="M128652" s="4"/>
    </row>
    <row r="128653" spans="13:13">
      <c r="M128653" s="4"/>
    </row>
    <row r="128654" spans="13:13">
      <c r="M128654" s="4"/>
    </row>
    <row r="128655" spans="13:13">
      <c r="M128655" s="4"/>
    </row>
    <row r="128656" spans="13:13">
      <c r="M128656" s="4"/>
    </row>
    <row r="128657" spans="13:13">
      <c r="M128657" s="4"/>
    </row>
    <row r="128658" spans="13:13">
      <c r="M128658" s="4"/>
    </row>
    <row r="128659" spans="13:13">
      <c r="M128659" s="4"/>
    </row>
    <row r="128660" spans="13:13">
      <c r="M128660" s="4"/>
    </row>
    <row r="128661" spans="13:13">
      <c r="M128661" s="4"/>
    </row>
    <row r="128662" spans="13:13">
      <c r="M128662" s="4"/>
    </row>
    <row r="128663" spans="13:13">
      <c r="M128663" s="4"/>
    </row>
    <row r="128664" spans="13:13">
      <c r="M128664" s="4"/>
    </row>
    <row r="128665" spans="13:13">
      <c r="M128665" s="4"/>
    </row>
    <row r="128666" spans="13:13">
      <c r="M128666" s="4"/>
    </row>
    <row r="128667" spans="13:13">
      <c r="M128667" s="4"/>
    </row>
    <row r="128668" spans="13:13">
      <c r="M128668" s="4"/>
    </row>
    <row r="128669" spans="13:13">
      <c r="M128669" s="4"/>
    </row>
    <row r="128670" spans="13:13">
      <c r="M128670" s="4"/>
    </row>
    <row r="128671" spans="13:13">
      <c r="M128671" s="4"/>
    </row>
    <row r="128672" spans="13:13">
      <c r="M128672" s="4"/>
    </row>
    <row r="128673" spans="13:13">
      <c r="M128673" s="4"/>
    </row>
    <row r="128674" spans="13:13">
      <c r="M128674" s="4"/>
    </row>
    <row r="128675" spans="13:13">
      <c r="M128675" s="4"/>
    </row>
    <row r="128676" spans="13:13">
      <c r="M128676" s="4"/>
    </row>
    <row r="128677" spans="13:13">
      <c r="M128677" s="4"/>
    </row>
    <row r="128678" spans="13:13">
      <c r="M128678" s="4"/>
    </row>
    <row r="128679" spans="13:13">
      <c r="M128679" s="4"/>
    </row>
    <row r="128680" spans="13:13">
      <c r="M128680" s="4"/>
    </row>
    <row r="128681" spans="13:13">
      <c r="M128681" s="4"/>
    </row>
    <row r="128682" spans="13:13">
      <c r="M128682" s="4"/>
    </row>
    <row r="128683" spans="13:13">
      <c r="M128683" s="4"/>
    </row>
    <row r="128684" spans="13:13">
      <c r="M128684" s="4"/>
    </row>
    <row r="128685" spans="13:13">
      <c r="M128685" s="4"/>
    </row>
    <row r="128686" spans="13:13">
      <c r="M128686" s="4"/>
    </row>
    <row r="128687" spans="13:13">
      <c r="M128687" s="4"/>
    </row>
    <row r="128688" spans="13:13">
      <c r="M128688" s="4"/>
    </row>
    <row r="128689" spans="13:13">
      <c r="M128689" s="4"/>
    </row>
    <row r="128690" spans="13:13">
      <c r="M128690" s="4"/>
    </row>
    <row r="128691" spans="13:13">
      <c r="M128691" s="4"/>
    </row>
    <row r="128692" spans="13:13">
      <c r="M128692" s="4"/>
    </row>
    <row r="128693" spans="13:13">
      <c r="M128693" s="4"/>
    </row>
    <row r="128694" spans="13:13">
      <c r="M128694" s="4"/>
    </row>
    <row r="128695" spans="13:13">
      <c r="M128695" s="4"/>
    </row>
    <row r="128696" spans="13:13">
      <c r="M128696" s="4"/>
    </row>
    <row r="128697" spans="13:13">
      <c r="M128697" s="4"/>
    </row>
    <row r="128698" spans="13:13">
      <c r="M128698" s="4"/>
    </row>
    <row r="128699" spans="13:13">
      <c r="M128699" s="4"/>
    </row>
    <row r="128700" spans="13:13">
      <c r="M128700" s="4"/>
    </row>
    <row r="128701" spans="13:13">
      <c r="M128701" s="4"/>
    </row>
    <row r="128702" spans="13:13">
      <c r="M128702" s="4"/>
    </row>
    <row r="128703" spans="13:13">
      <c r="M128703" s="4"/>
    </row>
    <row r="128704" spans="13:13">
      <c r="M128704" s="4"/>
    </row>
    <row r="128705" spans="13:13">
      <c r="M128705" s="4"/>
    </row>
    <row r="128706" spans="13:13">
      <c r="M128706" s="4"/>
    </row>
    <row r="128707" spans="13:13">
      <c r="M128707" s="4"/>
    </row>
    <row r="128708" spans="13:13">
      <c r="M128708" s="4"/>
    </row>
    <row r="128709" spans="13:13">
      <c r="M128709" s="4"/>
    </row>
    <row r="128710" spans="13:13">
      <c r="M128710" s="4"/>
    </row>
    <row r="128711" spans="13:13">
      <c r="M128711" s="4"/>
    </row>
    <row r="128712" spans="13:13">
      <c r="M128712" s="4"/>
    </row>
    <row r="128713" spans="13:13">
      <c r="M128713" s="4"/>
    </row>
    <row r="128714" spans="13:13">
      <c r="M128714" s="4"/>
    </row>
    <row r="128715" spans="13:13">
      <c r="M128715" s="4"/>
    </row>
    <row r="128716" spans="13:13">
      <c r="M128716" s="4"/>
    </row>
    <row r="128717" spans="13:13">
      <c r="M128717" s="4"/>
    </row>
    <row r="128718" spans="13:13">
      <c r="M128718" s="4"/>
    </row>
    <row r="128719" spans="13:13">
      <c r="M128719" s="4"/>
    </row>
    <row r="128720" spans="13:13">
      <c r="M128720" s="4"/>
    </row>
    <row r="128721" spans="13:13">
      <c r="M128721" s="4"/>
    </row>
    <row r="128722" spans="13:13">
      <c r="M128722" s="4"/>
    </row>
    <row r="128723" spans="13:13">
      <c r="M128723" s="4"/>
    </row>
    <row r="128724" spans="13:13">
      <c r="M128724" s="4"/>
    </row>
    <row r="128725" spans="13:13">
      <c r="M128725" s="4"/>
    </row>
    <row r="128726" spans="13:13">
      <c r="M128726" s="4"/>
    </row>
    <row r="128727" spans="13:13">
      <c r="M128727" s="4"/>
    </row>
    <row r="128728" spans="13:13">
      <c r="M128728" s="4"/>
    </row>
    <row r="128729" spans="13:13">
      <c r="M128729" s="4"/>
    </row>
    <row r="128730" spans="13:13">
      <c r="M128730" s="4"/>
    </row>
    <row r="128731" spans="13:13">
      <c r="M128731" s="4"/>
    </row>
    <row r="128732" spans="13:13">
      <c r="M128732" s="4"/>
    </row>
    <row r="128733" spans="13:13">
      <c r="M128733" s="4"/>
    </row>
    <row r="128734" spans="13:13">
      <c r="M128734" s="4"/>
    </row>
    <row r="128735" spans="13:13">
      <c r="M128735" s="4"/>
    </row>
    <row r="128736" spans="13:13">
      <c r="M128736" s="4"/>
    </row>
    <row r="128737" spans="13:13">
      <c r="M128737" s="4"/>
    </row>
    <row r="128738" spans="13:13">
      <c r="M128738" s="4"/>
    </row>
    <row r="128739" spans="13:13">
      <c r="M128739" s="4"/>
    </row>
    <row r="128740" spans="13:13">
      <c r="M128740" s="4"/>
    </row>
    <row r="128741" spans="13:13">
      <c r="M128741" s="4"/>
    </row>
    <row r="128742" spans="13:13">
      <c r="M128742" s="4"/>
    </row>
    <row r="128743" spans="13:13">
      <c r="M128743" s="4"/>
    </row>
    <row r="128744" spans="13:13">
      <c r="M128744" s="4"/>
    </row>
    <row r="128745" spans="13:13">
      <c r="M128745" s="4"/>
    </row>
    <row r="128746" spans="13:13">
      <c r="M128746" s="4"/>
    </row>
    <row r="128747" spans="13:13">
      <c r="M128747" s="4"/>
    </row>
    <row r="128748" spans="13:13">
      <c r="M128748" s="4"/>
    </row>
    <row r="128749" spans="13:13">
      <c r="M128749" s="4"/>
    </row>
    <row r="128750" spans="13:13">
      <c r="M128750" s="4"/>
    </row>
    <row r="128751" spans="13:13">
      <c r="M128751" s="4"/>
    </row>
    <row r="128752" spans="13:13">
      <c r="M128752" s="4"/>
    </row>
    <row r="128753" spans="13:13">
      <c r="M128753" s="4"/>
    </row>
    <row r="128754" spans="13:13">
      <c r="M128754" s="4"/>
    </row>
    <row r="128755" spans="13:13">
      <c r="M128755" s="4"/>
    </row>
    <row r="128756" spans="13:13">
      <c r="M128756" s="4"/>
    </row>
    <row r="128757" spans="13:13">
      <c r="M128757" s="4"/>
    </row>
    <row r="128758" spans="13:13">
      <c r="M128758" s="4"/>
    </row>
    <row r="128759" spans="13:13">
      <c r="M128759" s="4"/>
    </row>
    <row r="128760" spans="13:13">
      <c r="M128760" s="4"/>
    </row>
    <row r="128761" spans="13:13">
      <c r="M128761" s="4"/>
    </row>
    <row r="128762" spans="13:13">
      <c r="M128762" s="4"/>
    </row>
    <row r="128763" spans="13:13">
      <c r="M128763" s="4"/>
    </row>
    <row r="128764" spans="13:13">
      <c r="M128764" s="4"/>
    </row>
    <row r="128765" spans="13:13">
      <c r="M128765" s="4"/>
    </row>
    <row r="128766" spans="13:13">
      <c r="M128766" s="4"/>
    </row>
    <row r="128767" spans="13:13">
      <c r="M128767" s="4"/>
    </row>
    <row r="128768" spans="13:13">
      <c r="M128768" s="4"/>
    </row>
    <row r="128769" spans="13:13">
      <c r="M128769" s="4"/>
    </row>
    <row r="128770" spans="13:13">
      <c r="M128770" s="4"/>
    </row>
    <row r="128771" spans="13:13">
      <c r="M128771" s="4"/>
    </row>
    <row r="128772" spans="13:13">
      <c r="M128772" s="4"/>
    </row>
    <row r="128773" spans="13:13">
      <c r="M128773" s="4"/>
    </row>
    <row r="128774" spans="13:13">
      <c r="M128774" s="4"/>
    </row>
    <row r="128775" spans="13:13">
      <c r="M128775" s="4"/>
    </row>
    <row r="128776" spans="13:13">
      <c r="M128776" s="4"/>
    </row>
    <row r="128777" spans="13:13">
      <c r="M128777" s="4"/>
    </row>
    <row r="128778" spans="13:13">
      <c r="M128778" s="4"/>
    </row>
    <row r="128779" spans="13:13">
      <c r="M128779" s="4"/>
    </row>
    <row r="128780" spans="13:13">
      <c r="M128780" s="4"/>
    </row>
    <row r="128781" spans="13:13">
      <c r="M128781" s="4"/>
    </row>
    <row r="128782" spans="13:13">
      <c r="M128782" s="4"/>
    </row>
    <row r="128783" spans="13:13">
      <c r="M128783" s="4"/>
    </row>
    <row r="128784" spans="13:13">
      <c r="M128784" s="4"/>
    </row>
    <row r="128785" spans="13:13">
      <c r="M128785" s="4"/>
    </row>
    <row r="128786" spans="13:13">
      <c r="M128786" s="4"/>
    </row>
    <row r="128787" spans="13:13">
      <c r="M128787" s="4"/>
    </row>
    <row r="128788" spans="13:13">
      <c r="M128788" s="4"/>
    </row>
    <row r="128789" spans="13:13">
      <c r="M128789" s="4"/>
    </row>
    <row r="128790" spans="13:13">
      <c r="M128790" s="4"/>
    </row>
    <row r="128791" spans="13:13">
      <c r="M128791" s="4"/>
    </row>
    <row r="128792" spans="13:13">
      <c r="M128792" s="4"/>
    </row>
    <row r="128793" spans="13:13">
      <c r="M128793" s="4"/>
    </row>
    <row r="128794" spans="13:13">
      <c r="M128794" s="4"/>
    </row>
    <row r="128795" spans="13:13">
      <c r="M128795" s="4"/>
    </row>
    <row r="128796" spans="13:13">
      <c r="M128796" s="4"/>
    </row>
    <row r="128797" spans="13:13">
      <c r="M128797" s="4"/>
    </row>
    <row r="128798" spans="13:13">
      <c r="M128798" s="4"/>
    </row>
    <row r="128799" spans="13:13">
      <c r="M128799" s="4"/>
    </row>
    <row r="128800" spans="13:13">
      <c r="M128800" s="4"/>
    </row>
    <row r="128801" spans="13:13">
      <c r="M128801" s="4"/>
    </row>
    <row r="128802" spans="13:13">
      <c r="M128802" s="4"/>
    </row>
    <row r="128803" spans="13:13">
      <c r="M128803" s="4"/>
    </row>
    <row r="128804" spans="13:13">
      <c r="M128804" s="4"/>
    </row>
    <row r="128805" spans="13:13">
      <c r="M128805" s="4"/>
    </row>
    <row r="128806" spans="13:13">
      <c r="M128806" s="4"/>
    </row>
    <row r="128807" spans="13:13">
      <c r="M128807" s="4"/>
    </row>
    <row r="128808" spans="13:13">
      <c r="M128808" s="4"/>
    </row>
    <row r="128809" spans="13:13">
      <c r="M128809" s="4"/>
    </row>
    <row r="128810" spans="13:13">
      <c r="M128810" s="4"/>
    </row>
    <row r="128811" spans="13:13">
      <c r="M128811" s="4"/>
    </row>
    <row r="128812" spans="13:13">
      <c r="M128812" s="4"/>
    </row>
    <row r="128813" spans="13:13">
      <c r="M128813" s="4"/>
    </row>
    <row r="128814" spans="13:13">
      <c r="M128814" s="4"/>
    </row>
    <row r="128815" spans="13:13">
      <c r="M128815" s="4"/>
    </row>
    <row r="128816" spans="13:13">
      <c r="M128816" s="4"/>
    </row>
    <row r="128817" spans="13:13">
      <c r="M128817" s="4"/>
    </row>
    <row r="128818" spans="13:13">
      <c r="M128818" s="4"/>
    </row>
    <row r="128819" spans="13:13">
      <c r="M128819" s="4"/>
    </row>
    <row r="128820" spans="13:13">
      <c r="M128820" s="4"/>
    </row>
    <row r="128821" spans="13:13">
      <c r="M128821" s="4"/>
    </row>
    <row r="128822" spans="13:13">
      <c r="M128822" s="4"/>
    </row>
    <row r="128823" spans="13:13">
      <c r="M128823" s="4"/>
    </row>
    <row r="128824" spans="13:13">
      <c r="M128824" s="4"/>
    </row>
    <row r="128825" spans="13:13">
      <c r="M128825" s="4"/>
    </row>
    <row r="128826" spans="13:13">
      <c r="M128826" s="4"/>
    </row>
    <row r="128827" spans="13:13">
      <c r="M128827" s="4"/>
    </row>
    <row r="128828" spans="13:13">
      <c r="M128828" s="4"/>
    </row>
    <row r="128829" spans="13:13">
      <c r="M128829" s="4"/>
    </row>
    <row r="128830" spans="13:13">
      <c r="M128830" s="4"/>
    </row>
    <row r="128831" spans="13:13">
      <c r="M128831" s="4"/>
    </row>
    <row r="128832" spans="13:13">
      <c r="M128832" s="4"/>
    </row>
    <row r="128833" spans="13:13">
      <c r="M128833" s="4"/>
    </row>
    <row r="128834" spans="13:13">
      <c r="M128834" s="4"/>
    </row>
    <row r="128835" spans="13:13">
      <c r="M128835" s="4"/>
    </row>
    <row r="128836" spans="13:13">
      <c r="M128836" s="4"/>
    </row>
    <row r="128837" spans="13:13">
      <c r="M128837" s="4"/>
    </row>
    <row r="128838" spans="13:13">
      <c r="M128838" s="4"/>
    </row>
    <row r="128839" spans="13:13">
      <c r="M128839" s="4"/>
    </row>
    <row r="128840" spans="13:13">
      <c r="M128840" s="4"/>
    </row>
    <row r="128841" spans="13:13">
      <c r="M128841" s="4"/>
    </row>
    <row r="128842" spans="13:13">
      <c r="M128842" s="4"/>
    </row>
    <row r="128843" spans="13:13">
      <c r="M128843" s="4"/>
    </row>
    <row r="128844" spans="13:13">
      <c r="M128844" s="4"/>
    </row>
    <row r="128845" spans="13:13">
      <c r="M128845" s="4"/>
    </row>
    <row r="128846" spans="13:13">
      <c r="M128846" s="4"/>
    </row>
    <row r="128847" spans="13:13">
      <c r="M128847" s="4"/>
    </row>
    <row r="128848" spans="13:13">
      <c r="M128848" s="4"/>
    </row>
    <row r="128849" spans="13:13">
      <c r="M128849" s="4"/>
    </row>
    <row r="128850" spans="13:13">
      <c r="M128850" s="4"/>
    </row>
    <row r="128851" spans="13:13">
      <c r="M128851" s="4"/>
    </row>
    <row r="128852" spans="13:13">
      <c r="M128852" s="4"/>
    </row>
    <row r="128853" spans="13:13">
      <c r="M128853" s="4"/>
    </row>
    <row r="128854" spans="13:13">
      <c r="M128854" s="4"/>
    </row>
    <row r="128855" spans="13:13">
      <c r="M128855" s="4"/>
    </row>
    <row r="128856" spans="13:13">
      <c r="M128856" s="4"/>
    </row>
    <row r="128857" spans="13:13">
      <c r="M128857" s="4"/>
    </row>
    <row r="128858" spans="13:13">
      <c r="M128858" s="4"/>
    </row>
    <row r="128859" spans="13:13">
      <c r="M128859" s="4"/>
    </row>
    <row r="128860" spans="13:13">
      <c r="M128860" s="4"/>
    </row>
    <row r="128861" spans="13:13">
      <c r="M128861" s="4"/>
    </row>
    <row r="128862" spans="13:13">
      <c r="M128862" s="4"/>
    </row>
    <row r="128863" spans="13:13">
      <c r="M128863" s="4"/>
    </row>
    <row r="128864" spans="13:13">
      <c r="M128864" s="4"/>
    </row>
    <row r="128865" spans="13:13">
      <c r="M128865" s="4"/>
    </row>
    <row r="128866" spans="13:13">
      <c r="M128866" s="4"/>
    </row>
    <row r="128867" spans="13:13">
      <c r="M128867" s="4"/>
    </row>
    <row r="128868" spans="13:13">
      <c r="M128868" s="4"/>
    </row>
    <row r="128869" spans="13:13">
      <c r="M128869" s="4"/>
    </row>
    <row r="128870" spans="13:13">
      <c r="M128870" s="4"/>
    </row>
    <row r="128871" spans="13:13">
      <c r="M128871" s="4"/>
    </row>
    <row r="128872" spans="13:13">
      <c r="M128872" s="4"/>
    </row>
    <row r="128873" spans="13:13">
      <c r="M128873" s="4"/>
    </row>
    <row r="128874" spans="13:13">
      <c r="M128874" s="4"/>
    </row>
    <row r="128875" spans="13:13">
      <c r="M128875" s="4"/>
    </row>
    <row r="128876" spans="13:13">
      <c r="M128876" s="4"/>
    </row>
    <row r="128877" spans="13:13">
      <c r="M128877" s="4"/>
    </row>
    <row r="128878" spans="13:13">
      <c r="M128878" s="4"/>
    </row>
    <row r="128879" spans="13:13">
      <c r="M128879" s="4"/>
    </row>
    <row r="128880" spans="13:13">
      <c r="M128880" s="4"/>
    </row>
    <row r="128881" spans="13:13">
      <c r="M128881" s="4"/>
    </row>
    <row r="128882" spans="13:13">
      <c r="M128882" s="4"/>
    </row>
    <row r="128883" spans="13:13">
      <c r="M128883" s="4"/>
    </row>
    <row r="128884" spans="13:13">
      <c r="M128884" s="4"/>
    </row>
    <row r="128885" spans="13:13">
      <c r="M128885" s="4"/>
    </row>
    <row r="128886" spans="13:13">
      <c r="M128886" s="4"/>
    </row>
    <row r="128887" spans="13:13">
      <c r="M128887" s="4"/>
    </row>
    <row r="128888" spans="13:13">
      <c r="M128888" s="4"/>
    </row>
    <row r="128889" spans="13:13">
      <c r="M128889" s="4"/>
    </row>
    <row r="128890" spans="13:13">
      <c r="M128890" s="4"/>
    </row>
    <row r="128891" spans="13:13">
      <c r="M128891" s="4"/>
    </row>
    <row r="128892" spans="13:13">
      <c r="M128892" s="4"/>
    </row>
    <row r="128893" spans="13:13">
      <c r="M128893" s="4"/>
    </row>
    <row r="128894" spans="13:13">
      <c r="M128894" s="4"/>
    </row>
    <row r="128895" spans="13:13">
      <c r="M128895" s="4"/>
    </row>
    <row r="128896" spans="13:13">
      <c r="M128896" s="4"/>
    </row>
    <row r="128897" spans="13:13">
      <c r="M128897" s="4"/>
    </row>
    <row r="128898" spans="13:13">
      <c r="M128898" s="4"/>
    </row>
    <row r="128899" spans="13:13">
      <c r="M128899" s="4"/>
    </row>
    <row r="128900" spans="13:13">
      <c r="M128900" s="4"/>
    </row>
    <row r="128901" spans="13:13">
      <c r="M128901" s="4"/>
    </row>
    <row r="128902" spans="13:13">
      <c r="M128902" s="4"/>
    </row>
    <row r="128903" spans="13:13">
      <c r="M128903" s="4"/>
    </row>
    <row r="128904" spans="13:13">
      <c r="M128904" s="4"/>
    </row>
    <row r="128905" spans="13:13">
      <c r="M128905" s="4"/>
    </row>
    <row r="128906" spans="13:13">
      <c r="M128906" s="4"/>
    </row>
    <row r="128907" spans="13:13">
      <c r="M128907" s="4"/>
    </row>
    <row r="128908" spans="13:13">
      <c r="M128908" s="4"/>
    </row>
    <row r="128909" spans="13:13">
      <c r="M128909" s="4"/>
    </row>
    <row r="128910" spans="13:13">
      <c r="M128910" s="4"/>
    </row>
    <row r="128911" spans="13:13">
      <c r="M128911" s="4"/>
    </row>
    <row r="128912" spans="13:13">
      <c r="M128912" s="4"/>
    </row>
    <row r="128913" spans="13:13">
      <c r="M128913" s="4"/>
    </row>
    <row r="128914" spans="13:13">
      <c r="M128914" s="4"/>
    </row>
    <row r="128915" spans="13:13">
      <c r="M128915" s="4"/>
    </row>
    <row r="128916" spans="13:13">
      <c r="M128916" s="4"/>
    </row>
    <row r="128917" spans="13:13">
      <c r="M128917" s="4"/>
    </row>
    <row r="128918" spans="13:13">
      <c r="M128918" s="4"/>
    </row>
    <row r="128919" spans="13:13">
      <c r="M128919" s="4"/>
    </row>
    <row r="128920" spans="13:13">
      <c r="M128920" s="4"/>
    </row>
    <row r="128921" spans="13:13">
      <c r="M128921" s="4"/>
    </row>
    <row r="128922" spans="13:13">
      <c r="M128922" s="4"/>
    </row>
    <row r="128923" spans="13:13">
      <c r="M128923" s="4"/>
    </row>
    <row r="128924" spans="13:13">
      <c r="M128924" s="4"/>
    </row>
    <row r="128925" spans="13:13">
      <c r="M128925" s="4"/>
    </row>
    <row r="128926" spans="13:13">
      <c r="M128926" s="4"/>
    </row>
    <row r="128927" spans="13:13">
      <c r="M128927" s="4"/>
    </row>
    <row r="128928" spans="13:13">
      <c r="M128928" s="4"/>
    </row>
    <row r="128929" spans="13:13">
      <c r="M128929" s="4"/>
    </row>
    <row r="128930" spans="13:13">
      <c r="M128930" s="4"/>
    </row>
    <row r="128931" spans="13:13">
      <c r="M128931" s="4"/>
    </row>
    <row r="128932" spans="13:13">
      <c r="M128932" s="4"/>
    </row>
    <row r="128933" spans="13:13">
      <c r="M128933" s="4"/>
    </row>
    <row r="128934" spans="13:13">
      <c r="M128934" s="4"/>
    </row>
    <row r="128935" spans="13:13">
      <c r="M128935" s="4"/>
    </row>
    <row r="128936" spans="13:13">
      <c r="M128936" s="4"/>
    </row>
    <row r="128937" spans="13:13">
      <c r="M128937" s="4"/>
    </row>
    <row r="128938" spans="13:13">
      <c r="M128938" s="4"/>
    </row>
    <row r="128939" spans="13:13">
      <c r="M128939" s="4"/>
    </row>
    <row r="128940" spans="13:13">
      <c r="M128940" s="4"/>
    </row>
    <row r="128941" spans="13:13">
      <c r="M128941" s="4"/>
    </row>
    <row r="128942" spans="13:13">
      <c r="M128942" s="4"/>
    </row>
    <row r="128943" spans="13:13">
      <c r="M128943" s="4"/>
    </row>
    <row r="128944" spans="13:13">
      <c r="M128944" s="4"/>
    </row>
    <row r="128945" spans="13:13">
      <c r="M128945" s="4"/>
    </row>
    <row r="128946" spans="13:13">
      <c r="M128946" s="4"/>
    </row>
    <row r="128947" spans="13:13">
      <c r="M128947" s="4"/>
    </row>
    <row r="128948" spans="13:13">
      <c r="M128948" s="4"/>
    </row>
    <row r="128949" spans="13:13">
      <c r="M128949" s="4"/>
    </row>
    <row r="128950" spans="13:13">
      <c r="M128950" s="4"/>
    </row>
    <row r="128951" spans="13:13">
      <c r="M128951" s="4"/>
    </row>
    <row r="128952" spans="13:13">
      <c r="M128952" s="4"/>
    </row>
    <row r="128953" spans="13:13">
      <c r="M128953" s="4"/>
    </row>
    <row r="128954" spans="13:13">
      <c r="M128954" s="4"/>
    </row>
    <row r="128955" spans="13:13">
      <c r="M128955" s="4"/>
    </row>
    <row r="128956" spans="13:13">
      <c r="M128956" s="4"/>
    </row>
    <row r="128957" spans="13:13">
      <c r="M128957" s="4"/>
    </row>
    <row r="128958" spans="13:13">
      <c r="M128958" s="4"/>
    </row>
    <row r="128959" spans="13:13">
      <c r="M128959" s="4"/>
    </row>
    <row r="128960" spans="13:13">
      <c r="M128960" s="4"/>
    </row>
    <row r="128961" spans="13:13">
      <c r="M128961" s="4"/>
    </row>
    <row r="128962" spans="13:13">
      <c r="M128962" s="4"/>
    </row>
    <row r="128963" spans="13:13">
      <c r="M128963" s="4"/>
    </row>
    <row r="128964" spans="13:13">
      <c r="M128964" s="4"/>
    </row>
    <row r="128965" spans="13:13">
      <c r="M128965" s="4"/>
    </row>
    <row r="128966" spans="13:13">
      <c r="M128966" s="4"/>
    </row>
    <row r="128967" spans="13:13">
      <c r="M128967" s="4"/>
    </row>
    <row r="128968" spans="13:13">
      <c r="M128968" s="4"/>
    </row>
    <row r="128969" spans="13:13">
      <c r="M128969" s="4"/>
    </row>
    <row r="128970" spans="13:13">
      <c r="M128970" s="4"/>
    </row>
    <row r="128971" spans="13:13">
      <c r="M128971" s="4"/>
    </row>
    <row r="128972" spans="13:13">
      <c r="M128972" s="4"/>
    </row>
    <row r="128973" spans="13:13">
      <c r="M128973" s="4"/>
    </row>
    <row r="128974" spans="13:13">
      <c r="M128974" s="4"/>
    </row>
    <row r="128975" spans="13:13">
      <c r="M128975" s="4"/>
    </row>
    <row r="128976" spans="13:13">
      <c r="M128976" s="4"/>
    </row>
    <row r="128977" spans="13:13">
      <c r="M128977" s="4"/>
    </row>
    <row r="128978" spans="13:13">
      <c r="M128978" s="4"/>
    </row>
    <row r="128979" spans="13:13">
      <c r="M128979" s="4"/>
    </row>
    <row r="128980" spans="13:13">
      <c r="M128980" s="4"/>
    </row>
    <row r="128981" spans="13:13">
      <c r="M128981" s="4"/>
    </row>
    <row r="128982" spans="13:13">
      <c r="M128982" s="4"/>
    </row>
    <row r="128983" spans="13:13">
      <c r="M128983" s="4"/>
    </row>
    <row r="128984" spans="13:13">
      <c r="M128984" s="4"/>
    </row>
    <row r="128985" spans="13:13">
      <c r="M128985" s="4"/>
    </row>
    <row r="128986" spans="13:13">
      <c r="M128986" s="4"/>
    </row>
    <row r="128987" spans="13:13">
      <c r="M128987" s="4"/>
    </row>
    <row r="128988" spans="13:13">
      <c r="M128988" s="4"/>
    </row>
    <row r="128989" spans="13:13">
      <c r="M128989" s="4"/>
    </row>
    <row r="128990" spans="13:13">
      <c r="M128990" s="4"/>
    </row>
    <row r="128991" spans="13:13">
      <c r="M128991" s="4"/>
    </row>
    <row r="128992" spans="13:13">
      <c r="M128992" s="4"/>
    </row>
    <row r="128993" spans="13:13">
      <c r="M128993" s="4"/>
    </row>
    <row r="128994" spans="13:13">
      <c r="M128994" s="4"/>
    </row>
    <row r="128995" spans="13:13">
      <c r="M128995" s="4"/>
    </row>
    <row r="128996" spans="13:13">
      <c r="M128996" s="4"/>
    </row>
    <row r="128997" spans="13:13">
      <c r="M128997" s="4"/>
    </row>
    <row r="128998" spans="13:13">
      <c r="M128998" s="4"/>
    </row>
    <row r="128999" spans="13:13">
      <c r="M128999" s="4"/>
    </row>
    <row r="129000" spans="13:13">
      <c r="M129000" s="4"/>
    </row>
    <row r="129001" spans="13:13">
      <c r="M129001" s="4"/>
    </row>
    <row r="129002" spans="13:13">
      <c r="M129002" s="4"/>
    </row>
    <row r="129003" spans="13:13">
      <c r="M129003" s="4"/>
    </row>
    <row r="129004" spans="13:13">
      <c r="M129004" s="4"/>
    </row>
    <row r="129005" spans="13:13">
      <c r="M129005" s="4"/>
    </row>
    <row r="129006" spans="13:13">
      <c r="M129006" s="4"/>
    </row>
    <row r="129007" spans="13:13">
      <c r="M129007" s="4"/>
    </row>
    <row r="129008" spans="13:13">
      <c r="M129008" s="4"/>
    </row>
    <row r="129009" spans="13:13">
      <c r="M129009" s="4"/>
    </row>
    <row r="129010" spans="13:13">
      <c r="M129010" s="4"/>
    </row>
    <row r="129011" spans="13:13">
      <c r="M129011" s="4"/>
    </row>
    <row r="129012" spans="13:13">
      <c r="M129012" s="4"/>
    </row>
    <row r="129013" spans="13:13">
      <c r="M129013" s="4"/>
    </row>
    <row r="129014" spans="13:13">
      <c r="M129014" s="4"/>
    </row>
    <row r="129015" spans="13:13">
      <c r="M129015" s="4"/>
    </row>
    <row r="129016" spans="13:13">
      <c r="M129016" s="4"/>
    </row>
    <row r="129017" spans="13:13">
      <c r="M129017" s="4"/>
    </row>
    <row r="129018" spans="13:13">
      <c r="M129018" s="4"/>
    </row>
    <row r="129019" spans="13:13">
      <c r="M129019" s="4"/>
    </row>
    <row r="129020" spans="13:13">
      <c r="M129020" s="4"/>
    </row>
    <row r="129021" spans="13:13">
      <c r="M129021" s="4"/>
    </row>
    <row r="129022" spans="13:13">
      <c r="M129022" s="4"/>
    </row>
    <row r="129023" spans="13:13">
      <c r="M129023" s="4"/>
    </row>
    <row r="129024" spans="13:13">
      <c r="M129024" s="4"/>
    </row>
    <row r="129025" spans="13:13">
      <c r="M129025" s="4"/>
    </row>
    <row r="129026" spans="13:13">
      <c r="M129026" s="4"/>
    </row>
    <row r="129027" spans="13:13">
      <c r="M129027" s="4"/>
    </row>
    <row r="129028" spans="13:13">
      <c r="M129028" s="4"/>
    </row>
    <row r="129029" spans="13:13">
      <c r="M129029" s="4"/>
    </row>
    <row r="129030" spans="13:13">
      <c r="M129030" s="4"/>
    </row>
    <row r="129031" spans="13:13">
      <c r="M129031" s="4"/>
    </row>
    <row r="129032" spans="13:13">
      <c r="M129032" s="4"/>
    </row>
    <row r="129033" spans="13:13">
      <c r="M129033" s="4"/>
    </row>
    <row r="129034" spans="13:13">
      <c r="M129034" s="4"/>
    </row>
    <row r="129035" spans="13:13">
      <c r="M129035" s="4"/>
    </row>
    <row r="129036" spans="13:13">
      <c r="M129036" s="4"/>
    </row>
    <row r="129037" spans="13:13">
      <c r="M129037" s="4"/>
    </row>
    <row r="129038" spans="13:13">
      <c r="M129038" s="4"/>
    </row>
    <row r="129039" spans="13:13">
      <c r="M129039" s="4"/>
    </row>
    <row r="129040" spans="13:13">
      <c r="M129040" s="4"/>
    </row>
    <row r="129041" spans="13:13">
      <c r="M129041" s="4"/>
    </row>
    <row r="129042" spans="13:13">
      <c r="M129042" s="4"/>
    </row>
    <row r="129043" spans="13:13">
      <c r="M129043" s="4"/>
    </row>
    <row r="129044" spans="13:13">
      <c r="M129044" s="4"/>
    </row>
    <row r="129045" spans="13:13">
      <c r="M129045" s="4"/>
    </row>
    <row r="129046" spans="13:13">
      <c r="M129046" s="4"/>
    </row>
    <row r="129047" spans="13:13">
      <c r="M129047" s="4"/>
    </row>
    <row r="129048" spans="13:13">
      <c r="M129048" s="4"/>
    </row>
    <row r="129049" spans="13:13">
      <c r="M129049" s="4"/>
    </row>
    <row r="129050" spans="13:13">
      <c r="M129050" s="4"/>
    </row>
    <row r="129051" spans="13:13">
      <c r="M129051" s="4"/>
    </row>
    <row r="129052" spans="13:13">
      <c r="M129052" s="4"/>
    </row>
    <row r="129053" spans="13:13">
      <c r="M129053" s="4"/>
    </row>
    <row r="129054" spans="13:13">
      <c r="M129054" s="4"/>
    </row>
    <row r="129055" spans="13:13">
      <c r="M129055" s="4"/>
    </row>
    <row r="129056" spans="13:13">
      <c r="M129056" s="4"/>
    </row>
    <row r="129057" spans="13:13">
      <c r="M129057" s="4"/>
    </row>
    <row r="129058" spans="13:13">
      <c r="M129058" s="4"/>
    </row>
    <row r="129059" spans="13:13">
      <c r="M129059" s="4"/>
    </row>
    <row r="129060" spans="13:13">
      <c r="M129060" s="4"/>
    </row>
    <row r="129061" spans="13:13">
      <c r="M129061" s="4"/>
    </row>
    <row r="129062" spans="13:13">
      <c r="M129062" s="4"/>
    </row>
    <row r="129063" spans="13:13">
      <c r="M129063" s="4"/>
    </row>
    <row r="129064" spans="13:13">
      <c r="M129064" s="4"/>
    </row>
    <row r="129065" spans="13:13">
      <c r="M129065" s="4"/>
    </row>
    <row r="129066" spans="13:13">
      <c r="M129066" s="4"/>
    </row>
    <row r="129067" spans="13:13">
      <c r="M129067" s="4"/>
    </row>
    <row r="129068" spans="13:13">
      <c r="M129068" s="4"/>
    </row>
    <row r="129069" spans="13:13">
      <c r="M129069" s="4"/>
    </row>
    <row r="129070" spans="13:13">
      <c r="M129070" s="4"/>
    </row>
    <row r="129071" spans="13:13">
      <c r="M129071" s="4"/>
    </row>
    <row r="129072" spans="13:13">
      <c r="M129072" s="4"/>
    </row>
    <row r="129073" spans="13:13">
      <c r="M129073" s="4"/>
    </row>
    <row r="129074" spans="13:13">
      <c r="M129074" s="4"/>
    </row>
    <row r="129075" spans="13:13">
      <c r="M129075" s="4"/>
    </row>
    <row r="129076" spans="13:13">
      <c r="M129076" s="4"/>
    </row>
    <row r="129077" spans="13:13">
      <c r="M129077" s="4"/>
    </row>
    <row r="129078" spans="13:13">
      <c r="M129078" s="4"/>
    </row>
    <row r="129079" spans="13:13">
      <c r="M129079" s="4"/>
    </row>
    <row r="129080" spans="13:13">
      <c r="M129080" s="4"/>
    </row>
    <row r="129081" spans="13:13">
      <c r="M129081" s="4"/>
    </row>
    <row r="129082" spans="13:13">
      <c r="M129082" s="4"/>
    </row>
    <row r="129083" spans="13:13">
      <c r="M129083" s="4"/>
    </row>
    <row r="129084" spans="13:13">
      <c r="M129084" s="4"/>
    </row>
    <row r="129085" spans="13:13">
      <c r="M129085" s="4"/>
    </row>
    <row r="129086" spans="13:13">
      <c r="M129086" s="4"/>
    </row>
    <row r="129087" spans="13:13">
      <c r="M129087" s="4"/>
    </row>
    <row r="129088" spans="13:13">
      <c r="M129088" s="4"/>
    </row>
    <row r="129089" spans="13:13">
      <c r="M129089" s="4"/>
    </row>
    <row r="129090" spans="13:13">
      <c r="M129090" s="4"/>
    </row>
    <row r="129091" spans="13:13">
      <c r="M129091" s="4"/>
    </row>
    <row r="129092" spans="13:13">
      <c r="M129092" s="4"/>
    </row>
    <row r="129093" spans="13:13">
      <c r="M129093" s="4"/>
    </row>
    <row r="129094" spans="13:13">
      <c r="M129094" s="4"/>
    </row>
    <row r="129095" spans="13:13">
      <c r="M129095" s="4"/>
    </row>
    <row r="129096" spans="13:13">
      <c r="M129096" s="4"/>
    </row>
    <row r="129097" spans="13:13">
      <c r="M129097" s="4"/>
    </row>
    <row r="129098" spans="13:13">
      <c r="M129098" s="4"/>
    </row>
    <row r="129099" spans="13:13">
      <c r="M129099" s="4"/>
    </row>
    <row r="129100" spans="13:13">
      <c r="M129100" s="4"/>
    </row>
    <row r="129101" spans="13:13">
      <c r="M129101" s="4"/>
    </row>
    <row r="129102" spans="13:13">
      <c r="M129102" s="4"/>
    </row>
    <row r="129103" spans="13:13">
      <c r="M129103" s="4"/>
    </row>
    <row r="129104" spans="13:13">
      <c r="M129104" s="4"/>
    </row>
    <row r="129105" spans="13:13">
      <c r="M129105" s="4"/>
    </row>
    <row r="129106" spans="13:13">
      <c r="M129106" s="4"/>
    </row>
    <row r="129107" spans="13:13">
      <c r="M129107" s="4"/>
    </row>
    <row r="129108" spans="13:13">
      <c r="M129108" s="4"/>
    </row>
    <row r="129109" spans="13:13">
      <c r="M129109" s="4"/>
    </row>
    <row r="129110" spans="13:13">
      <c r="M129110" s="4"/>
    </row>
    <row r="129111" spans="13:13">
      <c r="M129111" s="4"/>
    </row>
    <row r="129112" spans="13:13">
      <c r="M129112" s="4"/>
    </row>
    <row r="129113" spans="13:13">
      <c r="M129113" s="4"/>
    </row>
    <row r="129114" spans="13:13">
      <c r="M129114" s="4"/>
    </row>
    <row r="129115" spans="13:13">
      <c r="M129115" s="4"/>
    </row>
    <row r="129116" spans="13:13">
      <c r="M129116" s="4"/>
    </row>
    <row r="129117" spans="13:13">
      <c r="M129117" s="4"/>
    </row>
    <row r="129118" spans="13:13">
      <c r="M129118" s="4"/>
    </row>
    <row r="129119" spans="13:13">
      <c r="M129119" s="4"/>
    </row>
    <row r="129120" spans="13:13">
      <c r="M129120" s="4"/>
    </row>
    <row r="129121" spans="13:13">
      <c r="M129121" s="4"/>
    </row>
    <row r="129122" spans="13:13">
      <c r="M129122" s="4"/>
    </row>
    <row r="129123" spans="13:13">
      <c r="M129123" s="4"/>
    </row>
    <row r="129124" spans="13:13">
      <c r="M129124" s="4"/>
    </row>
    <row r="129125" spans="13:13">
      <c r="M129125" s="4"/>
    </row>
    <row r="129126" spans="13:13">
      <c r="M129126" s="4"/>
    </row>
    <row r="129127" spans="13:13">
      <c r="M129127" s="4"/>
    </row>
    <row r="129128" spans="13:13">
      <c r="M129128" s="4"/>
    </row>
    <row r="129129" spans="13:13">
      <c r="M129129" s="4"/>
    </row>
    <row r="129130" spans="13:13">
      <c r="M129130" s="4"/>
    </row>
    <row r="129131" spans="13:13">
      <c r="M129131" s="4"/>
    </row>
    <row r="129132" spans="13:13">
      <c r="M129132" s="4"/>
    </row>
    <row r="129133" spans="13:13">
      <c r="M129133" s="4"/>
    </row>
    <row r="129134" spans="13:13">
      <c r="M129134" s="4"/>
    </row>
    <row r="129135" spans="13:13">
      <c r="M129135" s="4"/>
    </row>
    <row r="129136" spans="13:13">
      <c r="M129136" s="4"/>
    </row>
    <row r="129137" spans="13:13">
      <c r="M129137" s="4"/>
    </row>
    <row r="129138" spans="13:13">
      <c r="M129138" s="4"/>
    </row>
    <row r="129139" spans="13:13">
      <c r="M129139" s="4"/>
    </row>
    <row r="129140" spans="13:13">
      <c r="M129140" s="4"/>
    </row>
    <row r="129141" spans="13:13">
      <c r="M129141" s="4"/>
    </row>
    <row r="129142" spans="13:13">
      <c r="M129142" s="4"/>
    </row>
    <row r="129143" spans="13:13">
      <c r="M129143" s="4"/>
    </row>
    <row r="129144" spans="13:13">
      <c r="M129144" s="4"/>
    </row>
    <row r="129145" spans="13:13">
      <c r="M129145" s="4"/>
    </row>
    <row r="129146" spans="13:13">
      <c r="M129146" s="4"/>
    </row>
    <row r="129147" spans="13:13">
      <c r="M129147" s="4"/>
    </row>
    <row r="129148" spans="13:13">
      <c r="M129148" s="4"/>
    </row>
    <row r="129149" spans="13:13">
      <c r="M129149" s="4"/>
    </row>
    <row r="129150" spans="13:13">
      <c r="M129150" s="4"/>
    </row>
    <row r="129151" spans="13:13">
      <c r="M129151" s="4"/>
    </row>
    <row r="129152" spans="13:13">
      <c r="M129152" s="4"/>
    </row>
    <row r="129153" spans="13:13">
      <c r="M129153" s="4"/>
    </row>
    <row r="129154" spans="13:13">
      <c r="M129154" s="4"/>
    </row>
    <row r="129155" spans="13:13">
      <c r="M129155" s="4"/>
    </row>
    <row r="129156" spans="13:13">
      <c r="M129156" s="4"/>
    </row>
    <row r="129157" spans="13:13">
      <c r="M129157" s="4"/>
    </row>
    <row r="129158" spans="13:13">
      <c r="M129158" s="4"/>
    </row>
    <row r="129159" spans="13:13">
      <c r="M129159" s="4"/>
    </row>
    <row r="129160" spans="13:13">
      <c r="M129160" s="4"/>
    </row>
    <row r="129161" spans="13:13">
      <c r="M129161" s="4"/>
    </row>
    <row r="129162" spans="13:13">
      <c r="M129162" s="4"/>
    </row>
    <row r="129163" spans="13:13">
      <c r="M129163" s="4"/>
    </row>
    <row r="129164" spans="13:13">
      <c r="M129164" s="4"/>
    </row>
    <row r="129165" spans="13:13">
      <c r="M129165" s="4"/>
    </row>
    <row r="129166" spans="13:13">
      <c r="M129166" s="4"/>
    </row>
    <row r="129167" spans="13:13">
      <c r="M129167" s="4"/>
    </row>
    <row r="129168" spans="13:13">
      <c r="M129168" s="4"/>
    </row>
    <row r="129169" spans="13:13">
      <c r="M129169" s="4"/>
    </row>
    <row r="129170" spans="13:13">
      <c r="M129170" s="4"/>
    </row>
    <row r="129171" spans="13:13">
      <c r="M129171" s="4"/>
    </row>
    <row r="129172" spans="13:13">
      <c r="M129172" s="4"/>
    </row>
    <row r="129173" spans="13:13">
      <c r="M129173" s="4"/>
    </row>
    <row r="129174" spans="13:13">
      <c r="M129174" s="4"/>
    </row>
    <row r="129175" spans="13:13">
      <c r="M129175" s="4"/>
    </row>
    <row r="129176" spans="13:13">
      <c r="M129176" s="4"/>
    </row>
    <row r="129177" spans="13:13">
      <c r="M129177" s="4"/>
    </row>
    <row r="129178" spans="13:13">
      <c r="M129178" s="4"/>
    </row>
    <row r="129179" spans="13:13">
      <c r="M129179" s="4"/>
    </row>
    <row r="129180" spans="13:13">
      <c r="M129180" s="4"/>
    </row>
    <row r="129181" spans="13:13">
      <c r="M129181" s="4"/>
    </row>
    <row r="129182" spans="13:13">
      <c r="M129182" s="4"/>
    </row>
    <row r="129183" spans="13:13">
      <c r="M129183" s="4"/>
    </row>
    <row r="129184" spans="13:13">
      <c r="M129184" s="4"/>
    </row>
    <row r="129185" spans="13:13">
      <c r="M129185" s="4"/>
    </row>
    <row r="129186" spans="13:13">
      <c r="M129186" s="4"/>
    </row>
    <row r="129187" spans="13:13">
      <c r="M129187" s="4"/>
    </row>
    <row r="129188" spans="13:13">
      <c r="M129188" s="4"/>
    </row>
    <row r="129189" spans="13:13">
      <c r="M129189" s="4"/>
    </row>
    <row r="129190" spans="13:13">
      <c r="M129190" s="4"/>
    </row>
    <row r="129191" spans="13:13">
      <c r="M129191" s="4"/>
    </row>
    <row r="129192" spans="13:13">
      <c r="M129192" s="4"/>
    </row>
    <row r="129193" spans="13:13">
      <c r="M129193" s="4"/>
    </row>
    <row r="129194" spans="13:13">
      <c r="M129194" s="4"/>
    </row>
    <row r="129195" spans="13:13">
      <c r="M129195" s="4"/>
    </row>
    <row r="129196" spans="13:13">
      <c r="M129196" s="4"/>
    </row>
    <row r="129197" spans="13:13">
      <c r="M129197" s="4"/>
    </row>
    <row r="129198" spans="13:13">
      <c r="M129198" s="4"/>
    </row>
    <row r="129199" spans="13:13">
      <c r="M129199" s="4"/>
    </row>
    <row r="129200" spans="13:13">
      <c r="M129200" s="4"/>
    </row>
    <row r="129201" spans="13:13">
      <c r="M129201" s="4"/>
    </row>
    <row r="129202" spans="13:13">
      <c r="M129202" s="4"/>
    </row>
    <row r="129203" spans="13:13">
      <c r="M129203" s="4"/>
    </row>
    <row r="129204" spans="13:13">
      <c r="M129204" s="4"/>
    </row>
    <row r="129205" spans="13:13">
      <c r="M129205" s="4"/>
    </row>
    <row r="129206" spans="13:13">
      <c r="M129206" s="4"/>
    </row>
    <row r="129207" spans="13:13">
      <c r="M129207" s="4"/>
    </row>
    <row r="129208" spans="13:13">
      <c r="M129208" s="4"/>
    </row>
    <row r="129209" spans="13:13">
      <c r="M129209" s="4"/>
    </row>
    <row r="129210" spans="13:13">
      <c r="M129210" s="4"/>
    </row>
    <row r="129211" spans="13:13">
      <c r="M129211" s="4"/>
    </row>
    <row r="129212" spans="13:13">
      <c r="M129212" s="4"/>
    </row>
    <row r="129213" spans="13:13">
      <c r="M129213" s="4"/>
    </row>
    <row r="129214" spans="13:13">
      <c r="M129214" s="4"/>
    </row>
    <row r="129215" spans="13:13">
      <c r="M129215" s="4"/>
    </row>
    <row r="129216" spans="13:13">
      <c r="M129216" s="4"/>
    </row>
    <row r="129217" spans="13:13">
      <c r="M129217" s="4"/>
    </row>
    <row r="129218" spans="13:13">
      <c r="M129218" s="4"/>
    </row>
    <row r="129219" spans="13:13">
      <c r="M129219" s="4"/>
    </row>
    <row r="129220" spans="13:13">
      <c r="M129220" s="4"/>
    </row>
    <row r="129221" spans="13:13">
      <c r="M129221" s="4"/>
    </row>
    <row r="129222" spans="13:13">
      <c r="M129222" s="4"/>
    </row>
    <row r="129223" spans="13:13">
      <c r="M129223" s="4"/>
    </row>
    <row r="129224" spans="13:13">
      <c r="M129224" s="4"/>
    </row>
    <row r="129225" spans="13:13">
      <c r="M129225" s="4"/>
    </row>
    <row r="129226" spans="13:13">
      <c r="M129226" s="4"/>
    </row>
    <row r="129227" spans="13:13">
      <c r="M129227" s="4"/>
    </row>
    <row r="129228" spans="13:13">
      <c r="M129228" s="4"/>
    </row>
    <row r="129229" spans="13:13">
      <c r="M129229" s="4"/>
    </row>
    <row r="129230" spans="13:13">
      <c r="M129230" s="4"/>
    </row>
    <row r="129231" spans="13:13">
      <c r="M129231" s="4"/>
    </row>
    <row r="129232" spans="13:13">
      <c r="M129232" s="4"/>
    </row>
    <row r="129233" spans="13:13">
      <c r="M129233" s="4"/>
    </row>
    <row r="129234" spans="13:13">
      <c r="M129234" s="4"/>
    </row>
    <row r="129235" spans="13:13">
      <c r="M129235" s="4"/>
    </row>
    <row r="129236" spans="13:13">
      <c r="M129236" s="4"/>
    </row>
    <row r="129237" spans="13:13">
      <c r="M129237" s="4"/>
    </row>
    <row r="129238" spans="13:13">
      <c r="M129238" s="4"/>
    </row>
    <row r="129239" spans="13:13">
      <c r="M129239" s="4"/>
    </row>
    <row r="129240" spans="13:13">
      <c r="M129240" s="4"/>
    </row>
    <row r="129241" spans="13:13">
      <c r="M129241" s="4"/>
    </row>
    <row r="129242" spans="13:13">
      <c r="M129242" s="4"/>
    </row>
    <row r="129243" spans="13:13">
      <c r="M129243" s="4"/>
    </row>
    <row r="129244" spans="13:13">
      <c r="M129244" s="4"/>
    </row>
    <row r="129245" spans="13:13">
      <c r="M129245" s="4"/>
    </row>
    <row r="129246" spans="13:13">
      <c r="M129246" s="4"/>
    </row>
    <row r="129247" spans="13:13">
      <c r="M129247" s="4"/>
    </row>
    <row r="129248" spans="13:13">
      <c r="M129248" s="4"/>
    </row>
    <row r="129249" spans="13:13">
      <c r="M129249" s="4"/>
    </row>
    <row r="129250" spans="13:13">
      <c r="M129250" s="4"/>
    </row>
    <row r="129251" spans="13:13">
      <c r="M129251" s="4"/>
    </row>
    <row r="129252" spans="13:13">
      <c r="M129252" s="4"/>
    </row>
    <row r="129253" spans="13:13">
      <c r="M129253" s="4"/>
    </row>
    <row r="129254" spans="13:13">
      <c r="M129254" s="4"/>
    </row>
    <row r="129255" spans="13:13">
      <c r="M129255" s="4"/>
    </row>
    <row r="129256" spans="13:13">
      <c r="M129256" s="4"/>
    </row>
    <row r="129257" spans="13:13">
      <c r="M129257" s="4"/>
    </row>
    <row r="129258" spans="13:13">
      <c r="M129258" s="4"/>
    </row>
    <row r="129259" spans="13:13">
      <c r="M129259" s="4"/>
    </row>
    <row r="129260" spans="13:13">
      <c r="M129260" s="4"/>
    </row>
    <row r="129261" spans="13:13">
      <c r="M129261" s="4"/>
    </row>
    <row r="129262" spans="13:13">
      <c r="M129262" s="4"/>
    </row>
    <row r="129263" spans="13:13">
      <c r="M129263" s="4"/>
    </row>
    <row r="129264" spans="13:13">
      <c r="M129264" s="4"/>
    </row>
    <row r="129265" spans="13:13">
      <c r="M129265" s="4"/>
    </row>
    <row r="129266" spans="13:13">
      <c r="M129266" s="4"/>
    </row>
    <row r="129267" spans="13:13">
      <c r="M129267" s="4"/>
    </row>
    <row r="129268" spans="13:13">
      <c r="M129268" s="4"/>
    </row>
    <row r="129269" spans="13:13">
      <c r="M129269" s="4"/>
    </row>
    <row r="129270" spans="13:13">
      <c r="M129270" s="4"/>
    </row>
    <row r="129271" spans="13:13">
      <c r="M129271" s="4"/>
    </row>
    <row r="129272" spans="13:13">
      <c r="M129272" s="4"/>
    </row>
    <row r="129273" spans="13:13">
      <c r="M129273" s="4"/>
    </row>
    <row r="129274" spans="13:13">
      <c r="M129274" s="4"/>
    </row>
    <row r="129275" spans="13:13">
      <c r="M129275" s="4"/>
    </row>
    <row r="129276" spans="13:13">
      <c r="M129276" s="4"/>
    </row>
    <row r="129277" spans="13:13">
      <c r="M129277" s="4"/>
    </row>
    <row r="129278" spans="13:13">
      <c r="M129278" s="4"/>
    </row>
    <row r="129279" spans="13:13">
      <c r="M129279" s="4"/>
    </row>
    <row r="129280" spans="13:13">
      <c r="M129280" s="4"/>
    </row>
    <row r="129281" spans="13:13">
      <c r="M129281" s="4"/>
    </row>
    <row r="129282" spans="13:13">
      <c r="M129282" s="4"/>
    </row>
    <row r="129283" spans="13:13">
      <c r="M129283" s="4"/>
    </row>
    <row r="129284" spans="13:13">
      <c r="M129284" s="4"/>
    </row>
    <row r="129285" spans="13:13">
      <c r="M129285" s="4"/>
    </row>
    <row r="129286" spans="13:13">
      <c r="M129286" s="4"/>
    </row>
    <row r="129287" spans="13:13">
      <c r="M129287" s="4"/>
    </row>
    <row r="129288" spans="13:13">
      <c r="M129288" s="4"/>
    </row>
    <row r="129289" spans="13:13">
      <c r="M129289" s="4"/>
    </row>
    <row r="129290" spans="13:13">
      <c r="M129290" s="4"/>
    </row>
    <row r="129291" spans="13:13">
      <c r="M129291" s="4"/>
    </row>
    <row r="129292" spans="13:13">
      <c r="M129292" s="4"/>
    </row>
    <row r="129293" spans="13:13">
      <c r="M129293" s="4"/>
    </row>
    <row r="129294" spans="13:13">
      <c r="M129294" s="4"/>
    </row>
    <row r="129295" spans="13:13">
      <c r="M129295" s="4"/>
    </row>
    <row r="129296" spans="13:13">
      <c r="M129296" s="4"/>
    </row>
    <row r="129297" spans="13:13">
      <c r="M129297" s="4"/>
    </row>
    <row r="129298" spans="13:13">
      <c r="M129298" s="4"/>
    </row>
    <row r="129299" spans="13:13">
      <c r="M129299" s="4"/>
    </row>
    <row r="129300" spans="13:13">
      <c r="M129300" s="4"/>
    </row>
    <row r="129301" spans="13:13">
      <c r="M129301" s="4"/>
    </row>
    <row r="129302" spans="13:13">
      <c r="M129302" s="4"/>
    </row>
    <row r="129303" spans="13:13">
      <c r="M129303" s="4"/>
    </row>
    <row r="129304" spans="13:13">
      <c r="M129304" s="4"/>
    </row>
    <row r="129305" spans="13:13">
      <c r="M129305" s="4"/>
    </row>
    <row r="129306" spans="13:13">
      <c r="M129306" s="4"/>
    </row>
    <row r="129307" spans="13:13">
      <c r="M129307" s="4"/>
    </row>
    <row r="129308" spans="13:13">
      <c r="M129308" s="4"/>
    </row>
    <row r="129309" spans="13:13">
      <c r="M129309" s="4"/>
    </row>
    <row r="129310" spans="13:13">
      <c r="M129310" s="4"/>
    </row>
    <row r="129311" spans="13:13">
      <c r="M129311" s="4"/>
    </row>
    <row r="129312" spans="13:13">
      <c r="M129312" s="4"/>
    </row>
    <row r="129313" spans="13:13">
      <c r="M129313" s="4"/>
    </row>
    <row r="129314" spans="13:13">
      <c r="M129314" s="4"/>
    </row>
    <row r="129315" spans="13:13">
      <c r="M129315" s="4"/>
    </row>
    <row r="129316" spans="13:13">
      <c r="M129316" s="4"/>
    </row>
    <row r="129317" spans="13:13">
      <c r="M129317" s="4"/>
    </row>
    <row r="129318" spans="13:13">
      <c r="M129318" s="4"/>
    </row>
    <row r="129319" spans="13:13">
      <c r="M129319" s="4"/>
    </row>
    <row r="129320" spans="13:13">
      <c r="M129320" s="4"/>
    </row>
    <row r="129321" spans="13:13">
      <c r="M129321" s="4"/>
    </row>
    <row r="129322" spans="13:13">
      <c r="M129322" s="4"/>
    </row>
    <row r="129323" spans="13:13">
      <c r="M129323" s="4"/>
    </row>
    <row r="129324" spans="13:13">
      <c r="M129324" s="4"/>
    </row>
    <row r="129325" spans="13:13">
      <c r="M129325" s="4"/>
    </row>
    <row r="129326" spans="13:13">
      <c r="M129326" s="4"/>
    </row>
    <row r="129327" spans="13:13">
      <c r="M129327" s="4"/>
    </row>
    <row r="129328" spans="13:13">
      <c r="M129328" s="4"/>
    </row>
    <row r="129329" spans="13:13">
      <c r="M129329" s="4"/>
    </row>
    <row r="129330" spans="13:13">
      <c r="M129330" s="4"/>
    </row>
    <row r="129331" spans="13:13">
      <c r="M129331" s="4"/>
    </row>
    <row r="129332" spans="13:13">
      <c r="M129332" s="4"/>
    </row>
    <row r="129333" spans="13:13">
      <c r="M129333" s="4"/>
    </row>
    <row r="129334" spans="13:13">
      <c r="M129334" s="4"/>
    </row>
    <row r="129335" spans="13:13">
      <c r="M129335" s="4"/>
    </row>
    <row r="129336" spans="13:13">
      <c r="M129336" s="4"/>
    </row>
    <row r="129337" spans="13:13">
      <c r="M129337" s="4"/>
    </row>
    <row r="129338" spans="13:13">
      <c r="M129338" s="4"/>
    </row>
    <row r="129339" spans="13:13">
      <c r="M129339" s="4"/>
    </row>
    <row r="129340" spans="13:13">
      <c r="M129340" s="4"/>
    </row>
    <row r="129341" spans="13:13">
      <c r="M129341" s="4"/>
    </row>
    <row r="129342" spans="13:13">
      <c r="M129342" s="4"/>
    </row>
    <row r="129343" spans="13:13">
      <c r="M129343" s="4"/>
    </row>
    <row r="129344" spans="13:13">
      <c r="M129344" s="4"/>
    </row>
    <row r="129345" spans="13:13">
      <c r="M129345" s="4"/>
    </row>
    <row r="129346" spans="13:13">
      <c r="M129346" s="4"/>
    </row>
    <row r="129347" spans="13:13">
      <c r="M129347" s="4"/>
    </row>
    <row r="129348" spans="13:13">
      <c r="M129348" s="4"/>
    </row>
    <row r="129349" spans="13:13">
      <c r="M129349" s="4"/>
    </row>
    <row r="129350" spans="13:13">
      <c r="M129350" s="4"/>
    </row>
    <row r="129351" spans="13:13">
      <c r="M129351" s="4"/>
    </row>
    <row r="129352" spans="13:13">
      <c r="M129352" s="4"/>
    </row>
    <row r="129353" spans="13:13">
      <c r="M129353" s="4"/>
    </row>
    <row r="129354" spans="13:13">
      <c r="M129354" s="4"/>
    </row>
    <row r="129355" spans="13:13">
      <c r="M129355" s="4"/>
    </row>
    <row r="129356" spans="13:13">
      <c r="M129356" s="4"/>
    </row>
    <row r="129357" spans="13:13">
      <c r="M129357" s="4"/>
    </row>
    <row r="129358" spans="13:13">
      <c r="M129358" s="4"/>
    </row>
    <row r="129359" spans="13:13">
      <c r="M129359" s="4"/>
    </row>
    <row r="129360" spans="13:13">
      <c r="M129360" s="4"/>
    </row>
    <row r="129361" spans="13:13">
      <c r="M129361" s="4"/>
    </row>
    <row r="129362" spans="13:13">
      <c r="M129362" s="4"/>
    </row>
    <row r="129363" spans="13:13">
      <c r="M129363" s="4"/>
    </row>
    <row r="129364" spans="13:13">
      <c r="M129364" s="4"/>
    </row>
    <row r="129365" spans="13:13">
      <c r="M129365" s="4"/>
    </row>
    <row r="129366" spans="13:13">
      <c r="M129366" s="4"/>
    </row>
    <row r="129367" spans="13:13">
      <c r="M129367" s="4"/>
    </row>
    <row r="129368" spans="13:13">
      <c r="M129368" s="4"/>
    </row>
    <row r="129369" spans="13:13">
      <c r="M129369" s="4"/>
    </row>
    <row r="129370" spans="13:13">
      <c r="M129370" s="4"/>
    </row>
    <row r="129371" spans="13:13">
      <c r="M129371" s="4"/>
    </row>
    <row r="129372" spans="13:13">
      <c r="M129372" s="4"/>
    </row>
    <row r="129373" spans="13:13">
      <c r="M129373" s="4"/>
    </row>
    <row r="129374" spans="13:13">
      <c r="M129374" s="4"/>
    </row>
    <row r="129375" spans="13:13">
      <c r="M129375" s="4"/>
    </row>
    <row r="129376" spans="13:13">
      <c r="M129376" s="4"/>
    </row>
    <row r="129377" spans="13:13">
      <c r="M129377" s="4"/>
    </row>
    <row r="129378" spans="13:13">
      <c r="M129378" s="4"/>
    </row>
    <row r="129379" spans="13:13">
      <c r="M129379" s="4"/>
    </row>
    <row r="129380" spans="13:13">
      <c r="M129380" s="4"/>
    </row>
    <row r="129381" spans="13:13">
      <c r="M129381" s="4"/>
    </row>
    <row r="129382" spans="13:13">
      <c r="M129382" s="4"/>
    </row>
    <row r="129383" spans="13:13">
      <c r="M129383" s="4"/>
    </row>
    <row r="129384" spans="13:13">
      <c r="M129384" s="4"/>
    </row>
    <row r="129385" spans="13:13">
      <c r="M129385" s="4"/>
    </row>
    <row r="129386" spans="13:13">
      <c r="M129386" s="4"/>
    </row>
    <row r="129387" spans="13:13">
      <c r="M129387" s="4"/>
    </row>
    <row r="129388" spans="13:13">
      <c r="M129388" s="4"/>
    </row>
    <row r="129389" spans="13:13">
      <c r="M129389" s="4"/>
    </row>
    <row r="129390" spans="13:13">
      <c r="M129390" s="4"/>
    </row>
    <row r="129391" spans="13:13">
      <c r="M129391" s="4"/>
    </row>
    <row r="129392" spans="13:13">
      <c r="M129392" s="4"/>
    </row>
    <row r="129393" spans="13:13">
      <c r="M129393" s="4"/>
    </row>
    <row r="129394" spans="13:13">
      <c r="M129394" s="4"/>
    </row>
    <row r="129395" spans="13:13">
      <c r="M129395" s="4"/>
    </row>
    <row r="129396" spans="13:13">
      <c r="M129396" s="4"/>
    </row>
    <row r="129397" spans="13:13">
      <c r="M129397" s="4"/>
    </row>
    <row r="129398" spans="13:13">
      <c r="M129398" s="4"/>
    </row>
    <row r="129399" spans="13:13">
      <c r="M129399" s="4"/>
    </row>
    <row r="129400" spans="13:13">
      <c r="M129400" s="4"/>
    </row>
    <row r="129401" spans="13:13">
      <c r="M129401" s="4"/>
    </row>
    <row r="129402" spans="13:13">
      <c r="M129402" s="4"/>
    </row>
    <row r="129403" spans="13:13">
      <c r="M129403" s="4"/>
    </row>
    <row r="129404" spans="13:13">
      <c r="M129404" s="4"/>
    </row>
    <row r="129405" spans="13:13">
      <c r="M129405" s="4"/>
    </row>
    <row r="129406" spans="13:13">
      <c r="M129406" s="4"/>
    </row>
    <row r="129407" spans="13:13">
      <c r="M129407" s="4"/>
    </row>
    <row r="129408" spans="13:13">
      <c r="M129408" s="4"/>
    </row>
    <row r="129409" spans="13:13">
      <c r="M129409" s="4"/>
    </row>
    <row r="129410" spans="13:13">
      <c r="M129410" s="4"/>
    </row>
    <row r="129411" spans="13:13">
      <c r="M129411" s="4"/>
    </row>
    <row r="129412" spans="13:13">
      <c r="M129412" s="4"/>
    </row>
    <row r="129413" spans="13:13">
      <c r="M129413" s="4"/>
    </row>
    <row r="129414" spans="13:13">
      <c r="M129414" s="4"/>
    </row>
    <row r="129415" spans="13:13">
      <c r="M129415" s="4"/>
    </row>
    <row r="129416" spans="13:13">
      <c r="M129416" s="4"/>
    </row>
    <row r="129417" spans="13:13">
      <c r="M129417" s="4"/>
    </row>
    <row r="129418" spans="13:13">
      <c r="M129418" s="4"/>
    </row>
    <row r="129419" spans="13:13">
      <c r="M129419" s="4"/>
    </row>
    <row r="129420" spans="13:13">
      <c r="M129420" s="4"/>
    </row>
    <row r="129421" spans="13:13">
      <c r="M129421" s="4"/>
    </row>
    <row r="129422" spans="13:13">
      <c r="M129422" s="4"/>
    </row>
    <row r="129423" spans="13:13">
      <c r="M129423" s="4"/>
    </row>
    <row r="129424" spans="13:13">
      <c r="M129424" s="4"/>
    </row>
    <row r="129425" spans="13:13">
      <c r="M129425" s="4"/>
    </row>
    <row r="129426" spans="13:13">
      <c r="M129426" s="4"/>
    </row>
    <row r="129427" spans="13:13">
      <c r="M129427" s="4"/>
    </row>
    <row r="129428" spans="13:13">
      <c r="M129428" s="4"/>
    </row>
    <row r="129429" spans="13:13">
      <c r="M129429" s="4"/>
    </row>
    <row r="129430" spans="13:13">
      <c r="M129430" s="4"/>
    </row>
    <row r="129431" spans="13:13">
      <c r="M129431" s="4"/>
    </row>
    <row r="129432" spans="13:13">
      <c r="M129432" s="4"/>
    </row>
    <row r="129433" spans="13:13">
      <c r="M129433" s="4"/>
    </row>
    <row r="129434" spans="13:13">
      <c r="M129434" s="4"/>
    </row>
    <row r="129435" spans="13:13">
      <c r="M129435" s="4"/>
    </row>
    <row r="129436" spans="13:13">
      <c r="M129436" s="4"/>
    </row>
    <row r="129437" spans="13:13">
      <c r="M129437" s="4"/>
    </row>
    <row r="129438" spans="13:13">
      <c r="M129438" s="4"/>
    </row>
    <row r="129439" spans="13:13">
      <c r="M129439" s="4"/>
    </row>
    <row r="129440" spans="13:13">
      <c r="M129440" s="4"/>
    </row>
    <row r="129441" spans="13:13">
      <c r="M129441" s="4"/>
    </row>
    <row r="129442" spans="13:13">
      <c r="M129442" s="4"/>
    </row>
    <row r="129443" spans="13:13">
      <c r="M129443" s="4"/>
    </row>
    <row r="129444" spans="13:13">
      <c r="M129444" s="4"/>
    </row>
    <row r="129445" spans="13:13">
      <c r="M129445" s="4"/>
    </row>
    <row r="129446" spans="13:13">
      <c r="M129446" s="4"/>
    </row>
    <row r="129447" spans="13:13">
      <c r="M129447" s="4"/>
    </row>
    <row r="129448" spans="13:13">
      <c r="M129448" s="4"/>
    </row>
    <row r="129449" spans="13:13">
      <c r="M129449" s="4"/>
    </row>
    <row r="129450" spans="13:13">
      <c r="M129450" s="4"/>
    </row>
    <row r="129451" spans="13:13">
      <c r="M129451" s="4"/>
    </row>
    <row r="129452" spans="13:13">
      <c r="M129452" s="4"/>
    </row>
    <row r="129453" spans="13:13">
      <c r="M129453" s="4"/>
    </row>
    <row r="129454" spans="13:13">
      <c r="M129454" s="4"/>
    </row>
    <row r="129455" spans="13:13">
      <c r="M129455" s="4"/>
    </row>
    <row r="129456" spans="13:13">
      <c r="M129456" s="4"/>
    </row>
    <row r="129457" spans="13:13">
      <c r="M129457" s="4"/>
    </row>
    <row r="129458" spans="13:13">
      <c r="M129458" s="4"/>
    </row>
    <row r="129459" spans="13:13">
      <c r="M129459" s="4"/>
    </row>
    <row r="129460" spans="13:13">
      <c r="M129460" s="4"/>
    </row>
    <row r="129461" spans="13:13">
      <c r="M129461" s="4"/>
    </row>
    <row r="129462" spans="13:13">
      <c r="M129462" s="4"/>
    </row>
    <row r="129463" spans="13:13">
      <c r="M129463" s="4"/>
    </row>
    <row r="129464" spans="13:13">
      <c r="M129464" s="4"/>
    </row>
    <row r="129465" spans="13:13">
      <c r="M129465" s="4"/>
    </row>
    <row r="129466" spans="13:13">
      <c r="M129466" s="4"/>
    </row>
    <row r="129467" spans="13:13">
      <c r="M129467" s="4"/>
    </row>
    <row r="129468" spans="13:13">
      <c r="M129468" s="4"/>
    </row>
    <row r="129469" spans="13:13">
      <c r="M129469" s="4"/>
    </row>
    <row r="129470" spans="13:13">
      <c r="M129470" s="4"/>
    </row>
    <row r="129471" spans="13:13">
      <c r="M129471" s="4"/>
    </row>
    <row r="129472" spans="13:13">
      <c r="M129472" s="4"/>
    </row>
    <row r="129473" spans="13:13">
      <c r="M129473" s="4"/>
    </row>
    <row r="129474" spans="13:13">
      <c r="M129474" s="4"/>
    </row>
    <row r="129475" spans="13:13">
      <c r="M129475" s="4"/>
    </row>
    <row r="129476" spans="13:13">
      <c r="M129476" s="4"/>
    </row>
    <row r="129477" spans="13:13">
      <c r="M129477" s="4"/>
    </row>
    <row r="129478" spans="13:13">
      <c r="M129478" s="4"/>
    </row>
    <row r="129479" spans="13:13">
      <c r="M129479" s="4"/>
    </row>
    <row r="129480" spans="13:13">
      <c r="M129480" s="4"/>
    </row>
    <row r="129481" spans="13:13">
      <c r="M129481" s="4"/>
    </row>
    <row r="129482" spans="13:13">
      <c r="M129482" s="4"/>
    </row>
    <row r="129483" spans="13:13">
      <c r="M129483" s="4"/>
    </row>
    <row r="129484" spans="13:13">
      <c r="M129484" s="4"/>
    </row>
    <row r="129485" spans="13:13">
      <c r="M129485" s="4"/>
    </row>
    <row r="129486" spans="13:13">
      <c r="M129486" s="4"/>
    </row>
    <row r="129487" spans="13:13">
      <c r="M129487" s="4"/>
    </row>
    <row r="129488" spans="13:13">
      <c r="M129488" s="4"/>
    </row>
    <row r="129489" spans="13:13">
      <c r="M129489" s="4"/>
    </row>
    <row r="129490" spans="13:13">
      <c r="M129490" s="4"/>
    </row>
    <row r="129491" spans="13:13">
      <c r="M129491" s="4"/>
    </row>
    <row r="129492" spans="13:13">
      <c r="M129492" s="4"/>
    </row>
    <row r="129493" spans="13:13">
      <c r="M129493" s="4"/>
    </row>
    <row r="129494" spans="13:13">
      <c r="M129494" s="4"/>
    </row>
    <row r="129495" spans="13:13">
      <c r="M129495" s="4"/>
    </row>
    <row r="129496" spans="13:13">
      <c r="M129496" s="4"/>
    </row>
    <row r="129497" spans="13:13">
      <c r="M129497" s="4"/>
    </row>
    <row r="129498" spans="13:13">
      <c r="M129498" s="4"/>
    </row>
    <row r="129499" spans="13:13">
      <c r="M129499" s="4"/>
    </row>
    <row r="129500" spans="13:13">
      <c r="M129500" s="4"/>
    </row>
    <row r="129501" spans="13:13">
      <c r="M129501" s="4"/>
    </row>
    <row r="129502" spans="13:13">
      <c r="M129502" s="4"/>
    </row>
    <row r="129503" spans="13:13">
      <c r="M129503" s="4"/>
    </row>
    <row r="129504" spans="13:13">
      <c r="M129504" s="4"/>
    </row>
    <row r="129505" spans="13:13">
      <c r="M129505" s="4"/>
    </row>
    <row r="129506" spans="13:13">
      <c r="M129506" s="4"/>
    </row>
    <row r="129507" spans="13:13">
      <c r="M129507" s="4"/>
    </row>
    <row r="129508" spans="13:13">
      <c r="M129508" s="4"/>
    </row>
    <row r="129509" spans="13:13">
      <c r="M129509" s="4"/>
    </row>
    <row r="129510" spans="13:13">
      <c r="M129510" s="4"/>
    </row>
    <row r="129511" spans="13:13">
      <c r="M129511" s="4"/>
    </row>
    <row r="129512" spans="13:13">
      <c r="M129512" s="4"/>
    </row>
    <row r="129513" spans="13:13">
      <c r="M129513" s="4"/>
    </row>
    <row r="129514" spans="13:13">
      <c r="M129514" s="4"/>
    </row>
    <row r="129515" spans="13:13">
      <c r="M129515" s="4"/>
    </row>
    <row r="129516" spans="13:13">
      <c r="M129516" s="4"/>
    </row>
    <row r="129517" spans="13:13">
      <c r="M129517" s="4"/>
    </row>
    <row r="129518" spans="13:13">
      <c r="M129518" s="4"/>
    </row>
    <row r="129519" spans="13:13">
      <c r="M129519" s="4"/>
    </row>
    <row r="129520" spans="13:13">
      <c r="M129520" s="4"/>
    </row>
    <row r="129521" spans="13:13">
      <c r="M129521" s="4"/>
    </row>
    <row r="129522" spans="13:13">
      <c r="M129522" s="4"/>
    </row>
    <row r="129523" spans="13:13">
      <c r="M129523" s="4"/>
    </row>
    <row r="129524" spans="13:13">
      <c r="M129524" s="4"/>
    </row>
    <row r="129525" spans="13:13">
      <c r="M129525" s="4"/>
    </row>
    <row r="129526" spans="13:13">
      <c r="M129526" s="4"/>
    </row>
    <row r="129527" spans="13:13">
      <c r="M129527" s="4"/>
    </row>
    <row r="129528" spans="13:13">
      <c r="M129528" s="4"/>
    </row>
    <row r="129529" spans="13:13">
      <c r="M129529" s="4"/>
    </row>
    <row r="129530" spans="13:13">
      <c r="M129530" s="4"/>
    </row>
    <row r="129531" spans="13:13">
      <c r="M129531" s="4"/>
    </row>
    <row r="129532" spans="13:13">
      <c r="M129532" s="4"/>
    </row>
    <row r="129533" spans="13:13">
      <c r="M129533" s="4"/>
    </row>
    <row r="129534" spans="13:13">
      <c r="M129534" s="4"/>
    </row>
    <row r="129535" spans="13:13">
      <c r="M129535" s="4"/>
    </row>
    <row r="129536" spans="13:13">
      <c r="M129536" s="4"/>
    </row>
    <row r="129537" spans="13:13">
      <c r="M129537" s="4"/>
    </row>
    <row r="129538" spans="13:13">
      <c r="M129538" s="4"/>
    </row>
    <row r="129539" spans="13:13">
      <c r="M129539" s="4"/>
    </row>
    <row r="129540" spans="13:13">
      <c r="M129540" s="4"/>
    </row>
    <row r="129541" spans="13:13">
      <c r="M129541" s="4"/>
    </row>
    <row r="129542" spans="13:13">
      <c r="M129542" s="4"/>
    </row>
    <row r="129543" spans="13:13">
      <c r="M129543" s="4"/>
    </row>
    <row r="129544" spans="13:13">
      <c r="M129544" s="4"/>
    </row>
    <row r="129545" spans="13:13">
      <c r="M129545" s="4"/>
    </row>
    <row r="129546" spans="13:13">
      <c r="M129546" s="4"/>
    </row>
    <row r="129547" spans="13:13">
      <c r="M129547" s="4"/>
    </row>
    <row r="129548" spans="13:13">
      <c r="M129548" s="4"/>
    </row>
    <row r="129549" spans="13:13">
      <c r="M129549" s="4"/>
    </row>
    <row r="129550" spans="13:13">
      <c r="M129550" s="4"/>
    </row>
    <row r="129551" spans="13:13">
      <c r="M129551" s="4"/>
    </row>
    <row r="129552" spans="13:13">
      <c r="M129552" s="4"/>
    </row>
    <row r="129553" spans="13:13">
      <c r="M129553" s="4"/>
    </row>
    <row r="129554" spans="13:13">
      <c r="M129554" s="4"/>
    </row>
    <row r="129555" spans="13:13">
      <c r="M129555" s="4"/>
    </row>
    <row r="129556" spans="13:13">
      <c r="M129556" s="4"/>
    </row>
    <row r="129557" spans="13:13">
      <c r="M129557" s="4"/>
    </row>
    <row r="129558" spans="13:13">
      <c r="M129558" s="4"/>
    </row>
    <row r="129559" spans="13:13">
      <c r="M129559" s="4"/>
    </row>
    <row r="129560" spans="13:13">
      <c r="M129560" s="4"/>
    </row>
    <row r="129561" spans="13:13">
      <c r="M129561" s="4"/>
    </row>
    <row r="129562" spans="13:13">
      <c r="M129562" s="4"/>
    </row>
    <row r="129563" spans="13:13">
      <c r="M129563" s="4"/>
    </row>
    <row r="129564" spans="13:13">
      <c r="M129564" s="4"/>
    </row>
    <row r="129565" spans="13:13">
      <c r="M129565" s="4"/>
    </row>
    <row r="129566" spans="13:13">
      <c r="M129566" s="4"/>
    </row>
    <row r="129567" spans="13:13">
      <c r="M129567" s="4"/>
    </row>
    <row r="129568" spans="13:13">
      <c r="M129568" s="4"/>
    </row>
    <row r="129569" spans="13:13">
      <c r="M129569" s="4"/>
    </row>
    <row r="129570" spans="13:13">
      <c r="M129570" s="4"/>
    </row>
    <row r="129571" spans="13:13">
      <c r="M129571" s="4"/>
    </row>
    <row r="129572" spans="13:13">
      <c r="M129572" s="4"/>
    </row>
    <row r="129573" spans="13:13">
      <c r="M129573" s="4"/>
    </row>
    <row r="129574" spans="13:13">
      <c r="M129574" s="4"/>
    </row>
    <row r="129575" spans="13:13">
      <c r="M129575" s="4"/>
    </row>
    <row r="129576" spans="13:13">
      <c r="M129576" s="4"/>
    </row>
    <row r="129577" spans="13:13">
      <c r="M129577" s="4"/>
    </row>
    <row r="129578" spans="13:13">
      <c r="M129578" s="4"/>
    </row>
    <row r="129579" spans="13:13">
      <c r="M129579" s="4"/>
    </row>
    <row r="129580" spans="13:13">
      <c r="M129580" s="4"/>
    </row>
    <row r="129581" spans="13:13">
      <c r="M129581" s="4"/>
    </row>
    <row r="129582" spans="13:13">
      <c r="M129582" s="4"/>
    </row>
    <row r="129583" spans="13:13">
      <c r="M129583" s="4"/>
    </row>
    <row r="129584" spans="13:13">
      <c r="M129584" s="4"/>
    </row>
    <row r="129585" spans="13:13">
      <c r="M129585" s="4"/>
    </row>
    <row r="129586" spans="13:13">
      <c r="M129586" s="4"/>
    </row>
    <row r="129587" spans="13:13">
      <c r="M129587" s="4"/>
    </row>
    <row r="129588" spans="13:13">
      <c r="M129588" s="4"/>
    </row>
    <row r="129589" spans="13:13">
      <c r="M129589" s="4"/>
    </row>
    <row r="129590" spans="13:13">
      <c r="M129590" s="4"/>
    </row>
    <row r="129591" spans="13:13">
      <c r="M129591" s="4"/>
    </row>
    <row r="129592" spans="13:13">
      <c r="M129592" s="4"/>
    </row>
    <row r="129593" spans="13:13">
      <c r="M129593" s="4"/>
    </row>
    <row r="129594" spans="13:13">
      <c r="M129594" s="4"/>
    </row>
    <row r="129595" spans="13:13">
      <c r="M129595" s="4"/>
    </row>
    <row r="129596" spans="13:13">
      <c r="M129596" s="4"/>
    </row>
    <row r="129597" spans="13:13">
      <c r="M129597" s="4"/>
    </row>
    <row r="129598" spans="13:13">
      <c r="M129598" s="4"/>
    </row>
    <row r="129599" spans="13:13">
      <c r="M129599" s="4"/>
    </row>
    <row r="129600" spans="13:13">
      <c r="M129600" s="4"/>
    </row>
    <row r="129601" spans="13:13">
      <c r="M129601" s="4"/>
    </row>
    <row r="129602" spans="13:13">
      <c r="M129602" s="4"/>
    </row>
    <row r="129603" spans="13:13">
      <c r="M129603" s="4"/>
    </row>
    <row r="129604" spans="13:13">
      <c r="M129604" s="4"/>
    </row>
    <row r="129605" spans="13:13">
      <c r="M129605" s="4"/>
    </row>
    <row r="129606" spans="13:13">
      <c r="M129606" s="4"/>
    </row>
    <row r="129607" spans="13:13">
      <c r="M129607" s="4"/>
    </row>
    <row r="129608" spans="13:13">
      <c r="M129608" s="4"/>
    </row>
    <row r="129609" spans="13:13">
      <c r="M129609" s="4"/>
    </row>
    <row r="129610" spans="13:13">
      <c r="M129610" s="4"/>
    </row>
    <row r="129611" spans="13:13">
      <c r="M129611" s="4"/>
    </row>
    <row r="129612" spans="13:13">
      <c r="M129612" s="4"/>
    </row>
    <row r="129613" spans="13:13">
      <c r="M129613" s="4"/>
    </row>
    <row r="129614" spans="13:13">
      <c r="M129614" s="4"/>
    </row>
    <row r="129615" spans="13:13">
      <c r="M129615" s="4"/>
    </row>
    <row r="129616" spans="13:13">
      <c r="M129616" s="4"/>
    </row>
    <row r="129617" spans="13:13">
      <c r="M129617" s="4"/>
    </row>
    <row r="129618" spans="13:13">
      <c r="M129618" s="4"/>
    </row>
    <row r="129619" spans="13:13">
      <c r="M129619" s="4"/>
    </row>
    <row r="129620" spans="13:13">
      <c r="M129620" s="4"/>
    </row>
    <row r="129621" spans="13:13">
      <c r="M129621" s="4"/>
    </row>
    <row r="129622" spans="13:13">
      <c r="M129622" s="4"/>
    </row>
    <row r="129623" spans="13:13">
      <c r="M129623" s="4"/>
    </row>
    <row r="129624" spans="13:13">
      <c r="M129624" s="4"/>
    </row>
    <row r="129625" spans="13:13">
      <c r="M129625" s="4"/>
    </row>
    <row r="129626" spans="13:13">
      <c r="M129626" s="4"/>
    </row>
    <row r="129627" spans="13:13">
      <c r="M129627" s="4"/>
    </row>
    <row r="129628" spans="13:13">
      <c r="M129628" s="4"/>
    </row>
    <row r="129629" spans="13:13">
      <c r="M129629" s="4"/>
    </row>
    <row r="129630" spans="13:13">
      <c r="M129630" s="4"/>
    </row>
    <row r="129631" spans="13:13">
      <c r="M129631" s="4"/>
    </row>
    <row r="129632" spans="13:13">
      <c r="M129632" s="4"/>
    </row>
    <row r="129633" spans="13:13">
      <c r="M129633" s="4"/>
    </row>
    <row r="129634" spans="13:13">
      <c r="M129634" s="4"/>
    </row>
    <row r="129635" spans="13:13">
      <c r="M129635" s="4"/>
    </row>
    <row r="129636" spans="13:13">
      <c r="M129636" s="4"/>
    </row>
    <row r="129637" spans="13:13">
      <c r="M129637" s="4"/>
    </row>
    <row r="129638" spans="13:13">
      <c r="M129638" s="4"/>
    </row>
    <row r="129639" spans="13:13">
      <c r="M129639" s="4"/>
    </row>
    <row r="129640" spans="13:13">
      <c r="M129640" s="4"/>
    </row>
    <row r="129641" spans="13:13">
      <c r="M129641" s="4"/>
    </row>
    <row r="129642" spans="13:13">
      <c r="M129642" s="4"/>
    </row>
    <row r="129643" spans="13:13">
      <c r="M129643" s="4"/>
    </row>
    <row r="129644" spans="13:13">
      <c r="M129644" s="4"/>
    </row>
    <row r="129645" spans="13:13">
      <c r="M129645" s="4"/>
    </row>
    <row r="129646" spans="13:13">
      <c r="M129646" s="4"/>
    </row>
    <row r="129647" spans="13:13">
      <c r="M129647" s="4"/>
    </row>
    <row r="129648" spans="13:13">
      <c r="M129648" s="4"/>
    </row>
    <row r="129649" spans="13:13">
      <c r="M129649" s="4"/>
    </row>
    <row r="129650" spans="13:13">
      <c r="M129650" s="4"/>
    </row>
    <row r="129651" spans="13:13">
      <c r="M129651" s="4"/>
    </row>
    <row r="129652" spans="13:13">
      <c r="M129652" s="4"/>
    </row>
    <row r="129653" spans="13:13">
      <c r="M129653" s="4"/>
    </row>
    <row r="129654" spans="13:13">
      <c r="M129654" s="4"/>
    </row>
    <row r="129655" spans="13:13">
      <c r="M129655" s="4"/>
    </row>
    <row r="129656" spans="13:13">
      <c r="M129656" s="4"/>
    </row>
    <row r="129657" spans="13:13">
      <c r="M129657" s="4"/>
    </row>
    <row r="129658" spans="13:13">
      <c r="M129658" s="4"/>
    </row>
    <row r="129659" spans="13:13">
      <c r="M129659" s="4"/>
    </row>
    <row r="129660" spans="13:13">
      <c r="M129660" s="4"/>
    </row>
    <row r="129661" spans="13:13">
      <c r="M129661" s="4"/>
    </row>
    <row r="129662" spans="13:13">
      <c r="M129662" s="4"/>
    </row>
    <row r="129663" spans="13:13">
      <c r="M129663" s="4"/>
    </row>
    <row r="129664" spans="13:13">
      <c r="M129664" s="4"/>
    </row>
    <row r="129665" spans="13:13">
      <c r="M129665" s="4"/>
    </row>
    <row r="129666" spans="13:13">
      <c r="M129666" s="4"/>
    </row>
    <row r="129667" spans="13:13">
      <c r="M129667" s="4"/>
    </row>
    <row r="129668" spans="13:13">
      <c r="M129668" s="4"/>
    </row>
    <row r="129669" spans="13:13">
      <c r="M129669" s="4"/>
    </row>
    <row r="129670" spans="13:13">
      <c r="M129670" s="4"/>
    </row>
    <row r="129671" spans="13:13">
      <c r="M129671" s="4"/>
    </row>
    <row r="129672" spans="13:13">
      <c r="M129672" s="4"/>
    </row>
    <row r="129673" spans="13:13">
      <c r="M129673" s="4"/>
    </row>
    <row r="129674" spans="13:13">
      <c r="M129674" s="4"/>
    </row>
    <row r="129675" spans="13:13">
      <c r="M129675" s="4"/>
    </row>
    <row r="129676" spans="13:13">
      <c r="M129676" s="4"/>
    </row>
    <row r="129677" spans="13:13">
      <c r="M129677" s="4"/>
    </row>
    <row r="129678" spans="13:13">
      <c r="M129678" s="4"/>
    </row>
    <row r="129679" spans="13:13">
      <c r="M129679" s="4"/>
    </row>
    <row r="129680" spans="13:13">
      <c r="M129680" s="4"/>
    </row>
    <row r="129681" spans="13:13">
      <c r="M129681" s="4"/>
    </row>
    <row r="129682" spans="13:13">
      <c r="M129682" s="4"/>
    </row>
    <row r="129683" spans="13:13">
      <c r="M129683" s="4"/>
    </row>
    <row r="129684" spans="13:13">
      <c r="M129684" s="4"/>
    </row>
    <row r="129685" spans="13:13">
      <c r="M129685" s="4"/>
    </row>
    <row r="129686" spans="13:13">
      <c r="M129686" s="4"/>
    </row>
    <row r="129687" spans="13:13">
      <c r="M129687" s="4"/>
    </row>
    <row r="129688" spans="13:13">
      <c r="M129688" s="4"/>
    </row>
    <row r="129689" spans="13:13">
      <c r="M129689" s="4"/>
    </row>
    <row r="129690" spans="13:13">
      <c r="M129690" s="4"/>
    </row>
    <row r="129691" spans="13:13">
      <c r="M129691" s="4"/>
    </row>
    <row r="129692" spans="13:13">
      <c r="M129692" s="4"/>
    </row>
    <row r="129693" spans="13:13">
      <c r="M129693" s="4"/>
    </row>
    <row r="129694" spans="13:13">
      <c r="M129694" s="4"/>
    </row>
    <row r="129695" spans="13:13">
      <c r="M129695" s="4"/>
    </row>
    <row r="129696" spans="13:13">
      <c r="M129696" s="4"/>
    </row>
    <row r="129697" spans="13:13">
      <c r="M129697" s="4"/>
    </row>
    <row r="129698" spans="13:13">
      <c r="M129698" s="4"/>
    </row>
    <row r="129699" spans="13:13">
      <c r="M129699" s="4"/>
    </row>
    <row r="129700" spans="13:13">
      <c r="M129700" s="4"/>
    </row>
    <row r="129701" spans="13:13">
      <c r="M129701" s="4"/>
    </row>
    <row r="129702" spans="13:13">
      <c r="M129702" s="4"/>
    </row>
    <row r="129703" spans="13:13">
      <c r="M129703" s="4"/>
    </row>
    <row r="129704" spans="13:13">
      <c r="M129704" s="4"/>
    </row>
    <row r="129705" spans="13:13">
      <c r="M129705" s="4"/>
    </row>
    <row r="129706" spans="13:13">
      <c r="M129706" s="4"/>
    </row>
    <row r="129707" spans="13:13">
      <c r="M129707" s="4"/>
    </row>
    <row r="129708" spans="13:13">
      <c r="M129708" s="4"/>
    </row>
    <row r="129709" spans="13:13">
      <c r="M129709" s="4"/>
    </row>
    <row r="129710" spans="13:13">
      <c r="M129710" s="4"/>
    </row>
    <row r="129711" spans="13:13">
      <c r="M129711" s="4"/>
    </row>
    <row r="129712" spans="13:13">
      <c r="M129712" s="4"/>
    </row>
    <row r="129713" spans="13:13">
      <c r="M129713" s="4"/>
    </row>
    <row r="129714" spans="13:13">
      <c r="M129714" s="4"/>
    </row>
    <row r="129715" spans="13:13">
      <c r="M129715" s="4"/>
    </row>
    <row r="129716" spans="13:13">
      <c r="M129716" s="4"/>
    </row>
    <row r="129717" spans="13:13">
      <c r="M129717" s="4"/>
    </row>
    <row r="129718" spans="13:13">
      <c r="M129718" s="4"/>
    </row>
    <row r="129719" spans="13:13">
      <c r="M129719" s="4"/>
    </row>
    <row r="129720" spans="13:13">
      <c r="M129720" s="4"/>
    </row>
    <row r="129721" spans="13:13">
      <c r="M129721" s="4"/>
    </row>
    <row r="129722" spans="13:13">
      <c r="M129722" s="4"/>
    </row>
    <row r="129723" spans="13:13">
      <c r="M129723" s="4"/>
    </row>
    <row r="129724" spans="13:13">
      <c r="M129724" s="4"/>
    </row>
    <row r="129725" spans="13:13">
      <c r="M129725" s="4"/>
    </row>
    <row r="129726" spans="13:13">
      <c r="M129726" s="4"/>
    </row>
    <row r="129727" spans="13:13">
      <c r="M129727" s="4"/>
    </row>
    <row r="129728" spans="13:13">
      <c r="M129728" s="4"/>
    </row>
    <row r="129729" spans="13:13">
      <c r="M129729" s="4"/>
    </row>
    <row r="129730" spans="13:13">
      <c r="M129730" s="4"/>
    </row>
    <row r="129731" spans="13:13">
      <c r="M129731" s="4"/>
    </row>
    <row r="129732" spans="13:13">
      <c r="M129732" s="4"/>
    </row>
    <row r="129733" spans="13:13">
      <c r="M129733" s="4"/>
    </row>
    <row r="129734" spans="13:13">
      <c r="M129734" s="4"/>
    </row>
    <row r="129735" spans="13:13">
      <c r="M129735" s="4"/>
    </row>
    <row r="129736" spans="13:13">
      <c r="M129736" s="4"/>
    </row>
    <row r="129737" spans="13:13">
      <c r="M129737" s="4"/>
    </row>
    <row r="129738" spans="13:13">
      <c r="M129738" s="4"/>
    </row>
    <row r="129739" spans="13:13">
      <c r="M129739" s="4"/>
    </row>
    <row r="129740" spans="13:13">
      <c r="M129740" s="4"/>
    </row>
    <row r="129741" spans="13:13">
      <c r="M129741" s="4"/>
    </row>
    <row r="129742" spans="13:13">
      <c r="M129742" s="4"/>
    </row>
    <row r="129743" spans="13:13">
      <c r="M129743" s="4"/>
    </row>
    <row r="129744" spans="13:13">
      <c r="M129744" s="4"/>
    </row>
    <row r="129745" spans="13:13">
      <c r="M129745" s="4"/>
    </row>
    <row r="129746" spans="13:13">
      <c r="M129746" s="4"/>
    </row>
    <row r="129747" spans="13:13">
      <c r="M129747" s="4"/>
    </row>
    <row r="129748" spans="13:13">
      <c r="M129748" s="4"/>
    </row>
    <row r="129749" spans="13:13">
      <c r="M129749" s="4"/>
    </row>
    <row r="129750" spans="13:13">
      <c r="M129750" s="4"/>
    </row>
    <row r="129751" spans="13:13">
      <c r="M129751" s="4"/>
    </row>
    <row r="129752" spans="13:13">
      <c r="M129752" s="4"/>
    </row>
    <row r="129753" spans="13:13">
      <c r="M129753" s="4"/>
    </row>
    <row r="129754" spans="13:13">
      <c r="M129754" s="4"/>
    </row>
    <row r="129755" spans="13:13">
      <c r="M129755" s="4"/>
    </row>
    <row r="129756" spans="13:13">
      <c r="M129756" s="4"/>
    </row>
    <row r="129757" spans="13:13">
      <c r="M129757" s="4"/>
    </row>
    <row r="129758" spans="13:13">
      <c r="M129758" s="4"/>
    </row>
    <row r="129759" spans="13:13">
      <c r="M129759" s="4"/>
    </row>
    <row r="129760" spans="13:13">
      <c r="M129760" s="4"/>
    </row>
    <row r="129761" spans="13:13">
      <c r="M129761" s="4"/>
    </row>
    <row r="129762" spans="13:13">
      <c r="M129762" s="4"/>
    </row>
    <row r="129763" spans="13:13">
      <c r="M129763" s="4"/>
    </row>
    <row r="129764" spans="13:13">
      <c r="M129764" s="4"/>
    </row>
    <row r="129765" spans="13:13">
      <c r="M129765" s="4"/>
    </row>
    <row r="129766" spans="13:13">
      <c r="M129766" s="4"/>
    </row>
    <row r="129767" spans="13:13">
      <c r="M129767" s="4"/>
    </row>
    <row r="129768" spans="13:13">
      <c r="M129768" s="4"/>
    </row>
    <row r="129769" spans="13:13">
      <c r="M129769" s="4"/>
    </row>
    <row r="129770" spans="13:13">
      <c r="M129770" s="4"/>
    </row>
    <row r="129771" spans="13:13">
      <c r="M129771" s="4"/>
    </row>
    <row r="129772" spans="13:13">
      <c r="M129772" s="4"/>
    </row>
    <row r="129773" spans="13:13">
      <c r="M129773" s="4"/>
    </row>
    <row r="129774" spans="13:13">
      <c r="M129774" s="4"/>
    </row>
    <row r="129775" spans="13:13">
      <c r="M129775" s="4"/>
    </row>
    <row r="129776" spans="13:13">
      <c r="M129776" s="4"/>
    </row>
    <row r="129777" spans="13:13">
      <c r="M129777" s="4"/>
    </row>
    <row r="129778" spans="13:13">
      <c r="M129778" s="4"/>
    </row>
    <row r="129779" spans="13:13">
      <c r="M129779" s="4"/>
    </row>
    <row r="129780" spans="13:13">
      <c r="M129780" s="4"/>
    </row>
    <row r="129781" spans="13:13">
      <c r="M129781" s="4"/>
    </row>
    <row r="129782" spans="13:13">
      <c r="M129782" s="4"/>
    </row>
    <row r="129783" spans="13:13">
      <c r="M129783" s="4"/>
    </row>
    <row r="129784" spans="13:13">
      <c r="M129784" s="4"/>
    </row>
    <row r="129785" spans="13:13">
      <c r="M129785" s="4"/>
    </row>
    <row r="129786" spans="13:13">
      <c r="M129786" s="4"/>
    </row>
    <row r="129787" spans="13:13">
      <c r="M129787" s="4"/>
    </row>
    <row r="129788" spans="13:13">
      <c r="M129788" s="4"/>
    </row>
    <row r="129789" spans="13:13">
      <c r="M129789" s="4"/>
    </row>
    <row r="129790" spans="13:13">
      <c r="M129790" s="4"/>
    </row>
    <row r="129791" spans="13:13">
      <c r="M129791" s="4"/>
    </row>
    <row r="129792" spans="13:13">
      <c r="M129792" s="4"/>
    </row>
    <row r="129793" spans="13:13">
      <c r="M129793" s="4"/>
    </row>
    <row r="129794" spans="13:13">
      <c r="M129794" s="4"/>
    </row>
    <row r="129795" spans="13:13">
      <c r="M129795" s="4"/>
    </row>
    <row r="129796" spans="13:13">
      <c r="M129796" s="4"/>
    </row>
    <row r="129797" spans="13:13">
      <c r="M129797" s="4"/>
    </row>
    <row r="129798" spans="13:13">
      <c r="M129798" s="4"/>
    </row>
    <row r="129799" spans="13:13">
      <c r="M129799" s="4"/>
    </row>
    <row r="129800" spans="13:13">
      <c r="M129800" s="4"/>
    </row>
    <row r="129801" spans="13:13">
      <c r="M129801" s="4"/>
    </row>
    <row r="129802" spans="13:13">
      <c r="M129802" s="4"/>
    </row>
    <row r="129803" spans="13:13">
      <c r="M129803" s="4"/>
    </row>
    <row r="129804" spans="13:13">
      <c r="M129804" s="4"/>
    </row>
    <row r="129805" spans="13:13">
      <c r="M129805" s="4"/>
    </row>
    <row r="129806" spans="13:13">
      <c r="M129806" s="4"/>
    </row>
    <row r="129807" spans="13:13">
      <c r="M129807" s="4"/>
    </row>
    <row r="129808" spans="13:13">
      <c r="M129808" s="4"/>
    </row>
    <row r="129809" spans="13:13">
      <c r="M129809" s="4"/>
    </row>
    <row r="129810" spans="13:13">
      <c r="M129810" s="4"/>
    </row>
    <row r="129811" spans="13:13">
      <c r="M129811" s="4"/>
    </row>
    <row r="129812" spans="13:13">
      <c r="M129812" s="4"/>
    </row>
    <row r="129813" spans="13:13">
      <c r="M129813" s="4"/>
    </row>
    <row r="129814" spans="13:13">
      <c r="M129814" s="4"/>
    </row>
    <row r="129815" spans="13:13">
      <c r="M129815" s="4"/>
    </row>
    <row r="129816" spans="13:13">
      <c r="M129816" s="4"/>
    </row>
    <row r="129817" spans="13:13">
      <c r="M129817" s="4"/>
    </row>
    <row r="129818" spans="13:13">
      <c r="M129818" s="4"/>
    </row>
    <row r="129819" spans="13:13">
      <c r="M129819" s="4"/>
    </row>
    <row r="129820" spans="13:13">
      <c r="M129820" s="4"/>
    </row>
    <row r="129821" spans="13:13">
      <c r="M129821" s="4"/>
    </row>
    <row r="129822" spans="13:13">
      <c r="M129822" s="4"/>
    </row>
    <row r="129823" spans="13:13">
      <c r="M129823" s="4"/>
    </row>
    <row r="129824" spans="13:13">
      <c r="M129824" s="4"/>
    </row>
    <row r="129825" spans="13:13">
      <c r="M129825" s="4"/>
    </row>
    <row r="129826" spans="13:13">
      <c r="M129826" s="4"/>
    </row>
    <row r="129827" spans="13:13">
      <c r="M129827" s="4"/>
    </row>
    <row r="129828" spans="13:13">
      <c r="M129828" s="4"/>
    </row>
    <row r="129829" spans="13:13">
      <c r="M129829" s="4"/>
    </row>
    <row r="129830" spans="13:13">
      <c r="M129830" s="4"/>
    </row>
    <row r="129831" spans="13:13">
      <c r="M129831" s="4"/>
    </row>
    <row r="129832" spans="13:13">
      <c r="M129832" s="4"/>
    </row>
    <row r="129833" spans="13:13">
      <c r="M129833" s="4"/>
    </row>
    <row r="129834" spans="13:13">
      <c r="M129834" s="4"/>
    </row>
    <row r="129835" spans="13:13">
      <c r="M129835" s="4"/>
    </row>
    <row r="129836" spans="13:13">
      <c r="M129836" s="4"/>
    </row>
    <row r="129837" spans="13:13">
      <c r="M129837" s="4"/>
    </row>
    <row r="129838" spans="13:13">
      <c r="M129838" s="4"/>
    </row>
    <row r="129839" spans="13:13">
      <c r="M129839" s="4"/>
    </row>
    <row r="129840" spans="13:13">
      <c r="M129840" s="4"/>
    </row>
    <row r="129841" spans="13:13">
      <c r="M129841" s="4"/>
    </row>
    <row r="129842" spans="13:13">
      <c r="M129842" s="4"/>
    </row>
    <row r="129843" spans="13:13">
      <c r="M129843" s="4"/>
    </row>
    <row r="129844" spans="13:13">
      <c r="M129844" s="4"/>
    </row>
    <row r="129845" spans="13:13">
      <c r="M129845" s="4"/>
    </row>
    <row r="129846" spans="13:13">
      <c r="M129846" s="4"/>
    </row>
    <row r="129847" spans="13:13">
      <c r="M129847" s="4"/>
    </row>
    <row r="129848" spans="13:13">
      <c r="M129848" s="4"/>
    </row>
    <row r="129849" spans="13:13">
      <c r="M129849" s="4"/>
    </row>
    <row r="129850" spans="13:13">
      <c r="M129850" s="4"/>
    </row>
    <row r="129851" spans="13:13">
      <c r="M129851" s="4"/>
    </row>
    <row r="129852" spans="13:13">
      <c r="M129852" s="4"/>
    </row>
    <row r="129853" spans="13:13">
      <c r="M129853" s="4"/>
    </row>
    <row r="129854" spans="13:13">
      <c r="M129854" s="4"/>
    </row>
    <row r="129855" spans="13:13">
      <c r="M129855" s="4"/>
    </row>
    <row r="129856" spans="13:13">
      <c r="M129856" s="4"/>
    </row>
    <row r="129857" spans="13:13">
      <c r="M129857" s="4"/>
    </row>
    <row r="129858" spans="13:13">
      <c r="M129858" s="4"/>
    </row>
    <row r="129859" spans="13:13">
      <c r="M129859" s="4"/>
    </row>
    <row r="129860" spans="13:13">
      <c r="M129860" s="4"/>
    </row>
    <row r="129861" spans="13:13">
      <c r="M129861" s="4"/>
    </row>
    <row r="129862" spans="13:13">
      <c r="M129862" s="4"/>
    </row>
    <row r="129863" spans="13:13">
      <c r="M129863" s="4"/>
    </row>
    <row r="129864" spans="13:13">
      <c r="M129864" s="4"/>
    </row>
    <row r="129865" spans="13:13">
      <c r="M129865" s="4"/>
    </row>
    <row r="129866" spans="13:13">
      <c r="M129866" s="4"/>
    </row>
    <row r="129867" spans="13:13">
      <c r="M129867" s="4"/>
    </row>
    <row r="129868" spans="13:13">
      <c r="M129868" s="4"/>
    </row>
    <row r="129869" spans="13:13">
      <c r="M129869" s="4"/>
    </row>
    <row r="129870" spans="13:13">
      <c r="M129870" s="4"/>
    </row>
    <row r="129871" spans="13:13">
      <c r="M129871" s="4"/>
    </row>
    <row r="129872" spans="13:13">
      <c r="M129872" s="4"/>
    </row>
    <row r="129873" spans="13:13">
      <c r="M129873" s="4"/>
    </row>
    <row r="129874" spans="13:13">
      <c r="M129874" s="4"/>
    </row>
    <row r="129875" spans="13:13">
      <c r="M129875" s="4"/>
    </row>
    <row r="129876" spans="13:13">
      <c r="M129876" s="4"/>
    </row>
    <row r="129877" spans="13:13">
      <c r="M129877" s="4"/>
    </row>
    <row r="129878" spans="13:13">
      <c r="M129878" s="4"/>
    </row>
    <row r="129879" spans="13:13">
      <c r="M129879" s="4"/>
    </row>
    <row r="129880" spans="13:13">
      <c r="M129880" s="4"/>
    </row>
    <row r="129881" spans="13:13">
      <c r="M129881" s="4"/>
    </row>
    <row r="129882" spans="13:13">
      <c r="M129882" s="4"/>
    </row>
    <row r="129883" spans="13:13">
      <c r="M129883" s="4"/>
    </row>
    <row r="129884" spans="13:13">
      <c r="M129884" s="4"/>
    </row>
    <row r="129885" spans="13:13">
      <c r="M129885" s="4"/>
    </row>
    <row r="129886" spans="13:13">
      <c r="M129886" s="4"/>
    </row>
    <row r="129887" spans="13:13">
      <c r="M129887" s="4"/>
    </row>
    <row r="129888" spans="13:13">
      <c r="M129888" s="4"/>
    </row>
    <row r="129889" spans="13:13">
      <c r="M129889" s="4"/>
    </row>
    <row r="129890" spans="13:13">
      <c r="M129890" s="4"/>
    </row>
    <row r="129891" spans="13:13">
      <c r="M129891" s="4"/>
    </row>
    <row r="129892" spans="13:13">
      <c r="M129892" s="4"/>
    </row>
    <row r="129893" spans="13:13">
      <c r="M129893" s="4"/>
    </row>
    <row r="129894" spans="13:13">
      <c r="M129894" s="4"/>
    </row>
    <row r="129895" spans="13:13">
      <c r="M129895" s="4"/>
    </row>
    <row r="129896" spans="13:13">
      <c r="M129896" s="4"/>
    </row>
    <row r="129897" spans="13:13">
      <c r="M129897" s="4"/>
    </row>
    <row r="129898" spans="13:13">
      <c r="M129898" s="4"/>
    </row>
    <row r="129899" spans="13:13">
      <c r="M129899" s="4"/>
    </row>
    <row r="129900" spans="13:13">
      <c r="M129900" s="4"/>
    </row>
    <row r="129901" spans="13:13">
      <c r="M129901" s="4"/>
    </row>
    <row r="129902" spans="13:13">
      <c r="M129902" s="4"/>
    </row>
    <row r="129903" spans="13:13">
      <c r="M129903" s="4"/>
    </row>
    <row r="129904" spans="13:13">
      <c r="M129904" s="4"/>
    </row>
    <row r="129905" spans="13:13">
      <c r="M129905" s="4"/>
    </row>
    <row r="129906" spans="13:13">
      <c r="M129906" s="4"/>
    </row>
    <row r="129907" spans="13:13">
      <c r="M129907" s="4"/>
    </row>
    <row r="129908" spans="13:13">
      <c r="M129908" s="4"/>
    </row>
    <row r="129909" spans="13:13">
      <c r="M129909" s="4"/>
    </row>
    <row r="129910" spans="13:13">
      <c r="M129910" s="4"/>
    </row>
    <row r="129911" spans="13:13">
      <c r="M129911" s="4"/>
    </row>
    <row r="129912" spans="13:13">
      <c r="M129912" s="4"/>
    </row>
    <row r="129913" spans="13:13">
      <c r="M129913" s="4"/>
    </row>
    <row r="129914" spans="13:13">
      <c r="M129914" s="4"/>
    </row>
    <row r="129915" spans="13:13">
      <c r="M129915" s="4"/>
    </row>
    <row r="129916" spans="13:13">
      <c r="M129916" s="4"/>
    </row>
    <row r="129917" spans="13:13">
      <c r="M129917" s="4"/>
    </row>
    <row r="129918" spans="13:13">
      <c r="M129918" s="4"/>
    </row>
    <row r="129919" spans="13:13">
      <c r="M129919" s="4"/>
    </row>
    <row r="129920" spans="13:13">
      <c r="M129920" s="4"/>
    </row>
    <row r="129921" spans="13:13">
      <c r="M129921" s="4"/>
    </row>
    <row r="129922" spans="13:13">
      <c r="M129922" s="4"/>
    </row>
    <row r="129923" spans="13:13">
      <c r="M129923" s="4"/>
    </row>
    <row r="129924" spans="13:13">
      <c r="M129924" s="4"/>
    </row>
    <row r="129925" spans="13:13">
      <c r="M129925" s="4"/>
    </row>
    <row r="129926" spans="13:13">
      <c r="M129926" s="4"/>
    </row>
    <row r="129927" spans="13:13">
      <c r="M129927" s="4"/>
    </row>
    <row r="129928" spans="13:13">
      <c r="M129928" s="4"/>
    </row>
    <row r="129929" spans="13:13">
      <c r="M129929" s="4"/>
    </row>
    <row r="129930" spans="13:13">
      <c r="M129930" s="4"/>
    </row>
    <row r="129931" spans="13:13">
      <c r="M129931" s="4"/>
    </row>
    <row r="129932" spans="13:13">
      <c r="M129932" s="4"/>
    </row>
    <row r="129933" spans="13:13">
      <c r="M129933" s="4"/>
    </row>
    <row r="129934" spans="13:13">
      <c r="M129934" s="4"/>
    </row>
    <row r="129935" spans="13:13">
      <c r="M129935" s="4"/>
    </row>
    <row r="129936" spans="13:13">
      <c r="M129936" s="4"/>
    </row>
    <row r="129937" spans="13:13">
      <c r="M129937" s="4"/>
    </row>
    <row r="129938" spans="13:13">
      <c r="M129938" s="4"/>
    </row>
    <row r="129939" spans="13:13">
      <c r="M129939" s="4"/>
    </row>
    <row r="129940" spans="13:13">
      <c r="M129940" s="4"/>
    </row>
    <row r="129941" spans="13:13">
      <c r="M129941" s="4"/>
    </row>
    <row r="129942" spans="13:13">
      <c r="M129942" s="4"/>
    </row>
    <row r="129943" spans="13:13">
      <c r="M129943" s="4"/>
    </row>
    <row r="129944" spans="13:13">
      <c r="M129944" s="4"/>
    </row>
    <row r="129945" spans="13:13">
      <c r="M129945" s="4"/>
    </row>
    <row r="129946" spans="13:13">
      <c r="M129946" s="4"/>
    </row>
    <row r="129947" spans="13:13">
      <c r="M129947" s="4"/>
    </row>
    <row r="129948" spans="13:13">
      <c r="M129948" s="4"/>
    </row>
    <row r="129949" spans="13:13">
      <c r="M129949" s="4"/>
    </row>
    <row r="129950" spans="13:13">
      <c r="M129950" s="4"/>
    </row>
    <row r="129951" spans="13:13">
      <c r="M129951" s="4"/>
    </row>
    <row r="129952" spans="13:13">
      <c r="M129952" s="4"/>
    </row>
    <row r="129953" spans="13:13">
      <c r="M129953" s="4"/>
    </row>
    <row r="129954" spans="13:13">
      <c r="M129954" s="4"/>
    </row>
    <row r="129955" spans="13:13">
      <c r="M129955" s="4"/>
    </row>
    <row r="129956" spans="13:13">
      <c r="M129956" s="4"/>
    </row>
    <row r="129957" spans="13:13">
      <c r="M129957" s="4"/>
    </row>
    <row r="129958" spans="13:13">
      <c r="M129958" s="4"/>
    </row>
    <row r="129959" spans="13:13">
      <c r="M129959" s="4"/>
    </row>
    <row r="129960" spans="13:13">
      <c r="M129960" s="4"/>
    </row>
    <row r="129961" spans="13:13">
      <c r="M129961" s="4"/>
    </row>
    <row r="129962" spans="13:13">
      <c r="M129962" s="4"/>
    </row>
    <row r="129963" spans="13:13">
      <c r="M129963" s="4"/>
    </row>
    <row r="129964" spans="13:13">
      <c r="M129964" s="4"/>
    </row>
    <row r="129965" spans="13:13">
      <c r="M129965" s="4"/>
    </row>
    <row r="129966" spans="13:13">
      <c r="M129966" s="4"/>
    </row>
    <row r="129967" spans="13:13">
      <c r="M129967" s="4"/>
    </row>
    <row r="129968" spans="13:13">
      <c r="M129968" s="4"/>
    </row>
    <row r="129969" spans="13:13">
      <c r="M129969" s="4"/>
    </row>
    <row r="129970" spans="13:13">
      <c r="M129970" s="4"/>
    </row>
    <row r="129971" spans="13:13">
      <c r="M129971" s="4"/>
    </row>
    <row r="129972" spans="13:13">
      <c r="M129972" s="4"/>
    </row>
    <row r="129973" spans="13:13">
      <c r="M129973" s="4"/>
    </row>
    <row r="129974" spans="13:13">
      <c r="M129974" s="4"/>
    </row>
    <row r="129975" spans="13:13">
      <c r="M129975" s="4"/>
    </row>
    <row r="129976" spans="13:13">
      <c r="M129976" s="4"/>
    </row>
    <row r="129977" spans="13:13">
      <c r="M129977" s="4"/>
    </row>
    <row r="129978" spans="13:13">
      <c r="M129978" s="4"/>
    </row>
    <row r="129979" spans="13:13">
      <c r="M129979" s="4"/>
    </row>
    <row r="129980" spans="13:13">
      <c r="M129980" s="4"/>
    </row>
    <row r="129981" spans="13:13">
      <c r="M129981" s="4"/>
    </row>
    <row r="129982" spans="13:13">
      <c r="M129982" s="4"/>
    </row>
    <row r="129983" spans="13:13">
      <c r="M129983" s="4"/>
    </row>
    <row r="129984" spans="13:13">
      <c r="M129984" s="4"/>
    </row>
    <row r="129985" spans="13:13">
      <c r="M129985" s="4"/>
    </row>
    <row r="129986" spans="13:13">
      <c r="M129986" s="4"/>
    </row>
    <row r="129987" spans="13:13">
      <c r="M129987" s="4"/>
    </row>
    <row r="129988" spans="13:13">
      <c r="M129988" s="4"/>
    </row>
    <row r="129989" spans="13:13">
      <c r="M129989" s="4"/>
    </row>
    <row r="129990" spans="13:13">
      <c r="M129990" s="4"/>
    </row>
    <row r="129991" spans="13:13">
      <c r="M129991" s="4"/>
    </row>
    <row r="129992" spans="13:13">
      <c r="M129992" s="4"/>
    </row>
    <row r="129993" spans="13:13">
      <c r="M129993" s="4"/>
    </row>
    <row r="129994" spans="13:13">
      <c r="M129994" s="4"/>
    </row>
    <row r="129995" spans="13:13">
      <c r="M129995" s="4"/>
    </row>
    <row r="129996" spans="13:13">
      <c r="M129996" s="4"/>
    </row>
    <row r="129997" spans="13:13">
      <c r="M129997" s="4"/>
    </row>
    <row r="129998" spans="13:13">
      <c r="M129998" s="4"/>
    </row>
    <row r="129999" spans="13:13">
      <c r="M129999" s="4"/>
    </row>
    <row r="130000" spans="13:13">
      <c r="M130000" s="4"/>
    </row>
    <row r="130001" spans="13:13">
      <c r="M130001" s="4"/>
    </row>
    <row r="130002" spans="13:13">
      <c r="M130002" s="4"/>
    </row>
    <row r="130003" spans="13:13">
      <c r="M130003" s="4"/>
    </row>
    <row r="130004" spans="13:13">
      <c r="M130004" s="4"/>
    </row>
    <row r="130005" spans="13:13">
      <c r="M130005" s="4"/>
    </row>
    <row r="130006" spans="13:13">
      <c r="M130006" s="4"/>
    </row>
    <row r="130007" spans="13:13">
      <c r="M130007" s="4"/>
    </row>
    <row r="130008" spans="13:13">
      <c r="M130008" s="4"/>
    </row>
    <row r="130009" spans="13:13">
      <c r="M130009" s="4"/>
    </row>
    <row r="130010" spans="13:13">
      <c r="M130010" s="4"/>
    </row>
    <row r="130011" spans="13:13">
      <c r="M130011" s="4"/>
    </row>
    <row r="130012" spans="13:13">
      <c r="M130012" s="4"/>
    </row>
    <row r="130013" spans="13:13">
      <c r="M130013" s="4"/>
    </row>
    <row r="130014" spans="13:13">
      <c r="M130014" s="4"/>
    </row>
    <row r="130015" spans="13:13">
      <c r="M130015" s="4"/>
    </row>
    <row r="130016" spans="13:13">
      <c r="M130016" s="4"/>
    </row>
    <row r="130017" spans="13:13">
      <c r="M130017" s="4"/>
    </row>
    <row r="130018" spans="13:13">
      <c r="M130018" s="4"/>
    </row>
    <row r="130019" spans="13:13">
      <c r="M130019" s="4"/>
    </row>
    <row r="130020" spans="13:13">
      <c r="M130020" s="4"/>
    </row>
    <row r="130021" spans="13:13">
      <c r="M130021" s="4"/>
    </row>
    <row r="130022" spans="13:13">
      <c r="M130022" s="4"/>
    </row>
    <row r="130023" spans="13:13">
      <c r="M130023" s="4"/>
    </row>
    <row r="130024" spans="13:13">
      <c r="M130024" s="4"/>
    </row>
    <row r="130025" spans="13:13">
      <c r="M130025" s="4"/>
    </row>
    <row r="130026" spans="13:13">
      <c r="M130026" s="4"/>
    </row>
    <row r="130027" spans="13:13">
      <c r="M130027" s="4"/>
    </row>
    <row r="130028" spans="13:13">
      <c r="M130028" s="4"/>
    </row>
    <row r="130029" spans="13:13">
      <c r="M130029" s="4"/>
    </row>
    <row r="130030" spans="13:13">
      <c r="M130030" s="4"/>
    </row>
    <row r="130031" spans="13:13">
      <c r="M130031" s="4"/>
    </row>
    <row r="130032" spans="13:13">
      <c r="M130032" s="4"/>
    </row>
    <row r="130033" spans="13:13">
      <c r="M130033" s="4"/>
    </row>
    <row r="130034" spans="13:13">
      <c r="M130034" s="4"/>
    </row>
    <row r="130035" spans="13:13">
      <c r="M130035" s="4"/>
    </row>
    <row r="130036" spans="13:13">
      <c r="M130036" s="4"/>
    </row>
    <row r="130037" spans="13:13">
      <c r="M130037" s="4"/>
    </row>
    <row r="130038" spans="13:13">
      <c r="M130038" s="4"/>
    </row>
    <row r="130039" spans="13:13">
      <c r="M130039" s="4"/>
    </row>
    <row r="130040" spans="13:13">
      <c r="M130040" s="4"/>
    </row>
    <row r="130041" spans="13:13">
      <c r="M130041" s="4"/>
    </row>
    <row r="130042" spans="13:13">
      <c r="M130042" s="4"/>
    </row>
    <row r="130043" spans="13:13">
      <c r="M130043" s="4"/>
    </row>
    <row r="130044" spans="13:13">
      <c r="M130044" s="4"/>
    </row>
    <row r="130045" spans="13:13">
      <c r="M130045" s="4"/>
    </row>
    <row r="130046" spans="13:13">
      <c r="M130046" s="4"/>
    </row>
    <row r="130047" spans="13:13">
      <c r="M130047" s="4"/>
    </row>
    <row r="130048" spans="13:13">
      <c r="M130048" s="4"/>
    </row>
    <row r="130049" spans="13:13">
      <c r="M130049" s="4"/>
    </row>
    <row r="130050" spans="13:13">
      <c r="M130050" s="4"/>
    </row>
    <row r="130051" spans="13:13">
      <c r="M130051" s="4"/>
    </row>
    <row r="130052" spans="13:13">
      <c r="M130052" s="4"/>
    </row>
    <row r="130053" spans="13:13">
      <c r="M130053" s="4"/>
    </row>
    <row r="130054" spans="13:13">
      <c r="M130054" s="4"/>
    </row>
    <row r="130055" spans="13:13">
      <c r="M130055" s="4"/>
    </row>
    <row r="130056" spans="13:13">
      <c r="M130056" s="4"/>
    </row>
    <row r="130057" spans="13:13">
      <c r="M130057" s="4"/>
    </row>
    <row r="130058" spans="13:13">
      <c r="M130058" s="4"/>
    </row>
    <row r="130059" spans="13:13">
      <c r="M130059" s="4"/>
    </row>
    <row r="130060" spans="13:13">
      <c r="M130060" s="4"/>
    </row>
    <row r="130061" spans="13:13">
      <c r="M130061" s="4"/>
    </row>
    <row r="130062" spans="13:13">
      <c r="M130062" s="4"/>
    </row>
    <row r="130063" spans="13:13">
      <c r="M130063" s="4"/>
    </row>
    <row r="130064" spans="13:13">
      <c r="M130064" s="4"/>
    </row>
    <row r="130065" spans="13:13">
      <c r="M130065" s="4"/>
    </row>
    <row r="130066" spans="13:13">
      <c r="M130066" s="4"/>
    </row>
    <row r="130067" spans="13:13">
      <c r="M130067" s="4"/>
    </row>
    <row r="130068" spans="13:13">
      <c r="M130068" s="4"/>
    </row>
    <row r="130069" spans="13:13">
      <c r="M130069" s="4"/>
    </row>
    <row r="130070" spans="13:13">
      <c r="M130070" s="4"/>
    </row>
    <row r="130071" spans="13:13">
      <c r="M130071" s="4"/>
    </row>
    <row r="130072" spans="13:13">
      <c r="M130072" s="4"/>
    </row>
    <row r="130073" spans="13:13">
      <c r="M130073" s="4"/>
    </row>
    <row r="130074" spans="13:13">
      <c r="M130074" s="4"/>
    </row>
    <row r="130075" spans="13:13">
      <c r="M130075" s="4"/>
    </row>
    <row r="130076" spans="13:13">
      <c r="M130076" s="4"/>
    </row>
    <row r="130077" spans="13:13">
      <c r="M130077" s="4"/>
    </row>
    <row r="130078" spans="13:13">
      <c r="M130078" s="4"/>
    </row>
    <row r="130079" spans="13:13">
      <c r="M130079" s="4"/>
    </row>
    <row r="130080" spans="13:13">
      <c r="M130080" s="4"/>
    </row>
    <row r="130081" spans="13:13">
      <c r="M130081" s="4"/>
    </row>
    <row r="130082" spans="13:13">
      <c r="M130082" s="4"/>
    </row>
    <row r="130083" spans="13:13">
      <c r="M130083" s="4"/>
    </row>
    <row r="130084" spans="13:13">
      <c r="M130084" s="4"/>
    </row>
    <row r="130085" spans="13:13">
      <c r="M130085" s="4"/>
    </row>
    <row r="130086" spans="13:13">
      <c r="M130086" s="4"/>
    </row>
    <row r="130087" spans="13:13">
      <c r="M130087" s="4"/>
    </row>
    <row r="130088" spans="13:13">
      <c r="M130088" s="4"/>
    </row>
    <row r="130089" spans="13:13">
      <c r="M130089" s="4"/>
    </row>
    <row r="130090" spans="13:13">
      <c r="M130090" s="4"/>
    </row>
    <row r="130091" spans="13:13">
      <c r="M130091" s="4"/>
    </row>
    <row r="130092" spans="13:13">
      <c r="M130092" s="4"/>
    </row>
    <row r="130093" spans="13:13">
      <c r="M130093" s="4"/>
    </row>
    <row r="130094" spans="13:13">
      <c r="M130094" s="4"/>
    </row>
    <row r="130095" spans="13:13">
      <c r="M130095" s="4"/>
    </row>
    <row r="130096" spans="13:13">
      <c r="M130096" s="4"/>
    </row>
    <row r="130097" spans="13:13">
      <c r="M130097" s="4"/>
    </row>
    <row r="130098" spans="13:13">
      <c r="M130098" s="4"/>
    </row>
    <row r="130099" spans="13:13">
      <c r="M130099" s="4"/>
    </row>
    <row r="130100" spans="13:13">
      <c r="M130100" s="4"/>
    </row>
    <row r="130101" spans="13:13">
      <c r="M130101" s="4"/>
    </row>
    <row r="130102" spans="13:13">
      <c r="M130102" s="4"/>
    </row>
    <row r="130103" spans="13:13">
      <c r="M130103" s="4"/>
    </row>
    <row r="130104" spans="13:13">
      <c r="M130104" s="4"/>
    </row>
    <row r="130105" spans="13:13">
      <c r="M130105" s="4"/>
    </row>
    <row r="130106" spans="13:13">
      <c r="M130106" s="4"/>
    </row>
    <row r="130107" spans="13:13">
      <c r="M130107" s="4"/>
    </row>
    <row r="130108" spans="13:13">
      <c r="M130108" s="4"/>
    </row>
    <row r="130109" spans="13:13">
      <c r="M130109" s="4"/>
    </row>
    <row r="130110" spans="13:13">
      <c r="M130110" s="4"/>
    </row>
    <row r="130111" spans="13:13">
      <c r="M130111" s="4"/>
    </row>
    <row r="130112" spans="13:13">
      <c r="M130112" s="4"/>
    </row>
    <row r="130113" spans="13:13">
      <c r="M130113" s="4"/>
    </row>
    <row r="130114" spans="13:13">
      <c r="M130114" s="4"/>
    </row>
    <row r="130115" spans="13:13">
      <c r="M130115" s="4"/>
    </row>
    <row r="130116" spans="13:13">
      <c r="M130116" s="4"/>
    </row>
    <row r="130117" spans="13:13">
      <c r="M130117" s="4"/>
    </row>
    <row r="130118" spans="13:13">
      <c r="M130118" s="4"/>
    </row>
    <row r="130119" spans="13:13">
      <c r="M130119" s="4"/>
    </row>
    <row r="130120" spans="13:13">
      <c r="M130120" s="4"/>
    </row>
    <row r="130121" spans="13:13">
      <c r="M130121" s="4"/>
    </row>
    <row r="130122" spans="13:13">
      <c r="M130122" s="4"/>
    </row>
    <row r="130123" spans="13:13">
      <c r="M130123" s="4"/>
    </row>
    <row r="130124" spans="13:13">
      <c r="M130124" s="4"/>
    </row>
    <row r="130125" spans="13:13">
      <c r="M130125" s="4"/>
    </row>
    <row r="130126" spans="13:13">
      <c r="M130126" s="4"/>
    </row>
    <row r="130127" spans="13:13">
      <c r="M130127" s="4"/>
    </row>
    <row r="130128" spans="13:13">
      <c r="M130128" s="4"/>
    </row>
    <row r="130129" spans="13:13">
      <c r="M130129" s="4"/>
    </row>
    <row r="130130" spans="13:13">
      <c r="M130130" s="4"/>
    </row>
    <row r="130131" spans="13:13">
      <c r="M130131" s="4"/>
    </row>
    <row r="130132" spans="13:13">
      <c r="M130132" s="4"/>
    </row>
    <row r="130133" spans="13:13">
      <c r="M130133" s="4"/>
    </row>
    <row r="130134" spans="13:13">
      <c r="M130134" s="4"/>
    </row>
    <row r="130135" spans="13:13">
      <c r="M130135" s="4"/>
    </row>
    <row r="130136" spans="13:13">
      <c r="M130136" s="4"/>
    </row>
    <row r="130137" spans="13:13">
      <c r="M130137" s="4"/>
    </row>
    <row r="130138" spans="13:13">
      <c r="M130138" s="4"/>
    </row>
    <row r="130139" spans="13:13">
      <c r="M130139" s="4"/>
    </row>
    <row r="130140" spans="13:13">
      <c r="M130140" s="4"/>
    </row>
    <row r="130141" spans="13:13">
      <c r="M130141" s="4"/>
    </row>
    <row r="130142" spans="13:13">
      <c r="M130142" s="4"/>
    </row>
    <row r="130143" spans="13:13">
      <c r="M130143" s="4"/>
    </row>
    <row r="130144" spans="13:13">
      <c r="M130144" s="4"/>
    </row>
    <row r="130145" spans="13:13">
      <c r="M130145" s="4"/>
    </row>
    <row r="130146" spans="13:13">
      <c r="M130146" s="4"/>
    </row>
    <row r="130147" spans="13:13">
      <c r="M130147" s="4"/>
    </row>
    <row r="130148" spans="13:13">
      <c r="M130148" s="4"/>
    </row>
    <row r="130149" spans="13:13">
      <c r="M130149" s="4"/>
    </row>
    <row r="130150" spans="13:13">
      <c r="M130150" s="4"/>
    </row>
    <row r="130151" spans="13:13">
      <c r="M130151" s="4"/>
    </row>
    <row r="130152" spans="13:13">
      <c r="M130152" s="4"/>
    </row>
    <row r="130153" spans="13:13">
      <c r="M130153" s="4"/>
    </row>
    <row r="130154" spans="13:13">
      <c r="M130154" s="4"/>
    </row>
    <row r="130155" spans="13:13">
      <c r="M130155" s="4"/>
    </row>
    <row r="130156" spans="13:13">
      <c r="M130156" s="4"/>
    </row>
    <row r="130157" spans="13:13">
      <c r="M130157" s="4"/>
    </row>
    <row r="130158" spans="13:13">
      <c r="M130158" s="4"/>
    </row>
    <row r="130159" spans="13:13">
      <c r="M130159" s="4"/>
    </row>
    <row r="130160" spans="13:13">
      <c r="M130160" s="4"/>
    </row>
    <row r="130161" spans="13:13">
      <c r="M130161" s="4"/>
    </row>
    <row r="130162" spans="13:13">
      <c r="M130162" s="4"/>
    </row>
    <row r="130163" spans="13:13">
      <c r="M130163" s="4"/>
    </row>
    <row r="130164" spans="13:13">
      <c r="M130164" s="4"/>
    </row>
    <row r="130165" spans="13:13">
      <c r="M130165" s="4"/>
    </row>
    <row r="130166" spans="13:13">
      <c r="M130166" s="4"/>
    </row>
    <row r="130167" spans="13:13">
      <c r="M130167" s="4"/>
    </row>
    <row r="130168" spans="13:13">
      <c r="M130168" s="4"/>
    </row>
    <row r="130169" spans="13:13">
      <c r="M130169" s="4"/>
    </row>
    <row r="130170" spans="13:13">
      <c r="M130170" s="4"/>
    </row>
    <row r="130171" spans="13:13">
      <c r="M130171" s="4"/>
    </row>
    <row r="130172" spans="13:13">
      <c r="M130172" s="4"/>
    </row>
    <row r="130173" spans="13:13">
      <c r="M130173" s="4"/>
    </row>
    <row r="130174" spans="13:13">
      <c r="M130174" s="4"/>
    </row>
    <row r="130175" spans="13:13">
      <c r="M130175" s="4"/>
    </row>
    <row r="130176" spans="13:13">
      <c r="M130176" s="4"/>
    </row>
    <row r="130177" spans="13:13">
      <c r="M130177" s="4"/>
    </row>
    <row r="130178" spans="13:13">
      <c r="M130178" s="4"/>
    </row>
    <row r="130179" spans="13:13">
      <c r="M130179" s="4"/>
    </row>
    <row r="130180" spans="13:13">
      <c r="M130180" s="4"/>
    </row>
    <row r="130181" spans="13:13">
      <c r="M130181" s="4"/>
    </row>
    <row r="130182" spans="13:13">
      <c r="M130182" s="4"/>
    </row>
    <row r="130183" spans="13:13">
      <c r="M130183" s="4"/>
    </row>
    <row r="130184" spans="13:13">
      <c r="M130184" s="4"/>
    </row>
    <row r="130185" spans="13:13">
      <c r="M130185" s="4"/>
    </row>
    <row r="130186" spans="13:13">
      <c r="M130186" s="4"/>
    </row>
    <row r="130187" spans="13:13">
      <c r="M130187" s="4"/>
    </row>
    <row r="130188" spans="13:13">
      <c r="M130188" s="4"/>
    </row>
    <row r="130189" spans="13:13">
      <c r="M130189" s="4"/>
    </row>
    <row r="130190" spans="13:13">
      <c r="M130190" s="4"/>
    </row>
    <row r="130191" spans="13:13">
      <c r="M130191" s="4"/>
    </row>
    <row r="130192" spans="13:13">
      <c r="M130192" s="4"/>
    </row>
    <row r="130193" spans="13:13">
      <c r="M130193" s="4"/>
    </row>
    <row r="130194" spans="13:13">
      <c r="M130194" s="4"/>
    </row>
    <row r="130195" spans="13:13">
      <c r="M130195" s="4"/>
    </row>
    <row r="130196" spans="13:13">
      <c r="M130196" s="4"/>
    </row>
    <row r="130197" spans="13:13">
      <c r="M130197" s="4"/>
    </row>
    <row r="130198" spans="13:13">
      <c r="M130198" s="4"/>
    </row>
    <row r="130199" spans="13:13">
      <c r="M130199" s="4"/>
    </row>
    <row r="130200" spans="13:13">
      <c r="M130200" s="4"/>
    </row>
    <row r="130201" spans="13:13">
      <c r="M130201" s="4"/>
    </row>
    <row r="130202" spans="13:13">
      <c r="M130202" s="4"/>
    </row>
    <row r="130203" spans="13:13">
      <c r="M130203" s="4"/>
    </row>
    <row r="130204" spans="13:13">
      <c r="M130204" s="4"/>
    </row>
    <row r="130205" spans="13:13">
      <c r="M130205" s="4"/>
    </row>
    <row r="130206" spans="13:13">
      <c r="M130206" s="4"/>
    </row>
    <row r="130207" spans="13:13">
      <c r="M130207" s="4"/>
    </row>
    <row r="130208" spans="13:13">
      <c r="M130208" s="4"/>
    </row>
    <row r="130209" spans="13:13">
      <c r="M130209" s="4"/>
    </row>
    <row r="130210" spans="13:13">
      <c r="M130210" s="4"/>
    </row>
    <row r="130211" spans="13:13">
      <c r="M130211" s="4"/>
    </row>
    <row r="130212" spans="13:13">
      <c r="M130212" s="4"/>
    </row>
    <row r="130213" spans="13:13">
      <c r="M130213" s="4"/>
    </row>
    <row r="130214" spans="13:13">
      <c r="M130214" s="4"/>
    </row>
    <row r="130215" spans="13:13">
      <c r="M130215" s="4"/>
    </row>
    <row r="130216" spans="13:13">
      <c r="M130216" s="4"/>
    </row>
    <row r="130217" spans="13:13">
      <c r="M130217" s="4"/>
    </row>
    <row r="130218" spans="13:13">
      <c r="M130218" s="4"/>
    </row>
    <row r="130219" spans="13:13">
      <c r="M130219" s="4"/>
    </row>
    <row r="130220" spans="13:13">
      <c r="M130220" s="4"/>
    </row>
    <row r="130221" spans="13:13">
      <c r="M130221" s="4"/>
    </row>
    <row r="130222" spans="13:13">
      <c r="M130222" s="4"/>
    </row>
    <row r="130223" spans="13:13">
      <c r="M130223" s="4"/>
    </row>
    <row r="130224" spans="13:13">
      <c r="M130224" s="4"/>
    </row>
    <row r="130225" spans="13:13">
      <c r="M130225" s="4"/>
    </row>
    <row r="130226" spans="13:13">
      <c r="M130226" s="4"/>
    </row>
    <row r="130227" spans="13:13">
      <c r="M130227" s="4"/>
    </row>
    <row r="130228" spans="13:13">
      <c r="M130228" s="4"/>
    </row>
    <row r="130229" spans="13:13">
      <c r="M130229" s="4"/>
    </row>
    <row r="130230" spans="13:13">
      <c r="M130230" s="4"/>
    </row>
    <row r="130231" spans="13:13">
      <c r="M130231" s="4"/>
    </row>
    <row r="130232" spans="13:13">
      <c r="M130232" s="4"/>
    </row>
    <row r="130233" spans="13:13">
      <c r="M130233" s="4"/>
    </row>
    <row r="130234" spans="13:13">
      <c r="M130234" s="4"/>
    </row>
    <row r="130235" spans="13:13">
      <c r="M130235" s="4"/>
    </row>
    <row r="130236" spans="13:13">
      <c r="M130236" s="4"/>
    </row>
    <row r="130237" spans="13:13">
      <c r="M130237" s="4"/>
    </row>
    <row r="130238" spans="13:13">
      <c r="M130238" s="4"/>
    </row>
    <row r="130239" spans="13:13">
      <c r="M130239" s="4"/>
    </row>
    <row r="130240" spans="13:13">
      <c r="M130240" s="4"/>
    </row>
    <row r="130241" spans="13:13">
      <c r="M130241" s="4"/>
    </row>
    <row r="130242" spans="13:13">
      <c r="M130242" s="4"/>
    </row>
    <row r="130243" spans="13:13">
      <c r="M130243" s="4"/>
    </row>
    <row r="130244" spans="13:13">
      <c r="M130244" s="4"/>
    </row>
    <row r="130245" spans="13:13">
      <c r="M130245" s="4"/>
    </row>
    <row r="130246" spans="13:13">
      <c r="M130246" s="4"/>
    </row>
    <row r="130247" spans="13:13">
      <c r="M130247" s="4"/>
    </row>
    <row r="130248" spans="13:13">
      <c r="M130248" s="4"/>
    </row>
    <row r="130249" spans="13:13">
      <c r="M130249" s="4"/>
    </row>
    <row r="130250" spans="13:13">
      <c r="M130250" s="4"/>
    </row>
    <row r="130251" spans="13:13">
      <c r="M130251" s="4"/>
    </row>
    <row r="130252" spans="13:13">
      <c r="M130252" s="4"/>
    </row>
    <row r="130253" spans="13:13">
      <c r="M130253" s="4"/>
    </row>
    <row r="130254" spans="13:13">
      <c r="M130254" s="4"/>
    </row>
    <row r="130255" spans="13:13">
      <c r="M130255" s="4"/>
    </row>
    <row r="130256" spans="13:13">
      <c r="M130256" s="4"/>
    </row>
    <row r="130257" spans="13:13">
      <c r="M130257" s="4"/>
    </row>
    <row r="130258" spans="13:13">
      <c r="M130258" s="4"/>
    </row>
    <row r="130259" spans="13:13">
      <c r="M130259" s="4"/>
    </row>
    <row r="130260" spans="13:13">
      <c r="M130260" s="4"/>
    </row>
    <row r="130261" spans="13:13">
      <c r="M130261" s="4"/>
    </row>
    <row r="130262" spans="13:13">
      <c r="M130262" s="4"/>
    </row>
    <row r="130263" spans="13:13">
      <c r="M130263" s="4"/>
    </row>
    <row r="130264" spans="13:13">
      <c r="M130264" s="4"/>
    </row>
    <row r="130265" spans="13:13">
      <c r="M130265" s="4"/>
    </row>
    <row r="130266" spans="13:13">
      <c r="M130266" s="4"/>
    </row>
    <row r="130267" spans="13:13">
      <c r="M130267" s="4"/>
    </row>
    <row r="130268" spans="13:13">
      <c r="M130268" s="4"/>
    </row>
    <row r="130269" spans="13:13">
      <c r="M130269" s="4"/>
    </row>
    <row r="130270" spans="13:13">
      <c r="M130270" s="4"/>
    </row>
    <row r="130271" spans="13:13">
      <c r="M130271" s="4"/>
    </row>
    <row r="130272" spans="13:13">
      <c r="M130272" s="4"/>
    </row>
    <row r="130273" spans="13:13">
      <c r="M130273" s="4"/>
    </row>
    <row r="130274" spans="13:13">
      <c r="M130274" s="4"/>
    </row>
    <row r="130275" spans="13:13">
      <c r="M130275" s="4"/>
    </row>
    <row r="130276" spans="13:13">
      <c r="M130276" s="4"/>
    </row>
    <row r="130277" spans="13:13">
      <c r="M130277" s="4"/>
    </row>
    <row r="130278" spans="13:13">
      <c r="M130278" s="4"/>
    </row>
    <row r="130279" spans="13:13">
      <c r="M130279" s="4"/>
    </row>
    <row r="130280" spans="13:13">
      <c r="M130280" s="4"/>
    </row>
    <row r="130281" spans="13:13">
      <c r="M130281" s="4"/>
    </row>
    <row r="130282" spans="13:13">
      <c r="M130282" s="4"/>
    </row>
    <row r="130283" spans="13:13">
      <c r="M130283" s="4"/>
    </row>
    <row r="130284" spans="13:13">
      <c r="M130284" s="4"/>
    </row>
    <row r="130285" spans="13:13">
      <c r="M130285" s="4"/>
    </row>
    <row r="130286" spans="13:13">
      <c r="M130286" s="4"/>
    </row>
    <row r="130287" spans="13:13">
      <c r="M130287" s="4"/>
    </row>
    <row r="130288" spans="13:13">
      <c r="M130288" s="4"/>
    </row>
    <row r="130289" spans="13:13">
      <c r="M130289" s="4"/>
    </row>
    <row r="130290" spans="13:13">
      <c r="M130290" s="4"/>
    </row>
    <row r="130291" spans="13:13">
      <c r="M130291" s="4"/>
    </row>
    <row r="130292" spans="13:13">
      <c r="M130292" s="4"/>
    </row>
    <row r="130293" spans="13:13">
      <c r="M130293" s="4"/>
    </row>
    <row r="130294" spans="13:13">
      <c r="M130294" s="4"/>
    </row>
    <row r="130295" spans="13:13">
      <c r="M130295" s="4"/>
    </row>
    <row r="130296" spans="13:13">
      <c r="M130296" s="4"/>
    </row>
    <row r="130297" spans="13:13">
      <c r="M130297" s="4"/>
    </row>
    <row r="130298" spans="13:13">
      <c r="M130298" s="4"/>
    </row>
    <row r="130299" spans="13:13">
      <c r="M130299" s="4"/>
    </row>
    <row r="130300" spans="13:13">
      <c r="M130300" s="4"/>
    </row>
    <row r="130301" spans="13:13">
      <c r="M130301" s="4"/>
    </row>
    <row r="130302" spans="13:13">
      <c r="M130302" s="4"/>
    </row>
    <row r="130303" spans="13:13">
      <c r="M130303" s="4"/>
    </row>
    <row r="130304" spans="13:13">
      <c r="M130304" s="4"/>
    </row>
    <row r="130305" spans="13:13">
      <c r="M130305" s="4"/>
    </row>
    <row r="130306" spans="13:13">
      <c r="M130306" s="4"/>
    </row>
    <row r="130307" spans="13:13">
      <c r="M130307" s="4"/>
    </row>
    <row r="130308" spans="13:13">
      <c r="M130308" s="4"/>
    </row>
    <row r="130309" spans="13:13">
      <c r="M130309" s="4"/>
    </row>
    <row r="130310" spans="13:13">
      <c r="M130310" s="4"/>
    </row>
    <row r="130311" spans="13:13">
      <c r="M130311" s="4"/>
    </row>
    <row r="130312" spans="13:13">
      <c r="M130312" s="4"/>
    </row>
    <row r="130313" spans="13:13">
      <c r="M130313" s="4"/>
    </row>
    <row r="130314" spans="13:13">
      <c r="M130314" s="4"/>
    </row>
    <row r="130315" spans="13:13">
      <c r="M130315" s="4"/>
    </row>
    <row r="130316" spans="13:13">
      <c r="M130316" s="4"/>
    </row>
    <row r="130317" spans="13:13">
      <c r="M130317" s="4"/>
    </row>
    <row r="130318" spans="13:13">
      <c r="M130318" s="4"/>
    </row>
    <row r="130319" spans="13:13">
      <c r="M130319" s="4"/>
    </row>
    <row r="130320" spans="13:13">
      <c r="M130320" s="4"/>
    </row>
    <row r="130321" spans="13:13">
      <c r="M130321" s="4"/>
    </row>
    <row r="130322" spans="13:13">
      <c r="M130322" s="4"/>
    </row>
    <row r="130323" spans="13:13">
      <c r="M130323" s="4"/>
    </row>
    <row r="130324" spans="13:13">
      <c r="M130324" s="4"/>
    </row>
    <row r="130325" spans="13:13">
      <c r="M130325" s="4"/>
    </row>
    <row r="130326" spans="13:13">
      <c r="M130326" s="4"/>
    </row>
    <row r="130327" spans="13:13">
      <c r="M130327" s="4"/>
    </row>
    <row r="130328" spans="13:13">
      <c r="M130328" s="4"/>
    </row>
    <row r="130329" spans="13:13">
      <c r="M130329" s="4"/>
    </row>
    <row r="130330" spans="13:13">
      <c r="M130330" s="4"/>
    </row>
    <row r="130331" spans="13:13">
      <c r="M130331" s="4"/>
    </row>
    <row r="130332" spans="13:13">
      <c r="M130332" s="4"/>
    </row>
    <row r="130333" spans="13:13">
      <c r="M130333" s="4"/>
    </row>
    <row r="130334" spans="13:13">
      <c r="M130334" s="4"/>
    </row>
    <row r="130335" spans="13:13">
      <c r="M130335" s="4"/>
    </row>
    <row r="130336" spans="13:13">
      <c r="M130336" s="4"/>
    </row>
    <row r="130337" spans="13:13">
      <c r="M130337" s="4"/>
    </row>
    <row r="130338" spans="13:13">
      <c r="M130338" s="4"/>
    </row>
    <row r="130339" spans="13:13">
      <c r="M130339" s="4"/>
    </row>
    <row r="130340" spans="13:13">
      <c r="M130340" s="4"/>
    </row>
    <row r="130341" spans="13:13">
      <c r="M130341" s="4"/>
    </row>
    <row r="130342" spans="13:13">
      <c r="M130342" s="4"/>
    </row>
    <row r="130343" spans="13:13">
      <c r="M130343" s="4"/>
    </row>
    <row r="130344" spans="13:13">
      <c r="M130344" s="4"/>
    </row>
    <row r="130345" spans="13:13">
      <c r="M130345" s="4"/>
    </row>
    <row r="130346" spans="13:13">
      <c r="M130346" s="4"/>
    </row>
    <row r="130347" spans="13:13">
      <c r="M130347" s="4"/>
    </row>
    <row r="130348" spans="13:13">
      <c r="M130348" s="4"/>
    </row>
    <row r="130349" spans="13:13">
      <c r="M130349" s="4"/>
    </row>
    <row r="130350" spans="13:13">
      <c r="M130350" s="4"/>
    </row>
    <row r="130351" spans="13:13">
      <c r="M130351" s="4"/>
    </row>
    <row r="130352" spans="13:13">
      <c r="M130352" s="4"/>
    </row>
    <row r="130353" spans="13:13">
      <c r="M130353" s="4"/>
    </row>
    <row r="130354" spans="13:13">
      <c r="M130354" s="4"/>
    </row>
    <row r="130355" spans="13:13">
      <c r="M130355" s="4"/>
    </row>
    <row r="130356" spans="13:13">
      <c r="M130356" s="4"/>
    </row>
    <row r="130357" spans="13:13">
      <c r="M130357" s="4"/>
    </row>
    <row r="130358" spans="13:13">
      <c r="M130358" s="4"/>
    </row>
    <row r="130359" spans="13:13">
      <c r="M130359" s="4"/>
    </row>
    <row r="130360" spans="13:13">
      <c r="M130360" s="4"/>
    </row>
    <row r="130361" spans="13:13">
      <c r="M130361" s="4"/>
    </row>
    <row r="130362" spans="13:13">
      <c r="M130362" s="4"/>
    </row>
    <row r="130363" spans="13:13">
      <c r="M130363" s="4"/>
    </row>
    <row r="130364" spans="13:13">
      <c r="M130364" s="4"/>
    </row>
    <row r="130365" spans="13:13">
      <c r="M130365" s="4"/>
    </row>
    <row r="130366" spans="13:13">
      <c r="M130366" s="4"/>
    </row>
    <row r="130367" spans="13:13">
      <c r="M130367" s="4"/>
    </row>
    <row r="130368" spans="13:13">
      <c r="M130368" s="4"/>
    </row>
    <row r="130369" spans="13:13">
      <c r="M130369" s="4"/>
    </row>
    <row r="130370" spans="13:13">
      <c r="M130370" s="4"/>
    </row>
    <row r="130371" spans="13:13">
      <c r="M130371" s="4"/>
    </row>
    <row r="130372" spans="13:13">
      <c r="M130372" s="4"/>
    </row>
    <row r="130373" spans="13:13">
      <c r="M130373" s="4"/>
    </row>
    <row r="130374" spans="13:13">
      <c r="M130374" s="4"/>
    </row>
    <row r="130375" spans="13:13">
      <c r="M130375" s="4"/>
    </row>
    <row r="130376" spans="13:13">
      <c r="M130376" s="4"/>
    </row>
    <row r="130377" spans="13:13">
      <c r="M130377" s="4"/>
    </row>
    <row r="130378" spans="13:13">
      <c r="M130378" s="4"/>
    </row>
    <row r="130379" spans="13:13">
      <c r="M130379" s="4"/>
    </row>
    <row r="130380" spans="13:13">
      <c r="M130380" s="4"/>
    </row>
    <row r="130381" spans="13:13">
      <c r="M130381" s="4"/>
    </row>
    <row r="130382" spans="13:13">
      <c r="M130382" s="4"/>
    </row>
    <row r="130383" spans="13:13">
      <c r="M130383" s="4"/>
    </row>
    <row r="130384" spans="13:13">
      <c r="M130384" s="4"/>
    </row>
    <row r="130385" spans="13:13">
      <c r="M130385" s="4"/>
    </row>
    <row r="130386" spans="13:13">
      <c r="M130386" s="4"/>
    </row>
    <row r="130387" spans="13:13">
      <c r="M130387" s="4"/>
    </row>
    <row r="130388" spans="13:13">
      <c r="M130388" s="4"/>
    </row>
    <row r="130389" spans="13:13">
      <c r="M130389" s="4"/>
    </row>
    <row r="130390" spans="13:13">
      <c r="M130390" s="4"/>
    </row>
    <row r="130391" spans="13:13">
      <c r="M130391" s="4"/>
    </row>
    <row r="130392" spans="13:13">
      <c r="M130392" s="4"/>
    </row>
    <row r="130393" spans="13:13">
      <c r="M130393" s="4"/>
    </row>
    <row r="130394" spans="13:13">
      <c r="M130394" s="4"/>
    </row>
    <row r="130395" spans="13:13">
      <c r="M130395" s="4"/>
    </row>
    <row r="130396" spans="13:13">
      <c r="M130396" s="4"/>
    </row>
    <row r="130397" spans="13:13">
      <c r="M130397" s="4"/>
    </row>
    <row r="130398" spans="13:13">
      <c r="M130398" s="4"/>
    </row>
    <row r="130399" spans="13:13">
      <c r="M130399" s="4"/>
    </row>
    <row r="130400" spans="13:13">
      <c r="M130400" s="4"/>
    </row>
    <row r="130401" spans="13:13">
      <c r="M130401" s="4"/>
    </row>
    <row r="130402" spans="13:13">
      <c r="M130402" s="4"/>
    </row>
    <row r="130403" spans="13:13">
      <c r="M130403" s="4"/>
    </row>
    <row r="130404" spans="13:13">
      <c r="M130404" s="4"/>
    </row>
    <row r="130405" spans="13:13">
      <c r="M130405" s="4"/>
    </row>
    <row r="130406" spans="13:13">
      <c r="M130406" s="4"/>
    </row>
    <row r="130407" spans="13:13">
      <c r="M130407" s="4"/>
    </row>
    <row r="130408" spans="13:13">
      <c r="M130408" s="4"/>
    </row>
    <row r="130409" spans="13:13">
      <c r="M130409" s="4"/>
    </row>
    <row r="130410" spans="13:13">
      <c r="M130410" s="4"/>
    </row>
    <row r="130411" spans="13:13">
      <c r="M130411" s="4"/>
    </row>
    <row r="130412" spans="13:13">
      <c r="M130412" s="4"/>
    </row>
    <row r="130413" spans="13:13">
      <c r="M130413" s="4"/>
    </row>
    <row r="130414" spans="13:13">
      <c r="M130414" s="4"/>
    </row>
    <row r="130415" spans="13:13">
      <c r="M130415" s="4"/>
    </row>
    <row r="130416" spans="13:13">
      <c r="M130416" s="4"/>
    </row>
    <row r="130417" spans="13:13">
      <c r="M130417" s="4"/>
    </row>
    <row r="130418" spans="13:13">
      <c r="M130418" s="4"/>
    </row>
    <row r="130419" spans="13:13">
      <c r="M130419" s="4"/>
    </row>
    <row r="130420" spans="13:13">
      <c r="M130420" s="4"/>
    </row>
    <row r="130421" spans="13:13">
      <c r="M130421" s="4"/>
    </row>
    <row r="130422" spans="13:13">
      <c r="M130422" s="4"/>
    </row>
    <row r="130423" spans="13:13">
      <c r="M130423" s="4"/>
    </row>
    <row r="130424" spans="13:13">
      <c r="M130424" s="4"/>
    </row>
    <row r="130425" spans="13:13">
      <c r="M130425" s="4"/>
    </row>
    <row r="130426" spans="13:13">
      <c r="M130426" s="4"/>
    </row>
    <row r="130427" spans="13:13">
      <c r="M130427" s="4"/>
    </row>
    <row r="130428" spans="13:13">
      <c r="M130428" s="4"/>
    </row>
    <row r="130429" spans="13:13">
      <c r="M130429" s="4"/>
    </row>
    <row r="130430" spans="13:13">
      <c r="M130430" s="4"/>
    </row>
    <row r="130431" spans="13:13">
      <c r="M130431" s="4"/>
    </row>
    <row r="130432" spans="13:13">
      <c r="M130432" s="4"/>
    </row>
    <row r="130433" spans="13:13">
      <c r="M130433" s="4"/>
    </row>
    <row r="130434" spans="13:13">
      <c r="M130434" s="4"/>
    </row>
    <row r="130435" spans="13:13">
      <c r="M130435" s="4"/>
    </row>
    <row r="130436" spans="13:13">
      <c r="M130436" s="4"/>
    </row>
    <row r="130437" spans="13:13">
      <c r="M130437" s="4"/>
    </row>
    <row r="130438" spans="13:13">
      <c r="M130438" s="4"/>
    </row>
    <row r="130439" spans="13:13">
      <c r="M130439" s="4"/>
    </row>
    <row r="130440" spans="13:13">
      <c r="M130440" s="4"/>
    </row>
    <row r="130441" spans="13:13">
      <c r="M130441" s="4"/>
    </row>
    <row r="130442" spans="13:13">
      <c r="M130442" s="4"/>
    </row>
    <row r="130443" spans="13:13">
      <c r="M130443" s="4"/>
    </row>
    <row r="130444" spans="13:13">
      <c r="M130444" s="4"/>
    </row>
    <row r="130445" spans="13:13">
      <c r="M130445" s="4"/>
    </row>
    <row r="130446" spans="13:13">
      <c r="M130446" s="4"/>
    </row>
    <row r="130447" spans="13:13">
      <c r="M130447" s="4"/>
    </row>
    <row r="130448" spans="13:13">
      <c r="M130448" s="4"/>
    </row>
    <row r="130449" spans="13:13">
      <c r="M130449" s="4"/>
    </row>
    <row r="130450" spans="13:13">
      <c r="M130450" s="4"/>
    </row>
    <row r="130451" spans="13:13">
      <c r="M130451" s="4"/>
    </row>
    <row r="130452" spans="13:13">
      <c r="M130452" s="4"/>
    </row>
    <row r="130453" spans="13:13">
      <c r="M130453" s="4"/>
    </row>
    <row r="130454" spans="13:13">
      <c r="M130454" s="4"/>
    </row>
    <row r="130455" spans="13:13">
      <c r="M130455" s="4"/>
    </row>
    <row r="130456" spans="13:13">
      <c r="M130456" s="4"/>
    </row>
    <row r="130457" spans="13:13">
      <c r="M130457" s="4"/>
    </row>
    <row r="130458" spans="13:13">
      <c r="M130458" s="4"/>
    </row>
    <row r="130459" spans="13:13">
      <c r="M130459" s="4"/>
    </row>
    <row r="130460" spans="13:13">
      <c r="M130460" s="4"/>
    </row>
    <row r="130461" spans="13:13">
      <c r="M130461" s="4"/>
    </row>
    <row r="130462" spans="13:13">
      <c r="M130462" s="4"/>
    </row>
    <row r="130463" spans="13:13">
      <c r="M130463" s="4"/>
    </row>
    <row r="130464" spans="13:13">
      <c r="M130464" s="4"/>
    </row>
    <row r="130465" spans="13:13">
      <c r="M130465" s="4"/>
    </row>
    <row r="130466" spans="13:13">
      <c r="M130466" s="4"/>
    </row>
    <row r="130467" spans="13:13">
      <c r="M130467" s="4"/>
    </row>
    <row r="130468" spans="13:13">
      <c r="M130468" s="4"/>
    </row>
    <row r="130469" spans="13:13">
      <c r="M130469" s="4"/>
    </row>
    <row r="130470" spans="13:13">
      <c r="M130470" s="4"/>
    </row>
    <row r="130471" spans="13:13">
      <c r="M130471" s="4"/>
    </row>
    <row r="130472" spans="13:13">
      <c r="M130472" s="4"/>
    </row>
    <row r="130473" spans="13:13">
      <c r="M130473" s="4"/>
    </row>
    <row r="130474" spans="13:13">
      <c r="M130474" s="4"/>
    </row>
    <row r="130475" spans="13:13">
      <c r="M130475" s="4"/>
    </row>
    <row r="130476" spans="13:13">
      <c r="M130476" s="4"/>
    </row>
    <row r="130477" spans="13:13">
      <c r="M130477" s="4"/>
    </row>
    <row r="130478" spans="13:13">
      <c r="M130478" s="4"/>
    </row>
    <row r="130479" spans="13:13">
      <c r="M130479" s="4"/>
    </row>
    <row r="130480" spans="13:13">
      <c r="M130480" s="4"/>
    </row>
    <row r="130481" spans="13:13">
      <c r="M130481" s="4"/>
    </row>
    <row r="130482" spans="13:13">
      <c r="M130482" s="4"/>
    </row>
    <row r="130483" spans="13:13">
      <c r="M130483" s="4"/>
    </row>
    <row r="130484" spans="13:13">
      <c r="M130484" s="4"/>
    </row>
    <row r="130485" spans="13:13">
      <c r="M130485" s="4"/>
    </row>
    <row r="130486" spans="13:13">
      <c r="M130486" s="4"/>
    </row>
    <row r="130487" spans="13:13">
      <c r="M130487" s="4"/>
    </row>
    <row r="130488" spans="13:13">
      <c r="M130488" s="4"/>
    </row>
    <row r="130489" spans="13:13">
      <c r="M130489" s="4"/>
    </row>
    <row r="130490" spans="13:13">
      <c r="M130490" s="4"/>
    </row>
    <row r="130491" spans="13:13">
      <c r="M130491" s="4"/>
    </row>
    <row r="130492" spans="13:13">
      <c r="M130492" s="4"/>
    </row>
    <row r="130493" spans="13:13">
      <c r="M130493" s="4"/>
    </row>
    <row r="130494" spans="13:13">
      <c r="M130494" s="4"/>
    </row>
    <row r="130495" spans="13:13">
      <c r="M130495" s="4"/>
    </row>
    <row r="130496" spans="13:13">
      <c r="M130496" s="4"/>
    </row>
    <row r="130497" spans="13:13">
      <c r="M130497" s="4"/>
    </row>
    <row r="130498" spans="13:13">
      <c r="M130498" s="4"/>
    </row>
    <row r="130499" spans="13:13">
      <c r="M130499" s="4"/>
    </row>
    <row r="130500" spans="13:13">
      <c r="M130500" s="4"/>
    </row>
    <row r="130501" spans="13:13">
      <c r="M130501" s="4"/>
    </row>
    <row r="130502" spans="13:13">
      <c r="M130502" s="4"/>
    </row>
    <row r="130503" spans="13:13">
      <c r="M130503" s="4"/>
    </row>
    <row r="130504" spans="13:13">
      <c r="M130504" s="4"/>
    </row>
    <row r="130505" spans="13:13">
      <c r="M130505" s="4"/>
    </row>
    <row r="130506" spans="13:13">
      <c r="M130506" s="4"/>
    </row>
    <row r="130507" spans="13:13">
      <c r="M130507" s="4"/>
    </row>
    <row r="130508" spans="13:13">
      <c r="M130508" s="4"/>
    </row>
    <row r="130509" spans="13:13">
      <c r="M130509" s="4"/>
    </row>
    <row r="130510" spans="13:13">
      <c r="M130510" s="4"/>
    </row>
    <row r="130511" spans="13:13">
      <c r="M130511" s="4"/>
    </row>
    <row r="130512" spans="13:13">
      <c r="M130512" s="4"/>
    </row>
    <row r="130513" spans="13:13">
      <c r="M130513" s="4"/>
    </row>
    <row r="130514" spans="13:13">
      <c r="M130514" s="4"/>
    </row>
    <row r="130515" spans="13:13">
      <c r="M130515" s="4"/>
    </row>
    <row r="130516" spans="13:13">
      <c r="M130516" s="4"/>
    </row>
    <row r="130517" spans="13:13">
      <c r="M130517" s="4"/>
    </row>
    <row r="130518" spans="13:13">
      <c r="M130518" s="4"/>
    </row>
    <row r="130519" spans="13:13">
      <c r="M130519" s="4"/>
    </row>
    <row r="130520" spans="13:13">
      <c r="M130520" s="4"/>
    </row>
    <row r="130521" spans="13:13">
      <c r="M130521" s="4"/>
    </row>
    <row r="130522" spans="13:13">
      <c r="M130522" s="4"/>
    </row>
    <row r="130523" spans="13:13">
      <c r="M130523" s="4"/>
    </row>
    <row r="130524" spans="13:13">
      <c r="M130524" s="4"/>
    </row>
    <row r="130525" spans="13:13">
      <c r="M130525" s="4"/>
    </row>
    <row r="130526" spans="13:13">
      <c r="M130526" s="4"/>
    </row>
    <row r="130527" spans="13:13">
      <c r="M130527" s="4"/>
    </row>
    <row r="130528" spans="13:13">
      <c r="M130528" s="4"/>
    </row>
    <row r="130529" spans="13:13">
      <c r="M130529" s="4"/>
    </row>
    <row r="130530" spans="13:13">
      <c r="M130530" s="4"/>
    </row>
    <row r="130531" spans="13:13">
      <c r="M130531" s="4"/>
    </row>
    <row r="130532" spans="13:13">
      <c r="M130532" s="4"/>
    </row>
    <row r="130533" spans="13:13">
      <c r="M130533" s="4"/>
    </row>
    <row r="130534" spans="13:13">
      <c r="M130534" s="4"/>
    </row>
    <row r="130535" spans="13:13">
      <c r="M130535" s="4"/>
    </row>
    <row r="130536" spans="13:13">
      <c r="M130536" s="4"/>
    </row>
    <row r="130537" spans="13:13">
      <c r="M130537" s="4"/>
    </row>
    <row r="130538" spans="13:13">
      <c r="M130538" s="4"/>
    </row>
    <row r="130539" spans="13:13">
      <c r="M130539" s="4"/>
    </row>
    <row r="130540" spans="13:13">
      <c r="M130540" s="4"/>
    </row>
    <row r="130541" spans="13:13">
      <c r="M130541" s="4"/>
    </row>
    <row r="130542" spans="13:13">
      <c r="M130542" s="4"/>
    </row>
    <row r="130543" spans="13:13">
      <c r="M130543" s="4"/>
    </row>
    <row r="130544" spans="13:13">
      <c r="M130544" s="4"/>
    </row>
    <row r="130545" spans="13:13">
      <c r="M130545" s="4"/>
    </row>
    <row r="130546" spans="13:13">
      <c r="M130546" s="4"/>
    </row>
    <row r="130547" spans="13:13">
      <c r="M130547" s="4"/>
    </row>
    <row r="130548" spans="13:13">
      <c r="M130548" s="4"/>
    </row>
    <row r="130549" spans="13:13">
      <c r="M130549" s="4"/>
    </row>
    <row r="130550" spans="13:13">
      <c r="M130550" s="4"/>
    </row>
    <row r="130551" spans="13:13">
      <c r="M130551" s="4"/>
    </row>
    <row r="130552" spans="13:13">
      <c r="M130552" s="4"/>
    </row>
    <row r="130553" spans="13:13">
      <c r="M130553" s="4"/>
    </row>
    <row r="130554" spans="13:13">
      <c r="M130554" s="4"/>
    </row>
    <row r="130555" spans="13:13">
      <c r="M130555" s="4"/>
    </row>
    <row r="130556" spans="13:13">
      <c r="M130556" s="4"/>
    </row>
    <row r="130557" spans="13:13">
      <c r="M130557" s="4"/>
    </row>
    <row r="130558" spans="13:13">
      <c r="M130558" s="4"/>
    </row>
    <row r="130559" spans="13:13">
      <c r="M130559" s="4"/>
    </row>
    <row r="130560" spans="13:13">
      <c r="M130560" s="4"/>
    </row>
    <row r="130561" spans="13:13">
      <c r="M130561" s="4"/>
    </row>
    <row r="130562" spans="13:13">
      <c r="M130562" s="4"/>
    </row>
    <row r="130563" spans="13:13">
      <c r="M130563" s="4"/>
    </row>
    <row r="130564" spans="13:13">
      <c r="M130564" s="4"/>
    </row>
    <row r="130565" spans="13:13">
      <c r="M130565" s="4"/>
    </row>
    <row r="130566" spans="13:13">
      <c r="M130566" s="4"/>
    </row>
    <row r="130567" spans="13:13">
      <c r="M130567" s="4"/>
    </row>
    <row r="130568" spans="13:13">
      <c r="M130568" s="4"/>
    </row>
    <row r="130569" spans="13:13">
      <c r="M130569" s="4"/>
    </row>
    <row r="130570" spans="13:13">
      <c r="M130570" s="4"/>
    </row>
    <row r="130571" spans="13:13">
      <c r="M130571" s="4"/>
    </row>
    <row r="130572" spans="13:13">
      <c r="M130572" s="4"/>
    </row>
    <row r="130573" spans="13:13">
      <c r="M130573" s="4"/>
    </row>
    <row r="130574" spans="13:13">
      <c r="M130574" s="4"/>
    </row>
    <row r="130575" spans="13:13">
      <c r="M130575" s="4"/>
    </row>
    <row r="130576" spans="13:13">
      <c r="M130576" s="4"/>
    </row>
    <row r="130577" spans="13:13">
      <c r="M130577" s="4"/>
    </row>
    <row r="130578" spans="13:13">
      <c r="M130578" s="4"/>
    </row>
    <row r="130579" spans="13:13">
      <c r="M130579" s="4"/>
    </row>
    <row r="130580" spans="13:13">
      <c r="M130580" s="4"/>
    </row>
    <row r="130581" spans="13:13">
      <c r="M130581" s="4"/>
    </row>
    <row r="130582" spans="13:13">
      <c r="M130582" s="4"/>
    </row>
    <row r="130583" spans="13:13">
      <c r="M130583" s="4"/>
    </row>
    <row r="130584" spans="13:13">
      <c r="M130584" s="4"/>
    </row>
    <row r="130585" spans="13:13">
      <c r="M130585" s="4"/>
    </row>
    <row r="130586" spans="13:13">
      <c r="M130586" s="4"/>
    </row>
    <row r="130587" spans="13:13">
      <c r="M130587" s="4"/>
    </row>
    <row r="130588" spans="13:13">
      <c r="M130588" s="4"/>
    </row>
    <row r="130589" spans="13:13">
      <c r="M130589" s="4"/>
    </row>
    <row r="130590" spans="13:13">
      <c r="M130590" s="4"/>
    </row>
    <row r="130591" spans="13:13">
      <c r="M130591" s="4"/>
    </row>
    <row r="130592" spans="13:13">
      <c r="M130592" s="4"/>
    </row>
    <row r="130593" spans="13:13">
      <c r="M130593" s="4"/>
    </row>
    <row r="130594" spans="13:13">
      <c r="M130594" s="4"/>
    </row>
    <row r="130595" spans="13:13">
      <c r="M130595" s="4"/>
    </row>
    <row r="130596" spans="13:13">
      <c r="M130596" s="4"/>
    </row>
    <row r="130597" spans="13:13">
      <c r="M130597" s="4"/>
    </row>
    <row r="130598" spans="13:13">
      <c r="M130598" s="4"/>
    </row>
    <row r="130599" spans="13:13">
      <c r="M130599" s="4"/>
    </row>
    <row r="130600" spans="13:13">
      <c r="M130600" s="4"/>
    </row>
    <row r="130601" spans="13:13">
      <c r="M130601" s="4"/>
    </row>
    <row r="130602" spans="13:13">
      <c r="M130602" s="4"/>
    </row>
    <row r="130603" spans="13:13">
      <c r="M130603" s="4"/>
    </row>
    <row r="130604" spans="13:13">
      <c r="M130604" s="4"/>
    </row>
    <row r="130605" spans="13:13">
      <c r="M130605" s="4"/>
    </row>
    <row r="130606" spans="13:13">
      <c r="M130606" s="4"/>
    </row>
    <row r="130607" spans="13:13">
      <c r="M130607" s="4"/>
    </row>
    <row r="130608" spans="13:13">
      <c r="M130608" s="4"/>
    </row>
    <row r="130609" spans="13:13">
      <c r="M130609" s="4"/>
    </row>
    <row r="130610" spans="13:13">
      <c r="M130610" s="4"/>
    </row>
    <row r="130611" spans="13:13">
      <c r="M130611" s="4"/>
    </row>
    <row r="130612" spans="13:13">
      <c r="M130612" s="4"/>
    </row>
    <row r="130613" spans="13:13">
      <c r="M130613" s="4"/>
    </row>
    <row r="130614" spans="13:13">
      <c r="M130614" s="4"/>
    </row>
    <row r="130615" spans="13:13">
      <c r="M130615" s="4"/>
    </row>
    <row r="130616" spans="13:13">
      <c r="M130616" s="4"/>
    </row>
    <row r="130617" spans="13:13">
      <c r="M130617" s="4"/>
    </row>
    <row r="130618" spans="13:13">
      <c r="M130618" s="4"/>
    </row>
    <row r="130619" spans="13:13">
      <c r="M130619" s="4"/>
    </row>
    <row r="130620" spans="13:13">
      <c r="M130620" s="4"/>
    </row>
    <row r="130621" spans="13:13">
      <c r="M130621" s="4"/>
    </row>
    <row r="130622" spans="13:13">
      <c r="M130622" s="4"/>
    </row>
    <row r="130623" spans="13:13">
      <c r="M130623" s="4"/>
    </row>
    <row r="130624" spans="13:13">
      <c r="M130624" s="4"/>
    </row>
    <row r="130625" spans="13:13">
      <c r="M130625" s="4"/>
    </row>
    <row r="130626" spans="13:13">
      <c r="M130626" s="4"/>
    </row>
    <row r="130627" spans="13:13">
      <c r="M130627" s="4"/>
    </row>
    <row r="130628" spans="13:13">
      <c r="M130628" s="4"/>
    </row>
    <row r="130629" spans="13:13">
      <c r="M130629" s="4"/>
    </row>
    <row r="130630" spans="13:13">
      <c r="M130630" s="4"/>
    </row>
    <row r="130631" spans="13:13">
      <c r="M130631" s="4"/>
    </row>
    <row r="130632" spans="13:13">
      <c r="M130632" s="4"/>
    </row>
    <row r="130633" spans="13:13">
      <c r="M130633" s="4"/>
    </row>
    <row r="130634" spans="13:13">
      <c r="M130634" s="4"/>
    </row>
    <row r="130635" spans="13:13">
      <c r="M130635" s="4"/>
    </row>
    <row r="130636" spans="13:13">
      <c r="M130636" s="4"/>
    </row>
    <row r="130637" spans="13:13">
      <c r="M130637" s="4"/>
    </row>
    <row r="130638" spans="13:13">
      <c r="M130638" s="4"/>
    </row>
    <row r="130639" spans="13:13">
      <c r="M130639" s="4"/>
    </row>
    <row r="130640" spans="13:13">
      <c r="M130640" s="4"/>
    </row>
    <row r="130641" spans="13:13">
      <c r="M130641" s="4"/>
    </row>
    <row r="130642" spans="13:13">
      <c r="M130642" s="4"/>
    </row>
    <row r="130643" spans="13:13">
      <c r="M130643" s="4"/>
    </row>
    <row r="130644" spans="13:13">
      <c r="M130644" s="4"/>
    </row>
    <row r="130645" spans="13:13">
      <c r="M130645" s="4"/>
    </row>
    <row r="130646" spans="13:13">
      <c r="M130646" s="4"/>
    </row>
    <row r="130647" spans="13:13">
      <c r="M130647" s="4"/>
    </row>
    <row r="130648" spans="13:13">
      <c r="M130648" s="4"/>
    </row>
    <row r="130649" spans="13:13">
      <c r="M130649" s="4"/>
    </row>
    <row r="130650" spans="13:13">
      <c r="M130650" s="4"/>
    </row>
    <row r="130651" spans="13:13">
      <c r="M130651" s="4"/>
    </row>
    <row r="130652" spans="13:13">
      <c r="M130652" s="4"/>
    </row>
    <row r="130653" spans="13:13">
      <c r="M130653" s="4"/>
    </row>
    <row r="130654" spans="13:13">
      <c r="M130654" s="4"/>
    </row>
    <row r="130655" spans="13:13">
      <c r="M130655" s="4"/>
    </row>
    <row r="130656" spans="13:13">
      <c r="M130656" s="4"/>
    </row>
    <row r="130657" spans="13:13">
      <c r="M130657" s="4"/>
    </row>
    <row r="130658" spans="13:13">
      <c r="M130658" s="4"/>
    </row>
    <row r="130659" spans="13:13">
      <c r="M130659" s="4"/>
    </row>
    <row r="130660" spans="13:13">
      <c r="M130660" s="4"/>
    </row>
    <row r="130661" spans="13:13">
      <c r="M130661" s="4"/>
    </row>
    <row r="130662" spans="13:13">
      <c r="M130662" s="4"/>
    </row>
    <row r="130663" spans="13:13">
      <c r="M130663" s="4"/>
    </row>
    <row r="130664" spans="13:13">
      <c r="M130664" s="4"/>
    </row>
    <row r="130665" spans="13:13">
      <c r="M130665" s="4"/>
    </row>
    <row r="130666" spans="13:13">
      <c r="M130666" s="4"/>
    </row>
    <row r="130667" spans="13:13">
      <c r="M130667" s="4"/>
    </row>
    <row r="130668" spans="13:13">
      <c r="M130668" s="4"/>
    </row>
    <row r="130669" spans="13:13">
      <c r="M130669" s="4"/>
    </row>
    <row r="130670" spans="13:13">
      <c r="M130670" s="4"/>
    </row>
    <row r="130671" spans="13:13">
      <c r="M130671" s="4"/>
    </row>
    <row r="130672" spans="13:13">
      <c r="M130672" s="4"/>
    </row>
    <row r="130673" spans="13:13">
      <c r="M130673" s="4"/>
    </row>
    <row r="130674" spans="13:13">
      <c r="M130674" s="4"/>
    </row>
    <row r="130675" spans="13:13">
      <c r="M130675" s="4"/>
    </row>
    <row r="130676" spans="13:13">
      <c r="M130676" s="4"/>
    </row>
    <row r="130677" spans="13:13">
      <c r="M130677" s="4"/>
    </row>
    <row r="130678" spans="13:13">
      <c r="M130678" s="4"/>
    </row>
    <row r="130679" spans="13:13">
      <c r="M130679" s="4"/>
    </row>
    <row r="130680" spans="13:13">
      <c r="M130680" s="4"/>
    </row>
    <row r="130681" spans="13:13">
      <c r="M130681" s="4"/>
    </row>
    <row r="130682" spans="13:13">
      <c r="M130682" s="4"/>
    </row>
    <row r="130683" spans="13:13">
      <c r="M130683" s="4"/>
    </row>
    <row r="130684" spans="13:13">
      <c r="M130684" s="4"/>
    </row>
    <row r="130685" spans="13:13">
      <c r="M130685" s="4"/>
    </row>
    <row r="130686" spans="13:13">
      <c r="M130686" s="4"/>
    </row>
    <row r="130687" spans="13:13">
      <c r="M130687" s="4"/>
    </row>
    <row r="130688" spans="13:13">
      <c r="M130688" s="4"/>
    </row>
    <row r="130689" spans="13:13">
      <c r="M130689" s="4"/>
    </row>
    <row r="130690" spans="13:13">
      <c r="M130690" s="4"/>
    </row>
    <row r="130691" spans="13:13">
      <c r="M130691" s="4"/>
    </row>
    <row r="130692" spans="13:13">
      <c r="M130692" s="4"/>
    </row>
    <row r="130693" spans="13:13">
      <c r="M130693" s="4"/>
    </row>
    <row r="130694" spans="13:13">
      <c r="M130694" s="4"/>
    </row>
    <row r="130695" spans="13:13">
      <c r="M130695" s="4"/>
    </row>
    <row r="130696" spans="13:13">
      <c r="M130696" s="4"/>
    </row>
    <row r="130697" spans="13:13">
      <c r="M130697" s="4"/>
    </row>
    <row r="130698" spans="13:13">
      <c r="M130698" s="4"/>
    </row>
    <row r="130699" spans="13:13">
      <c r="M130699" s="4"/>
    </row>
    <row r="130700" spans="13:13">
      <c r="M130700" s="4"/>
    </row>
    <row r="130701" spans="13:13">
      <c r="M130701" s="4"/>
    </row>
    <row r="130702" spans="13:13">
      <c r="M130702" s="4"/>
    </row>
    <row r="130703" spans="13:13">
      <c r="M130703" s="4"/>
    </row>
    <row r="130704" spans="13:13">
      <c r="M130704" s="4"/>
    </row>
    <row r="130705" spans="13:13">
      <c r="M130705" s="4"/>
    </row>
    <row r="130706" spans="13:13">
      <c r="M130706" s="4"/>
    </row>
    <row r="130707" spans="13:13">
      <c r="M130707" s="4"/>
    </row>
    <row r="130708" spans="13:13">
      <c r="M130708" s="4"/>
    </row>
    <row r="130709" spans="13:13">
      <c r="M130709" s="4"/>
    </row>
    <row r="130710" spans="13:13">
      <c r="M130710" s="4"/>
    </row>
    <row r="130711" spans="13:13">
      <c r="M130711" s="4"/>
    </row>
    <row r="130712" spans="13:13">
      <c r="M130712" s="4"/>
    </row>
    <row r="130713" spans="13:13">
      <c r="M130713" s="4"/>
    </row>
    <row r="130714" spans="13:13">
      <c r="M130714" s="4"/>
    </row>
    <row r="130715" spans="13:13">
      <c r="M130715" s="4"/>
    </row>
    <row r="130716" spans="13:13">
      <c r="M130716" s="4"/>
    </row>
    <row r="130717" spans="13:13">
      <c r="M130717" s="4"/>
    </row>
    <row r="130718" spans="13:13">
      <c r="M130718" s="4"/>
    </row>
    <row r="130719" spans="13:13">
      <c r="M130719" s="4"/>
    </row>
    <row r="130720" spans="13:13">
      <c r="M130720" s="4"/>
    </row>
    <row r="130721" spans="13:13">
      <c r="M130721" s="4"/>
    </row>
    <row r="130722" spans="13:13">
      <c r="M130722" s="4"/>
    </row>
    <row r="130723" spans="13:13">
      <c r="M130723" s="4"/>
    </row>
    <row r="130724" spans="13:13">
      <c r="M130724" s="4"/>
    </row>
    <row r="130725" spans="13:13">
      <c r="M130725" s="4"/>
    </row>
    <row r="130726" spans="13:13">
      <c r="M130726" s="4"/>
    </row>
    <row r="130727" spans="13:13">
      <c r="M130727" s="4"/>
    </row>
    <row r="130728" spans="13:13">
      <c r="M130728" s="4"/>
    </row>
    <row r="130729" spans="13:13">
      <c r="M130729" s="4"/>
    </row>
    <row r="130730" spans="13:13">
      <c r="M130730" s="4"/>
    </row>
    <row r="130731" spans="13:13">
      <c r="M130731" s="4"/>
    </row>
    <row r="130732" spans="13:13">
      <c r="M130732" s="4"/>
    </row>
    <row r="130733" spans="13:13">
      <c r="M130733" s="4"/>
    </row>
    <row r="130734" spans="13:13">
      <c r="M130734" s="4"/>
    </row>
    <row r="130735" spans="13:13">
      <c r="M130735" s="4"/>
    </row>
    <row r="130736" spans="13:13">
      <c r="M130736" s="4"/>
    </row>
    <row r="130737" spans="13:13">
      <c r="M130737" s="4"/>
    </row>
    <row r="130738" spans="13:13">
      <c r="M130738" s="4"/>
    </row>
    <row r="130739" spans="13:13">
      <c r="M130739" s="4"/>
    </row>
    <row r="130740" spans="13:13">
      <c r="M130740" s="4"/>
    </row>
    <row r="130741" spans="13:13">
      <c r="M130741" s="4"/>
    </row>
    <row r="130742" spans="13:13">
      <c r="M130742" s="4"/>
    </row>
    <row r="130743" spans="13:13">
      <c r="M130743" s="4"/>
    </row>
    <row r="130744" spans="13:13">
      <c r="M130744" s="4"/>
    </row>
    <row r="130745" spans="13:13">
      <c r="M130745" s="4"/>
    </row>
    <row r="130746" spans="13:13">
      <c r="M130746" s="4"/>
    </row>
    <row r="130747" spans="13:13">
      <c r="M130747" s="4"/>
    </row>
    <row r="130748" spans="13:13">
      <c r="M130748" s="4"/>
    </row>
    <row r="130749" spans="13:13">
      <c r="M130749" s="4"/>
    </row>
    <row r="130750" spans="13:13">
      <c r="M130750" s="4"/>
    </row>
    <row r="130751" spans="13:13">
      <c r="M130751" s="4"/>
    </row>
    <row r="130752" spans="13:13">
      <c r="M130752" s="4"/>
    </row>
    <row r="130753" spans="13:13">
      <c r="M130753" s="4"/>
    </row>
    <row r="130754" spans="13:13">
      <c r="M130754" s="4"/>
    </row>
    <row r="130755" spans="13:13">
      <c r="M130755" s="4"/>
    </row>
    <row r="130756" spans="13:13">
      <c r="M130756" s="4"/>
    </row>
    <row r="130757" spans="13:13">
      <c r="M130757" s="4"/>
    </row>
    <row r="130758" spans="13:13">
      <c r="M130758" s="4"/>
    </row>
    <row r="130759" spans="13:13">
      <c r="M130759" s="4"/>
    </row>
    <row r="130760" spans="13:13">
      <c r="M130760" s="4"/>
    </row>
    <row r="130761" spans="13:13">
      <c r="M130761" s="4"/>
    </row>
    <row r="130762" spans="13:13">
      <c r="M130762" s="4"/>
    </row>
    <row r="130763" spans="13:13">
      <c r="M130763" s="4"/>
    </row>
    <row r="130764" spans="13:13">
      <c r="M130764" s="4"/>
    </row>
    <row r="130765" spans="13:13">
      <c r="M130765" s="4"/>
    </row>
    <row r="130766" spans="13:13">
      <c r="M130766" s="4"/>
    </row>
    <row r="130767" spans="13:13">
      <c r="M130767" s="4"/>
    </row>
    <row r="130768" spans="13:13">
      <c r="M130768" s="4"/>
    </row>
    <row r="130769" spans="13:13">
      <c r="M130769" s="4"/>
    </row>
    <row r="130770" spans="13:13">
      <c r="M130770" s="4"/>
    </row>
    <row r="130771" spans="13:13">
      <c r="M130771" s="4"/>
    </row>
    <row r="130772" spans="13:13">
      <c r="M130772" s="4"/>
    </row>
    <row r="130773" spans="13:13">
      <c r="M130773" s="4"/>
    </row>
    <row r="130774" spans="13:13">
      <c r="M130774" s="4"/>
    </row>
    <row r="130775" spans="13:13">
      <c r="M130775" s="4"/>
    </row>
    <row r="130776" spans="13:13">
      <c r="M130776" s="4"/>
    </row>
    <row r="130777" spans="13:13">
      <c r="M130777" s="4"/>
    </row>
    <row r="130778" spans="13:13">
      <c r="M130778" s="4"/>
    </row>
    <row r="130779" spans="13:13">
      <c r="M130779" s="4"/>
    </row>
    <row r="130780" spans="13:13">
      <c r="M130780" s="4"/>
    </row>
    <row r="130781" spans="13:13">
      <c r="M130781" s="4"/>
    </row>
    <row r="130782" spans="13:13">
      <c r="M130782" s="4"/>
    </row>
    <row r="130783" spans="13:13">
      <c r="M130783" s="4"/>
    </row>
    <row r="130784" spans="13:13">
      <c r="M130784" s="4"/>
    </row>
    <row r="130785" spans="13:13">
      <c r="M130785" s="4"/>
    </row>
    <row r="130786" spans="13:13">
      <c r="M130786" s="4"/>
    </row>
    <row r="130787" spans="13:13">
      <c r="M130787" s="4"/>
    </row>
    <row r="130788" spans="13:13">
      <c r="M130788" s="4"/>
    </row>
    <row r="130789" spans="13:13">
      <c r="M130789" s="4"/>
    </row>
    <row r="130790" spans="13:13">
      <c r="M130790" s="4"/>
    </row>
    <row r="130791" spans="13:13">
      <c r="M130791" s="4"/>
    </row>
    <row r="130792" spans="13:13">
      <c r="M130792" s="4"/>
    </row>
    <row r="130793" spans="13:13">
      <c r="M130793" s="4"/>
    </row>
    <row r="130794" spans="13:13">
      <c r="M130794" s="4"/>
    </row>
    <row r="130795" spans="13:13">
      <c r="M130795" s="4"/>
    </row>
    <row r="130796" spans="13:13">
      <c r="M130796" s="4"/>
    </row>
    <row r="130797" spans="13:13">
      <c r="M130797" s="4"/>
    </row>
    <row r="130798" spans="13:13">
      <c r="M130798" s="4"/>
    </row>
    <row r="130799" spans="13:13">
      <c r="M130799" s="4"/>
    </row>
    <row r="130800" spans="13:13">
      <c r="M130800" s="4"/>
    </row>
    <row r="130801" spans="13:13">
      <c r="M130801" s="4"/>
    </row>
    <row r="130802" spans="13:13">
      <c r="M130802" s="4"/>
    </row>
    <row r="130803" spans="13:13">
      <c r="M130803" s="4"/>
    </row>
    <row r="130804" spans="13:13">
      <c r="M130804" s="4"/>
    </row>
    <row r="130805" spans="13:13">
      <c r="M130805" s="4"/>
    </row>
    <row r="130806" spans="13:13">
      <c r="M130806" s="4"/>
    </row>
    <row r="130807" spans="13:13">
      <c r="M130807" s="4"/>
    </row>
    <row r="130808" spans="13:13">
      <c r="M130808" s="4"/>
    </row>
    <row r="130809" spans="13:13">
      <c r="M130809" s="4"/>
    </row>
    <row r="130810" spans="13:13">
      <c r="M130810" s="4"/>
    </row>
    <row r="130811" spans="13:13">
      <c r="M130811" s="4"/>
    </row>
    <row r="130812" spans="13:13">
      <c r="M130812" s="4"/>
    </row>
    <row r="130813" spans="13:13">
      <c r="M130813" s="4"/>
    </row>
    <row r="130814" spans="13:13">
      <c r="M130814" s="4"/>
    </row>
    <row r="130815" spans="13:13">
      <c r="M130815" s="4"/>
    </row>
    <row r="130816" spans="13:13">
      <c r="M130816" s="4"/>
    </row>
    <row r="130817" spans="13:13">
      <c r="M130817" s="4"/>
    </row>
    <row r="130818" spans="13:13">
      <c r="M130818" s="4"/>
    </row>
    <row r="130819" spans="13:13">
      <c r="M130819" s="4"/>
    </row>
    <row r="130820" spans="13:13">
      <c r="M130820" s="4"/>
    </row>
    <row r="130821" spans="13:13">
      <c r="M130821" s="4"/>
    </row>
    <row r="130822" spans="13:13">
      <c r="M130822" s="4"/>
    </row>
    <row r="130823" spans="13:13">
      <c r="M130823" s="4"/>
    </row>
    <row r="130824" spans="13:13">
      <c r="M130824" s="4"/>
    </row>
    <row r="130825" spans="13:13">
      <c r="M130825" s="4"/>
    </row>
    <row r="130826" spans="13:13">
      <c r="M130826" s="4"/>
    </row>
    <row r="130827" spans="13:13">
      <c r="M130827" s="4"/>
    </row>
    <row r="130828" spans="13:13">
      <c r="M130828" s="4"/>
    </row>
    <row r="130829" spans="13:13">
      <c r="M130829" s="4"/>
    </row>
    <row r="130830" spans="13:13">
      <c r="M130830" s="4"/>
    </row>
    <row r="130831" spans="13:13">
      <c r="M130831" s="4"/>
    </row>
    <row r="130832" spans="13:13">
      <c r="M130832" s="4"/>
    </row>
    <row r="130833" spans="13:13">
      <c r="M130833" s="4"/>
    </row>
    <row r="130834" spans="13:13">
      <c r="M130834" s="4"/>
    </row>
    <row r="130835" spans="13:13">
      <c r="M130835" s="4"/>
    </row>
    <row r="130836" spans="13:13">
      <c r="M130836" s="4"/>
    </row>
    <row r="130837" spans="13:13">
      <c r="M130837" s="4"/>
    </row>
    <row r="130838" spans="13:13">
      <c r="M130838" s="4"/>
    </row>
    <row r="130839" spans="13:13">
      <c r="M130839" s="4"/>
    </row>
    <row r="130840" spans="13:13">
      <c r="M130840" s="4"/>
    </row>
    <row r="130841" spans="13:13">
      <c r="M130841" s="4"/>
    </row>
    <row r="130842" spans="13:13">
      <c r="M130842" s="4"/>
    </row>
    <row r="130843" spans="13:13">
      <c r="M130843" s="4"/>
    </row>
    <row r="130844" spans="13:13">
      <c r="M130844" s="4"/>
    </row>
    <row r="130845" spans="13:13">
      <c r="M130845" s="4"/>
    </row>
    <row r="130846" spans="13:13">
      <c r="M130846" s="4"/>
    </row>
    <row r="130847" spans="13:13">
      <c r="M130847" s="4"/>
    </row>
    <row r="130848" spans="13:13">
      <c r="M130848" s="4"/>
    </row>
    <row r="130849" spans="13:13">
      <c r="M130849" s="4"/>
    </row>
    <row r="130850" spans="13:13">
      <c r="M130850" s="4"/>
    </row>
    <row r="130851" spans="13:13">
      <c r="M130851" s="4"/>
    </row>
    <row r="130852" spans="13:13">
      <c r="M130852" s="4"/>
    </row>
    <row r="130853" spans="13:13">
      <c r="M130853" s="4"/>
    </row>
    <row r="130854" spans="13:13">
      <c r="M130854" s="4"/>
    </row>
    <row r="130855" spans="13:13">
      <c r="M130855" s="4"/>
    </row>
    <row r="130856" spans="13:13">
      <c r="M130856" s="4"/>
    </row>
    <row r="130857" spans="13:13">
      <c r="M130857" s="4"/>
    </row>
    <row r="130858" spans="13:13">
      <c r="M130858" s="4"/>
    </row>
    <row r="130859" spans="13:13">
      <c r="M130859" s="4"/>
    </row>
    <row r="130860" spans="13:13">
      <c r="M130860" s="4"/>
    </row>
    <row r="130861" spans="13:13">
      <c r="M130861" s="4"/>
    </row>
    <row r="130862" spans="13:13">
      <c r="M130862" s="4"/>
    </row>
    <row r="130863" spans="13:13">
      <c r="M130863" s="4"/>
    </row>
    <row r="130864" spans="13:13">
      <c r="M130864" s="4"/>
    </row>
    <row r="130865" spans="13:13">
      <c r="M130865" s="4"/>
    </row>
    <row r="130866" spans="13:13">
      <c r="M130866" s="4"/>
    </row>
    <row r="130867" spans="13:13">
      <c r="M130867" s="4"/>
    </row>
    <row r="130868" spans="13:13">
      <c r="M130868" s="4"/>
    </row>
    <row r="130869" spans="13:13">
      <c r="M130869" s="4"/>
    </row>
    <row r="130870" spans="13:13">
      <c r="M130870" s="4"/>
    </row>
    <row r="130871" spans="13:13">
      <c r="M130871" s="4"/>
    </row>
    <row r="130872" spans="13:13">
      <c r="M130872" s="4"/>
    </row>
    <row r="130873" spans="13:13">
      <c r="M130873" s="4"/>
    </row>
    <row r="130874" spans="13:13">
      <c r="M130874" s="4"/>
    </row>
    <row r="130875" spans="13:13">
      <c r="M130875" s="4"/>
    </row>
    <row r="130876" spans="13:13">
      <c r="M130876" s="4"/>
    </row>
    <row r="130877" spans="13:13">
      <c r="M130877" s="4"/>
    </row>
    <row r="130878" spans="13:13">
      <c r="M130878" s="4"/>
    </row>
    <row r="130879" spans="13:13">
      <c r="M130879" s="4"/>
    </row>
    <row r="130880" spans="13:13">
      <c r="M130880" s="4"/>
    </row>
    <row r="130881" spans="13:13">
      <c r="M130881" s="4"/>
    </row>
    <row r="130882" spans="13:13">
      <c r="M130882" s="4"/>
    </row>
    <row r="130883" spans="13:13">
      <c r="M130883" s="4"/>
    </row>
    <row r="130884" spans="13:13">
      <c r="M130884" s="4"/>
    </row>
    <row r="130885" spans="13:13">
      <c r="M130885" s="4"/>
    </row>
    <row r="130886" spans="13:13">
      <c r="M130886" s="4"/>
    </row>
    <row r="130887" spans="13:13">
      <c r="M130887" s="4"/>
    </row>
    <row r="130888" spans="13:13">
      <c r="M130888" s="4"/>
    </row>
    <row r="130889" spans="13:13">
      <c r="M130889" s="4"/>
    </row>
    <row r="130890" spans="13:13">
      <c r="M130890" s="4"/>
    </row>
    <row r="130891" spans="13:13">
      <c r="M130891" s="4"/>
    </row>
    <row r="130892" spans="13:13">
      <c r="M130892" s="4"/>
    </row>
    <row r="130893" spans="13:13">
      <c r="M130893" s="4"/>
    </row>
    <row r="130894" spans="13:13">
      <c r="M130894" s="4"/>
    </row>
    <row r="130895" spans="13:13">
      <c r="M130895" s="4"/>
    </row>
    <row r="130896" spans="13:13">
      <c r="M130896" s="4"/>
    </row>
    <row r="130897" spans="13:13">
      <c r="M130897" s="4"/>
    </row>
    <row r="130898" spans="13:13">
      <c r="M130898" s="4"/>
    </row>
    <row r="130899" spans="13:13">
      <c r="M130899" s="4"/>
    </row>
    <row r="130900" spans="13:13">
      <c r="M130900" s="4"/>
    </row>
    <row r="130901" spans="13:13">
      <c r="M130901" s="4"/>
    </row>
    <row r="130902" spans="13:13">
      <c r="M130902" s="4"/>
    </row>
    <row r="130903" spans="13:13">
      <c r="M130903" s="4"/>
    </row>
    <row r="130904" spans="13:13">
      <c r="M130904" s="4"/>
    </row>
    <row r="130905" spans="13:13">
      <c r="M130905" s="4"/>
    </row>
    <row r="130906" spans="13:13">
      <c r="M130906" s="4"/>
    </row>
    <row r="130907" spans="13:13">
      <c r="M130907" s="4"/>
    </row>
    <row r="130908" spans="13:13">
      <c r="M130908" s="4"/>
    </row>
    <row r="130909" spans="13:13">
      <c r="M130909" s="4"/>
    </row>
    <row r="130910" spans="13:13">
      <c r="M130910" s="4"/>
    </row>
    <row r="130911" spans="13:13">
      <c r="M130911" s="4"/>
    </row>
    <row r="130912" spans="13:13">
      <c r="M130912" s="4"/>
    </row>
    <row r="130913" spans="13:13">
      <c r="M130913" s="4"/>
    </row>
    <row r="130914" spans="13:13">
      <c r="M130914" s="4"/>
    </row>
    <row r="130915" spans="13:13">
      <c r="M130915" s="4"/>
    </row>
    <row r="130916" spans="13:13">
      <c r="M130916" s="4"/>
    </row>
    <row r="130917" spans="13:13">
      <c r="M130917" s="4"/>
    </row>
    <row r="130918" spans="13:13">
      <c r="M130918" s="4"/>
    </row>
    <row r="130919" spans="13:13">
      <c r="M130919" s="4"/>
    </row>
    <row r="130920" spans="13:13">
      <c r="M130920" s="4"/>
    </row>
    <row r="130921" spans="13:13">
      <c r="M130921" s="4"/>
    </row>
    <row r="130922" spans="13:13">
      <c r="M130922" s="4"/>
    </row>
    <row r="130923" spans="13:13">
      <c r="M130923" s="4"/>
    </row>
    <row r="130924" spans="13:13">
      <c r="M130924" s="4"/>
    </row>
    <row r="130925" spans="13:13">
      <c r="M130925" s="4"/>
    </row>
    <row r="130926" spans="13:13">
      <c r="M130926" s="4"/>
    </row>
    <row r="130927" spans="13:13">
      <c r="M130927" s="4"/>
    </row>
    <row r="130928" spans="13:13">
      <c r="M130928" s="4"/>
    </row>
    <row r="130929" spans="13:13">
      <c r="M130929" s="4"/>
    </row>
    <row r="130930" spans="13:13">
      <c r="M130930" s="4"/>
    </row>
    <row r="130931" spans="13:13">
      <c r="M130931" s="4"/>
    </row>
    <row r="130932" spans="13:13">
      <c r="M130932" s="4"/>
    </row>
    <row r="130933" spans="13:13">
      <c r="M130933" s="4"/>
    </row>
    <row r="130934" spans="13:13">
      <c r="M130934" s="4"/>
    </row>
    <row r="130935" spans="13:13">
      <c r="M130935" s="4"/>
    </row>
    <row r="130936" spans="13:13">
      <c r="M130936" s="4"/>
    </row>
    <row r="130937" spans="13:13">
      <c r="M130937" s="4"/>
    </row>
    <row r="130938" spans="13:13">
      <c r="M130938" s="4"/>
    </row>
    <row r="130939" spans="13:13">
      <c r="M130939" s="4"/>
    </row>
    <row r="130940" spans="13:13">
      <c r="M130940" s="4"/>
    </row>
    <row r="130941" spans="13:13">
      <c r="M130941" s="4"/>
    </row>
    <row r="130942" spans="13:13">
      <c r="M130942" s="4"/>
    </row>
    <row r="130943" spans="13:13">
      <c r="M130943" s="4"/>
    </row>
    <row r="130944" spans="13:13">
      <c r="M130944" s="4"/>
    </row>
    <row r="130945" spans="13:13">
      <c r="M130945" s="4"/>
    </row>
    <row r="130946" spans="13:13">
      <c r="M130946" s="4"/>
    </row>
    <row r="130947" spans="13:13">
      <c r="M130947" s="4"/>
    </row>
    <row r="130948" spans="13:13">
      <c r="M130948" s="4"/>
    </row>
    <row r="130949" spans="13:13">
      <c r="M130949" s="4"/>
    </row>
    <row r="130950" spans="13:13">
      <c r="M130950" s="4"/>
    </row>
    <row r="130951" spans="13:13">
      <c r="M130951" s="4"/>
    </row>
    <row r="130952" spans="13:13">
      <c r="M130952" s="4"/>
    </row>
    <row r="130953" spans="13:13">
      <c r="M130953" s="4"/>
    </row>
    <row r="130954" spans="13:13">
      <c r="M130954" s="4"/>
    </row>
    <row r="130955" spans="13:13">
      <c r="M130955" s="4"/>
    </row>
    <row r="130956" spans="13:13">
      <c r="M130956" s="4"/>
    </row>
    <row r="130957" spans="13:13">
      <c r="M130957" s="4"/>
    </row>
    <row r="130958" spans="13:13">
      <c r="M130958" s="4"/>
    </row>
    <row r="130959" spans="13:13">
      <c r="M130959" s="4"/>
    </row>
    <row r="130960" spans="13:13">
      <c r="M130960" s="4"/>
    </row>
    <row r="130961" spans="13:13">
      <c r="M130961" s="4"/>
    </row>
    <row r="130962" spans="13:13">
      <c r="M130962" s="4"/>
    </row>
    <row r="130963" spans="13:13">
      <c r="M130963" s="4"/>
    </row>
    <row r="130964" spans="13:13">
      <c r="M130964" s="4"/>
    </row>
    <row r="130965" spans="13:13">
      <c r="M130965" s="4"/>
    </row>
    <row r="130966" spans="13:13">
      <c r="M130966" s="4"/>
    </row>
    <row r="130967" spans="13:13">
      <c r="M130967" s="4"/>
    </row>
    <row r="130968" spans="13:13">
      <c r="M130968" s="4"/>
    </row>
    <row r="130969" spans="13:13">
      <c r="M130969" s="4"/>
    </row>
    <row r="130970" spans="13:13">
      <c r="M130970" s="4"/>
    </row>
    <row r="130971" spans="13:13">
      <c r="M130971" s="4"/>
    </row>
    <row r="130972" spans="13:13">
      <c r="M130972" s="4"/>
    </row>
    <row r="130973" spans="13:13">
      <c r="M130973" s="4"/>
    </row>
    <row r="130974" spans="13:13">
      <c r="M130974" s="4"/>
    </row>
    <row r="130975" spans="13:13">
      <c r="M130975" s="4"/>
    </row>
    <row r="130976" spans="13:13">
      <c r="M130976" s="4"/>
    </row>
    <row r="130977" spans="13:13">
      <c r="M130977" s="4"/>
    </row>
    <row r="130978" spans="13:13">
      <c r="M130978" s="4"/>
    </row>
    <row r="130979" spans="13:13">
      <c r="M130979" s="4"/>
    </row>
    <row r="130980" spans="13:13">
      <c r="M130980" s="4"/>
    </row>
    <row r="130981" spans="13:13">
      <c r="M130981" s="4"/>
    </row>
    <row r="130982" spans="13:13">
      <c r="M130982" s="4"/>
    </row>
    <row r="130983" spans="13:13">
      <c r="M130983" s="4"/>
    </row>
    <row r="130984" spans="13:13">
      <c r="M130984" s="4"/>
    </row>
    <row r="130985" spans="13:13">
      <c r="M130985" s="4"/>
    </row>
    <row r="130986" spans="13:13">
      <c r="M130986" s="4"/>
    </row>
    <row r="130987" spans="13:13">
      <c r="M130987" s="4"/>
    </row>
    <row r="130988" spans="13:13">
      <c r="M130988" s="4"/>
    </row>
    <row r="130989" spans="13:13">
      <c r="M130989" s="4"/>
    </row>
    <row r="130990" spans="13:13">
      <c r="M130990" s="4"/>
    </row>
    <row r="130991" spans="13:13">
      <c r="M130991" s="4"/>
    </row>
    <row r="130992" spans="13:13">
      <c r="M130992" s="4"/>
    </row>
    <row r="130993" spans="13:13">
      <c r="M130993" s="4"/>
    </row>
    <row r="130994" spans="13:13">
      <c r="M130994" s="4"/>
    </row>
    <row r="130995" spans="13:13">
      <c r="M130995" s="4"/>
    </row>
    <row r="130996" spans="13:13">
      <c r="M130996" s="4"/>
    </row>
    <row r="130997" spans="13:13">
      <c r="M130997" s="4"/>
    </row>
    <row r="130998" spans="13:13">
      <c r="M130998" s="4"/>
    </row>
    <row r="130999" spans="13:13">
      <c r="M130999" s="4"/>
    </row>
    <row r="131000" spans="13:13">
      <c r="M131000" s="4"/>
    </row>
    <row r="131001" spans="13:13">
      <c r="M131001" s="4"/>
    </row>
    <row r="131002" spans="13:13">
      <c r="M131002" s="4"/>
    </row>
    <row r="131003" spans="13:13">
      <c r="M131003" s="4"/>
    </row>
    <row r="131004" spans="13:13">
      <c r="M131004" s="4"/>
    </row>
    <row r="131005" spans="13:13">
      <c r="M131005" s="4"/>
    </row>
    <row r="131006" spans="13:13">
      <c r="M131006" s="4"/>
    </row>
    <row r="131007" spans="13:13">
      <c r="M131007" s="4"/>
    </row>
    <row r="131008" spans="13:13">
      <c r="M131008" s="4"/>
    </row>
    <row r="131009" spans="13:13">
      <c r="M131009" s="4"/>
    </row>
    <row r="131010" spans="13:13">
      <c r="M131010" s="4"/>
    </row>
    <row r="131011" spans="13:13">
      <c r="M131011" s="4"/>
    </row>
    <row r="131012" spans="13:13">
      <c r="M131012" s="4"/>
    </row>
    <row r="131013" spans="13:13">
      <c r="M131013" s="4"/>
    </row>
    <row r="131014" spans="13:13">
      <c r="M131014" s="4"/>
    </row>
    <row r="131015" spans="13:13">
      <c r="M131015" s="4"/>
    </row>
    <row r="131016" spans="13:13">
      <c r="M131016" s="4"/>
    </row>
    <row r="131017" spans="13:13">
      <c r="M131017" s="4"/>
    </row>
    <row r="131018" spans="13:13">
      <c r="M131018" s="4"/>
    </row>
    <row r="131019" spans="13:13">
      <c r="M131019" s="4"/>
    </row>
    <row r="131020" spans="13:13">
      <c r="M131020" s="4"/>
    </row>
    <row r="131021" spans="13:13">
      <c r="M131021" s="4"/>
    </row>
    <row r="131022" spans="13:13">
      <c r="M131022" s="4"/>
    </row>
    <row r="131023" spans="13:13">
      <c r="M131023" s="4"/>
    </row>
    <row r="131024" spans="13:13">
      <c r="M131024" s="4"/>
    </row>
    <row r="131025" spans="13:13">
      <c r="M131025" s="4"/>
    </row>
    <row r="131026" spans="13:13">
      <c r="M131026" s="4"/>
    </row>
    <row r="131027" spans="13:13">
      <c r="M131027" s="4"/>
    </row>
    <row r="131028" spans="13:13">
      <c r="M131028" s="4"/>
    </row>
    <row r="131029" spans="13:13">
      <c r="M131029" s="4"/>
    </row>
    <row r="131030" spans="13:13">
      <c r="M131030" s="4"/>
    </row>
    <row r="131031" spans="13:13">
      <c r="M131031" s="4"/>
    </row>
    <row r="131032" spans="13:13">
      <c r="M131032" s="4"/>
    </row>
    <row r="131033" spans="13:13">
      <c r="M131033" s="4"/>
    </row>
    <row r="131034" spans="13:13">
      <c r="M131034" s="4"/>
    </row>
    <row r="131035" spans="13:13">
      <c r="M131035" s="4"/>
    </row>
    <row r="131036" spans="13:13">
      <c r="M131036" s="4"/>
    </row>
    <row r="131037" spans="13:13">
      <c r="M131037" s="4"/>
    </row>
    <row r="131038" spans="13:13">
      <c r="M131038" s="4"/>
    </row>
    <row r="131039" spans="13:13">
      <c r="M131039" s="4"/>
    </row>
    <row r="131040" spans="13:13">
      <c r="M131040" s="4"/>
    </row>
    <row r="131041" spans="13:13">
      <c r="M131041" s="4"/>
    </row>
    <row r="131042" spans="13:13">
      <c r="M131042" s="4"/>
    </row>
    <row r="131043" spans="13:13">
      <c r="M131043" s="4"/>
    </row>
    <row r="131044" spans="13:13">
      <c r="M131044" s="4"/>
    </row>
    <row r="131045" spans="13:13">
      <c r="M131045" s="4"/>
    </row>
    <row r="131046" spans="13:13">
      <c r="M131046" s="4"/>
    </row>
    <row r="131047" spans="13:13">
      <c r="M131047" s="4"/>
    </row>
    <row r="131048" spans="13:13">
      <c r="M131048" s="4"/>
    </row>
    <row r="131049" spans="13:13">
      <c r="M131049" s="4"/>
    </row>
    <row r="131050" spans="13:13">
      <c r="M131050" s="4"/>
    </row>
    <row r="131051" spans="13:13">
      <c r="M131051" s="4"/>
    </row>
    <row r="131052" spans="13:13">
      <c r="M131052" s="4"/>
    </row>
    <row r="131053" spans="13:13">
      <c r="M131053" s="4"/>
    </row>
    <row r="131054" spans="13:13">
      <c r="M131054" s="4"/>
    </row>
    <row r="131055" spans="13:13">
      <c r="M131055" s="4"/>
    </row>
    <row r="131056" spans="13:13">
      <c r="M131056" s="4"/>
    </row>
    <row r="131057" spans="13:13">
      <c r="M131057" s="4"/>
    </row>
    <row r="131058" spans="13:13">
      <c r="M131058" s="4"/>
    </row>
    <row r="131059" spans="13:13">
      <c r="M131059" s="4"/>
    </row>
    <row r="131060" spans="13:13">
      <c r="M131060" s="4"/>
    </row>
    <row r="131061" spans="13:13">
      <c r="M131061" s="4"/>
    </row>
    <row r="131062" spans="13:13">
      <c r="M131062" s="4"/>
    </row>
    <row r="131063" spans="13:13">
      <c r="M131063" s="4"/>
    </row>
    <row r="131064" spans="13:13">
      <c r="M131064" s="4"/>
    </row>
    <row r="131065" spans="13:13">
      <c r="M131065" s="4"/>
    </row>
    <row r="131066" spans="13:13">
      <c r="M131066" s="4"/>
    </row>
    <row r="131067" spans="13:13">
      <c r="M131067" s="4"/>
    </row>
    <row r="131068" spans="13:13">
      <c r="M131068" s="4"/>
    </row>
    <row r="131069" spans="13:13">
      <c r="M131069" s="4"/>
    </row>
    <row r="131070" spans="13:13">
      <c r="M131070" s="4"/>
    </row>
    <row r="131071" spans="13:13">
      <c r="M131071" s="4"/>
    </row>
    <row r="131072" spans="13:13">
      <c r="M131072" s="4"/>
    </row>
    <row r="131073" spans="13:13">
      <c r="M131073" s="4"/>
    </row>
    <row r="131074" spans="13:13">
      <c r="M131074" s="4"/>
    </row>
    <row r="131075" spans="13:13">
      <c r="M131075" s="4"/>
    </row>
    <row r="131076" spans="13:13">
      <c r="M131076" s="4"/>
    </row>
    <row r="131077" spans="13:13">
      <c r="M131077" s="4"/>
    </row>
    <row r="131078" spans="13:13">
      <c r="M131078" s="4"/>
    </row>
    <row r="131079" spans="13:13">
      <c r="M131079" s="4"/>
    </row>
    <row r="131080" spans="13:13">
      <c r="M131080" s="4"/>
    </row>
    <row r="131081" spans="13:13">
      <c r="M131081" s="4"/>
    </row>
    <row r="131082" spans="13:13">
      <c r="M131082" s="4"/>
    </row>
    <row r="131083" spans="13:13">
      <c r="M131083" s="4"/>
    </row>
    <row r="131084" spans="13:13">
      <c r="M131084" s="4"/>
    </row>
    <row r="131085" spans="13:13">
      <c r="M131085" s="4"/>
    </row>
    <row r="131086" spans="13:13">
      <c r="M131086" s="4"/>
    </row>
    <row r="131087" spans="13:13">
      <c r="M131087" s="4"/>
    </row>
    <row r="131088" spans="13:13">
      <c r="M131088" s="4"/>
    </row>
    <row r="131089" spans="13:13">
      <c r="M131089" s="4"/>
    </row>
    <row r="131090" spans="13:13">
      <c r="M131090" s="4"/>
    </row>
    <row r="131091" spans="13:13">
      <c r="M131091" s="4"/>
    </row>
    <row r="131092" spans="13:13">
      <c r="M131092" s="4"/>
    </row>
    <row r="131093" spans="13:13">
      <c r="M131093" s="4"/>
    </row>
    <row r="131094" spans="13:13">
      <c r="M131094" s="4"/>
    </row>
    <row r="131095" spans="13:13">
      <c r="M131095" s="4"/>
    </row>
    <row r="131096" spans="13:13">
      <c r="M131096" s="4"/>
    </row>
    <row r="131097" spans="13:13">
      <c r="M131097" s="4"/>
    </row>
    <row r="131098" spans="13:13">
      <c r="M131098" s="4"/>
    </row>
    <row r="131099" spans="13:13">
      <c r="M131099" s="4"/>
    </row>
    <row r="131100" spans="13:13">
      <c r="M131100" s="4"/>
    </row>
    <row r="131101" spans="13:13">
      <c r="M131101" s="4"/>
    </row>
    <row r="131102" spans="13:13">
      <c r="M131102" s="4"/>
    </row>
    <row r="131103" spans="13:13">
      <c r="M131103" s="4"/>
    </row>
    <row r="131104" spans="13:13">
      <c r="M131104" s="4"/>
    </row>
    <row r="131105" spans="13:13">
      <c r="M131105" s="4"/>
    </row>
    <row r="131106" spans="13:13">
      <c r="M131106" s="4"/>
    </row>
    <row r="131107" spans="13:13">
      <c r="M131107" s="4"/>
    </row>
    <row r="131108" spans="13:13">
      <c r="M131108" s="4"/>
    </row>
    <row r="131109" spans="13:13">
      <c r="M131109" s="4"/>
    </row>
    <row r="131110" spans="13:13">
      <c r="M131110" s="4"/>
    </row>
    <row r="131111" spans="13:13">
      <c r="M131111" s="4"/>
    </row>
    <row r="131112" spans="13:13">
      <c r="M131112" s="4"/>
    </row>
    <row r="131113" spans="13:13">
      <c r="M131113" s="4"/>
    </row>
    <row r="131114" spans="13:13">
      <c r="M131114" s="4"/>
    </row>
    <row r="131115" spans="13:13">
      <c r="M131115" s="4"/>
    </row>
    <row r="131116" spans="13:13">
      <c r="M131116" s="4"/>
    </row>
    <row r="131117" spans="13:13">
      <c r="M131117" s="4"/>
    </row>
    <row r="131118" spans="13:13">
      <c r="M131118" s="4"/>
    </row>
    <row r="131119" spans="13:13">
      <c r="M131119" s="4"/>
    </row>
    <row r="131120" spans="13:13">
      <c r="M131120" s="4"/>
    </row>
    <row r="131121" spans="13:13">
      <c r="M131121" s="4"/>
    </row>
    <row r="131122" spans="13:13">
      <c r="M131122" s="4"/>
    </row>
    <row r="131123" spans="13:13">
      <c r="M131123" s="4"/>
    </row>
    <row r="131124" spans="13:13">
      <c r="M131124" s="4"/>
    </row>
    <row r="131125" spans="13:13">
      <c r="M131125" s="4"/>
    </row>
    <row r="131126" spans="13:13">
      <c r="M131126" s="4"/>
    </row>
    <row r="131127" spans="13:13">
      <c r="M131127" s="4"/>
    </row>
    <row r="131128" spans="13:13">
      <c r="M131128" s="4"/>
    </row>
    <row r="131129" spans="13:13">
      <c r="M131129" s="4"/>
    </row>
    <row r="131130" spans="13:13">
      <c r="M131130" s="4"/>
    </row>
    <row r="131131" spans="13:13">
      <c r="M131131" s="4"/>
    </row>
    <row r="131132" spans="13:13">
      <c r="M131132" s="4"/>
    </row>
    <row r="131133" spans="13:13">
      <c r="M131133" s="4"/>
    </row>
    <row r="131134" spans="13:13">
      <c r="M131134" s="4"/>
    </row>
    <row r="131135" spans="13:13">
      <c r="M131135" s="4"/>
    </row>
    <row r="131136" spans="13:13">
      <c r="M131136" s="4"/>
    </row>
    <row r="131137" spans="13:13">
      <c r="M131137" s="4"/>
    </row>
    <row r="131138" spans="13:13">
      <c r="M131138" s="4"/>
    </row>
    <row r="131139" spans="13:13">
      <c r="M131139" s="4"/>
    </row>
    <row r="131140" spans="13:13">
      <c r="M131140" s="4"/>
    </row>
    <row r="131141" spans="13:13">
      <c r="M131141" s="4"/>
    </row>
    <row r="131142" spans="13:13">
      <c r="M131142" s="4"/>
    </row>
    <row r="131143" spans="13:13">
      <c r="M131143" s="4"/>
    </row>
    <row r="131144" spans="13:13">
      <c r="M131144" s="4"/>
    </row>
    <row r="131145" spans="13:13">
      <c r="M131145" s="4"/>
    </row>
    <row r="131146" spans="13:13">
      <c r="M131146" s="4"/>
    </row>
    <row r="131147" spans="13:13">
      <c r="M131147" s="4"/>
    </row>
    <row r="131148" spans="13:13">
      <c r="M131148" s="4"/>
    </row>
    <row r="131149" spans="13:13">
      <c r="M131149" s="4"/>
    </row>
    <row r="131150" spans="13:13">
      <c r="M131150" s="4"/>
    </row>
    <row r="131151" spans="13:13">
      <c r="M131151" s="4"/>
    </row>
    <row r="131152" spans="13:13">
      <c r="M131152" s="4"/>
    </row>
    <row r="131153" spans="13:13">
      <c r="M131153" s="4"/>
    </row>
    <row r="131154" spans="13:13">
      <c r="M131154" s="4"/>
    </row>
    <row r="131155" spans="13:13">
      <c r="M131155" s="4"/>
    </row>
    <row r="131156" spans="13:13">
      <c r="M131156" s="4"/>
    </row>
    <row r="131157" spans="13:13">
      <c r="M131157" s="4"/>
    </row>
    <row r="131158" spans="13:13">
      <c r="M131158" s="4"/>
    </row>
    <row r="131159" spans="13:13">
      <c r="M131159" s="4"/>
    </row>
    <row r="131160" spans="13:13">
      <c r="M131160" s="4"/>
    </row>
    <row r="131161" spans="13:13">
      <c r="M131161" s="4"/>
    </row>
    <row r="131162" spans="13:13">
      <c r="M131162" s="4"/>
    </row>
    <row r="131163" spans="13:13">
      <c r="M131163" s="4"/>
    </row>
    <row r="131164" spans="13:13">
      <c r="M131164" s="4"/>
    </row>
    <row r="131165" spans="13:13">
      <c r="M131165" s="4"/>
    </row>
    <row r="131166" spans="13:13">
      <c r="M131166" s="4"/>
    </row>
    <row r="131167" spans="13:13">
      <c r="M131167" s="4"/>
    </row>
    <row r="131168" spans="13:13">
      <c r="M131168" s="4"/>
    </row>
    <row r="131169" spans="13:13">
      <c r="M131169" s="4"/>
    </row>
    <row r="131170" spans="13:13">
      <c r="M131170" s="4"/>
    </row>
    <row r="131171" spans="13:13">
      <c r="M131171" s="4"/>
    </row>
    <row r="131172" spans="13:13">
      <c r="M131172" s="4"/>
    </row>
    <row r="131173" spans="13:13">
      <c r="M131173" s="4"/>
    </row>
    <row r="131174" spans="13:13">
      <c r="M131174" s="4"/>
    </row>
    <row r="131175" spans="13:13">
      <c r="M131175" s="4"/>
    </row>
    <row r="131176" spans="13:13">
      <c r="M131176" s="4"/>
    </row>
    <row r="131177" spans="13:13">
      <c r="M131177" s="4"/>
    </row>
    <row r="131178" spans="13:13">
      <c r="M131178" s="4"/>
    </row>
    <row r="131179" spans="13:13">
      <c r="M131179" s="4"/>
    </row>
    <row r="131180" spans="13:13">
      <c r="M131180" s="4"/>
    </row>
    <row r="131181" spans="13:13">
      <c r="M131181" s="4"/>
    </row>
    <row r="131182" spans="13:13">
      <c r="M131182" s="4"/>
    </row>
    <row r="131183" spans="13:13">
      <c r="M131183" s="4"/>
    </row>
    <row r="131184" spans="13:13">
      <c r="M131184" s="4"/>
    </row>
    <row r="131185" spans="13:13">
      <c r="M131185" s="4"/>
    </row>
    <row r="131186" spans="13:13">
      <c r="M131186" s="4"/>
    </row>
    <row r="131187" spans="13:13">
      <c r="M131187" s="4"/>
    </row>
    <row r="131188" spans="13:13">
      <c r="M131188" s="4"/>
    </row>
    <row r="131189" spans="13:13">
      <c r="M131189" s="4"/>
    </row>
    <row r="131190" spans="13:13">
      <c r="M131190" s="4"/>
    </row>
    <row r="131191" spans="13:13">
      <c r="M131191" s="4"/>
    </row>
    <row r="131192" spans="13:13">
      <c r="M131192" s="4"/>
    </row>
    <row r="131193" spans="13:13">
      <c r="M131193" s="4"/>
    </row>
    <row r="131194" spans="13:13">
      <c r="M131194" s="4"/>
    </row>
    <row r="131195" spans="13:13">
      <c r="M131195" s="4"/>
    </row>
    <row r="131196" spans="13:13">
      <c r="M131196" s="4"/>
    </row>
    <row r="131197" spans="13:13">
      <c r="M131197" s="4"/>
    </row>
    <row r="131198" spans="13:13">
      <c r="M131198" s="4"/>
    </row>
    <row r="131199" spans="13:13">
      <c r="M131199" s="4"/>
    </row>
    <row r="131200" spans="13:13">
      <c r="M131200" s="4"/>
    </row>
    <row r="131201" spans="13:13">
      <c r="M131201" s="4"/>
    </row>
    <row r="131202" spans="13:13">
      <c r="M131202" s="4"/>
    </row>
    <row r="131203" spans="13:13">
      <c r="M131203" s="4"/>
    </row>
    <row r="131204" spans="13:13">
      <c r="M131204" s="4"/>
    </row>
    <row r="131205" spans="13:13">
      <c r="M131205" s="4"/>
    </row>
    <row r="131206" spans="13:13">
      <c r="M131206" s="4"/>
    </row>
    <row r="131207" spans="13:13">
      <c r="M131207" s="4"/>
    </row>
    <row r="131208" spans="13:13">
      <c r="M131208" s="4"/>
    </row>
    <row r="131209" spans="13:13">
      <c r="M131209" s="4"/>
    </row>
    <row r="131210" spans="13:13">
      <c r="M131210" s="4"/>
    </row>
    <row r="131211" spans="13:13">
      <c r="M131211" s="4"/>
    </row>
    <row r="131212" spans="13:13">
      <c r="M131212" s="4"/>
    </row>
    <row r="131213" spans="13:13">
      <c r="M131213" s="4"/>
    </row>
    <row r="131214" spans="13:13">
      <c r="M131214" s="4"/>
    </row>
    <row r="131215" spans="13:13">
      <c r="M131215" s="4"/>
    </row>
    <row r="131216" spans="13:13">
      <c r="M131216" s="4"/>
    </row>
    <row r="131217" spans="13:13">
      <c r="M131217" s="4"/>
    </row>
    <row r="131218" spans="13:13">
      <c r="M131218" s="4"/>
    </row>
    <row r="131219" spans="13:13">
      <c r="M131219" s="4"/>
    </row>
    <row r="131220" spans="13:13">
      <c r="M131220" s="4"/>
    </row>
    <row r="131221" spans="13:13">
      <c r="M131221" s="4"/>
    </row>
    <row r="131222" spans="13:13">
      <c r="M131222" s="4"/>
    </row>
    <row r="131223" spans="13:13">
      <c r="M131223" s="4"/>
    </row>
    <row r="131224" spans="13:13">
      <c r="M131224" s="4"/>
    </row>
    <row r="131225" spans="13:13">
      <c r="M131225" s="4"/>
    </row>
    <row r="131226" spans="13:13">
      <c r="M131226" s="4"/>
    </row>
    <row r="131227" spans="13:13">
      <c r="M131227" s="4"/>
    </row>
    <row r="131228" spans="13:13">
      <c r="M131228" s="4"/>
    </row>
    <row r="131229" spans="13:13">
      <c r="M131229" s="4"/>
    </row>
    <row r="131230" spans="13:13">
      <c r="M131230" s="4"/>
    </row>
    <row r="131231" spans="13:13">
      <c r="M131231" s="4"/>
    </row>
    <row r="131232" spans="13:13">
      <c r="M131232" s="4"/>
    </row>
    <row r="131233" spans="13:13">
      <c r="M131233" s="4"/>
    </row>
    <row r="131234" spans="13:13">
      <c r="M131234" s="4"/>
    </row>
    <row r="131235" spans="13:13">
      <c r="M131235" s="4"/>
    </row>
    <row r="131236" spans="13:13">
      <c r="M131236" s="4"/>
    </row>
    <row r="131237" spans="13:13">
      <c r="M131237" s="4"/>
    </row>
    <row r="131238" spans="13:13">
      <c r="M131238" s="4"/>
    </row>
    <row r="131239" spans="13:13">
      <c r="M131239" s="4"/>
    </row>
    <row r="131240" spans="13:13">
      <c r="M131240" s="4"/>
    </row>
    <row r="131241" spans="13:13">
      <c r="M131241" s="4"/>
    </row>
    <row r="131242" spans="13:13">
      <c r="M131242" s="4"/>
    </row>
    <row r="131243" spans="13:13">
      <c r="M131243" s="4"/>
    </row>
    <row r="131244" spans="13:13">
      <c r="M131244" s="4"/>
    </row>
    <row r="131245" spans="13:13">
      <c r="M131245" s="4"/>
    </row>
    <row r="131246" spans="13:13">
      <c r="M131246" s="4"/>
    </row>
    <row r="131247" spans="13:13">
      <c r="M131247" s="4"/>
    </row>
    <row r="131248" spans="13:13">
      <c r="M131248" s="4"/>
    </row>
    <row r="131249" spans="13:13">
      <c r="M131249" s="4"/>
    </row>
    <row r="131250" spans="13:13">
      <c r="M131250" s="4"/>
    </row>
    <row r="131251" spans="13:13">
      <c r="M131251" s="4"/>
    </row>
    <row r="131252" spans="13:13">
      <c r="M131252" s="4"/>
    </row>
    <row r="131253" spans="13:13">
      <c r="M131253" s="4"/>
    </row>
    <row r="131254" spans="13:13">
      <c r="M131254" s="4"/>
    </row>
    <row r="131255" spans="13:13">
      <c r="M131255" s="4"/>
    </row>
    <row r="131256" spans="13:13">
      <c r="M131256" s="4"/>
    </row>
    <row r="131257" spans="13:13">
      <c r="M131257" s="4"/>
    </row>
    <row r="131258" spans="13:13">
      <c r="M131258" s="4"/>
    </row>
    <row r="131259" spans="13:13">
      <c r="M131259" s="4"/>
    </row>
    <row r="131260" spans="13:13">
      <c r="M131260" s="4"/>
    </row>
    <row r="131261" spans="13:13">
      <c r="M131261" s="4"/>
    </row>
    <row r="131262" spans="13:13">
      <c r="M131262" s="4"/>
    </row>
    <row r="131263" spans="13:13">
      <c r="M131263" s="4"/>
    </row>
    <row r="131264" spans="13:13">
      <c r="M131264" s="4"/>
    </row>
    <row r="131265" spans="13:13">
      <c r="M131265" s="4"/>
    </row>
    <row r="131266" spans="13:13">
      <c r="M131266" s="4"/>
    </row>
    <row r="131267" spans="13:13">
      <c r="M131267" s="4"/>
    </row>
    <row r="131268" spans="13:13">
      <c r="M131268" s="4"/>
    </row>
    <row r="131269" spans="13:13">
      <c r="M131269" s="4"/>
    </row>
    <row r="131270" spans="13:13">
      <c r="M131270" s="4"/>
    </row>
    <row r="131271" spans="13:13">
      <c r="M131271" s="4"/>
    </row>
    <row r="131272" spans="13:13">
      <c r="M131272" s="4"/>
    </row>
    <row r="131273" spans="13:13">
      <c r="M131273" s="4"/>
    </row>
    <row r="131274" spans="13:13">
      <c r="M131274" s="4"/>
    </row>
    <row r="131275" spans="13:13">
      <c r="M131275" s="4"/>
    </row>
    <row r="131276" spans="13:13">
      <c r="M131276" s="4"/>
    </row>
    <row r="131277" spans="13:13">
      <c r="M131277" s="4"/>
    </row>
    <row r="131278" spans="13:13">
      <c r="M131278" s="4"/>
    </row>
    <row r="131279" spans="13:13">
      <c r="M131279" s="4"/>
    </row>
    <row r="131280" spans="13:13">
      <c r="M131280" s="4"/>
    </row>
    <row r="131281" spans="13:13">
      <c r="M131281" s="4"/>
    </row>
    <row r="131282" spans="13:13">
      <c r="M131282" s="4"/>
    </row>
    <row r="131283" spans="13:13">
      <c r="M131283" s="4"/>
    </row>
    <row r="131284" spans="13:13">
      <c r="M131284" s="4"/>
    </row>
    <row r="131285" spans="13:13">
      <c r="M131285" s="4"/>
    </row>
    <row r="131286" spans="13:13">
      <c r="M131286" s="4"/>
    </row>
    <row r="131287" spans="13:13">
      <c r="M131287" s="4"/>
    </row>
    <row r="131288" spans="13:13">
      <c r="M131288" s="4"/>
    </row>
    <row r="131289" spans="13:13">
      <c r="M131289" s="4"/>
    </row>
    <row r="131290" spans="13:13">
      <c r="M131290" s="4"/>
    </row>
    <row r="131291" spans="13:13">
      <c r="M131291" s="4"/>
    </row>
    <row r="131292" spans="13:13">
      <c r="M131292" s="4"/>
    </row>
    <row r="131293" spans="13:13">
      <c r="M131293" s="4"/>
    </row>
    <row r="131294" spans="13:13">
      <c r="M131294" s="4"/>
    </row>
    <row r="131295" spans="13:13">
      <c r="M131295" s="4"/>
    </row>
    <row r="131296" spans="13:13">
      <c r="M131296" s="4"/>
    </row>
    <row r="131297" spans="13:13">
      <c r="M131297" s="4"/>
    </row>
    <row r="131298" spans="13:13">
      <c r="M131298" s="4"/>
    </row>
    <row r="131299" spans="13:13">
      <c r="M131299" s="4"/>
    </row>
    <row r="131300" spans="13:13">
      <c r="M131300" s="4"/>
    </row>
    <row r="131301" spans="13:13">
      <c r="M131301" s="4"/>
    </row>
    <row r="131302" spans="13:13">
      <c r="M131302" s="4"/>
    </row>
    <row r="131303" spans="13:13">
      <c r="M131303" s="4"/>
    </row>
    <row r="131304" spans="13:13">
      <c r="M131304" s="4"/>
    </row>
    <row r="131305" spans="13:13">
      <c r="M131305" s="4"/>
    </row>
    <row r="131306" spans="13:13">
      <c r="M131306" s="4"/>
    </row>
    <row r="131307" spans="13:13">
      <c r="M131307" s="4"/>
    </row>
    <row r="131308" spans="13:13">
      <c r="M131308" s="4"/>
    </row>
    <row r="131309" spans="13:13">
      <c r="M131309" s="4"/>
    </row>
    <row r="131310" spans="13:13">
      <c r="M131310" s="4"/>
    </row>
    <row r="131311" spans="13:13">
      <c r="M131311" s="4"/>
    </row>
    <row r="131312" spans="13:13">
      <c r="M131312" s="4"/>
    </row>
    <row r="131313" spans="13:13">
      <c r="M131313" s="4"/>
    </row>
    <row r="131314" spans="13:13">
      <c r="M131314" s="4"/>
    </row>
    <row r="131315" spans="13:13">
      <c r="M131315" s="4"/>
    </row>
    <row r="131316" spans="13:13">
      <c r="M131316" s="4"/>
    </row>
    <row r="131317" spans="13:13">
      <c r="M131317" s="4"/>
    </row>
    <row r="131318" spans="13:13">
      <c r="M131318" s="4"/>
    </row>
    <row r="131319" spans="13:13">
      <c r="M131319" s="4"/>
    </row>
    <row r="131320" spans="13:13">
      <c r="M131320" s="4"/>
    </row>
    <row r="131321" spans="13:13">
      <c r="M131321" s="4"/>
    </row>
    <row r="131322" spans="13:13">
      <c r="M131322" s="4"/>
    </row>
    <row r="131323" spans="13:13">
      <c r="M131323" s="4"/>
    </row>
    <row r="131324" spans="13:13">
      <c r="M131324" s="4"/>
    </row>
    <row r="131325" spans="13:13">
      <c r="M131325" s="4"/>
    </row>
    <row r="131326" spans="13:13">
      <c r="M131326" s="4"/>
    </row>
    <row r="131327" spans="13:13">
      <c r="M131327" s="4"/>
    </row>
    <row r="131328" spans="13:13">
      <c r="M131328" s="4"/>
    </row>
    <row r="131329" spans="13:13">
      <c r="M131329" s="4"/>
    </row>
    <row r="131330" spans="13:13">
      <c r="M131330" s="4"/>
    </row>
    <row r="131331" spans="13:13">
      <c r="M131331" s="4"/>
    </row>
    <row r="131332" spans="13:13">
      <c r="M131332" s="4"/>
    </row>
    <row r="131333" spans="13:13">
      <c r="M131333" s="4"/>
    </row>
    <row r="131334" spans="13:13">
      <c r="M131334" s="4"/>
    </row>
    <row r="131335" spans="13:13">
      <c r="M131335" s="4"/>
    </row>
    <row r="131336" spans="13:13">
      <c r="M131336" s="4"/>
    </row>
    <row r="131337" spans="13:13">
      <c r="M131337" s="4"/>
    </row>
    <row r="131338" spans="13:13">
      <c r="M131338" s="4"/>
    </row>
    <row r="131339" spans="13:13">
      <c r="M131339" s="4"/>
    </row>
    <row r="131340" spans="13:13">
      <c r="M131340" s="4"/>
    </row>
    <row r="131341" spans="13:13">
      <c r="M131341" s="4"/>
    </row>
    <row r="131342" spans="13:13">
      <c r="M131342" s="4"/>
    </row>
    <row r="131343" spans="13:13">
      <c r="M131343" s="4"/>
    </row>
    <row r="131344" spans="13:13">
      <c r="M131344" s="4"/>
    </row>
    <row r="131345" spans="13:13">
      <c r="M131345" s="4"/>
    </row>
    <row r="131346" spans="13:13">
      <c r="M131346" s="4"/>
    </row>
    <row r="131347" spans="13:13">
      <c r="M131347" s="4"/>
    </row>
    <row r="131348" spans="13:13">
      <c r="M131348" s="4"/>
    </row>
    <row r="131349" spans="13:13">
      <c r="M131349" s="4"/>
    </row>
    <row r="131350" spans="13:13">
      <c r="M131350" s="4"/>
    </row>
    <row r="131351" spans="13:13">
      <c r="M131351" s="4"/>
    </row>
    <row r="131352" spans="13:13">
      <c r="M131352" s="4"/>
    </row>
    <row r="131353" spans="13:13">
      <c r="M131353" s="4"/>
    </row>
    <row r="131354" spans="13:13">
      <c r="M131354" s="4"/>
    </row>
    <row r="131355" spans="13:13">
      <c r="M131355" s="4"/>
    </row>
    <row r="131356" spans="13:13">
      <c r="M131356" s="4"/>
    </row>
    <row r="131357" spans="13:13">
      <c r="M131357" s="4"/>
    </row>
    <row r="131358" spans="13:13">
      <c r="M131358" s="4"/>
    </row>
    <row r="131359" spans="13:13">
      <c r="M131359" s="4"/>
    </row>
    <row r="131360" spans="13:13">
      <c r="M131360" s="4"/>
    </row>
    <row r="131361" spans="13:13">
      <c r="M131361" s="4"/>
    </row>
    <row r="131362" spans="13:13">
      <c r="M131362" s="4"/>
    </row>
    <row r="131363" spans="13:13">
      <c r="M131363" s="4"/>
    </row>
    <row r="131364" spans="13:13">
      <c r="M131364" s="4"/>
    </row>
    <row r="131365" spans="13:13">
      <c r="M131365" s="4"/>
    </row>
    <row r="131366" spans="13:13">
      <c r="M131366" s="4"/>
    </row>
    <row r="131367" spans="13:13">
      <c r="M131367" s="4"/>
    </row>
    <row r="131368" spans="13:13">
      <c r="M131368" s="4"/>
    </row>
    <row r="131369" spans="13:13">
      <c r="M131369" s="4"/>
    </row>
    <row r="131370" spans="13:13">
      <c r="M131370" s="4"/>
    </row>
    <row r="131371" spans="13:13">
      <c r="M131371" s="4"/>
    </row>
    <row r="131372" spans="13:13">
      <c r="M131372" s="4"/>
    </row>
    <row r="131373" spans="13:13">
      <c r="M131373" s="4"/>
    </row>
    <row r="131374" spans="13:13">
      <c r="M131374" s="4"/>
    </row>
    <row r="131375" spans="13:13">
      <c r="M131375" s="4"/>
    </row>
    <row r="131376" spans="13:13">
      <c r="M131376" s="4"/>
    </row>
    <row r="131377" spans="13:13">
      <c r="M131377" s="4"/>
    </row>
    <row r="131378" spans="13:13">
      <c r="M131378" s="4"/>
    </row>
    <row r="131379" spans="13:13">
      <c r="M131379" s="4"/>
    </row>
    <row r="131380" spans="13:13">
      <c r="M131380" s="4"/>
    </row>
    <row r="131381" spans="13:13">
      <c r="M131381" s="4"/>
    </row>
    <row r="131382" spans="13:13">
      <c r="M131382" s="4"/>
    </row>
    <row r="131383" spans="13:13">
      <c r="M131383" s="4"/>
    </row>
    <row r="131384" spans="13:13">
      <c r="M131384" s="4"/>
    </row>
    <row r="131385" spans="13:13">
      <c r="M131385" s="4"/>
    </row>
    <row r="131386" spans="13:13">
      <c r="M131386" s="4"/>
    </row>
    <row r="131387" spans="13:13">
      <c r="M131387" s="4"/>
    </row>
    <row r="131388" spans="13:13">
      <c r="M131388" s="4"/>
    </row>
    <row r="131389" spans="13:13">
      <c r="M131389" s="4"/>
    </row>
    <row r="131390" spans="13:13">
      <c r="M131390" s="4"/>
    </row>
    <row r="131391" spans="13:13">
      <c r="M131391" s="4"/>
    </row>
    <row r="131392" spans="13:13">
      <c r="M131392" s="4"/>
    </row>
    <row r="131393" spans="13:13">
      <c r="M131393" s="4"/>
    </row>
    <row r="131394" spans="13:13">
      <c r="M131394" s="4"/>
    </row>
    <row r="131395" spans="13:13">
      <c r="M131395" s="4"/>
    </row>
    <row r="131396" spans="13:13">
      <c r="M131396" s="4"/>
    </row>
    <row r="131397" spans="13:13">
      <c r="M131397" s="4"/>
    </row>
    <row r="131398" spans="13:13">
      <c r="M131398" s="4"/>
    </row>
    <row r="131399" spans="13:13">
      <c r="M131399" s="4"/>
    </row>
    <row r="131400" spans="13:13">
      <c r="M131400" s="4"/>
    </row>
    <row r="131401" spans="13:13">
      <c r="M131401" s="4"/>
    </row>
    <row r="131402" spans="13:13">
      <c r="M131402" s="4"/>
    </row>
    <row r="131403" spans="13:13">
      <c r="M131403" s="4"/>
    </row>
    <row r="131404" spans="13:13">
      <c r="M131404" s="4"/>
    </row>
    <row r="131405" spans="13:13">
      <c r="M131405" s="4"/>
    </row>
    <row r="131406" spans="13:13">
      <c r="M131406" s="4"/>
    </row>
    <row r="131407" spans="13:13">
      <c r="M131407" s="4"/>
    </row>
    <row r="131408" spans="13:13">
      <c r="M131408" s="4"/>
    </row>
    <row r="131409" spans="13:13">
      <c r="M131409" s="4"/>
    </row>
    <row r="131410" spans="13:13">
      <c r="M131410" s="4"/>
    </row>
    <row r="131411" spans="13:13">
      <c r="M131411" s="4"/>
    </row>
    <row r="131412" spans="13:13">
      <c r="M131412" s="4"/>
    </row>
    <row r="131413" spans="13:13">
      <c r="M131413" s="4"/>
    </row>
    <row r="131414" spans="13:13">
      <c r="M131414" s="4"/>
    </row>
    <row r="131415" spans="13:13">
      <c r="M131415" s="4"/>
    </row>
    <row r="131416" spans="13:13">
      <c r="M131416" s="4"/>
    </row>
    <row r="131417" spans="13:13">
      <c r="M131417" s="4"/>
    </row>
    <row r="131418" spans="13:13">
      <c r="M131418" s="4"/>
    </row>
    <row r="131419" spans="13:13">
      <c r="M131419" s="4"/>
    </row>
    <row r="131420" spans="13:13">
      <c r="M131420" s="4"/>
    </row>
    <row r="131421" spans="13:13">
      <c r="M131421" s="4"/>
    </row>
    <row r="131422" spans="13:13">
      <c r="M131422" s="4"/>
    </row>
    <row r="131423" spans="13:13">
      <c r="M131423" s="4"/>
    </row>
    <row r="131424" spans="13:13">
      <c r="M131424" s="4"/>
    </row>
    <row r="131425" spans="13:13">
      <c r="M131425" s="4"/>
    </row>
    <row r="131426" spans="13:13">
      <c r="M131426" s="4"/>
    </row>
    <row r="131427" spans="13:13">
      <c r="M131427" s="4"/>
    </row>
    <row r="131428" spans="13:13">
      <c r="M131428" s="4"/>
    </row>
    <row r="131429" spans="13:13">
      <c r="M131429" s="4"/>
    </row>
    <row r="131430" spans="13:13">
      <c r="M131430" s="4"/>
    </row>
    <row r="131431" spans="13:13">
      <c r="M131431" s="4"/>
    </row>
    <row r="131432" spans="13:13">
      <c r="M131432" s="4"/>
    </row>
    <row r="131433" spans="13:13">
      <c r="M131433" s="4"/>
    </row>
    <row r="131434" spans="13:13">
      <c r="M131434" s="4"/>
    </row>
    <row r="131435" spans="13:13">
      <c r="M131435" s="4"/>
    </row>
    <row r="131436" spans="13:13">
      <c r="M131436" s="4"/>
    </row>
    <row r="131437" spans="13:13">
      <c r="M131437" s="4"/>
    </row>
    <row r="131438" spans="13:13">
      <c r="M131438" s="4"/>
    </row>
    <row r="131439" spans="13:13">
      <c r="M131439" s="4"/>
    </row>
    <row r="131440" spans="13:13">
      <c r="M131440" s="4"/>
    </row>
    <row r="131441" spans="13:13">
      <c r="M131441" s="4"/>
    </row>
    <row r="131442" spans="13:13">
      <c r="M131442" s="4"/>
    </row>
    <row r="131443" spans="13:13">
      <c r="M131443" s="4"/>
    </row>
    <row r="131444" spans="13:13">
      <c r="M131444" s="4"/>
    </row>
    <row r="131445" spans="13:13">
      <c r="M131445" s="4"/>
    </row>
    <row r="131446" spans="13:13">
      <c r="M131446" s="4"/>
    </row>
    <row r="131447" spans="13:13">
      <c r="M131447" s="4"/>
    </row>
    <row r="131448" spans="13:13">
      <c r="M131448" s="4"/>
    </row>
    <row r="131449" spans="13:13">
      <c r="M131449" s="4"/>
    </row>
    <row r="131450" spans="13:13">
      <c r="M131450" s="4"/>
    </row>
    <row r="131451" spans="13:13">
      <c r="M131451" s="4"/>
    </row>
    <row r="131452" spans="13:13">
      <c r="M131452" s="4"/>
    </row>
    <row r="131453" spans="13:13">
      <c r="M131453" s="4"/>
    </row>
    <row r="131454" spans="13:13">
      <c r="M131454" s="4"/>
    </row>
    <row r="131455" spans="13:13">
      <c r="M131455" s="4"/>
    </row>
    <row r="131456" spans="13:13">
      <c r="M131456" s="4"/>
    </row>
    <row r="131457" spans="13:13">
      <c r="M131457" s="4"/>
    </row>
    <row r="131458" spans="13:13">
      <c r="M131458" s="4"/>
    </row>
    <row r="131459" spans="13:13">
      <c r="M131459" s="4"/>
    </row>
    <row r="131460" spans="13:13">
      <c r="M131460" s="4"/>
    </row>
    <row r="131461" spans="13:13">
      <c r="M131461" s="4"/>
    </row>
    <row r="131462" spans="13:13">
      <c r="M131462" s="4"/>
    </row>
    <row r="131463" spans="13:13">
      <c r="M131463" s="4"/>
    </row>
    <row r="131464" spans="13:13">
      <c r="M131464" s="4"/>
    </row>
    <row r="131465" spans="13:13">
      <c r="M131465" s="4"/>
    </row>
    <row r="131466" spans="13:13">
      <c r="M131466" s="4"/>
    </row>
    <row r="131467" spans="13:13">
      <c r="M131467" s="4"/>
    </row>
    <row r="131468" spans="13:13">
      <c r="M131468" s="4"/>
    </row>
    <row r="131469" spans="13:13">
      <c r="M131469" s="4"/>
    </row>
    <row r="131470" spans="13:13">
      <c r="M131470" s="4"/>
    </row>
    <row r="131471" spans="13:13">
      <c r="M131471" s="4"/>
    </row>
    <row r="131472" spans="13:13">
      <c r="M131472" s="4"/>
    </row>
    <row r="131473" spans="13:13">
      <c r="M131473" s="4"/>
    </row>
    <row r="131474" spans="13:13">
      <c r="M131474" s="4"/>
    </row>
    <row r="131475" spans="13:13">
      <c r="M131475" s="4"/>
    </row>
    <row r="131476" spans="13:13">
      <c r="M131476" s="4"/>
    </row>
    <row r="131477" spans="13:13">
      <c r="M131477" s="4"/>
    </row>
    <row r="131478" spans="13:13">
      <c r="M131478" s="4"/>
    </row>
    <row r="131479" spans="13:13">
      <c r="M131479" s="4"/>
    </row>
    <row r="131480" spans="13:13">
      <c r="M131480" s="4"/>
    </row>
    <row r="131481" spans="13:13">
      <c r="M131481" s="4"/>
    </row>
    <row r="131482" spans="13:13">
      <c r="M131482" s="4"/>
    </row>
    <row r="131483" spans="13:13">
      <c r="M131483" s="4"/>
    </row>
    <row r="131484" spans="13:13">
      <c r="M131484" s="4"/>
    </row>
    <row r="131485" spans="13:13">
      <c r="M131485" s="4"/>
    </row>
    <row r="131486" spans="13:13">
      <c r="M131486" s="4"/>
    </row>
    <row r="131487" spans="13:13">
      <c r="M131487" s="4"/>
    </row>
    <row r="131488" spans="13:13">
      <c r="M131488" s="4"/>
    </row>
    <row r="131489" spans="13:13">
      <c r="M131489" s="4"/>
    </row>
    <row r="131490" spans="13:13">
      <c r="M131490" s="4"/>
    </row>
    <row r="131491" spans="13:13">
      <c r="M131491" s="4"/>
    </row>
    <row r="131492" spans="13:13">
      <c r="M131492" s="4"/>
    </row>
    <row r="131493" spans="13:13">
      <c r="M131493" s="4"/>
    </row>
    <row r="131494" spans="13:13">
      <c r="M131494" s="4"/>
    </row>
    <row r="131495" spans="13:13">
      <c r="M131495" s="4"/>
    </row>
    <row r="131496" spans="13:13">
      <c r="M131496" s="4"/>
    </row>
    <row r="131497" spans="13:13">
      <c r="M131497" s="4"/>
    </row>
    <row r="131498" spans="13:13">
      <c r="M131498" s="4"/>
    </row>
    <row r="131499" spans="13:13">
      <c r="M131499" s="4"/>
    </row>
    <row r="131500" spans="13:13">
      <c r="M131500" s="4"/>
    </row>
    <row r="131501" spans="13:13">
      <c r="M131501" s="4"/>
    </row>
    <row r="131502" spans="13:13">
      <c r="M131502" s="4"/>
    </row>
    <row r="131503" spans="13:13">
      <c r="M131503" s="4"/>
    </row>
    <row r="131504" spans="13:13">
      <c r="M131504" s="4"/>
    </row>
    <row r="131505" spans="13:13">
      <c r="M131505" s="4"/>
    </row>
    <row r="131506" spans="13:13">
      <c r="M131506" s="4"/>
    </row>
    <row r="131507" spans="13:13">
      <c r="M131507" s="4"/>
    </row>
    <row r="131508" spans="13:13">
      <c r="M131508" s="4"/>
    </row>
    <row r="131509" spans="13:13">
      <c r="M131509" s="4"/>
    </row>
    <row r="131510" spans="13:13">
      <c r="M131510" s="4"/>
    </row>
    <row r="131511" spans="13:13">
      <c r="M131511" s="4"/>
    </row>
    <row r="131512" spans="13:13">
      <c r="M131512" s="4"/>
    </row>
    <row r="131513" spans="13:13">
      <c r="M131513" s="4"/>
    </row>
    <row r="131514" spans="13:13">
      <c r="M131514" s="4"/>
    </row>
    <row r="131515" spans="13:13">
      <c r="M131515" s="4"/>
    </row>
    <row r="131516" spans="13:13">
      <c r="M131516" s="4"/>
    </row>
    <row r="131517" spans="13:13">
      <c r="M131517" s="4"/>
    </row>
    <row r="131518" spans="13:13">
      <c r="M131518" s="4"/>
    </row>
    <row r="131519" spans="13:13">
      <c r="M131519" s="4"/>
    </row>
    <row r="131520" spans="13:13">
      <c r="M131520" s="4"/>
    </row>
    <row r="131521" spans="13:13">
      <c r="M131521" s="4"/>
    </row>
    <row r="131522" spans="13:13">
      <c r="M131522" s="4"/>
    </row>
    <row r="131523" spans="13:13">
      <c r="M131523" s="4"/>
    </row>
    <row r="131524" spans="13:13">
      <c r="M131524" s="4"/>
    </row>
    <row r="131525" spans="13:13">
      <c r="M131525" s="4"/>
    </row>
    <row r="131526" spans="13:13">
      <c r="M131526" s="4"/>
    </row>
    <row r="131527" spans="13:13">
      <c r="M131527" s="4"/>
    </row>
    <row r="131528" spans="13:13">
      <c r="M131528" s="4"/>
    </row>
    <row r="131529" spans="13:13">
      <c r="M131529" s="4"/>
    </row>
    <row r="131530" spans="13:13">
      <c r="M131530" s="4"/>
    </row>
    <row r="131531" spans="13:13">
      <c r="M131531" s="4"/>
    </row>
    <row r="131532" spans="13:13">
      <c r="M131532" s="4"/>
    </row>
    <row r="131533" spans="13:13">
      <c r="M131533" s="4"/>
    </row>
    <row r="131534" spans="13:13">
      <c r="M131534" s="4"/>
    </row>
    <row r="131535" spans="13:13">
      <c r="M131535" s="4"/>
    </row>
    <row r="131536" spans="13:13">
      <c r="M131536" s="4"/>
    </row>
    <row r="131537" spans="13:13">
      <c r="M131537" s="4"/>
    </row>
    <row r="131538" spans="13:13">
      <c r="M131538" s="4"/>
    </row>
    <row r="131539" spans="13:13">
      <c r="M131539" s="4"/>
    </row>
    <row r="131540" spans="13:13">
      <c r="M131540" s="4"/>
    </row>
    <row r="131541" spans="13:13">
      <c r="M131541" s="4"/>
    </row>
    <row r="131542" spans="13:13">
      <c r="M131542" s="4"/>
    </row>
    <row r="131543" spans="13:13">
      <c r="M131543" s="4"/>
    </row>
    <row r="131544" spans="13:13">
      <c r="M131544" s="4"/>
    </row>
    <row r="131545" spans="13:13">
      <c r="M131545" s="4"/>
    </row>
    <row r="131546" spans="13:13">
      <c r="M131546" s="4"/>
    </row>
    <row r="131547" spans="13:13">
      <c r="M131547" s="4"/>
    </row>
    <row r="131548" spans="13:13">
      <c r="M131548" s="4"/>
    </row>
    <row r="131549" spans="13:13">
      <c r="M131549" s="4"/>
    </row>
    <row r="131550" spans="13:13">
      <c r="M131550" s="4"/>
    </row>
    <row r="131551" spans="13:13">
      <c r="M131551" s="4"/>
    </row>
    <row r="131552" spans="13:13">
      <c r="M131552" s="4"/>
    </row>
    <row r="131553" spans="13:13">
      <c r="M131553" s="4"/>
    </row>
    <row r="131554" spans="13:13">
      <c r="M131554" s="4"/>
    </row>
    <row r="131555" spans="13:13">
      <c r="M131555" s="4"/>
    </row>
    <row r="131556" spans="13:13">
      <c r="M131556" s="4"/>
    </row>
    <row r="131557" spans="13:13">
      <c r="M131557" s="4"/>
    </row>
    <row r="131558" spans="13:13">
      <c r="M131558" s="4"/>
    </row>
    <row r="131559" spans="13:13">
      <c r="M131559" s="4"/>
    </row>
    <row r="131560" spans="13:13">
      <c r="M131560" s="4"/>
    </row>
    <row r="131561" spans="13:13">
      <c r="M131561" s="4"/>
    </row>
    <row r="131562" spans="13:13">
      <c r="M131562" s="4"/>
    </row>
    <row r="131563" spans="13:13">
      <c r="M131563" s="4"/>
    </row>
    <row r="131564" spans="13:13">
      <c r="M131564" s="4"/>
    </row>
    <row r="131565" spans="13:13">
      <c r="M131565" s="4"/>
    </row>
    <row r="131566" spans="13:13">
      <c r="M131566" s="4"/>
    </row>
    <row r="131567" spans="13:13">
      <c r="M131567" s="4"/>
    </row>
    <row r="131568" spans="13:13">
      <c r="M131568" s="4"/>
    </row>
    <row r="131569" spans="13:13">
      <c r="M131569" s="4"/>
    </row>
    <row r="131570" spans="13:13">
      <c r="M131570" s="4"/>
    </row>
    <row r="131571" spans="13:13">
      <c r="M131571" s="4"/>
    </row>
    <row r="131572" spans="13:13">
      <c r="M131572" s="4"/>
    </row>
    <row r="131573" spans="13:13">
      <c r="M131573" s="4"/>
    </row>
    <row r="131574" spans="13:13">
      <c r="M131574" s="4"/>
    </row>
    <row r="131575" spans="13:13">
      <c r="M131575" s="4"/>
    </row>
    <row r="131576" spans="13:13">
      <c r="M131576" s="4"/>
    </row>
    <row r="131577" spans="13:13">
      <c r="M131577" s="4"/>
    </row>
    <row r="131578" spans="13:13">
      <c r="M131578" s="4"/>
    </row>
    <row r="131579" spans="13:13">
      <c r="M131579" s="4"/>
    </row>
    <row r="131580" spans="13:13">
      <c r="M131580" s="4"/>
    </row>
    <row r="131581" spans="13:13">
      <c r="M131581" s="4"/>
    </row>
    <row r="131582" spans="13:13">
      <c r="M131582" s="4"/>
    </row>
    <row r="131583" spans="13:13">
      <c r="M131583" s="4"/>
    </row>
    <row r="131584" spans="13:13">
      <c r="M131584" s="4"/>
    </row>
    <row r="131585" spans="13:13">
      <c r="M131585" s="4"/>
    </row>
    <row r="131586" spans="13:13">
      <c r="M131586" s="4"/>
    </row>
    <row r="131587" spans="13:13">
      <c r="M131587" s="4"/>
    </row>
    <row r="131588" spans="13:13">
      <c r="M131588" s="4"/>
    </row>
    <row r="131589" spans="13:13">
      <c r="M131589" s="4"/>
    </row>
    <row r="131590" spans="13:13">
      <c r="M131590" s="4"/>
    </row>
    <row r="131591" spans="13:13">
      <c r="M131591" s="4"/>
    </row>
    <row r="131592" spans="13:13">
      <c r="M131592" s="4"/>
    </row>
    <row r="131593" spans="13:13">
      <c r="M131593" s="4"/>
    </row>
    <row r="131594" spans="13:13">
      <c r="M131594" s="4"/>
    </row>
    <row r="131595" spans="13:13">
      <c r="M131595" s="4"/>
    </row>
    <row r="131596" spans="13:13">
      <c r="M131596" s="4"/>
    </row>
    <row r="131597" spans="13:13">
      <c r="M131597" s="4"/>
    </row>
    <row r="131598" spans="13:13">
      <c r="M131598" s="4"/>
    </row>
    <row r="131599" spans="13:13">
      <c r="M131599" s="4"/>
    </row>
    <row r="131600" spans="13:13">
      <c r="M131600" s="4"/>
    </row>
    <row r="131601" spans="13:13">
      <c r="M131601" s="4"/>
    </row>
    <row r="131602" spans="13:13">
      <c r="M131602" s="4"/>
    </row>
    <row r="131603" spans="13:13">
      <c r="M131603" s="4"/>
    </row>
    <row r="131604" spans="13:13">
      <c r="M131604" s="4"/>
    </row>
    <row r="131605" spans="13:13">
      <c r="M131605" s="4"/>
    </row>
    <row r="131606" spans="13:13">
      <c r="M131606" s="4"/>
    </row>
    <row r="131607" spans="13:13">
      <c r="M131607" s="4"/>
    </row>
    <row r="131608" spans="13:13">
      <c r="M131608" s="4"/>
    </row>
    <row r="131609" spans="13:13">
      <c r="M131609" s="4"/>
    </row>
    <row r="131610" spans="13:13">
      <c r="M131610" s="4"/>
    </row>
    <row r="131611" spans="13:13">
      <c r="M131611" s="4"/>
    </row>
    <row r="131612" spans="13:13">
      <c r="M131612" s="4"/>
    </row>
    <row r="131613" spans="13:13">
      <c r="M131613" s="4"/>
    </row>
    <row r="131614" spans="13:13">
      <c r="M131614" s="4"/>
    </row>
    <row r="131615" spans="13:13">
      <c r="M131615" s="4"/>
    </row>
    <row r="131616" spans="13:13">
      <c r="M131616" s="4"/>
    </row>
    <row r="131617" spans="13:13">
      <c r="M131617" s="4"/>
    </row>
    <row r="131618" spans="13:13">
      <c r="M131618" s="4"/>
    </row>
    <row r="131619" spans="13:13">
      <c r="M131619" s="4"/>
    </row>
    <row r="131620" spans="13:13">
      <c r="M131620" s="4"/>
    </row>
    <row r="131621" spans="13:13">
      <c r="M131621" s="4"/>
    </row>
    <row r="131622" spans="13:13">
      <c r="M131622" s="4"/>
    </row>
    <row r="131623" spans="13:13">
      <c r="M131623" s="4"/>
    </row>
    <row r="131624" spans="13:13">
      <c r="M131624" s="4"/>
    </row>
    <row r="131625" spans="13:13">
      <c r="M131625" s="4"/>
    </row>
    <row r="131626" spans="13:13">
      <c r="M131626" s="4"/>
    </row>
    <row r="131627" spans="13:13">
      <c r="M131627" s="4"/>
    </row>
    <row r="131628" spans="13:13">
      <c r="M131628" s="4"/>
    </row>
    <row r="131629" spans="13:13">
      <c r="M131629" s="4"/>
    </row>
    <row r="131630" spans="13:13">
      <c r="M131630" s="4"/>
    </row>
    <row r="131631" spans="13:13">
      <c r="M131631" s="4"/>
    </row>
    <row r="131632" spans="13:13">
      <c r="M131632" s="4"/>
    </row>
    <row r="131633" spans="13:13">
      <c r="M131633" s="4"/>
    </row>
    <row r="131634" spans="13:13">
      <c r="M131634" s="4"/>
    </row>
    <row r="131635" spans="13:13">
      <c r="M131635" s="4"/>
    </row>
    <row r="131636" spans="13:13">
      <c r="M131636" s="4"/>
    </row>
    <row r="131637" spans="13:13">
      <c r="M131637" s="4"/>
    </row>
    <row r="131638" spans="13:13">
      <c r="M131638" s="4"/>
    </row>
    <row r="131639" spans="13:13">
      <c r="M131639" s="4"/>
    </row>
    <row r="131640" spans="13:13">
      <c r="M131640" s="4"/>
    </row>
    <row r="131641" spans="13:13">
      <c r="M131641" s="4"/>
    </row>
    <row r="131642" spans="13:13">
      <c r="M131642" s="4"/>
    </row>
    <row r="131643" spans="13:13">
      <c r="M131643" s="4"/>
    </row>
    <row r="131644" spans="13:13">
      <c r="M131644" s="4"/>
    </row>
    <row r="131645" spans="13:13">
      <c r="M131645" s="4"/>
    </row>
    <row r="131646" spans="13:13">
      <c r="M131646" s="4"/>
    </row>
    <row r="131647" spans="13:13">
      <c r="M131647" s="4"/>
    </row>
    <row r="131648" spans="13:13">
      <c r="M131648" s="4"/>
    </row>
    <row r="131649" spans="13:13">
      <c r="M131649" s="4"/>
    </row>
    <row r="131650" spans="13:13">
      <c r="M131650" s="4"/>
    </row>
    <row r="131651" spans="13:13">
      <c r="M131651" s="4"/>
    </row>
    <row r="131652" spans="13:13">
      <c r="M131652" s="4"/>
    </row>
    <row r="131653" spans="13:13">
      <c r="M131653" s="4"/>
    </row>
    <row r="131654" spans="13:13">
      <c r="M131654" s="4"/>
    </row>
    <row r="131655" spans="13:13">
      <c r="M131655" s="4"/>
    </row>
    <row r="131656" spans="13:13">
      <c r="M131656" s="4"/>
    </row>
    <row r="131657" spans="13:13">
      <c r="M131657" s="4"/>
    </row>
    <row r="131658" spans="13:13">
      <c r="M131658" s="4"/>
    </row>
    <row r="131659" spans="13:13">
      <c r="M131659" s="4"/>
    </row>
    <row r="131660" spans="13:13">
      <c r="M131660" s="4"/>
    </row>
    <row r="131661" spans="13:13">
      <c r="M131661" s="4"/>
    </row>
    <row r="131662" spans="13:13">
      <c r="M131662" s="4"/>
    </row>
    <row r="131663" spans="13:13">
      <c r="M131663" s="4"/>
    </row>
    <row r="131664" spans="13:13">
      <c r="M131664" s="4"/>
    </row>
    <row r="131665" spans="13:13">
      <c r="M131665" s="4"/>
    </row>
    <row r="131666" spans="13:13">
      <c r="M131666" s="4"/>
    </row>
    <row r="131667" spans="13:13">
      <c r="M131667" s="4"/>
    </row>
    <row r="131668" spans="13:13">
      <c r="M131668" s="4"/>
    </row>
    <row r="131669" spans="13:13">
      <c r="M131669" s="4"/>
    </row>
    <row r="131670" spans="13:13">
      <c r="M131670" s="4"/>
    </row>
    <row r="131671" spans="13:13">
      <c r="M131671" s="4"/>
    </row>
    <row r="131672" spans="13:13">
      <c r="M131672" s="4"/>
    </row>
    <row r="131673" spans="13:13">
      <c r="M131673" s="4"/>
    </row>
    <row r="131674" spans="13:13">
      <c r="M131674" s="4"/>
    </row>
    <row r="131675" spans="13:13">
      <c r="M131675" s="4"/>
    </row>
    <row r="131676" spans="13:13">
      <c r="M131676" s="4"/>
    </row>
    <row r="131677" spans="13:13">
      <c r="M131677" s="4"/>
    </row>
    <row r="131678" spans="13:13">
      <c r="M131678" s="4"/>
    </row>
    <row r="131679" spans="13:13">
      <c r="M131679" s="4"/>
    </row>
    <row r="131680" spans="13:13">
      <c r="M131680" s="4"/>
    </row>
    <row r="131681" spans="13:13">
      <c r="M131681" s="4"/>
    </row>
    <row r="131682" spans="13:13">
      <c r="M131682" s="4"/>
    </row>
    <row r="131683" spans="13:13">
      <c r="M131683" s="4"/>
    </row>
    <row r="131684" spans="13:13">
      <c r="M131684" s="4"/>
    </row>
    <row r="131685" spans="13:13">
      <c r="M131685" s="4"/>
    </row>
    <row r="131686" spans="13:13">
      <c r="M131686" s="4"/>
    </row>
    <row r="131687" spans="13:13">
      <c r="M131687" s="4"/>
    </row>
    <row r="131688" spans="13:13">
      <c r="M131688" s="4"/>
    </row>
    <row r="131689" spans="13:13">
      <c r="M131689" s="4"/>
    </row>
    <row r="131690" spans="13:13">
      <c r="M131690" s="4"/>
    </row>
    <row r="131691" spans="13:13">
      <c r="M131691" s="4"/>
    </row>
    <row r="131692" spans="13:13">
      <c r="M131692" s="4"/>
    </row>
    <row r="131693" spans="13:13">
      <c r="M131693" s="4"/>
    </row>
    <row r="131694" spans="13:13">
      <c r="M131694" s="4"/>
    </row>
    <row r="131695" spans="13:13">
      <c r="M131695" s="4"/>
    </row>
    <row r="131696" spans="13:13">
      <c r="M131696" s="4"/>
    </row>
    <row r="131697" spans="13:13">
      <c r="M131697" s="4"/>
    </row>
    <row r="131698" spans="13:13">
      <c r="M131698" s="4"/>
    </row>
    <row r="131699" spans="13:13">
      <c r="M131699" s="4"/>
    </row>
    <row r="131700" spans="13:13">
      <c r="M131700" s="4"/>
    </row>
    <row r="131701" spans="13:13">
      <c r="M131701" s="4"/>
    </row>
    <row r="131702" spans="13:13">
      <c r="M131702" s="4"/>
    </row>
    <row r="131703" spans="13:13">
      <c r="M131703" s="4"/>
    </row>
    <row r="131704" spans="13:13">
      <c r="M131704" s="4"/>
    </row>
    <row r="131705" spans="13:13">
      <c r="M131705" s="4"/>
    </row>
    <row r="131706" spans="13:13">
      <c r="M131706" s="4"/>
    </row>
    <row r="131707" spans="13:13">
      <c r="M131707" s="4"/>
    </row>
    <row r="131708" spans="13:13">
      <c r="M131708" s="4"/>
    </row>
    <row r="131709" spans="13:13">
      <c r="M131709" s="4"/>
    </row>
    <row r="131710" spans="13:13">
      <c r="M131710" s="4"/>
    </row>
    <row r="131711" spans="13:13">
      <c r="M131711" s="4"/>
    </row>
    <row r="131712" spans="13:13">
      <c r="M131712" s="4"/>
    </row>
    <row r="131713" spans="13:13">
      <c r="M131713" s="4"/>
    </row>
    <row r="131714" spans="13:13">
      <c r="M131714" s="4"/>
    </row>
    <row r="131715" spans="13:13">
      <c r="M131715" s="4"/>
    </row>
    <row r="131716" spans="13:13">
      <c r="M131716" s="4"/>
    </row>
    <row r="131717" spans="13:13">
      <c r="M131717" s="4"/>
    </row>
    <row r="131718" spans="13:13">
      <c r="M131718" s="4"/>
    </row>
    <row r="131719" spans="13:13">
      <c r="M131719" s="4"/>
    </row>
    <row r="131720" spans="13:13">
      <c r="M131720" s="4"/>
    </row>
    <row r="131721" spans="13:13">
      <c r="M131721" s="4"/>
    </row>
    <row r="131722" spans="13:13">
      <c r="M131722" s="4"/>
    </row>
    <row r="131723" spans="13:13">
      <c r="M131723" s="4"/>
    </row>
    <row r="131724" spans="13:13">
      <c r="M131724" s="4"/>
    </row>
    <row r="131725" spans="13:13">
      <c r="M131725" s="4"/>
    </row>
    <row r="131726" spans="13:13">
      <c r="M131726" s="4"/>
    </row>
    <row r="131727" spans="13:13">
      <c r="M131727" s="4"/>
    </row>
    <row r="131728" spans="13:13">
      <c r="M131728" s="4"/>
    </row>
    <row r="131729" spans="13:13">
      <c r="M131729" s="4"/>
    </row>
    <row r="131730" spans="13:13">
      <c r="M131730" s="4"/>
    </row>
    <row r="131731" spans="13:13">
      <c r="M131731" s="4"/>
    </row>
    <row r="131732" spans="13:13">
      <c r="M131732" s="4"/>
    </row>
    <row r="131733" spans="13:13">
      <c r="M131733" s="4"/>
    </row>
    <row r="131734" spans="13:13">
      <c r="M131734" s="4"/>
    </row>
    <row r="131735" spans="13:13">
      <c r="M131735" s="4"/>
    </row>
    <row r="131736" spans="13:13">
      <c r="M131736" s="4"/>
    </row>
    <row r="131737" spans="13:13">
      <c r="M131737" s="4"/>
    </row>
    <row r="131738" spans="13:13">
      <c r="M131738" s="4"/>
    </row>
    <row r="131739" spans="13:13">
      <c r="M131739" s="4"/>
    </row>
    <row r="131740" spans="13:13">
      <c r="M131740" s="4"/>
    </row>
    <row r="131741" spans="13:13">
      <c r="M131741" s="4"/>
    </row>
    <row r="131742" spans="13:13">
      <c r="M131742" s="4"/>
    </row>
    <row r="131743" spans="13:13">
      <c r="M131743" s="4"/>
    </row>
    <row r="131744" spans="13:13">
      <c r="M131744" s="4"/>
    </row>
    <row r="131745" spans="13:13">
      <c r="M131745" s="4"/>
    </row>
    <row r="131746" spans="13:13">
      <c r="M131746" s="4"/>
    </row>
    <row r="131747" spans="13:13">
      <c r="M131747" s="4"/>
    </row>
    <row r="131748" spans="13:13">
      <c r="M131748" s="4"/>
    </row>
    <row r="131749" spans="13:13">
      <c r="M131749" s="4"/>
    </row>
    <row r="131750" spans="13:13">
      <c r="M131750" s="4"/>
    </row>
    <row r="131751" spans="13:13">
      <c r="M131751" s="4"/>
    </row>
    <row r="131752" spans="13:13">
      <c r="M131752" s="4"/>
    </row>
    <row r="131753" spans="13:13">
      <c r="M131753" s="4"/>
    </row>
    <row r="131754" spans="13:13">
      <c r="M131754" s="4"/>
    </row>
    <row r="131755" spans="13:13">
      <c r="M131755" s="4"/>
    </row>
    <row r="131756" spans="13:13">
      <c r="M131756" s="4"/>
    </row>
    <row r="131757" spans="13:13">
      <c r="M131757" s="4"/>
    </row>
    <row r="131758" spans="13:13">
      <c r="M131758" s="4"/>
    </row>
    <row r="131759" spans="13:13">
      <c r="M131759" s="4"/>
    </row>
    <row r="131760" spans="13:13">
      <c r="M131760" s="4"/>
    </row>
    <row r="131761" spans="13:13">
      <c r="M131761" s="4"/>
    </row>
    <row r="131762" spans="13:13">
      <c r="M131762" s="4"/>
    </row>
    <row r="131763" spans="13:13">
      <c r="M131763" s="4"/>
    </row>
    <row r="131764" spans="13:13">
      <c r="M131764" s="4"/>
    </row>
    <row r="131765" spans="13:13">
      <c r="M131765" s="4"/>
    </row>
    <row r="131766" spans="13:13">
      <c r="M131766" s="4"/>
    </row>
    <row r="131767" spans="13:13">
      <c r="M131767" s="4"/>
    </row>
    <row r="131768" spans="13:13">
      <c r="M131768" s="4"/>
    </row>
    <row r="131769" spans="13:13">
      <c r="M131769" s="4"/>
    </row>
    <row r="131770" spans="13:13">
      <c r="M131770" s="4"/>
    </row>
    <row r="131771" spans="13:13">
      <c r="M131771" s="4"/>
    </row>
    <row r="131772" spans="13:13">
      <c r="M131772" s="4"/>
    </row>
    <row r="131773" spans="13:13">
      <c r="M131773" s="4"/>
    </row>
    <row r="131774" spans="13:13">
      <c r="M131774" s="4"/>
    </row>
    <row r="131775" spans="13:13">
      <c r="M131775" s="4"/>
    </row>
    <row r="131776" spans="13:13">
      <c r="M131776" s="4"/>
    </row>
    <row r="131777" spans="13:13">
      <c r="M131777" s="4"/>
    </row>
    <row r="131778" spans="13:13">
      <c r="M131778" s="4"/>
    </row>
    <row r="131779" spans="13:13">
      <c r="M131779" s="4"/>
    </row>
    <row r="131780" spans="13:13">
      <c r="M131780" s="4"/>
    </row>
    <row r="131781" spans="13:13">
      <c r="M131781" s="4"/>
    </row>
    <row r="131782" spans="13:13">
      <c r="M131782" s="4"/>
    </row>
    <row r="131783" spans="13:13">
      <c r="M131783" s="4"/>
    </row>
    <row r="131784" spans="13:13">
      <c r="M131784" s="4"/>
    </row>
    <row r="131785" spans="13:13">
      <c r="M131785" s="4"/>
    </row>
    <row r="131786" spans="13:13">
      <c r="M131786" s="4"/>
    </row>
    <row r="131787" spans="13:13">
      <c r="M131787" s="4"/>
    </row>
    <row r="131788" spans="13:13">
      <c r="M131788" s="4"/>
    </row>
    <row r="131789" spans="13:13">
      <c r="M131789" s="4"/>
    </row>
    <row r="131790" spans="13:13">
      <c r="M131790" s="4"/>
    </row>
    <row r="131791" spans="13:13">
      <c r="M131791" s="4"/>
    </row>
    <row r="131792" spans="13:13">
      <c r="M131792" s="4"/>
    </row>
    <row r="131793" spans="13:13">
      <c r="M131793" s="4"/>
    </row>
    <row r="131794" spans="13:13">
      <c r="M131794" s="4"/>
    </row>
    <row r="131795" spans="13:13">
      <c r="M131795" s="4"/>
    </row>
    <row r="131796" spans="13:13">
      <c r="M131796" s="4"/>
    </row>
    <row r="131797" spans="13:13">
      <c r="M131797" s="4"/>
    </row>
    <row r="131798" spans="13:13">
      <c r="M131798" s="4"/>
    </row>
    <row r="131799" spans="13:13">
      <c r="M131799" s="4"/>
    </row>
    <row r="131800" spans="13:13">
      <c r="M131800" s="4"/>
    </row>
    <row r="131801" spans="13:13">
      <c r="M131801" s="4"/>
    </row>
    <row r="131802" spans="13:13">
      <c r="M131802" s="4"/>
    </row>
    <row r="131803" spans="13:13">
      <c r="M131803" s="4"/>
    </row>
    <row r="131804" spans="13:13">
      <c r="M131804" s="4"/>
    </row>
    <row r="131805" spans="13:13">
      <c r="M131805" s="4"/>
    </row>
    <row r="131806" spans="13:13">
      <c r="M131806" s="4"/>
    </row>
    <row r="131807" spans="13:13">
      <c r="M131807" s="4"/>
    </row>
    <row r="131808" spans="13:13">
      <c r="M131808" s="4"/>
    </row>
    <row r="131809" spans="13:13">
      <c r="M131809" s="4"/>
    </row>
    <row r="131810" spans="13:13">
      <c r="M131810" s="4"/>
    </row>
    <row r="131811" spans="13:13">
      <c r="M131811" s="4"/>
    </row>
    <row r="131812" spans="13:13">
      <c r="M131812" s="4"/>
    </row>
    <row r="131813" spans="13:13">
      <c r="M131813" s="4"/>
    </row>
    <row r="131814" spans="13:13">
      <c r="M131814" s="4"/>
    </row>
    <row r="131815" spans="13:13">
      <c r="M131815" s="4"/>
    </row>
    <row r="131816" spans="13:13">
      <c r="M131816" s="4"/>
    </row>
    <row r="131817" spans="13:13">
      <c r="M131817" s="4"/>
    </row>
    <row r="131818" spans="13:13">
      <c r="M131818" s="4"/>
    </row>
    <row r="131819" spans="13:13">
      <c r="M131819" s="4"/>
    </row>
    <row r="131820" spans="13:13">
      <c r="M131820" s="4"/>
    </row>
    <row r="131821" spans="13:13">
      <c r="M131821" s="4"/>
    </row>
    <row r="131822" spans="13:13">
      <c r="M131822" s="4"/>
    </row>
    <row r="131823" spans="13:13">
      <c r="M131823" s="4"/>
    </row>
    <row r="131824" spans="13:13">
      <c r="M131824" s="4"/>
    </row>
    <row r="131825" spans="13:13">
      <c r="M131825" s="4"/>
    </row>
    <row r="131826" spans="13:13">
      <c r="M131826" s="4"/>
    </row>
    <row r="131827" spans="13:13">
      <c r="M131827" s="4"/>
    </row>
    <row r="131828" spans="13:13">
      <c r="M131828" s="4"/>
    </row>
    <row r="131829" spans="13:13">
      <c r="M131829" s="4"/>
    </row>
    <row r="131830" spans="13:13">
      <c r="M131830" s="4"/>
    </row>
    <row r="131831" spans="13:13">
      <c r="M131831" s="4"/>
    </row>
    <row r="131832" spans="13:13">
      <c r="M131832" s="4"/>
    </row>
    <row r="131833" spans="13:13">
      <c r="M131833" s="4"/>
    </row>
    <row r="131834" spans="13:13">
      <c r="M131834" s="4"/>
    </row>
    <row r="131835" spans="13:13">
      <c r="M131835" s="4"/>
    </row>
    <row r="131836" spans="13:13">
      <c r="M131836" s="4"/>
    </row>
    <row r="131837" spans="13:13">
      <c r="M131837" s="4"/>
    </row>
    <row r="131838" spans="13:13">
      <c r="M131838" s="4"/>
    </row>
    <row r="131839" spans="13:13">
      <c r="M131839" s="4"/>
    </row>
    <row r="131840" spans="13:13">
      <c r="M131840" s="4"/>
    </row>
    <row r="131841" spans="13:13">
      <c r="M131841" s="4"/>
    </row>
    <row r="131842" spans="13:13">
      <c r="M131842" s="4"/>
    </row>
    <row r="131843" spans="13:13">
      <c r="M131843" s="4"/>
    </row>
    <row r="131844" spans="13:13">
      <c r="M131844" s="4"/>
    </row>
    <row r="131845" spans="13:13">
      <c r="M131845" s="4"/>
    </row>
    <row r="131846" spans="13:13">
      <c r="M131846" s="4"/>
    </row>
    <row r="131847" spans="13:13">
      <c r="M131847" s="4"/>
    </row>
    <row r="131848" spans="13:13">
      <c r="M131848" s="4"/>
    </row>
    <row r="131849" spans="13:13">
      <c r="M131849" s="4"/>
    </row>
    <row r="131850" spans="13:13">
      <c r="M131850" s="4"/>
    </row>
    <row r="131851" spans="13:13">
      <c r="M131851" s="4"/>
    </row>
    <row r="131852" spans="13:13">
      <c r="M131852" s="4"/>
    </row>
    <row r="131853" spans="13:13">
      <c r="M131853" s="4"/>
    </row>
    <row r="131854" spans="13:13">
      <c r="M131854" s="4"/>
    </row>
    <row r="131855" spans="13:13">
      <c r="M131855" s="4"/>
    </row>
    <row r="131856" spans="13:13">
      <c r="M131856" s="4"/>
    </row>
    <row r="131857" spans="13:13">
      <c r="M131857" s="4"/>
    </row>
    <row r="131858" spans="13:13">
      <c r="M131858" s="4"/>
    </row>
    <row r="131859" spans="13:13">
      <c r="M131859" s="4"/>
    </row>
    <row r="131860" spans="13:13">
      <c r="M131860" s="4"/>
    </row>
    <row r="131861" spans="13:13">
      <c r="M131861" s="4"/>
    </row>
    <row r="131862" spans="13:13">
      <c r="M131862" s="4"/>
    </row>
    <row r="131863" spans="13:13">
      <c r="M131863" s="4"/>
    </row>
    <row r="131864" spans="13:13">
      <c r="M131864" s="4"/>
    </row>
    <row r="131865" spans="13:13">
      <c r="M131865" s="4"/>
    </row>
    <row r="131866" spans="13:13">
      <c r="M131866" s="4"/>
    </row>
    <row r="131867" spans="13:13">
      <c r="M131867" s="4"/>
    </row>
    <row r="131868" spans="13:13">
      <c r="M131868" s="4"/>
    </row>
    <row r="131869" spans="13:13">
      <c r="M131869" s="4"/>
    </row>
    <row r="131870" spans="13:13">
      <c r="M131870" s="4"/>
    </row>
    <row r="131871" spans="13:13">
      <c r="M131871" s="4"/>
    </row>
    <row r="131872" spans="13:13">
      <c r="M131872" s="4"/>
    </row>
    <row r="131873" spans="13:13">
      <c r="M131873" s="4"/>
    </row>
    <row r="131874" spans="13:13">
      <c r="M131874" s="4"/>
    </row>
    <row r="131875" spans="13:13">
      <c r="M131875" s="4"/>
    </row>
    <row r="131876" spans="13:13">
      <c r="M131876" s="4"/>
    </row>
    <row r="131877" spans="13:13">
      <c r="M131877" s="4"/>
    </row>
    <row r="131878" spans="13:13">
      <c r="M131878" s="4"/>
    </row>
    <row r="131879" spans="13:13">
      <c r="M131879" s="4"/>
    </row>
    <row r="131880" spans="13:13">
      <c r="M131880" s="4"/>
    </row>
    <row r="131881" spans="13:13">
      <c r="M131881" s="4"/>
    </row>
    <row r="131882" spans="13:13">
      <c r="M131882" s="4"/>
    </row>
    <row r="131883" spans="13:13">
      <c r="M131883" s="4"/>
    </row>
    <row r="131884" spans="13:13">
      <c r="M131884" s="4"/>
    </row>
    <row r="131885" spans="13:13">
      <c r="M131885" s="4"/>
    </row>
    <row r="131886" spans="13:13">
      <c r="M131886" s="4"/>
    </row>
    <row r="131887" spans="13:13">
      <c r="M131887" s="4"/>
    </row>
    <row r="131888" spans="13:13">
      <c r="M131888" s="4"/>
    </row>
    <row r="131889" spans="13:13">
      <c r="M131889" s="4"/>
    </row>
    <row r="131890" spans="13:13">
      <c r="M131890" s="4"/>
    </row>
    <row r="131891" spans="13:13">
      <c r="M131891" s="4"/>
    </row>
    <row r="131892" spans="13:13">
      <c r="M131892" s="4"/>
    </row>
    <row r="131893" spans="13:13">
      <c r="M131893" s="4"/>
    </row>
    <row r="131894" spans="13:13">
      <c r="M131894" s="4"/>
    </row>
    <row r="131895" spans="13:13">
      <c r="M131895" s="4"/>
    </row>
    <row r="131896" spans="13:13">
      <c r="M131896" s="4"/>
    </row>
    <row r="131897" spans="13:13">
      <c r="M131897" s="4"/>
    </row>
    <row r="131898" spans="13:13">
      <c r="M131898" s="4"/>
    </row>
    <row r="131899" spans="13:13">
      <c r="M131899" s="4"/>
    </row>
    <row r="131900" spans="13:13">
      <c r="M131900" s="4"/>
    </row>
    <row r="131901" spans="13:13">
      <c r="M131901" s="4"/>
    </row>
    <row r="131902" spans="13:13">
      <c r="M131902" s="4"/>
    </row>
    <row r="131903" spans="13:13">
      <c r="M131903" s="4"/>
    </row>
    <row r="131904" spans="13:13">
      <c r="M131904" s="4"/>
    </row>
    <row r="131905" spans="13:13">
      <c r="M131905" s="4"/>
    </row>
    <row r="131906" spans="13:13">
      <c r="M131906" s="4"/>
    </row>
    <row r="131907" spans="13:13">
      <c r="M131907" s="4"/>
    </row>
    <row r="131908" spans="13:13">
      <c r="M131908" s="4"/>
    </row>
    <row r="131909" spans="13:13">
      <c r="M131909" s="4"/>
    </row>
    <row r="131910" spans="13:13">
      <c r="M131910" s="4"/>
    </row>
    <row r="131911" spans="13:13">
      <c r="M131911" s="4"/>
    </row>
    <row r="131912" spans="13:13">
      <c r="M131912" s="4"/>
    </row>
    <row r="131913" spans="13:13">
      <c r="M131913" s="4"/>
    </row>
    <row r="131914" spans="13:13">
      <c r="M131914" s="4"/>
    </row>
    <row r="131915" spans="13:13">
      <c r="M131915" s="4"/>
    </row>
    <row r="131916" spans="13:13">
      <c r="M131916" s="4"/>
    </row>
    <row r="131917" spans="13:13">
      <c r="M131917" s="4"/>
    </row>
    <row r="131918" spans="13:13">
      <c r="M131918" s="4"/>
    </row>
    <row r="131919" spans="13:13">
      <c r="M131919" s="4"/>
    </row>
    <row r="131920" spans="13:13">
      <c r="M131920" s="4"/>
    </row>
    <row r="131921" spans="13:13">
      <c r="M131921" s="4"/>
    </row>
    <row r="131922" spans="13:13">
      <c r="M131922" s="4"/>
    </row>
    <row r="131923" spans="13:13">
      <c r="M131923" s="4"/>
    </row>
    <row r="131924" spans="13:13">
      <c r="M131924" s="4"/>
    </row>
    <row r="131925" spans="13:13">
      <c r="M131925" s="4"/>
    </row>
    <row r="131926" spans="13:13">
      <c r="M131926" s="4"/>
    </row>
    <row r="131927" spans="13:13">
      <c r="M131927" s="4"/>
    </row>
    <row r="131928" spans="13:13">
      <c r="M131928" s="4"/>
    </row>
    <row r="131929" spans="13:13">
      <c r="M131929" s="4"/>
    </row>
    <row r="131930" spans="13:13">
      <c r="M131930" s="4"/>
    </row>
    <row r="131931" spans="13:13">
      <c r="M131931" s="4"/>
    </row>
    <row r="131932" spans="13:13">
      <c r="M131932" s="4"/>
    </row>
    <row r="131933" spans="13:13">
      <c r="M131933" s="4"/>
    </row>
    <row r="131934" spans="13:13">
      <c r="M131934" s="4"/>
    </row>
    <row r="131935" spans="13:13">
      <c r="M131935" s="4"/>
    </row>
    <row r="131936" spans="13:13">
      <c r="M131936" s="4"/>
    </row>
    <row r="131937" spans="13:13">
      <c r="M131937" s="4"/>
    </row>
    <row r="131938" spans="13:13">
      <c r="M131938" s="4"/>
    </row>
    <row r="131939" spans="13:13">
      <c r="M131939" s="4"/>
    </row>
    <row r="131940" spans="13:13">
      <c r="M131940" s="4"/>
    </row>
    <row r="131941" spans="13:13">
      <c r="M131941" s="4"/>
    </row>
    <row r="131942" spans="13:13">
      <c r="M131942" s="4"/>
    </row>
    <row r="131943" spans="13:13">
      <c r="M131943" s="4"/>
    </row>
    <row r="131944" spans="13:13">
      <c r="M131944" s="4"/>
    </row>
    <row r="131945" spans="13:13">
      <c r="M131945" s="4"/>
    </row>
    <row r="131946" spans="13:13">
      <c r="M131946" s="4"/>
    </row>
    <row r="131947" spans="13:13">
      <c r="M131947" s="4"/>
    </row>
    <row r="131948" spans="13:13">
      <c r="M131948" s="4"/>
    </row>
    <row r="131949" spans="13:13">
      <c r="M131949" s="4"/>
    </row>
    <row r="131950" spans="13:13">
      <c r="M131950" s="4"/>
    </row>
    <row r="131951" spans="13:13">
      <c r="M131951" s="4"/>
    </row>
    <row r="131952" spans="13:13">
      <c r="M131952" s="4"/>
    </row>
    <row r="131953" spans="13:13">
      <c r="M131953" s="4"/>
    </row>
    <row r="131954" spans="13:13">
      <c r="M131954" s="4"/>
    </row>
    <row r="131955" spans="13:13">
      <c r="M131955" s="4"/>
    </row>
    <row r="131956" spans="13:13">
      <c r="M131956" s="4"/>
    </row>
    <row r="131957" spans="13:13">
      <c r="M131957" s="4"/>
    </row>
    <row r="131958" spans="13:13">
      <c r="M131958" s="4"/>
    </row>
    <row r="131959" spans="13:13">
      <c r="M131959" s="4"/>
    </row>
    <row r="131960" spans="13:13">
      <c r="M131960" s="4"/>
    </row>
    <row r="131961" spans="13:13">
      <c r="M131961" s="4"/>
    </row>
    <row r="131962" spans="13:13">
      <c r="M131962" s="4"/>
    </row>
    <row r="131963" spans="13:13">
      <c r="M131963" s="4"/>
    </row>
    <row r="131964" spans="13:13">
      <c r="M131964" s="4"/>
    </row>
    <row r="131965" spans="13:13">
      <c r="M131965" s="4"/>
    </row>
    <row r="131966" spans="13:13">
      <c r="M131966" s="4"/>
    </row>
    <row r="131967" spans="13:13">
      <c r="M131967" s="4"/>
    </row>
    <row r="131968" spans="13:13">
      <c r="M131968" s="4"/>
    </row>
    <row r="131969" spans="13:13">
      <c r="M131969" s="4"/>
    </row>
    <row r="131970" spans="13:13">
      <c r="M131970" s="4"/>
    </row>
    <row r="131971" spans="13:13">
      <c r="M131971" s="4"/>
    </row>
    <row r="131972" spans="13:13">
      <c r="M131972" s="4"/>
    </row>
    <row r="131973" spans="13:13">
      <c r="M131973" s="4"/>
    </row>
    <row r="131974" spans="13:13">
      <c r="M131974" s="4"/>
    </row>
    <row r="131975" spans="13:13">
      <c r="M131975" s="4"/>
    </row>
    <row r="131976" spans="13:13">
      <c r="M131976" s="4"/>
    </row>
    <row r="131977" spans="13:13">
      <c r="M131977" s="4"/>
    </row>
    <row r="131978" spans="13:13">
      <c r="M131978" s="4"/>
    </row>
    <row r="131979" spans="13:13">
      <c r="M131979" s="4"/>
    </row>
    <row r="131980" spans="13:13">
      <c r="M131980" s="4"/>
    </row>
    <row r="131981" spans="13:13">
      <c r="M131981" s="4"/>
    </row>
    <row r="131982" spans="13:13">
      <c r="M131982" s="4"/>
    </row>
    <row r="131983" spans="13:13">
      <c r="M131983" s="4"/>
    </row>
    <row r="131984" spans="13:13">
      <c r="M131984" s="4"/>
    </row>
    <row r="131985" spans="13:13">
      <c r="M131985" s="4"/>
    </row>
    <row r="131986" spans="13:13">
      <c r="M131986" s="4"/>
    </row>
    <row r="131987" spans="13:13">
      <c r="M131987" s="4"/>
    </row>
    <row r="131988" spans="13:13">
      <c r="M131988" s="4"/>
    </row>
    <row r="131989" spans="13:13">
      <c r="M131989" s="4"/>
    </row>
    <row r="131990" spans="13:13">
      <c r="M131990" s="4"/>
    </row>
    <row r="131991" spans="13:13">
      <c r="M131991" s="4"/>
    </row>
    <row r="131992" spans="13:13">
      <c r="M131992" s="4"/>
    </row>
    <row r="131993" spans="13:13">
      <c r="M131993" s="4"/>
    </row>
    <row r="131994" spans="13:13">
      <c r="M131994" s="4"/>
    </row>
    <row r="131995" spans="13:13">
      <c r="M131995" s="4"/>
    </row>
    <row r="131996" spans="13:13">
      <c r="M131996" s="4"/>
    </row>
    <row r="131997" spans="13:13">
      <c r="M131997" s="4"/>
    </row>
    <row r="131998" spans="13:13">
      <c r="M131998" s="4"/>
    </row>
    <row r="131999" spans="13:13">
      <c r="M131999" s="4"/>
    </row>
    <row r="132000" spans="13:13">
      <c r="M132000" s="4"/>
    </row>
    <row r="132001" spans="13:13">
      <c r="M132001" s="4"/>
    </row>
    <row r="132002" spans="13:13">
      <c r="M132002" s="4"/>
    </row>
    <row r="132003" spans="13:13">
      <c r="M132003" s="4"/>
    </row>
    <row r="132004" spans="13:13">
      <c r="M132004" s="4"/>
    </row>
    <row r="132005" spans="13:13">
      <c r="M132005" s="4"/>
    </row>
    <row r="132006" spans="13:13">
      <c r="M132006" s="4"/>
    </row>
    <row r="132007" spans="13:13">
      <c r="M132007" s="4"/>
    </row>
    <row r="132008" spans="13:13">
      <c r="M132008" s="4"/>
    </row>
    <row r="132009" spans="13:13">
      <c r="M132009" s="4"/>
    </row>
    <row r="132010" spans="13:13">
      <c r="M132010" s="4"/>
    </row>
    <row r="132011" spans="13:13">
      <c r="M132011" s="4"/>
    </row>
    <row r="132012" spans="13:13">
      <c r="M132012" s="4"/>
    </row>
    <row r="132013" spans="13:13">
      <c r="M132013" s="4"/>
    </row>
    <row r="132014" spans="13:13">
      <c r="M132014" s="4"/>
    </row>
    <row r="132015" spans="13:13">
      <c r="M132015" s="4"/>
    </row>
    <row r="132016" spans="13:13">
      <c r="M132016" s="4"/>
    </row>
    <row r="132017" spans="13:13">
      <c r="M132017" s="4"/>
    </row>
    <row r="132018" spans="13:13">
      <c r="M132018" s="4"/>
    </row>
    <row r="132019" spans="13:13">
      <c r="M132019" s="4"/>
    </row>
    <row r="132020" spans="13:13">
      <c r="M132020" s="4"/>
    </row>
    <row r="132021" spans="13:13">
      <c r="M132021" s="4"/>
    </row>
    <row r="132022" spans="13:13">
      <c r="M132022" s="4"/>
    </row>
    <row r="132023" spans="13:13">
      <c r="M132023" s="4"/>
    </row>
    <row r="132024" spans="13:13">
      <c r="M132024" s="4"/>
    </row>
    <row r="132025" spans="13:13">
      <c r="M132025" s="4"/>
    </row>
    <row r="132026" spans="13:13">
      <c r="M132026" s="4"/>
    </row>
    <row r="132027" spans="13:13">
      <c r="M132027" s="4"/>
    </row>
    <row r="132028" spans="13:13">
      <c r="M132028" s="4"/>
    </row>
    <row r="132029" spans="13:13">
      <c r="M132029" s="4"/>
    </row>
    <row r="132030" spans="13:13">
      <c r="M132030" s="4"/>
    </row>
    <row r="132031" spans="13:13">
      <c r="M132031" s="4"/>
    </row>
    <row r="132032" spans="13:13">
      <c r="M132032" s="4"/>
    </row>
    <row r="132033" spans="13:13">
      <c r="M132033" s="4"/>
    </row>
    <row r="132034" spans="13:13">
      <c r="M132034" s="4"/>
    </row>
    <row r="132035" spans="13:13">
      <c r="M132035" s="4"/>
    </row>
    <row r="132036" spans="13:13">
      <c r="M132036" s="4"/>
    </row>
    <row r="132037" spans="13:13">
      <c r="M132037" s="4"/>
    </row>
    <row r="132038" spans="13:13">
      <c r="M132038" s="4"/>
    </row>
    <row r="132039" spans="13:13">
      <c r="M132039" s="4"/>
    </row>
    <row r="132040" spans="13:13">
      <c r="M132040" s="4"/>
    </row>
    <row r="132041" spans="13:13">
      <c r="M132041" s="4"/>
    </row>
    <row r="132042" spans="13:13">
      <c r="M132042" s="4"/>
    </row>
    <row r="132043" spans="13:13">
      <c r="M132043" s="4"/>
    </row>
    <row r="132044" spans="13:13">
      <c r="M132044" s="4"/>
    </row>
    <row r="132045" spans="13:13">
      <c r="M132045" s="4"/>
    </row>
    <row r="132046" spans="13:13">
      <c r="M132046" s="4"/>
    </row>
    <row r="132047" spans="13:13">
      <c r="M132047" s="4"/>
    </row>
    <row r="132048" spans="13:13">
      <c r="M132048" s="4"/>
    </row>
    <row r="132049" spans="13:13">
      <c r="M132049" s="4"/>
    </row>
    <row r="132050" spans="13:13">
      <c r="M132050" s="4"/>
    </row>
    <row r="132051" spans="13:13">
      <c r="M132051" s="4"/>
    </row>
    <row r="132052" spans="13:13">
      <c r="M132052" s="4"/>
    </row>
    <row r="132053" spans="13:13">
      <c r="M132053" s="4"/>
    </row>
    <row r="132054" spans="13:13">
      <c r="M132054" s="4"/>
    </row>
    <row r="132055" spans="13:13">
      <c r="M132055" s="4"/>
    </row>
    <row r="132056" spans="13:13">
      <c r="M132056" s="4"/>
    </row>
    <row r="132057" spans="13:13">
      <c r="M132057" s="4"/>
    </row>
    <row r="132058" spans="13:13">
      <c r="M132058" s="4"/>
    </row>
    <row r="132059" spans="13:13">
      <c r="M132059" s="4"/>
    </row>
    <row r="132060" spans="13:13">
      <c r="M132060" s="4"/>
    </row>
    <row r="132061" spans="13:13">
      <c r="M132061" s="4"/>
    </row>
    <row r="132062" spans="13:13">
      <c r="M132062" s="4"/>
    </row>
    <row r="132063" spans="13:13">
      <c r="M132063" s="4"/>
    </row>
    <row r="132064" spans="13:13">
      <c r="M132064" s="4"/>
    </row>
    <row r="132065" spans="13:13">
      <c r="M132065" s="4"/>
    </row>
    <row r="132066" spans="13:13">
      <c r="M132066" s="4"/>
    </row>
    <row r="132067" spans="13:13">
      <c r="M132067" s="4"/>
    </row>
    <row r="132068" spans="13:13">
      <c r="M132068" s="4"/>
    </row>
    <row r="132069" spans="13:13">
      <c r="M132069" s="4"/>
    </row>
    <row r="132070" spans="13:13">
      <c r="M132070" s="4"/>
    </row>
    <row r="132071" spans="13:13">
      <c r="M132071" s="4"/>
    </row>
    <row r="132072" spans="13:13">
      <c r="M132072" s="4"/>
    </row>
    <row r="132073" spans="13:13">
      <c r="M132073" s="4"/>
    </row>
    <row r="132074" spans="13:13">
      <c r="M132074" s="4"/>
    </row>
    <row r="132075" spans="13:13">
      <c r="M132075" s="4"/>
    </row>
    <row r="132076" spans="13:13">
      <c r="M132076" s="4"/>
    </row>
    <row r="132077" spans="13:13">
      <c r="M132077" s="4"/>
    </row>
    <row r="132078" spans="13:13">
      <c r="M132078" s="4"/>
    </row>
    <row r="132079" spans="13:13">
      <c r="M132079" s="4"/>
    </row>
    <row r="132080" spans="13:13">
      <c r="M132080" s="4"/>
    </row>
    <row r="132081" spans="13:13">
      <c r="M132081" s="4"/>
    </row>
    <row r="132082" spans="13:13">
      <c r="M132082" s="4"/>
    </row>
    <row r="132083" spans="13:13">
      <c r="M132083" s="4"/>
    </row>
    <row r="132084" spans="13:13">
      <c r="M132084" s="4"/>
    </row>
    <row r="132085" spans="13:13">
      <c r="M132085" s="4"/>
    </row>
    <row r="132086" spans="13:13">
      <c r="M132086" s="4"/>
    </row>
    <row r="132087" spans="13:13">
      <c r="M132087" s="4"/>
    </row>
    <row r="132088" spans="13:13">
      <c r="M132088" s="4"/>
    </row>
    <row r="132089" spans="13:13">
      <c r="M132089" s="4"/>
    </row>
    <row r="132090" spans="13:13">
      <c r="M132090" s="4"/>
    </row>
    <row r="132091" spans="13:13">
      <c r="M132091" s="4"/>
    </row>
    <row r="132092" spans="13:13">
      <c r="M132092" s="4"/>
    </row>
    <row r="132093" spans="13:13">
      <c r="M132093" s="4"/>
    </row>
    <row r="132094" spans="13:13">
      <c r="M132094" s="4"/>
    </row>
    <row r="132095" spans="13:13">
      <c r="M132095" s="4"/>
    </row>
    <row r="132096" spans="13:13">
      <c r="M132096" s="4"/>
    </row>
    <row r="132097" spans="13:13">
      <c r="M132097" s="4"/>
    </row>
    <row r="132098" spans="13:13">
      <c r="M132098" s="4"/>
    </row>
    <row r="132099" spans="13:13">
      <c r="M132099" s="4"/>
    </row>
    <row r="132100" spans="13:13">
      <c r="M132100" s="4"/>
    </row>
    <row r="132101" spans="13:13">
      <c r="M132101" s="4"/>
    </row>
    <row r="132102" spans="13:13">
      <c r="M132102" s="4"/>
    </row>
    <row r="132103" spans="13:13">
      <c r="M132103" s="4"/>
    </row>
    <row r="132104" spans="13:13">
      <c r="M132104" s="4"/>
    </row>
    <row r="132105" spans="13:13">
      <c r="M132105" s="4"/>
    </row>
    <row r="132106" spans="13:13">
      <c r="M132106" s="4"/>
    </row>
    <row r="132107" spans="13:13">
      <c r="M132107" s="4"/>
    </row>
    <row r="132108" spans="13:13">
      <c r="M132108" s="4"/>
    </row>
    <row r="132109" spans="13:13">
      <c r="M132109" s="4"/>
    </row>
    <row r="132110" spans="13:13">
      <c r="M132110" s="4"/>
    </row>
    <row r="132111" spans="13:13">
      <c r="M132111" s="4"/>
    </row>
    <row r="132112" spans="13:13">
      <c r="M132112" s="4"/>
    </row>
    <row r="132113" spans="13:13">
      <c r="M132113" s="4"/>
    </row>
    <row r="132114" spans="13:13">
      <c r="M132114" s="4"/>
    </row>
    <row r="132115" spans="13:13">
      <c r="M132115" s="4"/>
    </row>
    <row r="132116" spans="13:13">
      <c r="M132116" s="4"/>
    </row>
    <row r="132117" spans="13:13">
      <c r="M132117" s="4"/>
    </row>
    <row r="132118" spans="13:13">
      <c r="M132118" s="4"/>
    </row>
    <row r="132119" spans="13:13">
      <c r="M132119" s="4"/>
    </row>
    <row r="132120" spans="13:13">
      <c r="M132120" s="4"/>
    </row>
    <row r="132121" spans="13:13">
      <c r="M132121" s="4"/>
    </row>
    <row r="132122" spans="13:13">
      <c r="M132122" s="4"/>
    </row>
    <row r="132123" spans="13:13">
      <c r="M132123" s="4"/>
    </row>
    <row r="132124" spans="13:13">
      <c r="M132124" s="4"/>
    </row>
    <row r="132125" spans="13:13">
      <c r="M132125" s="4"/>
    </row>
    <row r="132126" spans="13:13">
      <c r="M132126" s="4"/>
    </row>
    <row r="132127" spans="13:13">
      <c r="M132127" s="4"/>
    </row>
    <row r="132128" spans="13:13">
      <c r="M132128" s="4"/>
    </row>
    <row r="132129" spans="13:13">
      <c r="M132129" s="4"/>
    </row>
    <row r="132130" spans="13:13">
      <c r="M132130" s="4"/>
    </row>
    <row r="132131" spans="13:13">
      <c r="M132131" s="4"/>
    </row>
    <row r="132132" spans="13:13">
      <c r="M132132" s="4"/>
    </row>
    <row r="132133" spans="13:13">
      <c r="M132133" s="4"/>
    </row>
    <row r="132134" spans="13:13">
      <c r="M132134" s="4"/>
    </row>
    <row r="132135" spans="13:13">
      <c r="M132135" s="4"/>
    </row>
    <row r="132136" spans="13:13">
      <c r="M132136" s="4"/>
    </row>
    <row r="132137" spans="13:13">
      <c r="M132137" s="4"/>
    </row>
    <row r="132138" spans="13:13">
      <c r="M132138" s="4"/>
    </row>
    <row r="132139" spans="13:13">
      <c r="M132139" s="4"/>
    </row>
    <row r="132140" spans="13:13">
      <c r="M132140" s="4"/>
    </row>
    <row r="132141" spans="13:13">
      <c r="M132141" s="4"/>
    </row>
    <row r="132142" spans="13:13">
      <c r="M132142" s="4"/>
    </row>
    <row r="132143" spans="13:13">
      <c r="M132143" s="4"/>
    </row>
    <row r="132144" spans="13:13">
      <c r="M132144" s="4"/>
    </row>
    <row r="132145" spans="13:13">
      <c r="M132145" s="4"/>
    </row>
    <row r="132146" spans="13:13">
      <c r="M132146" s="4"/>
    </row>
    <row r="132147" spans="13:13">
      <c r="M132147" s="4"/>
    </row>
    <row r="132148" spans="13:13">
      <c r="M132148" s="4"/>
    </row>
    <row r="132149" spans="13:13">
      <c r="M132149" s="4"/>
    </row>
    <row r="132150" spans="13:13">
      <c r="M132150" s="4"/>
    </row>
    <row r="132151" spans="13:13">
      <c r="M132151" s="4"/>
    </row>
    <row r="132152" spans="13:13">
      <c r="M132152" s="4"/>
    </row>
    <row r="132153" spans="13:13">
      <c r="M132153" s="4"/>
    </row>
    <row r="132154" spans="13:13">
      <c r="M132154" s="4"/>
    </row>
    <row r="132155" spans="13:13">
      <c r="M132155" s="4"/>
    </row>
    <row r="132156" spans="13:13">
      <c r="M132156" s="4"/>
    </row>
    <row r="132157" spans="13:13">
      <c r="M132157" s="4"/>
    </row>
    <row r="132158" spans="13:13">
      <c r="M132158" s="4"/>
    </row>
    <row r="132159" spans="13:13">
      <c r="M132159" s="4"/>
    </row>
    <row r="132160" spans="13:13">
      <c r="M132160" s="4"/>
    </row>
    <row r="132161" spans="13:13">
      <c r="M132161" s="4"/>
    </row>
    <row r="132162" spans="13:13">
      <c r="M132162" s="4"/>
    </row>
    <row r="132163" spans="13:13">
      <c r="M132163" s="4"/>
    </row>
    <row r="132164" spans="13:13">
      <c r="M132164" s="4"/>
    </row>
    <row r="132165" spans="13:13">
      <c r="M132165" s="4"/>
    </row>
    <row r="132166" spans="13:13">
      <c r="M132166" s="4"/>
    </row>
    <row r="132167" spans="13:13">
      <c r="M132167" s="4"/>
    </row>
    <row r="132168" spans="13:13">
      <c r="M132168" s="4"/>
    </row>
    <row r="132169" spans="13:13">
      <c r="M132169" s="4"/>
    </row>
    <row r="132170" spans="13:13">
      <c r="M132170" s="4"/>
    </row>
    <row r="132171" spans="13:13">
      <c r="M132171" s="4"/>
    </row>
    <row r="132172" spans="13:13">
      <c r="M132172" s="4"/>
    </row>
    <row r="132173" spans="13:13">
      <c r="M132173" s="4"/>
    </row>
    <row r="132174" spans="13:13">
      <c r="M132174" s="4"/>
    </row>
    <row r="132175" spans="13:13">
      <c r="M132175" s="4"/>
    </row>
    <row r="132176" spans="13:13">
      <c r="M132176" s="4"/>
    </row>
    <row r="132177" spans="13:13">
      <c r="M132177" s="4"/>
    </row>
    <row r="132178" spans="13:13">
      <c r="M132178" s="4"/>
    </row>
    <row r="132179" spans="13:13">
      <c r="M132179" s="4"/>
    </row>
    <row r="132180" spans="13:13">
      <c r="M132180" s="4"/>
    </row>
    <row r="132181" spans="13:13">
      <c r="M132181" s="4"/>
    </row>
    <row r="132182" spans="13:13">
      <c r="M132182" s="4"/>
    </row>
    <row r="132183" spans="13:13">
      <c r="M132183" s="4"/>
    </row>
    <row r="132184" spans="13:13">
      <c r="M132184" s="4"/>
    </row>
    <row r="132185" spans="13:13">
      <c r="M132185" s="4"/>
    </row>
    <row r="132186" spans="13:13">
      <c r="M132186" s="4"/>
    </row>
    <row r="132187" spans="13:13">
      <c r="M132187" s="4"/>
    </row>
    <row r="132188" spans="13:13">
      <c r="M132188" s="4"/>
    </row>
    <row r="132189" spans="13:13">
      <c r="M132189" s="4"/>
    </row>
    <row r="132190" spans="13:13">
      <c r="M132190" s="4"/>
    </row>
    <row r="132191" spans="13:13">
      <c r="M132191" s="4"/>
    </row>
    <row r="132192" spans="13:13">
      <c r="M132192" s="4"/>
    </row>
    <row r="132193" spans="13:13">
      <c r="M132193" s="4"/>
    </row>
    <row r="132194" spans="13:13">
      <c r="M132194" s="4"/>
    </row>
    <row r="132195" spans="13:13">
      <c r="M132195" s="4"/>
    </row>
    <row r="132196" spans="13:13">
      <c r="M132196" s="4"/>
    </row>
    <row r="132197" spans="13:13">
      <c r="M132197" s="4"/>
    </row>
    <row r="132198" spans="13:13">
      <c r="M132198" s="4"/>
    </row>
    <row r="132199" spans="13:13">
      <c r="M132199" s="4"/>
    </row>
    <row r="132200" spans="13:13">
      <c r="M132200" s="4"/>
    </row>
    <row r="132201" spans="13:13">
      <c r="M132201" s="4"/>
    </row>
    <row r="132202" spans="13:13">
      <c r="M132202" s="4"/>
    </row>
    <row r="132203" spans="13:13">
      <c r="M132203" s="4"/>
    </row>
    <row r="132204" spans="13:13">
      <c r="M132204" s="4"/>
    </row>
    <row r="132205" spans="13:13">
      <c r="M132205" s="4"/>
    </row>
    <row r="132206" spans="13:13">
      <c r="M132206" s="4"/>
    </row>
    <row r="132207" spans="13:13">
      <c r="M132207" s="4"/>
    </row>
    <row r="132208" spans="13:13">
      <c r="M132208" s="4"/>
    </row>
    <row r="132209" spans="13:13">
      <c r="M132209" s="4"/>
    </row>
    <row r="132210" spans="13:13">
      <c r="M132210" s="4"/>
    </row>
    <row r="132211" spans="13:13">
      <c r="M132211" s="4"/>
    </row>
    <row r="132212" spans="13:13">
      <c r="M132212" s="4"/>
    </row>
    <row r="132213" spans="13:13">
      <c r="M132213" s="4"/>
    </row>
    <row r="132214" spans="13:13">
      <c r="M132214" s="4"/>
    </row>
    <row r="132215" spans="13:13">
      <c r="M132215" s="4"/>
    </row>
    <row r="132216" spans="13:13">
      <c r="M132216" s="4"/>
    </row>
    <row r="132217" spans="13:13">
      <c r="M132217" s="4"/>
    </row>
    <row r="132218" spans="13:13">
      <c r="M132218" s="4"/>
    </row>
    <row r="132219" spans="13:13">
      <c r="M132219" s="4"/>
    </row>
    <row r="132220" spans="13:13">
      <c r="M132220" s="4"/>
    </row>
    <row r="132221" spans="13:13">
      <c r="M132221" s="4"/>
    </row>
    <row r="132222" spans="13:13">
      <c r="M132222" s="4"/>
    </row>
    <row r="132223" spans="13:13">
      <c r="M132223" s="4"/>
    </row>
    <row r="132224" spans="13:13">
      <c r="M132224" s="4"/>
    </row>
    <row r="132225" spans="13:13">
      <c r="M132225" s="4"/>
    </row>
    <row r="132226" spans="13:13">
      <c r="M132226" s="4"/>
    </row>
    <row r="132227" spans="13:13">
      <c r="M132227" s="4"/>
    </row>
    <row r="132228" spans="13:13">
      <c r="M132228" s="4"/>
    </row>
    <row r="132229" spans="13:13">
      <c r="M132229" s="4"/>
    </row>
    <row r="132230" spans="13:13">
      <c r="M132230" s="4"/>
    </row>
    <row r="132231" spans="13:13">
      <c r="M132231" s="4"/>
    </row>
    <row r="132232" spans="13:13">
      <c r="M132232" s="4"/>
    </row>
    <row r="132233" spans="13:13">
      <c r="M132233" s="4"/>
    </row>
    <row r="132234" spans="13:13">
      <c r="M132234" s="4"/>
    </row>
    <row r="132235" spans="13:13">
      <c r="M132235" s="4"/>
    </row>
    <row r="132236" spans="13:13">
      <c r="M132236" s="4"/>
    </row>
    <row r="132237" spans="13:13">
      <c r="M132237" s="4"/>
    </row>
    <row r="132238" spans="13:13">
      <c r="M132238" s="4"/>
    </row>
    <row r="132239" spans="13:13">
      <c r="M132239" s="4"/>
    </row>
    <row r="132240" spans="13:13">
      <c r="M132240" s="4"/>
    </row>
    <row r="132241" spans="13:13">
      <c r="M132241" s="4"/>
    </row>
    <row r="132242" spans="13:13">
      <c r="M132242" s="4"/>
    </row>
    <row r="132243" spans="13:13">
      <c r="M132243" s="4"/>
    </row>
    <row r="132244" spans="13:13">
      <c r="M132244" s="4"/>
    </row>
    <row r="132245" spans="13:13">
      <c r="M132245" s="4"/>
    </row>
    <row r="132246" spans="13:13">
      <c r="M132246" s="4"/>
    </row>
    <row r="132247" spans="13:13">
      <c r="M132247" s="4"/>
    </row>
    <row r="132248" spans="13:13">
      <c r="M132248" s="4"/>
    </row>
    <row r="132249" spans="13:13">
      <c r="M132249" s="4"/>
    </row>
    <row r="132250" spans="13:13">
      <c r="M132250" s="4"/>
    </row>
    <row r="132251" spans="13:13">
      <c r="M132251" s="4"/>
    </row>
    <row r="132252" spans="13:13">
      <c r="M132252" s="4"/>
    </row>
    <row r="132253" spans="13:13">
      <c r="M132253" s="4"/>
    </row>
    <row r="132254" spans="13:13">
      <c r="M132254" s="4"/>
    </row>
    <row r="132255" spans="13:13">
      <c r="M132255" s="4"/>
    </row>
    <row r="132256" spans="13:13">
      <c r="M132256" s="4"/>
    </row>
    <row r="132257" spans="13:13">
      <c r="M132257" s="4"/>
    </row>
    <row r="132258" spans="13:13">
      <c r="M132258" s="4"/>
    </row>
    <row r="132259" spans="13:13">
      <c r="M132259" s="4"/>
    </row>
    <row r="132260" spans="13:13">
      <c r="M132260" s="4"/>
    </row>
    <row r="132261" spans="13:13">
      <c r="M132261" s="4"/>
    </row>
    <row r="132262" spans="13:13">
      <c r="M132262" s="4"/>
    </row>
    <row r="132263" spans="13:13">
      <c r="M132263" s="4"/>
    </row>
    <row r="132264" spans="13:13">
      <c r="M132264" s="4"/>
    </row>
    <row r="132265" spans="13:13">
      <c r="M132265" s="4"/>
    </row>
    <row r="132266" spans="13:13">
      <c r="M132266" s="4"/>
    </row>
    <row r="132267" spans="13:13">
      <c r="M132267" s="4"/>
    </row>
    <row r="132268" spans="13:13">
      <c r="M132268" s="4"/>
    </row>
    <row r="132269" spans="13:13">
      <c r="M132269" s="4"/>
    </row>
    <row r="132270" spans="13:13">
      <c r="M132270" s="4"/>
    </row>
    <row r="132271" spans="13:13">
      <c r="M132271" s="4"/>
    </row>
    <row r="132272" spans="13:13">
      <c r="M132272" s="4"/>
    </row>
    <row r="132273" spans="13:13">
      <c r="M132273" s="4"/>
    </row>
    <row r="132274" spans="13:13">
      <c r="M132274" s="4"/>
    </row>
    <row r="132275" spans="13:13">
      <c r="M132275" s="4"/>
    </row>
    <row r="132276" spans="13:13">
      <c r="M132276" s="4"/>
    </row>
    <row r="132277" spans="13:13">
      <c r="M132277" s="4"/>
    </row>
    <row r="132278" spans="13:13">
      <c r="M132278" s="4"/>
    </row>
    <row r="132279" spans="13:13">
      <c r="M132279" s="4"/>
    </row>
    <row r="132280" spans="13:13">
      <c r="M132280" s="4"/>
    </row>
    <row r="132281" spans="13:13">
      <c r="M132281" s="4"/>
    </row>
    <row r="132282" spans="13:13">
      <c r="M132282" s="4"/>
    </row>
    <row r="132283" spans="13:13">
      <c r="M132283" s="4"/>
    </row>
    <row r="132284" spans="13:13">
      <c r="M132284" s="4"/>
    </row>
    <row r="132285" spans="13:13">
      <c r="M132285" s="4"/>
    </row>
    <row r="132286" spans="13:13">
      <c r="M132286" s="4"/>
    </row>
    <row r="132287" spans="13:13">
      <c r="M132287" s="4"/>
    </row>
    <row r="132288" spans="13:13">
      <c r="M132288" s="4"/>
    </row>
    <row r="132289" spans="13:13">
      <c r="M132289" s="4"/>
    </row>
    <row r="132290" spans="13:13">
      <c r="M132290" s="4"/>
    </row>
    <row r="132291" spans="13:13">
      <c r="M132291" s="4"/>
    </row>
    <row r="132292" spans="13:13">
      <c r="M132292" s="4"/>
    </row>
    <row r="132293" spans="13:13">
      <c r="M132293" s="4"/>
    </row>
    <row r="132294" spans="13:13">
      <c r="M132294" s="4"/>
    </row>
    <row r="132295" spans="13:13">
      <c r="M132295" s="4"/>
    </row>
    <row r="132296" spans="13:13">
      <c r="M132296" s="4"/>
    </row>
    <row r="132297" spans="13:13">
      <c r="M132297" s="4"/>
    </row>
    <row r="132298" spans="13:13">
      <c r="M132298" s="4"/>
    </row>
    <row r="132299" spans="13:13">
      <c r="M132299" s="4"/>
    </row>
    <row r="132300" spans="13:13">
      <c r="M132300" s="4"/>
    </row>
    <row r="132301" spans="13:13">
      <c r="M132301" s="4"/>
    </row>
    <row r="132302" spans="13:13">
      <c r="M132302" s="4"/>
    </row>
    <row r="132303" spans="13:13">
      <c r="M132303" s="4"/>
    </row>
    <row r="132304" spans="13:13">
      <c r="M132304" s="4"/>
    </row>
    <row r="132305" spans="13:13">
      <c r="M132305" s="4"/>
    </row>
    <row r="132306" spans="13:13">
      <c r="M132306" s="4"/>
    </row>
    <row r="132307" spans="13:13">
      <c r="M132307" s="4"/>
    </row>
    <row r="132308" spans="13:13">
      <c r="M132308" s="4"/>
    </row>
    <row r="132309" spans="13:13">
      <c r="M132309" s="4"/>
    </row>
    <row r="132310" spans="13:13">
      <c r="M132310" s="4"/>
    </row>
    <row r="132311" spans="13:13">
      <c r="M132311" s="4"/>
    </row>
    <row r="132312" spans="13:13">
      <c r="M132312" s="4"/>
    </row>
    <row r="132313" spans="13:13">
      <c r="M132313" s="4"/>
    </row>
    <row r="132314" spans="13:13">
      <c r="M132314" s="4"/>
    </row>
    <row r="132315" spans="13:13">
      <c r="M132315" s="4"/>
    </row>
    <row r="132316" spans="13:13">
      <c r="M132316" s="4"/>
    </row>
    <row r="132317" spans="13:13">
      <c r="M132317" s="4"/>
    </row>
    <row r="132318" spans="13:13">
      <c r="M132318" s="4"/>
    </row>
    <row r="132319" spans="13:13">
      <c r="M132319" s="4"/>
    </row>
    <row r="132320" spans="13:13">
      <c r="M132320" s="4"/>
    </row>
    <row r="132321" spans="13:13">
      <c r="M132321" s="4"/>
    </row>
    <row r="132322" spans="13:13">
      <c r="M132322" s="4"/>
    </row>
    <row r="132323" spans="13:13">
      <c r="M132323" s="4"/>
    </row>
    <row r="132324" spans="13:13">
      <c r="M132324" s="4"/>
    </row>
    <row r="132325" spans="13:13">
      <c r="M132325" s="4"/>
    </row>
    <row r="132326" spans="13:13">
      <c r="M132326" s="4"/>
    </row>
    <row r="132327" spans="13:13">
      <c r="M132327" s="4"/>
    </row>
    <row r="132328" spans="13:13">
      <c r="M132328" s="4"/>
    </row>
    <row r="132329" spans="13:13">
      <c r="M132329" s="4"/>
    </row>
    <row r="132330" spans="13:13">
      <c r="M132330" s="4"/>
    </row>
    <row r="132331" spans="13:13">
      <c r="M132331" s="4"/>
    </row>
    <row r="132332" spans="13:13">
      <c r="M132332" s="4"/>
    </row>
    <row r="132333" spans="13:13">
      <c r="M132333" s="4"/>
    </row>
    <row r="132334" spans="13:13">
      <c r="M132334" s="4"/>
    </row>
    <row r="132335" spans="13:13">
      <c r="M132335" s="4"/>
    </row>
    <row r="132336" spans="13:13">
      <c r="M132336" s="4"/>
    </row>
    <row r="132337" spans="13:13">
      <c r="M132337" s="4"/>
    </row>
    <row r="132338" spans="13:13">
      <c r="M132338" s="4"/>
    </row>
    <row r="132339" spans="13:13">
      <c r="M132339" s="4"/>
    </row>
    <row r="132340" spans="13:13">
      <c r="M132340" s="4"/>
    </row>
    <row r="132341" spans="13:13">
      <c r="M132341" s="4"/>
    </row>
    <row r="132342" spans="13:13">
      <c r="M132342" s="4"/>
    </row>
    <row r="132343" spans="13:13">
      <c r="M132343" s="4"/>
    </row>
    <row r="132344" spans="13:13">
      <c r="M132344" s="4"/>
    </row>
    <row r="132345" spans="13:13">
      <c r="M132345" s="4"/>
    </row>
    <row r="132346" spans="13:13">
      <c r="M132346" s="4"/>
    </row>
    <row r="132347" spans="13:13">
      <c r="M132347" s="4"/>
    </row>
    <row r="132348" spans="13:13">
      <c r="M132348" s="4"/>
    </row>
    <row r="132349" spans="13:13">
      <c r="M132349" s="4"/>
    </row>
    <row r="132350" spans="13:13">
      <c r="M132350" s="4"/>
    </row>
    <row r="132351" spans="13:13">
      <c r="M132351" s="4"/>
    </row>
    <row r="132352" spans="13:13">
      <c r="M132352" s="4"/>
    </row>
    <row r="132353" spans="13:13">
      <c r="M132353" s="4"/>
    </row>
    <row r="132354" spans="13:13">
      <c r="M132354" s="4"/>
    </row>
    <row r="132355" spans="13:13">
      <c r="M132355" s="4"/>
    </row>
    <row r="132356" spans="13:13">
      <c r="M132356" s="4"/>
    </row>
    <row r="132357" spans="13:13">
      <c r="M132357" s="4"/>
    </row>
    <row r="132358" spans="13:13">
      <c r="M132358" s="4"/>
    </row>
    <row r="132359" spans="13:13">
      <c r="M132359" s="4"/>
    </row>
    <row r="132360" spans="13:13">
      <c r="M132360" s="4"/>
    </row>
    <row r="132361" spans="13:13">
      <c r="M132361" s="4"/>
    </row>
    <row r="132362" spans="13:13">
      <c r="M132362" s="4"/>
    </row>
    <row r="132363" spans="13:13">
      <c r="M132363" s="4"/>
    </row>
    <row r="132364" spans="13:13">
      <c r="M132364" s="4"/>
    </row>
    <row r="132365" spans="13:13">
      <c r="M132365" s="4"/>
    </row>
    <row r="132366" spans="13:13">
      <c r="M132366" s="4"/>
    </row>
    <row r="132367" spans="13:13">
      <c r="M132367" s="4"/>
    </row>
    <row r="132368" spans="13:13">
      <c r="M132368" s="4"/>
    </row>
    <row r="132369" spans="13:13">
      <c r="M132369" s="4"/>
    </row>
    <row r="132370" spans="13:13">
      <c r="M132370" s="4"/>
    </row>
    <row r="132371" spans="13:13">
      <c r="M132371" s="4"/>
    </row>
    <row r="132372" spans="13:13">
      <c r="M132372" s="4"/>
    </row>
    <row r="132373" spans="13:13">
      <c r="M132373" s="4"/>
    </row>
    <row r="132374" spans="13:13">
      <c r="M132374" s="4"/>
    </row>
    <row r="132375" spans="13:13">
      <c r="M132375" s="4"/>
    </row>
    <row r="132376" spans="13:13">
      <c r="M132376" s="4"/>
    </row>
    <row r="132377" spans="13:13">
      <c r="M132377" s="4"/>
    </row>
    <row r="132378" spans="13:13">
      <c r="M132378" s="4"/>
    </row>
    <row r="132379" spans="13:13">
      <c r="M132379" s="4"/>
    </row>
    <row r="132380" spans="13:13">
      <c r="M132380" s="4"/>
    </row>
    <row r="132381" spans="13:13">
      <c r="M132381" s="4"/>
    </row>
    <row r="132382" spans="13:13">
      <c r="M132382" s="4"/>
    </row>
    <row r="132383" spans="13:13">
      <c r="M132383" s="4"/>
    </row>
    <row r="132384" spans="13:13">
      <c r="M132384" s="4"/>
    </row>
    <row r="132385" spans="13:13">
      <c r="M132385" s="4"/>
    </row>
    <row r="132386" spans="13:13">
      <c r="M132386" s="4"/>
    </row>
    <row r="132387" spans="13:13">
      <c r="M132387" s="4"/>
    </row>
    <row r="132388" spans="13:13">
      <c r="M132388" s="4"/>
    </row>
    <row r="132389" spans="13:13">
      <c r="M132389" s="4"/>
    </row>
    <row r="132390" spans="13:13">
      <c r="M132390" s="4"/>
    </row>
    <row r="132391" spans="13:13">
      <c r="M132391" s="4"/>
    </row>
    <row r="132392" spans="13:13">
      <c r="M132392" s="4"/>
    </row>
    <row r="132393" spans="13:13">
      <c r="M132393" s="4"/>
    </row>
    <row r="132394" spans="13:13">
      <c r="M132394" s="4"/>
    </row>
    <row r="132395" spans="13:13">
      <c r="M132395" s="4"/>
    </row>
    <row r="132396" spans="13:13">
      <c r="M132396" s="4"/>
    </row>
    <row r="132397" spans="13:13">
      <c r="M132397" s="4"/>
    </row>
    <row r="132398" spans="13:13">
      <c r="M132398" s="4"/>
    </row>
    <row r="132399" spans="13:13">
      <c r="M132399" s="4"/>
    </row>
    <row r="132400" spans="13:13">
      <c r="M132400" s="4"/>
    </row>
    <row r="132401" spans="13:13">
      <c r="M132401" s="4"/>
    </row>
    <row r="132402" spans="13:13">
      <c r="M132402" s="4"/>
    </row>
    <row r="132403" spans="13:13">
      <c r="M132403" s="4"/>
    </row>
    <row r="132404" spans="13:13">
      <c r="M132404" s="4"/>
    </row>
    <row r="132405" spans="13:13">
      <c r="M132405" s="4"/>
    </row>
    <row r="132406" spans="13:13">
      <c r="M132406" s="4"/>
    </row>
    <row r="132407" spans="13:13">
      <c r="M132407" s="4"/>
    </row>
    <row r="132408" spans="13:13">
      <c r="M132408" s="4"/>
    </row>
    <row r="132409" spans="13:13">
      <c r="M132409" s="4"/>
    </row>
    <row r="132410" spans="13:13">
      <c r="M132410" s="4"/>
    </row>
    <row r="132411" spans="13:13">
      <c r="M132411" s="4"/>
    </row>
    <row r="132412" spans="13:13">
      <c r="M132412" s="4"/>
    </row>
    <row r="132413" spans="13:13">
      <c r="M132413" s="4"/>
    </row>
    <row r="132414" spans="13:13">
      <c r="M132414" s="4"/>
    </row>
    <row r="132415" spans="13:13">
      <c r="M132415" s="4"/>
    </row>
    <row r="132416" spans="13:13">
      <c r="M132416" s="4"/>
    </row>
    <row r="132417" spans="13:13">
      <c r="M132417" s="4"/>
    </row>
    <row r="132418" spans="13:13">
      <c r="M132418" s="4"/>
    </row>
    <row r="132419" spans="13:13">
      <c r="M132419" s="4"/>
    </row>
    <row r="132420" spans="13:13">
      <c r="M132420" s="4"/>
    </row>
    <row r="132421" spans="13:13">
      <c r="M132421" s="4"/>
    </row>
    <row r="132422" spans="13:13">
      <c r="M132422" s="4"/>
    </row>
    <row r="132423" spans="13:13">
      <c r="M132423" s="4"/>
    </row>
    <row r="132424" spans="13:13">
      <c r="M132424" s="4"/>
    </row>
    <row r="132425" spans="13:13">
      <c r="M132425" s="4"/>
    </row>
    <row r="132426" spans="13:13">
      <c r="M132426" s="4"/>
    </row>
    <row r="132427" spans="13:13">
      <c r="M132427" s="4"/>
    </row>
    <row r="132428" spans="13:13">
      <c r="M132428" s="4"/>
    </row>
    <row r="132429" spans="13:13">
      <c r="M132429" s="4"/>
    </row>
    <row r="132430" spans="13:13">
      <c r="M132430" s="4"/>
    </row>
    <row r="132431" spans="13:13">
      <c r="M132431" s="4"/>
    </row>
    <row r="132432" spans="13:13">
      <c r="M132432" s="4"/>
    </row>
    <row r="132433" spans="13:13">
      <c r="M132433" s="4"/>
    </row>
    <row r="132434" spans="13:13">
      <c r="M132434" s="4"/>
    </row>
    <row r="132435" spans="13:13">
      <c r="M132435" s="4"/>
    </row>
    <row r="132436" spans="13:13">
      <c r="M132436" s="4"/>
    </row>
    <row r="132437" spans="13:13">
      <c r="M132437" s="4"/>
    </row>
    <row r="132438" spans="13:13">
      <c r="M132438" s="4"/>
    </row>
    <row r="132439" spans="13:13">
      <c r="M132439" s="4"/>
    </row>
    <row r="132440" spans="13:13">
      <c r="M132440" s="4"/>
    </row>
    <row r="132441" spans="13:13">
      <c r="M132441" s="4"/>
    </row>
    <row r="132442" spans="13:13">
      <c r="M132442" s="4"/>
    </row>
    <row r="132443" spans="13:13">
      <c r="M132443" s="4"/>
    </row>
    <row r="132444" spans="13:13">
      <c r="M132444" s="4"/>
    </row>
    <row r="132445" spans="13:13">
      <c r="M132445" s="4"/>
    </row>
    <row r="132446" spans="13:13">
      <c r="M132446" s="4"/>
    </row>
    <row r="132447" spans="13:13">
      <c r="M132447" s="4"/>
    </row>
    <row r="132448" spans="13:13">
      <c r="M132448" s="4"/>
    </row>
    <row r="132449" spans="13:13">
      <c r="M132449" s="4"/>
    </row>
    <row r="132450" spans="13:13">
      <c r="M132450" s="4"/>
    </row>
    <row r="132451" spans="13:13">
      <c r="M132451" s="4"/>
    </row>
    <row r="132452" spans="13:13">
      <c r="M132452" s="4"/>
    </row>
    <row r="132453" spans="13:13">
      <c r="M132453" s="4"/>
    </row>
    <row r="132454" spans="13:13">
      <c r="M132454" s="4"/>
    </row>
    <row r="132455" spans="13:13">
      <c r="M132455" s="4"/>
    </row>
    <row r="132456" spans="13:13">
      <c r="M132456" s="4"/>
    </row>
    <row r="132457" spans="13:13">
      <c r="M132457" s="4"/>
    </row>
    <row r="132458" spans="13:13">
      <c r="M132458" s="4"/>
    </row>
    <row r="132459" spans="13:13">
      <c r="M132459" s="4"/>
    </row>
    <row r="132460" spans="13:13">
      <c r="M132460" s="4"/>
    </row>
    <row r="132461" spans="13:13">
      <c r="M132461" s="4"/>
    </row>
    <row r="132462" spans="13:13">
      <c r="M132462" s="4"/>
    </row>
    <row r="132463" spans="13:13">
      <c r="M132463" s="4"/>
    </row>
    <row r="132464" spans="13:13">
      <c r="M132464" s="4"/>
    </row>
    <row r="132465" spans="13:13">
      <c r="M132465" s="4"/>
    </row>
    <row r="132466" spans="13:13">
      <c r="M132466" s="4"/>
    </row>
    <row r="132467" spans="13:13">
      <c r="M132467" s="4"/>
    </row>
    <row r="132468" spans="13:13">
      <c r="M132468" s="4"/>
    </row>
    <row r="132469" spans="13:13">
      <c r="M132469" s="4"/>
    </row>
    <row r="132470" spans="13:13">
      <c r="M132470" s="4"/>
    </row>
    <row r="132471" spans="13:13">
      <c r="M132471" s="4"/>
    </row>
    <row r="132472" spans="13:13">
      <c r="M132472" s="4"/>
    </row>
    <row r="132473" spans="13:13">
      <c r="M132473" s="4"/>
    </row>
    <row r="132474" spans="13:13">
      <c r="M132474" s="4"/>
    </row>
    <row r="132475" spans="13:13">
      <c r="M132475" s="4"/>
    </row>
    <row r="132476" spans="13:13">
      <c r="M132476" s="4"/>
    </row>
    <row r="132477" spans="13:13">
      <c r="M132477" s="4"/>
    </row>
    <row r="132478" spans="13:13">
      <c r="M132478" s="4"/>
    </row>
    <row r="132479" spans="13:13">
      <c r="M132479" s="4"/>
    </row>
    <row r="132480" spans="13:13">
      <c r="M132480" s="4"/>
    </row>
    <row r="132481" spans="13:13">
      <c r="M132481" s="4"/>
    </row>
    <row r="132482" spans="13:13">
      <c r="M132482" s="4"/>
    </row>
    <row r="132483" spans="13:13">
      <c r="M132483" s="4"/>
    </row>
    <row r="132484" spans="13:13">
      <c r="M132484" s="4"/>
    </row>
    <row r="132485" spans="13:13">
      <c r="M132485" s="4"/>
    </row>
    <row r="132486" spans="13:13">
      <c r="M132486" s="4"/>
    </row>
    <row r="132487" spans="13:13">
      <c r="M132487" s="4"/>
    </row>
    <row r="132488" spans="13:13">
      <c r="M132488" s="4"/>
    </row>
    <row r="132489" spans="13:13">
      <c r="M132489" s="4"/>
    </row>
    <row r="132490" spans="13:13">
      <c r="M132490" s="4"/>
    </row>
    <row r="132491" spans="13:13">
      <c r="M132491" s="4"/>
    </row>
    <row r="132492" spans="13:13">
      <c r="M132492" s="4"/>
    </row>
    <row r="132493" spans="13:13">
      <c r="M132493" s="4"/>
    </row>
    <row r="132494" spans="13:13">
      <c r="M132494" s="4"/>
    </row>
    <row r="132495" spans="13:13">
      <c r="M132495" s="4"/>
    </row>
    <row r="132496" spans="13:13">
      <c r="M132496" s="4"/>
    </row>
    <row r="132497" spans="13:13">
      <c r="M132497" s="4"/>
    </row>
    <row r="132498" spans="13:13">
      <c r="M132498" s="4"/>
    </row>
    <row r="132499" spans="13:13">
      <c r="M132499" s="4"/>
    </row>
    <row r="132500" spans="13:13">
      <c r="M132500" s="4"/>
    </row>
    <row r="132501" spans="13:13">
      <c r="M132501" s="4"/>
    </row>
    <row r="132502" spans="13:13">
      <c r="M132502" s="4"/>
    </row>
    <row r="132503" spans="13:13">
      <c r="M132503" s="4"/>
    </row>
    <row r="132504" spans="13:13">
      <c r="M132504" s="4"/>
    </row>
    <row r="132505" spans="13:13">
      <c r="M132505" s="4"/>
    </row>
    <row r="132506" spans="13:13">
      <c r="M132506" s="4"/>
    </row>
    <row r="132507" spans="13:13">
      <c r="M132507" s="4"/>
    </row>
    <row r="132508" spans="13:13">
      <c r="M132508" s="4"/>
    </row>
    <row r="132509" spans="13:13">
      <c r="M132509" s="4"/>
    </row>
    <row r="132510" spans="13:13">
      <c r="M132510" s="4"/>
    </row>
    <row r="132511" spans="13:13">
      <c r="M132511" s="4"/>
    </row>
    <row r="132512" spans="13:13">
      <c r="M132512" s="4"/>
    </row>
    <row r="132513" spans="13:13">
      <c r="M132513" s="4"/>
    </row>
    <row r="132514" spans="13:13">
      <c r="M132514" s="4"/>
    </row>
    <row r="132515" spans="13:13">
      <c r="M132515" s="4"/>
    </row>
    <row r="132516" spans="13:13">
      <c r="M132516" s="4"/>
    </row>
    <row r="132517" spans="13:13">
      <c r="M132517" s="4"/>
    </row>
    <row r="132518" spans="13:13">
      <c r="M132518" s="4"/>
    </row>
    <row r="132519" spans="13:13">
      <c r="M132519" s="4"/>
    </row>
    <row r="132520" spans="13:13">
      <c r="M132520" s="4"/>
    </row>
    <row r="132521" spans="13:13">
      <c r="M132521" s="4"/>
    </row>
    <row r="132522" spans="13:13">
      <c r="M132522" s="4"/>
    </row>
    <row r="132523" spans="13:13">
      <c r="M132523" s="4"/>
    </row>
    <row r="132524" spans="13:13">
      <c r="M132524" s="4"/>
    </row>
    <row r="132525" spans="13:13">
      <c r="M132525" s="4"/>
    </row>
    <row r="132526" spans="13:13">
      <c r="M132526" s="4"/>
    </row>
    <row r="132527" spans="13:13">
      <c r="M132527" s="4"/>
    </row>
    <row r="132528" spans="13:13">
      <c r="M132528" s="4"/>
    </row>
    <row r="132529" spans="13:13">
      <c r="M132529" s="4"/>
    </row>
    <row r="132530" spans="13:13">
      <c r="M132530" s="4"/>
    </row>
    <row r="132531" spans="13:13">
      <c r="M132531" s="4"/>
    </row>
    <row r="132532" spans="13:13">
      <c r="M132532" s="4"/>
    </row>
    <row r="132533" spans="13:13">
      <c r="M132533" s="4"/>
    </row>
    <row r="132534" spans="13:13">
      <c r="M132534" s="4"/>
    </row>
    <row r="132535" spans="13:13">
      <c r="M132535" s="4"/>
    </row>
    <row r="132536" spans="13:13">
      <c r="M132536" s="4"/>
    </row>
    <row r="132537" spans="13:13">
      <c r="M132537" s="4"/>
    </row>
    <row r="132538" spans="13:13">
      <c r="M132538" s="4"/>
    </row>
    <row r="132539" spans="13:13">
      <c r="M132539" s="4"/>
    </row>
    <row r="132540" spans="13:13">
      <c r="M132540" s="4"/>
    </row>
    <row r="132541" spans="13:13">
      <c r="M132541" s="4"/>
    </row>
    <row r="132542" spans="13:13">
      <c r="M132542" s="4"/>
    </row>
    <row r="132543" spans="13:13">
      <c r="M132543" s="4"/>
    </row>
    <row r="132544" spans="13:13">
      <c r="M132544" s="4"/>
    </row>
    <row r="132545" spans="13:13">
      <c r="M132545" s="4"/>
    </row>
    <row r="132546" spans="13:13">
      <c r="M132546" s="4"/>
    </row>
    <row r="132547" spans="13:13">
      <c r="M132547" s="4"/>
    </row>
    <row r="132548" spans="13:13">
      <c r="M132548" s="4"/>
    </row>
    <row r="132549" spans="13:13">
      <c r="M132549" s="4"/>
    </row>
    <row r="132550" spans="13:13">
      <c r="M132550" s="4"/>
    </row>
    <row r="132551" spans="13:13">
      <c r="M132551" s="4"/>
    </row>
    <row r="132552" spans="13:13">
      <c r="M132552" s="4"/>
    </row>
    <row r="132553" spans="13:13">
      <c r="M132553" s="4"/>
    </row>
    <row r="132554" spans="13:13">
      <c r="M132554" s="4"/>
    </row>
    <row r="132555" spans="13:13">
      <c r="M132555" s="4"/>
    </row>
    <row r="132556" spans="13:13">
      <c r="M132556" s="4"/>
    </row>
    <row r="132557" spans="13:13">
      <c r="M132557" s="4"/>
    </row>
    <row r="132558" spans="13:13">
      <c r="M132558" s="4"/>
    </row>
    <row r="132559" spans="13:13">
      <c r="M132559" s="4"/>
    </row>
    <row r="132560" spans="13:13">
      <c r="M132560" s="4"/>
    </row>
    <row r="132561" spans="13:13">
      <c r="M132561" s="4"/>
    </row>
    <row r="132562" spans="13:13">
      <c r="M132562" s="4"/>
    </row>
    <row r="132563" spans="13:13">
      <c r="M132563" s="4"/>
    </row>
    <row r="132564" spans="13:13">
      <c r="M132564" s="4"/>
    </row>
    <row r="132565" spans="13:13">
      <c r="M132565" s="4"/>
    </row>
    <row r="132566" spans="13:13">
      <c r="M132566" s="4"/>
    </row>
    <row r="132567" spans="13:13">
      <c r="M132567" s="4"/>
    </row>
    <row r="132568" spans="13:13">
      <c r="M132568" s="4"/>
    </row>
    <row r="132569" spans="13:13">
      <c r="M132569" s="4"/>
    </row>
    <row r="132570" spans="13:13">
      <c r="M132570" s="4"/>
    </row>
    <row r="132571" spans="13:13">
      <c r="M132571" s="4"/>
    </row>
    <row r="132572" spans="13:13">
      <c r="M132572" s="4"/>
    </row>
    <row r="132573" spans="13:13">
      <c r="M132573" s="4"/>
    </row>
    <row r="132574" spans="13:13">
      <c r="M132574" s="4"/>
    </row>
    <row r="132575" spans="13:13">
      <c r="M132575" s="4"/>
    </row>
    <row r="132576" spans="13:13">
      <c r="M132576" s="4"/>
    </row>
    <row r="132577" spans="13:13">
      <c r="M132577" s="4"/>
    </row>
    <row r="132578" spans="13:13">
      <c r="M132578" s="4"/>
    </row>
    <row r="132579" spans="13:13">
      <c r="M132579" s="4"/>
    </row>
    <row r="132580" spans="13:13">
      <c r="M132580" s="4"/>
    </row>
    <row r="132581" spans="13:13">
      <c r="M132581" s="4"/>
    </row>
    <row r="132582" spans="13:13">
      <c r="M132582" s="4"/>
    </row>
    <row r="132583" spans="13:13">
      <c r="M132583" s="4"/>
    </row>
    <row r="132584" spans="13:13">
      <c r="M132584" s="4"/>
    </row>
    <row r="132585" spans="13:13">
      <c r="M132585" s="4"/>
    </row>
    <row r="132586" spans="13:13">
      <c r="M132586" s="4"/>
    </row>
    <row r="132587" spans="13:13">
      <c r="M132587" s="4"/>
    </row>
    <row r="132588" spans="13:13">
      <c r="M132588" s="4"/>
    </row>
    <row r="132589" spans="13:13">
      <c r="M132589" s="4"/>
    </row>
    <row r="132590" spans="13:13">
      <c r="M132590" s="4"/>
    </row>
    <row r="132591" spans="13:13">
      <c r="M132591" s="4"/>
    </row>
    <row r="132592" spans="13:13">
      <c r="M132592" s="4"/>
    </row>
    <row r="132593" spans="13:13">
      <c r="M132593" s="4"/>
    </row>
    <row r="132594" spans="13:13">
      <c r="M132594" s="4"/>
    </row>
    <row r="132595" spans="13:13">
      <c r="M132595" s="4"/>
    </row>
    <row r="132596" spans="13:13">
      <c r="M132596" s="4"/>
    </row>
    <row r="132597" spans="13:13">
      <c r="M132597" s="4"/>
    </row>
    <row r="132598" spans="13:13">
      <c r="M132598" s="4"/>
    </row>
    <row r="132599" spans="13:13">
      <c r="M132599" s="4"/>
    </row>
    <row r="132600" spans="13:13">
      <c r="M132600" s="4"/>
    </row>
    <row r="132601" spans="13:13">
      <c r="M132601" s="4"/>
    </row>
    <row r="132602" spans="13:13">
      <c r="M132602" s="4"/>
    </row>
    <row r="132603" spans="13:13">
      <c r="M132603" s="4"/>
    </row>
    <row r="132604" spans="13:13">
      <c r="M132604" s="4"/>
    </row>
    <row r="132605" spans="13:13">
      <c r="M132605" s="4"/>
    </row>
    <row r="132606" spans="13:13">
      <c r="M132606" s="4"/>
    </row>
    <row r="132607" spans="13:13">
      <c r="M132607" s="4"/>
    </row>
    <row r="132608" spans="13:13">
      <c r="M132608" s="4"/>
    </row>
    <row r="132609" spans="13:13">
      <c r="M132609" s="4"/>
    </row>
    <row r="132610" spans="13:13">
      <c r="M132610" s="4"/>
    </row>
    <row r="132611" spans="13:13">
      <c r="M132611" s="4"/>
    </row>
    <row r="132612" spans="13:13">
      <c r="M132612" s="4"/>
    </row>
    <row r="132613" spans="13:13">
      <c r="M132613" s="4"/>
    </row>
    <row r="132614" spans="13:13">
      <c r="M132614" s="4"/>
    </row>
    <row r="132615" spans="13:13">
      <c r="M132615" s="4"/>
    </row>
    <row r="132616" spans="13:13">
      <c r="M132616" s="4"/>
    </row>
    <row r="132617" spans="13:13">
      <c r="M132617" s="4"/>
    </row>
    <row r="132618" spans="13:13">
      <c r="M132618" s="4"/>
    </row>
    <row r="132619" spans="13:13">
      <c r="M132619" s="4"/>
    </row>
    <row r="132620" spans="13:13">
      <c r="M132620" s="4"/>
    </row>
    <row r="132621" spans="13:13">
      <c r="M132621" s="4"/>
    </row>
    <row r="132622" spans="13:13">
      <c r="M132622" s="4"/>
    </row>
    <row r="132623" spans="13:13">
      <c r="M132623" s="4"/>
    </row>
    <row r="132624" spans="13:13">
      <c r="M132624" s="4"/>
    </row>
    <row r="132625" spans="13:13">
      <c r="M132625" s="4"/>
    </row>
    <row r="132626" spans="13:13">
      <c r="M132626" s="4"/>
    </row>
    <row r="132627" spans="13:13">
      <c r="M132627" s="4"/>
    </row>
    <row r="132628" spans="13:13">
      <c r="M132628" s="4"/>
    </row>
    <row r="132629" spans="13:13">
      <c r="M132629" s="4"/>
    </row>
    <row r="132630" spans="13:13">
      <c r="M132630" s="4"/>
    </row>
    <row r="132631" spans="13:13">
      <c r="M132631" s="4"/>
    </row>
    <row r="132632" spans="13:13">
      <c r="M132632" s="4"/>
    </row>
    <row r="132633" spans="13:13">
      <c r="M132633" s="4"/>
    </row>
    <row r="132634" spans="13:13">
      <c r="M132634" s="4"/>
    </row>
    <row r="132635" spans="13:13">
      <c r="M132635" s="4"/>
    </row>
    <row r="132636" spans="13:13">
      <c r="M132636" s="4"/>
    </row>
    <row r="132637" spans="13:13">
      <c r="M132637" s="4"/>
    </row>
    <row r="132638" spans="13:13">
      <c r="M132638" s="4"/>
    </row>
    <row r="132639" spans="13:13">
      <c r="M132639" s="4"/>
    </row>
    <row r="132640" spans="13:13">
      <c r="M132640" s="4"/>
    </row>
    <row r="132641" spans="13:13">
      <c r="M132641" s="4"/>
    </row>
    <row r="132642" spans="13:13">
      <c r="M132642" s="4"/>
    </row>
    <row r="132643" spans="13:13">
      <c r="M132643" s="4"/>
    </row>
    <row r="132644" spans="13:13">
      <c r="M132644" s="4"/>
    </row>
    <row r="132645" spans="13:13">
      <c r="M132645" s="4"/>
    </row>
    <row r="132646" spans="13:13">
      <c r="M132646" s="4"/>
    </row>
    <row r="132647" spans="13:13">
      <c r="M132647" s="4"/>
    </row>
    <row r="132648" spans="13:13">
      <c r="M132648" s="4"/>
    </row>
    <row r="132649" spans="13:13">
      <c r="M132649" s="4"/>
    </row>
    <row r="132650" spans="13:13">
      <c r="M132650" s="4"/>
    </row>
    <row r="132651" spans="13:13">
      <c r="M132651" s="4"/>
    </row>
    <row r="132652" spans="13:13">
      <c r="M132652" s="4"/>
    </row>
    <row r="132653" spans="13:13">
      <c r="M132653" s="4"/>
    </row>
    <row r="132654" spans="13:13">
      <c r="M132654" s="4"/>
    </row>
    <row r="132655" spans="13:13">
      <c r="M132655" s="4"/>
    </row>
    <row r="132656" spans="13:13">
      <c r="M132656" s="4"/>
    </row>
    <row r="132657" spans="13:13">
      <c r="M132657" s="4"/>
    </row>
    <row r="132658" spans="13:13">
      <c r="M132658" s="4"/>
    </row>
    <row r="132659" spans="13:13">
      <c r="M132659" s="4"/>
    </row>
    <row r="132660" spans="13:13">
      <c r="M132660" s="4"/>
    </row>
    <row r="132661" spans="13:13">
      <c r="M132661" s="4"/>
    </row>
    <row r="132662" spans="13:13">
      <c r="M132662" s="4"/>
    </row>
    <row r="132663" spans="13:13">
      <c r="M132663" s="4"/>
    </row>
    <row r="132664" spans="13:13">
      <c r="M132664" s="4"/>
    </row>
    <row r="132665" spans="13:13">
      <c r="M132665" s="4"/>
    </row>
    <row r="132666" spans="13:13">
      <c r="M132666" s="4"/>
    </row>
    <row r="132667" spans="13:13">
      <c r="M132667" s="4"/>
    </row>
    <row r="132668" spans="13:13">
      <c r="M132668" s="4"/>
    </row>
    <row r="132669" spans="13:13">
      <c r="M132669" s="4"/>
    </row>
    <row r="132670" spans="13:13">
      <c r="M132670" s="4"/>
    </row>
    <row r="132671" spans="13:13">
      <c r="M132671" s="4"/>
    </row>
    <row r="132672" spans="13:13">
      <c r="M132672" s="4"/>
    </row>
    <row r="132673" spans="13:13">
      <c r="M132673" s="4"/>
    </row>
    <row r="132674" spans="13:13">
      <c r="M132674" s="4"/>
    </row>
    <row r="132675" spans="13:13">
      <c r="M132675" s="4"/>
    </row>
    <row r="132676" spans="13:13">
      <c r="M132676" s="4"/>
    </row>
    <row r="132677" spans="13:13">
      <c r="M132677" s="4"/>
    </row>
    <row r="132678" spans="13:13">
      <c r="M132678" s="4"/>
    </row>
    <row r="132679" spans="13:13">
      <c r="M132679" s="4"/>
    </row>
    <row r="132680" spans="13:13">
      <c r="M132680" s="4"/>
    </row>
    <row r="132681" spans="13:13">
      <c r="M132681" s="4"/>
    </row>
    <row r="132682" spans="13:13">
      <c r="M132682" s="4"/>
    </row>
    <row r="132683" spans="13:13">
      <c r="M132683" s="4"/>
    </row>
    <row r="132684" spans="13:13">
      <c r="M132684" s="4"/>
    </row>
    <row r="132685" spans="13:13">
      <c r="M132685" s="4"/>
    </row>
    <row r="132686" spans="13:13">
      <c r="M132686" s="4"/>
    </row>
    <row r="132687" spans="13:13">
      <c r="M132687" s="4"/>
    </row>
    <row r="132688" spans="13:13">
      <c r="M132688" s="4"/>
    </row>
    <row r="132689" spans="13:13">
      <c r="M132689" s="4"/>
    </row>
    <row r="132690" spans="13:13">
      <c r="M132690" s="4"/>
    </row>
    <row r="132691" spans="13:13">
      <c r="M132691" s="4"/>
    </row>
    <row r="132692" spans="13:13">
      <c r="M132692" s="4"/>
    </row>
    <row r="132693" spans="13:13">
      <c r="M132693" s="4"/>
    </row>
    <row r="132694" spans="13:13">
      <c r="M132694" s="4"/>
    </row>
    <row r="132695" spans="13:13">
      <c r="M132695" s="4"/>
    </row>
    <row r="132696" spans="13:13">
      <c r="M132696" s="4"/>
    </row>
    <row r="132697" spans="13:13">
      <c r="M132697" s="4"/>
    </row>
    <row r="132698" spans="13:13">
      <c r="M132698" s="4"/>
    </row>
    <row r="132699" spans="13:13">
      <c r="M132699" s="4"/>
    </row>
    <row r="132700" spans="13:13">
      <c r="M132700" s="4"/>
    </row>
    <row r="132701" spans="13:13">
      <c r="M132701" s="4"/>
    </row>
    <row r="132702" spans="13:13">
      <c r="M132702" s="4"/>
    </row>
    <row r="132703" spans="13:13">
      <c r="M132703" s="4"/>
    </row>
    <row r="132704" spans="13:13">
      <c r="M132704" s="4"/>
    </row>
    <row r="132705" spans="13:13">
      <c r="M132705" s="4"/>
    </row>
    <row r="132706" spans="13:13">
      <c r="M132706" s="4"/>
    </row>
    <row r="132707" spans="13:13">
      <c r="M132707" s="4"/>
    </row>
    <row r="132708" spans="13:13">
      <c r="M132708" s="4"/>
    </row>
    <row r="132709" spans="13:13">
      <c r="M132709" s="4"/>
    </row>
    <row r="132710" spans="13:13">
      <c r="M132710" s="4"/>
    </row>
    <row r="132711" spans="13:13">
      <c r="M132711" s="4"/>
    </row>
    <row r="132712" spans="13:13">
      <c r="M132712" s="4"/>
    </row>
    <row r="132713" spans="13:13">
      <c r="M132713" s="4"/>
    </row>
    <row r="132714" spans="13:13">
      <c r="M132714" s="4"/>
    </row>
    <row r="132715" spans="13:13">
      <c r="M132715" s="4"/>
    </row>
    <row r="132716" spans="13:13">
      <c r="M132716" s="4"/>
    </row>
    <row r="132717" spans="13:13">
      <c r="M132717" s="4"/>
    </row>
    <row r="132718" spans="13:13">
      <c r="M132718" s="4"/>
    </row>
    <row r="132719" spans="13:13">
      <c r="M132719" s="4"/>
    </row>
    <row r="132720" spans="13:13">
      <c r="M132720" s="4"/>
    </row>
    <row r="132721" spans="13:13">
      <c r="M132721" s="4"/>
    </row>
    <row r="132722" spans="13:13">
      <c r="M132722" s="4"/>
    </row>
    <row r="132723" spans="13:13">
      <c r="M132723" s="4"/>
    </row>
    <row r="132724" spans="13:13">
      <c r="M132724" s="4"/>
    </row>
    <row r="132725" spans="13:13">
      <c r="M132725" s="4"/>
    </row>
    <row r="132726" spans="13:13">
      <c r="M132726" s="4"/>
    </row>
    <row r="132727" spans="13:13">
      <c r="M132727" s="4"/>
    </row>
    <row r="132728" spans="13:13">
      <c r="M132728" s="4"/>
    </row>
    <row r="132729" spans="13:13">
      <c r="M132729" s="4"/>
    </row>
    <row r="132730" spans="13:13">
      <c r="M132730" s="4"/>
    </row>
    <row r="132731" spans="13:13">
      <c r="M132731" s="4"/>
    </row>
    <row r="132732" spans="13:13">
      <c r="M132732" s="4"/>
    </row>
    <row r="132733" spans="13:13">
      <c r="M132733" s="4"/>
    </row>
    <row r="132734" spans="13:13">
      <c r="M132734" s="4"/>
    </row>
    <row r="132735" spans="13:13">
      <c r="M132735" s="4"/>
    </row>
    <row r="132736" spans="13:13">
      <c r="M132736" s="4"/>
    </row>
    <row r="132737" spans="13:13">
      <c r="M132737" s="4"/>
    </row>
    <row r="132738" spans="13:13">
      <c r="M132738" s="4"/>
    </row>
    <row r="132739" spans="13:13">
      <c r="M132739" s="4"/>
    </row>
    <row r="132740" spans="13:13">
      <c r="M132740" s="4"/>
    </row>
    <row r="132741" spans="13:13">
      <c r="M132741" s="4"/>
    </row>
    <row r="132742" spans="13:13">
      <c r="M132742" s="4"/>
    </row>
    <row r="132743" spans="13:13">
      <c r="M132743" s="4"/>
    </row>
    <row r="132744" spans="13:13">
      <c r="M132744" s="4"/>
    </row>
    <row r="132745" spans="13:13">
      <c r="M132745" s="4"/>
    </row>
    <row r="132746" spans="13:13">
      <c r="M132746" s="4"/>
    </row>
    <row r="132747" spans="13:13">
      <c r="M132747" s="4"/>
    </row>
    <row r="132748" spans="13:13">
      <c r="M132748" s="4"/>
    </row>
    <row r="132749" spans="13:13">
      <c r="M132749" s="4"/>
    </row>
    <row r="132750" spans="13:13">
      <c r="M132750" s="4"/>
    </row>
    <row r="132751" spans="13:13">
      <c r="M132751" s="4"/>
    </row>
    <row r="132752" spans="13:13">
      <c r="M132752" s="4"/>
    </row>
    <row r="132753" spans="13:13">
      <c r="M132753" s="4"/>
    </row>
    <row r="132754" spans="13:13">
      <c r="M132754" s="4"/>
    </row>
    <row r="132755" spans="13:13">
      <c r="M132755" s="4"/>
    </row>
    <row r="132756" spans="13:13">
      <c r="M132756" s="4"/>
    </row>
    <row r="132757" spans="13:13">
      <c r="M132757" s="4"/>
    </row>
    <row r="132758" spans="13:13">
      <c r="M132758" s="4"/>
    </row>
    <row r="132759" spans="13:13">
      <c r="M132759" s="4"/>
    </row>
    <row r="132760" spans="13:13">
      <c r="M132760" s="4"/>
    </row>
    <row r="132761" spans="13:13">
      <c r="M132761" s="4"/>
    </row>
    <row r="132762" spans="13:13">
      <c r="M132762" s="4"/>
    </row>
    <row r="132763" spans="13:13">
      <c r="M132763" s="4"/>
    </row>
    <row r="132764" spans="13:13">
      <c r="M132764" s="4"/>
    </row>
    <row r="132765" spans="13:13">
      <c r="M132765" s="4"/>
    </row>
    <row r="132766" spans="13:13">
      <c r="M132766" s="4"/>
    </row>
    <row r="132767" spans="13:13">
      <c r="M132767" s="4"/>
    </row>
    <row r="132768" spans="13:13">
      <c r="M132768" s="4"/>
    </row>
    <row r="132769" spans="13:13">
      <c r="M132769" s="4"/>
    </row>
    <row r="132770" spans="13:13">
      <c r="M132770" s="4"/>
    </row>
    <row r="132771" spans="13:13">
      <c r="M132771" s="4"/>
    </row>
    <row r="132772" spans="13:13">
      <c r="M132772" s="4"/>
    </row>
    <row r="132773" spans="13:13">
      <c r="M132773" s="4"/>
    </row>
    <row r="132774" spans="13:13">
      <c r="M132774" s="4"/>
    </row>
    <row r="132775" spans="13:13">
      <c r="M132775" s="4"/>
    </row>
    <row r="132776" spans="13:13">
      <c r="M132776" s="4"/>
    </row>
    <row r="132777" spans="13:13">
      <c r="M132777" s="4"/>
    </row>
    <row r="132778" spans="13:13">
      <c r="M132778" s="4"/>
    </row>
    <row r="132779" spans="13:13">
      <c r="M132779" s="4"/>
    </row>
    <row r="132780" spans="13:13">
      <c r="M132780" s="4"/>
    </row>
    <row r="132781" spans="13:13">
      <c r="M132781" s="4"/>
    </row>
    <row r="132782" spans="13:13">
      <c r="M132782" s="4"/>
    </row>
    <row r="132783" spans="13:13">
      <c r="M132783" s="4"/>
    </row>
    <row r="132784" spans="13:13">
      <c r="M132784" s="4"/>
    </row>
    <row r="132785" spans="13:13">
      <c r="M132785" s="4"/>
    </row>
    <row r="132786" spans="13:13">
      <c r="M132786" s="4"/>
    </row>
    <row r="132787" spans="13:13">
      <c r="M132787" s="4"/>
    </row>
    <row r="132788" spans="13:13">
      <c r="M132788" s="4"/>
    </row>
    <row r="132789" spans="13:13">
      <c r="M132789" s="4"/>
    </row>
    <row r="132790" spans="13:13">
      <c r="M132790" s="4"/>
    </row>
    <row r="132791" spans="13:13">
      <c r="M132791" s="4"/>
    </row>
    <row r="132792" spans="13:13">
      <c r="M132792" s="4"/>
    </row>
    <row r="132793" spans="13:13">
      <c r="M132793" s="4"/>
    </row>
    <row r="132794" spans="13:13">
      <c r="M132794" s="4"/>
    </row>
    <row r="132795" spans="13:13">
      <c r="M132795" s="4"/>
    </row>
    <row r="132796" spans="13:13">
      <c r="M132796" s="4"/>
    </row>
    <row r="132797" spans="13:13">
      <c r="M132797" s="4"/>
    </row>
    <row r="132798" spans="13:13">
      <c r="M132798" s="4"/>
    </row>
    <row r="132799" spans="13:13">
      <c r="M132799" s="4"/>
    </row>
    <row r="132800" spans="13:13">
      <c r="M132800" s="4"/>
    </row>
    <row r="132801" spans="13:13">
      <c r="M132801" s="4"/>
    </row>
    <row r="132802" spans="13:13">
      <c r="M132802" s="4"/>
    </row>
    <row r="132803" spans="13:13">
      <c r="M132803" s="4"/>
    </row>
    <row r="132804" spans="13:13">
      <c r="M132804" s="4"/>
    </row>
    <row r="132805" spans="13:13">
      <c r="M132805" s="4"/>
    </row>
    <row r="132806" spans="13:13">
      <c r="M132806" s="4"/>
    </row>
    <row r="132807" spans="13:13">
      <c r="M132807" s="4"/>
    </row>
    <row r="132808" spans="13:13">
      <c r="M132808" s="4"/>
    </row>
    <row r="132809" spans="13:13">
      <c r="M132809" s="4"/>
    </row>
    <row r="132810" spans="13:13">
      <c r="M132810" s="4"/>
    </row>
    <row r="132811" spans="13:13">
      <c r="M132811" s="4"/>
    </row>
    <row r="132812" spans="13:13">
      <c r="M132812" s="4"/>
    </row>
    <row r="132813" spans="13:13">
      <c r="M132813" s="4"/>
    </row>
    <row r="132814" spans="13:13">
      <c r="M132814" s="4"/>
    </row>
    <row r="132815" spans="13:13">
      <c r="M132815" s="4"/>
    </row>
    <row r="132816" spans="13:13">
      <c r="M132816" s="4"/>
    </row>
    <row r="132817" spans="13:13">
      <c r="M132817" s="4"/>
    </row>
    <row r="132818" spans="13:13">
      <c r="M132818" s="4"/>
    </row>
    <row r="132819" spans="13:13">
      <c r="M132819" s="4"/>
    </row>
    <row r="132820" spans="13:13">
      <c r="M132820" s="4"/>
    </row>
    <row r="132821" spans="13:13">
      <c r="M132821" s="4"/>
    </row>
    <row r="132822" spans="13:13">
      <c r="M132822" s="4"/>
    </row>
    <row r="132823" spans="13:13">
      <c r="M132823" s="4"/>
    </row>
    <row r="132824" spans="13:13">
      <c r="M132824" s="4"/>
    </row>
    <row r="132825" spans="13:13">
      <c r="M132825" s="4"/>
    </row>
    <row r="132826" spans="13:13">
      <c r="M132826" s="4"/>
    </row>
    <row r="132827" spans="13:13">
      <c r="M132827" s="4"/>
    </row>
    <row r="132828" spans="13:13">
      <c r="M132828" s="4"/>
    </row>
    <row r="132829" spans="13:13">
      <c r="M132829" s="4"/>
    </row>
    <row r="132830" spans="13:13">
      <c r="M132830" s="4"/>
    </row>
    <row r="132831" spans="13:13">
      <c r="M132831" s="4"/>
    </row>
    <row r="132832" spans="13:13">
      <c r="M132832" s="4"/>
    </row>
    <row r="132833" spans="13:13">
      <c r="M132833" s="4"/>
    </row>
    <row r="132834" spans="13:13">
      <c r="M132834" s="4"/>
    </row>
    <row r="132835" spans="13:13">
      <c r="M132835" s="4"/>
    </row>
    <row r="132836" spans="13:13">
      <c r="M132836" s="4"/>
    </row>
    <row r="132837" spans="13:13">
      <c r="M132837" s="4"/>
    </row>
    <row r="132838" spans="13:13">
      <c r="M132838" s="4"/>
    </row>
    <row r="132839" spans="13:13">
      <c r="M132839" s="4"/>
    </row>
    <row r="132840" spans="13:13">
      <c r="M132840" s="4"/>
    </row>
    <row r="132841" spans="13:13">
      <c r="M132841" s="4"/>
    </row>
    <row r="132842" spans="13:13">
      <c r="M132842" s="4"/>
    </row>
    <row r="132843" spans="13:13">
      <c r="M132843" s="4"/>
    </row>
    <row r="132844" spans="13:13">
      <c r="M132844" s="4"/>
    </row>
    <row r="132845" spans="13:13">
      <c r="M132845" s="4"/>
    </row>
    <row r="132846" spans="13:13">
      <c r="M132846" s="4"/>
    </row>
    <row r="132847" spans="13:13">
      <c r="M132847" s="4"/>
    </row>
    <row r="132848" spans="13:13">
      <c r="M132848" s="4"/>
    </row>
    <row r="132849" spans="13:13">
      <c r="M132849" s="4"/>
    </row>
    <row r="132850" spans="13:13">
      <c r="M132850" s="4"/>
    </row>
    <row r="132851" spans="13:13">
      <c r="M132851" s="4"/>
    </row>
    <row r="132852" spans="13:13">
      <c r="M132852" s="4"/>
    </row>
    <row r="132853" spans="13:13">
      <c r="M132853" s="4"/>
    </row>
    <row r="132854" spans="13:13">
      <c r="M132854" s="4"/>
    </row>
    <row r="132855" spans="13:13">
      <c r="M132855" s="4"/>
    </row>
    <row r="132856" spans="13:13">
      <c r="M132856" s="4"/>
    </row>
    <row r="132857" spans="13:13">
      <c r="M132857" s="4"/>
    </row>
    <row r="132858" spans="13:13">
      <c r="M132858" s="4"/>
    </row>
    <row r="132859" spans="13:13">
      <c r="M132859" s="4"/>
    </row>
    <row r="132860" spans="13:13">
      <c r="M132860" s="4"/>
    </row>
    <row r="132861" spans="13:13">
      <c r="M132861" s="4"/>
    </row>
    <row r="132862" spans="13:13">
      <c r="M132862" s="4"/>
    </row>
    <row r="132863" spans="13:13">
      <c r="M132863" s="4"/>
    </row>
    <row r="132864" spans="13:13">
      <c r="M132864" s="4"/>
    </row>
    <row r="132865" spans="13:13">
      <c r="M132865" s="4"/>
    </row>
    <row r="132866" spans="13:13">
      <c r="M132866" s="4"/>
    </row>
    <row r="132867" spans="13:13">
      <c r="M132867" s="4"/>
    </row>
    <row r="132868" spans="13:13">
      <c r="M132868" s="4"/>
    </row>
    <row r="132869" spans="13:13">
      <c r="M132869" s="4"/>
    </row>
    <row r="132870" spans="13:13">
      <c r="M132870" s="4"/>
    </row>
    <row r="132871" spans="13:13">
      <c r="M132871" s="4"/>
    </row>
    <row r="132872" spans="13:13">
      <c r="M132872" s="4"/>
    </row>
    <row r="132873" spans="13:13">
      <c r="M132873" s="4"/>
    </row>
    <row r="132874" spans="13:13">
      <c r="M132874" s="4"/>
    </row>
    <row r="132875" spans="13:13">
      <c r="M132875" s="4"/>
    </row>
    <row r="132876" spans="13:13">
      <c r="M132876" s="4"/>
    </row>
    <row r="132877" spans="13:13">
      <c r="M132877" s="4"/>
    </row>
    <row r="132878" spans="13:13">
      <c r="M132878" s="4"/>
    </row>
    <row r="132879" spans="13:13">
      <c r="M132879" s="4"/>
    </row>
    <row r="132880" spans="13:13">
      <c r="M132880" s="4"/>
    </row>
    <row r="132881" spans="13:13">
      <c r="M132881" s="4"/>
    </row>
    <row r="132882" spans="13:13">
      <c r="M132882" s="4"/>
    </row>
    <row r="132883" spans="13:13">
      <c r="M132883" s="4"/>
    </row>
    <row r="132884" spans="13:13">
      <c r="M132884" s="4"/>
    </row>
    <row r="132885" spans="13:13">
      <c r="M132885" s="4"/>
    </row>
    <row r="132886" spans="13:13">
      <c r="M132886" s="4"/>
    </row>
    <row r="132887" spans="13:13">
      <c r="M132887" s="4"/>
    </row>
    <row r="132888" spans="13:13">
      <c r="M132888" s="4"/>
    </row>
    <row r="132889" spans="13:13">
      <c r="M132889" s="4"/>
    </row>
    <row r="132890" spans="13:13">
      <c r="M132890" s="4"/>
    </row>
    <row r="132891" spans="13:13">
      <c r="M132891" s="4"/>
    </row>
    <row r="132892" spans="13:13">
      <c r="M132892" s="4"/>
    </row>
    <row r="132893" spans="13:13">
      <c r="M132893" s="4"/>
    </row>
    <row r="132894" spans="13:13">
      <c r="M132894" s="4"/>
    </row>
    <row r="132895" spans="13:13">
      <c r="M132895" s="4"/>
    </row>
    <row r="132896" spans="13:13">
      <c r="M132896" s="4"/>
    </row>
    <row r="132897" spans="13:13">
      <c r="M132897" s="4"/>
    </row>
    <row r="132898" spans="13:13">
      <c r="M132898" s="4"/>
    </row>
    <row r="132899" spans="13:13">
      <c r="M132899" s="4"/>
    </row>
    <row r="132900" spans="13:13">
      <c r="M132900" s="4"/>
    </row>
    <row r="132901" spans="13:13">
      <c r="M132901" s="4"/>
    </row>
    <row r="132902" spans="13:13">
      <c r="M132902" s="4"/>
    </row>
    <row r="132903" spans="13:13">
      <c r="M132903" s="4"/>
    </row>
    <row r="132904" spans="13:13">
      <c r="M132904" s="4"/>
    </row>
    <row r="132905" spans="13:13">
      <c r="M132905" s="4"/>
    </row>
    <row r="132906" spans="13:13">
      <c r="M132906" s="4"/>
    </row>
    <row r="132907" spans="13:13">
      <c r="M132907" s="4"/>
    </row>
    <row r="132908" spans="13:13">
      <c r="M132908" s="4"/>
    </row>
    <row r="132909" spans="13:13">
      <c r="M132909" s="4"/>
    </row>
    <row r="132910" spans="13:13">
      <c r="M132910" s="4"/>
    </row>
    <row r="132911" spans="13:13">
      <c r="M132911" s="4"/>
    </row>
    <row r="132912" spans="13:13">
      <c r="M132912" s="4"/>
    </row>
    <row r="132913" spans="13:13">
      <c r="M132913" s="4"/>
    </row>
    <row r="132914" spans="13:13">
      <c r="M132914" s="4"/>
    </row>
    <row r="132915" spans="13:13">
      <c r="M132915" s="4"/>
    </row>
    <row r="132916" spans="13:13">
      <c r="M132916" s="4"/>
    </row>
    <row r="132917" spans="13:13">
      <c r="M132917" s="4"/>
    </row>
    <row r="132918" spans="13:13">
      <c r="M132918" s="4"/>
    </row>
    <row r="132919" spans="13:13">
      <c r="M132919" s="4"/>
    </row>
    <row r="132920" spans="13:13">
      <c r="M132920" s="4"/>
    </row>
    <row r="132921" spans="13:13">
      <c r="M132921" s="4"/>
    </row>
    <row r="132922" spans="13:13">
      <c r="M132922" s="4"/>
    </row>
    <row r="132923" spans="13:13">
      <c r="M132923" s="4"/>
    </row>
    <row r="132924" spans="13:13">
      <c r="M132924" s="4"/>
    </row>
    <row r="132925" spans="13:13">
      <c r="M132925" s="4"/>
    </row>
    <row r="132926" spans="13:13">
      <c r="M132926" s="4"/>
    </row>
    <row r="132927" spans="13:13">
      <c r="M132927" s="4"/>
    </row>
    <row r="132928" spans="13:13">
      <c r="M132928" s="4"/>
    </row>
    <row r="132929" spans="13:13">
      <c r="M132929" s="4"/>
    </row>
    <row r="132930" spans="13:13">
      <c r="M132930" s="4"/>
    </row>
    <row r="132931" spans="13:13">
      <c r="M132931" s="4"/>
    </row>
    <row r="132932" spans="13:13">
      <c r="M132932" s="4"/>
    </row>
    <row r="132933" spans="13:13">
      <c r="M132933" s="4"/>
    </row>
    <row r="132934" spans="13:13">
      <c r="M132934" s="4"/>
    </row>
    <row r="132935" spans="13:13">
      <c r="M132935" s="4"/>
    </row>
    <row r="132936" spans="13:13">
      <c r="M132936" s="4"/>
    </row>
    <row r="132937" spans="13:13">
      <c r="M132937" s="4"/>
    </row>
    <row r="132938" spans="13:13">
      <c r="M132938" s="4"/>
    </row>
    <row r="132939" spans="13:13">
      <c r="M132939" s="4"/>
    </row>
    <row r="132940" spans="13:13">
      <c r="M132940" s="4"/>
    </row>
    <row r="132941" spans="13:13">
      <c r="M132941" s="4"/>
    </row>
    <row r="132942" spans="13:13">
      <c r="M132942" s="4"/>
    </row>
    <row r="132943" spans="13:13">
      <c r="M132943" s="4"/>
    </row>
    <row r="132944" spans="13:13">
      <c r="M132944" s="4"/>
    </row>
    <row r="132945" spans="13:13">
      <c r="M132945" s="4"/>
    </row>
    <row r="132946" spans="13:13">
      <c r="M132946" s="4"/>
    </row>
    <row r="132947" spans="13:13">
      <c r="M132947" s="4"/>
    </row>
    <row r="132948" spans="13:13">
      <c r="M132948" s="4"/>
    </row>
    <row r="132949" spans="13:13">
      <c r="M132949" s="4"/>
    </row>
    <row r="132950" spans="13:13">
      <c r="M132950" s="4"/>
    </row>
    <row r="132951" spans="13:13">
      <c r="M132951" s="4"/>
    </row>
    <row r="132952" spans="13:13">
      <c r="M132952" s="4"/>
    </row>
    <row r="132953" spans="13:13">
      <c r="M132953" s="4"/>
    </row>
    <row r="132954" spans="13:13">
      <c r="M132954" s="4"/>
    </row>
    <row r="132955" spans="13:13">
      <c r="M132955" s="4"/>
    </row>
    <row r="132956" spans="13:13">
      <c r="M132956" s="4"/>
    </row>
    <row r="132957" spans="13:13">
      <c r="M132957" s="4"/>
    </row>
    <row r="132958" spans="13:13">
      <c r="M132958" s="4"/>
    </row>
    <row r="132959" spans="13:13">
      <c r="M132959" s="4"/>
    </row>
    <row r="132960" spans="13:13">
      <c r="M132960" s="4"/>
    </row>
    <row r="132961" spans="13:13">
      <c r="M132961" s="4"/>
    </row>
    <row r="132962" spans="13:13">
      <c r="M132962" s="4"/>
    </row>
    <row r="132963" spans="13:13">
      <c r="M132963" s="4"/>
    </row>
    <row r="132964" spans="13:13">
      <c r="M132964" s="4"/>
    </row>
    <row r="132965" spans="13:13">
      <c r="M132965" s="4"/>
    </row>
    <row r="132966" spans="13:13">
      <c r="M132966" s="4"/>
    </row>
    <row r="132967" spans="13:13">
      <c r="M132967" s="4"/>
    </row>
    <row r="132968" spans="13:13">
      <c r="M132968" s="4"/>
    </row>
    <row r="132969" spans="13:13">
      <c r="M132969" s="4"/>
    </row>
    <row r="132970" spans="13:13">
      <c r="M132970" s="4"/>
    </row>
    <row r="132971" spans="13:13">
      <c r="M132971" s="4"/>
    </row>
    <row r="132972" spans="13:13">
      <c r="M132972" s="4"/>
    </row>
    <row r="132973" spans="13:13">
      <c r="M132973" s="4"/>
    </row>
    <row r="132974" spans="13:13">
      <c r="M132974" s="4"/>
    </row>
    <row r="132975" spans="13:13">
      <c r="M132975" s="4"/>
    </row>
    <row r="132976" spans="13:13">
      <c r="M132976" s="4"/>
    </row>
    <row r="132977" spans="13:13">
      <c r="M132977" s="4"/>
    </row>
    <row r="132978" spans="13:13">
      <c r="M132978" s="4"/>
    </row>
    <row r="132979" spans="13:13">
      <c r="M132979" s="4"/>
    </row>
    <row r="132980" spans="13:13">
      <c r="M132980" s="4"/>
    </row>
    <row r="132981" spans="13:13">
      <c r="M132981" s="4"/>
    </row>
    <row r="132982" spans="13:13">
      <c r="M132982" s="4"/>
    </row>
    <row r="132983" spans="13:13">
      <c r="M132983" s="4"/>
    </row>
    <row r="132984" spans="13:13">
      <c r="M132984" s="4"/>
    </row>
    <row r="132985" spans="13:13">
      <c r="M132985" s="4"/>
    </row>
    <row r="132986" spans="13:13">
      <c r="M132986" s="4"/>
    </row>
    <row r="132987" spans="13:13">
      <c r="M132987" s="4"/>
    </row>
    <row r="132988" spans="13:13">
      <c r="M132988" s="4"/>
    </row>
    <row r="132989" spans="13:13">
      <c r="M132989" s="4"/>
    </row>
    <row r="132990" spans="13:13">
      <c r="M132990" s="4"/>
    </row>
    <row r="132991" spans="13:13">
      <c r="M132991" s="4"/>
    </row>
    <row r="132992" spans="13:13">
      <c r="M132992" s="4"/>
    </row>
    <row r="132993" spans="13:13">
      <c r="M132993" s="4"/>
    </row>
    <row r="132994" spans="13:13">
      <c r="M132994" s="4"/>
    </row>
    <row r="132995" spans="13:13">
      <c r="M132995" s="4"/>
    </row>
    <row r="132996" spans="13:13">
      <c r="M132996" s="4"/>
    </row>
    <row r="132997" spans="13:13">
      <c r="M132997" s="4"/>
    </row>
    <row r="132998" spans="13:13">
      <c r="M132998" s="4"/>
    </row>
    <row r="132999" spans="13:13">
      <c r="M132999" s="4"/>
    </row>
    <row r="133000" spans="13:13">
      <c r="M133000" s="4"/>
    </row>
    <row r="133001" spans="13:13">
      <c r="M133001" s="4"/>
    </row>
    <row r="133002" spans="13:13">
      <c r="M133002" s="4"/>
    </row>
    <row r="133003" spans="13:13">
      <c r="M133003" s="4"/>
    </row>
    <row r="133004" spans="13:13">
      <c r="M133004" s="4"/>
    </row>
    <row r="133005" spans="13:13">
      <c r="M133005" s="4"/>
    </row>
    <row r="133006" spans="13:13">
      <c r="M133006" s="4"/>
    </row>
    <row r="133007" spans="13:13">
      <c r="M133007" s="4"/>
    </row>
    <row r="133008" spans="13:13">
      <c r="M133008" s="4"/>
    </row>
    <row r="133009" spans="13:13">
      <c r="M133009" s="4"/>
    </row>
    <row r="133010" spans="13:13">
      <c r="M133010" s="4"/>
    </row>
    <row r="133011" spans="13:13">
      <c r="M133011" s="4"/>
    </row>
    <row r="133012" spans="13:13">
      <c r="M133012" s="4"/>
    </row>
    <row r="133013" spans="13:13">
      <c r="M133013" s="4"/>
    </row>
    <row r="133014" spans="13:13">
      <c r="M133014" s="4"/>
    </row>
    <row r="133015" spans="13:13">
      <c r="M133015" s="4"/>
    </row>
    <row r="133016" spans="13:13">
      <c r="M133016" s="4"/>
    </row>
    <row r="133017" spans="13:13">
      <c r="M133017" s="4"/>
    </row>
    <row r="133018" spans="13:13">
      <c r="M133018" s="4"/>
    </row>
    <row r="133019" spans="13:13">
      <c r="M133019" s="4"/>
    </row>
    <row r="133020" spans="13:13">
      <c r="M133020" s="4"/>
    </row>
    <row r="133021" spans="13:13">
      <c r="M133021" s="4"/>
    </row>
    <row r="133022" spans="13:13">
      <c r="M133022" s="4"/>
    </row>
    <row r="133023" spans="13:13">
      <c r="M133023" s="4"/>
    </row>
    <row r="133024" spans="13:13">
      <c r="M133024" s="4"/>
    </row>
    <row r="133025" spans="13:13">
      <c r="M133025" s="4"/>
    </row>
    <row r="133026" spans="13:13">
      <c r="M133026" s="4"/>
    </row>
    <row r="133027" spans="13:13">
      <c r="M133027" s="4"/>
    </row>
    <row r="133028" spans="13:13">
      <c r="M133028" s="4"/>
    </row>
    <row r="133029" spans="13:13">
      <c r="M133029" s="4"/>
    </row>
    <row r="133030" spans="13:13">
      <c r="M133030" s="4"/>
    </row>
    <row r="133031" spans="13:13">
      <c r="M133031" s="4"/>
    </row>
    <row r="133032" spans="13:13">
      <c r="M133032" s="4"/>
    </row>
    <row r="133033" spans="13:13">
      <c r="M133033" s="4"/>
    </row>
    <row r="133034" spans="13:13">
      <c r="M133034" s="4"/>
    </row>
    <row r="133035" spans="13:13">
      <c r="M133035" s="4"/>
    </row>
    <row r="133036" spans="13:13">
      <c r="M133036" s="4"/>
    </row>
    <row r="133037" spans="13:13">
      <c r="M133037" s="4"/>
    </row>
    <row r="133038" spans="13:13">
      <c r="M133038" s="4"/>
    </row>
    <row r="133039" spans="13:13">
      <c r="M133039" s="4"/>
    </row>
    <row r="133040" spans="13:13">
      <c r="M133040" s="4"/>
    </row>
    <row r="133041" spans="13:13">
      <c r="M133041" s="4"/>
    </row>
    <row r="133042" spans="13:13">
      <c r="M133042" s="4"/>
    </row>
    <row r="133043" spans="13:13">
      <c r="M133043" s="4"/>
    </row>
    <row r="133044" spans="13:13">
      <c r="M133044" s="4"/>
    </row>
    <row r="133045" spans="13:13">
      <c r="M133045" s="4"/>
    </row>
    <row r="133046" spans="13:13">
      <c r="M133046" s="4"/>
    </row>
    <row r="133047" spans="13:13">
      <c r="M133047" s="4"/>
    </row>
    <row r="133048" spans="13:13">
      <c r="M133048" s="4"/>
    </row>
    <row r="133049" spans="13:13">
      <c r="M133049" s="4"/>
    </row>
    <row r="133050" spans="13:13">
      <c r="M133050" s="4"/>
    </row>
    <row r="133051" spans="13:13">
      <c r="M133051" s="4"/>
    </row>
    <row r="133052" spans="13:13">
      <c r="M133052" s="4"/>
    </row>
    <row r="133053" spans="13:13">
      <c r="M133053" s="4"/>
    </row>
    <row r="133054" spans="13:13">
      <c r="M133054" s="4"/>
    </row>
    <row r="133055" spans="13:13">
      <c r="M133055" s="4"/>
    </row>
    <row r="133056" spans="13:13">
      <c r="M133056" s="4"/>
    </row>
    <row r="133057" spans="13:13">
      <c r="M133057" s="4"/>
    </row>
    <row r="133058" spans="13:13">
      <c r="M133058" s="4"/>
    </row>
    <row r="133059" spans="13:13">
      <c r="M133059" s="4"/>
    </row>
    <row r="133060" spans="13:13">
      <c r="M133060" s="4"/>
    </row>
    <row r="133061" spans="13:13">
      <c r="M133061" s="4"/>
    </row>
    <row r="133062" spans="13:13">
      <c r="M133062" s="4"/>
    </row>
    <row r="133063" spans="13:13">
      <c r="M133063" s="4"/>
    </row>
    <row r="133064" spans="13:13">
      <c r="M133064" s="4"/>
    </row>
    <row r="133065" spans="13:13">
      <c r="M133065" s="4"/>
    </row>
    <row r="133066" spans="13:13">
      <c r="M133066" s="4"/>
    </row>
    <row r="133067" spans="13:13">
      <c r="M133067" s="4"/>
    </row>
    <row r="133068" spans="13:13">
      <c r="M133068" s="4"/>
    </row>
    <row r="133069" spans="13:13">
      <c r="M133069" s="4"/>
    </row>
    <row r="133070" spans="13:13">
      <c r="M133070" s="4"/>
    </row>
    <row r="133071" spans="13:13">
      <c r="M133071" s="4"/>
    </row>
    <row r="133072" spans="13:13">
      <c r="M133072" s="4"/>
    </row>
    <row r="133073" spans="13:13">
      <c r="M133073" s="4"/>
    </row>
    <row r="133074" spans="13:13">
      <c r="M133074" s="4"/>
    </row>
    <row r="133075" spans="13:13">
      <c r="M133075" s="4"/>
    </row>
    <row r="133076" spans="13:13">
      <c r="M133076" s="4"/>
    </row>
    <row r="133077" spans="13:13">
      <c r="M133077" s="4"/>
    </row>
    <row r="133078" spans="13:13">
      <c r="M133078" s="4"/>
    </row>
    <row r="133079" spans="13:13">
      <c r="M133079" s="4"/>
    </row>
    <row r="133080" spans="13:13">
      <c r="M133080" s="4"/>
    </row>
    <row r="133081" spans="13:13">
      <c r="M133081" s="4"/>
    </row>
    <row r="133082" spans="13:13">
      <c r="M133082" s="4"/>
    </row>
    <row r="133083" spans="13:13">
      <c r="M133083" s="4"/>
    </row>
    <row r="133084" spans="13:13">
      <c r="M133084" s="4"/>
    </row>
    <row r="133085" spans="13:13">
      <c r="M133085" s="4"/>
    </row>
    <row r="133086" spans="13:13">
      <c r="M133086" s="4"/>
    </row>
    <row r="133087" spans="13:13">
      <c r="M133087" s="4"/>
    </row>
    <row r="133088" spans="13:13">
      <c r="M133088" s="4"/>
    </row>
    <row r="133089" spans="13:13">
      <c r="M133089" s="4"/>
    </row>
    <row r="133090" spans="13:13">
      <c r="M133090" s="4"/>
    </row>
    <row r="133091" spans="13:13">
      <c r="M133091" s="4"/>
    </row>
    <row r="133092" spans="13:13">
      <c r="M133092" s="4"/>
    </row>
    <row r="133093" spans="13:13">
      <c r="M133093" s="4"/>
    </row>
    <row r="133094" spans="13:13">
      <c r="M133094" s="4"/>
    </row>
    <row r="133095" spans="13:13">
      <c r="M133095" s="4"/>
    </row>
    <row r="133096" spans="13:13">
      <c r="M133096" s="4"/>
    </row>
    <row r="133097" spans="13:13">
      <c r="M133097" s="4"/>
    </row>
    <row r="133098" spans="13:13">
      <c r="M133098" s="4"/>
    </row>
    <row r="133099" spans="13:13">
      <c r="M133099" s="4"/>
    </row>
    <row r="133100" spans="13:13">
      <c r="M133100" s="4"/>
    </row>
    <row r="133101" spans="13:13">
      <c r="M133101" s="4"/>
    </row>
    <row r="133102" spans="13:13">
      <c r="M133102" s="4"/>
    </row>
    <row r="133103" spans="13:13">
      <c r="M133103" s="4"/>
    </row>
    <row r="133104" spans="13:13">
      <c r="M133104" s="4"/>
    </row>
    <row r="133105" spans="13:13">
      <c r="M133105" s="4"/>
    </row>
    <row r="133106" spans="13:13">
      <c r="M133106" s="4"/>
    </row>
    <row r="133107" spans="13:13">
      <c r="M133107" s="4"/>
    </row>
    <row r="133108" spans="13:13">
      <c r="M133108" s="4"/>
    </row>
    <row r="133109" spans="13:13">
      <c r="M133109" s="4"/>
    </row>
    <row r="133110" spans="13:13">
      <c r="M133110" s="4"/>
    </row>
    <row r="133111" spans="13:13">
      <c r="M133111" s="4"/>
    </row>
    <row r="133112" spans="13:13">
      <c r="M133112" s="4"/>
    </row>
    <row r="133113" spans="13:13">
      <c r="M133113" s="4"/>
    </row>
    <row r="133114" spans="13:13">
      <c r="M133114" s="4"/>
    </row>
    <row r="133115" spans="13:13">
      <c r="M133115" s="4"/>
    </row>
    <row r="133116" spans="13:13">
      <c r="M133116" s="4"/>
    </row>
    <row r="133117" spans="13:13">
      <c r="M133117" s="4"/>
    </row>
    <row r="133118" spans="13:13">
      <c r="M133118" s="4"/>
    </row>
    <row r="133119" spans="13:13">
      <c r="M133119" s="4"/>
    </row>
    <row r="133120" spans="13:13">
      <c r="M133120" s="4"/>
    </row>
    <row r="133121" spans="13:13">
      <c r="M133121" s="4"/>
    </row>
    <row r="133122" spans="13:13">
      <c r="M133122" s="4"/>
    </row>
    <row r="133123" spans="13:13">
      <c r="M133123" s="4"/>
    </row>
    <row r="133124" spans="13:13">
      <c r="M133124" s="4"/>
    </row>
    <row r="133125" spans="13:13">
      <c r="M133125" s="4"/>
    </row>
    <row r="133126" spans="13:13">
      <c r="M133126" s="4"/>
    </row>
    <row r="133127" spans="13:13">
      <c r="M133127" s="4"/>
    </row>
    <row r="133128" spans="13:13">
      <c r="M133128" s="4"/>
    </row>
    <row r="133129" spans="13:13">
      <c r="M133129" s="4"/>
    </row>
    <row r="133130" spans="13:13">
      <c r="M133130" s="4"/>
    </row>
    <row r="133131" spans="13:13">
      <c r="M133131" s="4"/>
    </row>
    <row r="133132" spans="13:13">
      <c r="M133132" s="4"/>
    </row>
    <row r="133133" spans="13:13">
      <c r="M133133" s="4"/>
    </row>
    <row r="133134" spans="13:13">
      <c r="M133134" s="4"/>
    </row>
    <row r="133135" spans="13:13">
      <c r="M133135" s="4"/>
    </row>
    <row r="133136" spans="13:13">
      <c r="M133136" s="4"/>
    </row>
    <row r="133137" spans="13:13">
      <c r="M133137" s="4"/>
    </row>
    <row r="133138" spans="13:13">
      <c r="M133138" s="4"/>
    </row>
    <row r="133139" spans="13:13">
      <c r="M133139" s="4"/>
    </row>
    <row r="133140" spans="13:13">
      <c r="M133140" s="4"/>
    </row>
    <row r="133141" spans="13:13">
      <c r="M133141" s="4"/>
    </row>
    <row r="133142" spans="13:13">
      <c r="M133142" s="4"/>
    </row>
    <row r="133143" spans="13:13">
      <c r="M133143" s="4"/>
    </row>
    <row r="133144" spans="13:13">
      <c r="M133144" s="4"/>
    </row>
    <row r="133145" spans="13:13">
      <c r="M133145" s="4"/>
    </row>
    <row r="133146" spans="13:13">
      <c r="M133146" s="4"/>
    </row>
    <row r="133147" spans="13:13">
      <c r="M133147" s="4"/>
    </row>
    <row r="133148" spans="13:13">
      <c r="M133148" s="4"/>
    </row>
    <row r="133149" spans="13:13">
      <c r="M133149" s="4"/>
    </row>
    <row r="133150" spans="13:13">
      <c r="M133150" s="4"/>
    </row>
    <row r="133151" spans="13:13">
      <c r="M133151" s="4"/>
    </row>
    <row r="133152" spans="13:13">
      <c r="M133152" s="4"/>
    </row>
    <row r="133153" spans="13:13">
      <c r="M133153" s="4"/>
    </row>
    <row r="133154" spans="13:13">
      <c r="M133154" s="4"/>
    </row>
    <row r="133155" spans="13:13">
      <c r="M133155" s="4"/>
    </row>
    <row r="133156" spans="13:13">
      <c r="M133156" s="4"/>
    </row>
    <row r="133157" spans="13:13">
      <c r="M133157" s="4"/>
    </row>
    <row r="133158" spans="13:13">
      <c r="M133158" s="4"/>
    </row>
    <row r="133159" spans="13:13">
      <c r="M133159" s="4"/>
    </row>
    <row r="133160" spans="13:13">
      <c r="M133160" s="4"/>
    </row>
    <row r="133161" spans="13:13">
      <c r="M133161" s="4"/>
    </row>
    <row r="133162" spans="13:13">
      <c r="M133162" s="4"/>
    </row>
    <row r="133163" spans="13:13">
      <c r="M133163" s="4"/>
    </row>
    <row r="133164" spans="13:13">
      <c r="M133164" s="4"/>
    </row>
    <row r="133165" spans="13:13">
      <c r="M133165" s="4"/>
    </row>
    <row r="133166" spans="13:13">
      <c r="M133166" s="4"/>
    </row>
    <row r="133167" spans="13:13">
      <c r="M133167" s="4"/>
    </row>
    <row r="133168" spans="13:13">
      <c r="M133168" s="4"/>
    </row>
    <row r="133169" spans="13:13">
      <c r="M133169" s="4"/>
    </row>
    <row r="133170" spans="13:13">
      <c r="M133170" s="4"/>
    </row>
    <row r="133171" spans="13:13">
      <c r="M133171" s="4"/>
    </row>
    <row r="133172" spans="13:13">
      <c r="M133172" s="4"/>
    </row>
    <row r="133173" spans="13:13">
      <c r="M133173" s="4"/>
    </row>
    <row r="133174" spans="13:13">
      <c r="M133174" s="4"/>
    </row>
    <row r="133175" spans="13:13">
      <c r="M133175" s="4"/>
    </row>
    <row r="133176" spans="13:13">
      <c r="M133176" s="4"/>
    </row>
    <row r="133177" spans="13:13">
      <c r="M133177" s="4"/>
    </row>
    <row r="133178" spans="13:13">
      <c r="M133178" s="4"/>
    </row>
    <row r="133179" spans="13:13">
      <c r="M133179" s="4"/>
    </row>
    <row r="133180" spans="13:13">
      <c r="M133180" s="4"/>
    </row>
    <row r="133181" spans="13:13">
      <c r="M133181" s="4"/>
    </row>
    <row r="133182" spans="13:13">
      <c r="M133182" s="4"/>
    </row>
    <row r="133183" spans="13:13">
      <c r="M133183" s="4"/>
    </row>
    <row r="133184" spans="13:13">
      <c r="M133184" s="4"/>
    </row>
    <row r="133185" spans="13:13">
      <c r="M133185" s="4"/>
    </row>
    <row r="133186" spans="13:13">
      <c r="M133186" s="4"/>
    </row>
    <row r="133187" spans="13:13">
      <c r="M133187" s="4"/>
    </row>
    <row r="133188" spans="13:13">
      <c r="M133188" s="4"/>
    </row>
    <row r="133189" spans="13:13">
      <c r="M133189" s="4"/>
    </row>
    <row r="133190" spans="13:13">
      <c r="M133190" s="4"/>
    </row>
    <row r="133191" spans="13:13">
      <c r="M133191" s="4"/>
    </row>
    <row r="133192" spans="13:13">
      <c r="M133192" s="4"/>
    </row>
    <row r="133193" spans="13:13">
      <c r="M133193" s="4"/>
    </row>
    <row r="133194" spans="13:13">
      <c r="M133194" s="4"/>
    </row>
    <row r="133195" spans="13:13">
      <c r="M133195" s="4"/>
    </row>
    <row r="133196" spans="13:13">
      <c r="M133196" s="4"/>
    </row>
    <row r="133197" spans="13:13">
      <c r="M133197" s="4"/>
    </row>
    <row r="133198" spans="13:13">
      <c r="M133198" s="4"/>
    </row>
    <row r="133199" spans="13:13">
      <c r="M133199" s="4"/>
    </row>
    <row r="133200" spans="13:13">
      <c r="M133200" s="4"/>
    </row>
    <row r="133201" spans="13:13">
      <c r="M133201" s="4"/>
    </row>
    <row r="133202" spans="13:13">
      <c r="M133202" s="4"/>
    </row>
    <row r="133203" spans="13:13">
      <c r="M133203" s="4"/>
    </row>
    <row r="133204" spans="13:13">
      <c r="M133204" s="4"/>
    </row>
    <row r="133205" spans="13:13">
      <c r="M133205" s="4"/>
    </row>
    <row r="133206" spans="13:13">
      <c r="M133206" s="4"/>
    </row>
    <row r="133207" spans="13:13">
      <c r="M133207" s="4"/>
    </row>
    <row r="133208" spans="13:13">
      <c r="M133208" s="4"/>
    </row>
    <row r="133209" spans="13:13">
      <c r="M133209" s="4"/>
    </row>
    <row r="133210" spans="13:13">
      <c r="M133210" s="4"/>
    </row>
    <row r="133211" spans="13:13">
      <c r="M133211" s="4"/>
    </row>
    <row r="133212" spans="13:13">
      <c r="M133212" s="4"/>
    </row>
    <row r="133213" spans="13:13">
      <c r="M133213" s="4"/>
    </row>
    <row r="133214" spans="13:13">
      <c r="M133214" s="4"/>
    </row>
    <row r="133215" spans="13:13">
      <c r="M133215" s="4"/>
    </row>
    <row r="133216" spans="13:13">
      <c r="M133216" s="4"/>
    </row>
    <row r="133217" spans="13:13">
      <c r="M133217" s="4"/>
    </row>
    <row r="133218" spans="13:13">
      <c r="M133218" s="4"/>
    </row>
    <row r="133219" spans="13:13">
      <c r="M133219" s="4"/>
    </row>
    <row r="133220" spans="13:13">
      <c r="M133220" s="4"/>
    </row>
    <row r="133221" spans="13:13">
      <c r="M133221" s="4"/>
    </row>
    <row r="133222" spans="13:13">
      <c r="M133222" s="4"/>
    </row>
    <row r="133223" spans="13:13">
      <c r="M133223" s="4"/>
    </row>
    <row r="133224" spans="13:13">
      <c r="M133224" s="4"/>
    </row>
    <row r="133225" spans="13:13">
      <c r="M133225" s="4"/>
    </row>
    <row r="133226" spans="13:13">
      <c r="M133226" s="4"/>
    </row>
    <row r="133227" spans="13:13">
      <c r="M133227" s="4"/>
    </row>
    <row r="133228" spans="13:13">
      <c r="M133228" s="4"/>
    </row>
    <row r="133229" spans="13:13">
      <c r="M133229" s="4"/>
    </row>
    <row r="133230" spans="13:13">
      <c r="M133230" s="4"/>
    </row>
    <row r="133231" spans="13:13">
      <c r="M133231" s="4"/>
    </row>
    <row r="133232" spans="13:13">
      <c r="M133232" s="4"/>
    </row>
    <row r="133233" spans="13:13">
      <c r="M133233" s="4"/>
    </row>
    <row r="133234" spans="13:13">
      <c r="M133234" s="4"/>
    </row>
    <row r="133235" spans="13:13">
      <c r="M133235" s="4"/>
    </row>
    <row r="133236" spans="13:13">
      <c r="M133236" s="4"/>
    </row>
    <row r="133237" spans="13:13">
      <c r="M133237" s="4"/>
    </row>
    <row r="133238" spans="13:13">
      <c r="M133238" s="4"/>
    </row>
    <row r="133239" spans="13:13">
      <c r="M133239" s="4"/>
    </row>
    <row r="133240" spans="13:13">
      <c r="M133240" s="4"/>
    </row>
    <row r="133241" spans="13:13">
      <c r="M133241" s="4"/>
    </row>
    <row r="133242" spans="13:13">
      <c r="M133242" s="4"/>
    </row>
    <row r="133243" spans="13:13">
      <c r="M133243" s="4"/>
    </row>
    <row r="133244" spans="13:13">
      <c r="M133244" s="4"/>
    </row>
    <row r="133245" spans="13:13">
      <c r="M133245" s="4"/>
    </row>
    <row r="133246" spans="13:13">
      <c r="M133246" s="4"/>
    </row>
    <row r="133247" spans="13:13">
      <c r="M133247" s="4"/>
    </row>
    <row r="133248" spans="13:13">
      <c r="M133248" s="4"/>
    </row>
    <row r="133249" spans="13:13">
      <c r="M133249" s="4"/>
    </row>
    <row r="133250" spans="13:13">
      <c r="M133250" s="4"/>
    </row>
    <row r="133251" spans="13:13">
      <c r="M133251" s="4"/>
    </row>
    <row r="133252" spans="13:13">
      <c r="M133252" s="4"/>
    </row>
    <row r="133253" spans="13:13">
      <c r="M133253" s="4"/>
    </row>
    <row r="133254" spans="13:13">
      <c r="M133254" s="4"/>
    </row>
    <row r="133255" spans="13:13">
      <c r="M133255" s="4"/>
    </row>
    <row r="133256" spans="13:13">
      <c r="M133256" s="4"/>
    </row>
    <row r="133257" spans="13:13">
      <c r="M133257" s="4"/>
    </row>
    <row r="133258" spans="13:13">
      <c r="M133258" s="4"/>
    </row>
    <row r="133259" spans="13:13">
      <c r="M133259" s="4"/>
    </row>
    <row r="133260" spans="13:13">
      <c r="M133260" s="4"/>
    </row>
    <row r="133261" spans="13:13">
      <c r="M133261" s="4"/>
    </row>
    <row r="133262" spans="13:13">
      <c r="M133262" s="4"/>
    </row>
    <row r="133263" spans="13:13">
      <c r="M133263" s="4"/>
    </row>
    <row r="133264" spans="13:13">
      <c r="M133264" s="4"/>
    </row>
    <row r="133265" spans="13:13">
      <c r="M133265" s="4"/>
    </row>
    <row r="133266" spans="13:13">
      <c r="M133266" s="4"/>
    </row>
    <row r="133267" spans="13:13">
      <c r="M133267" s="4"/>
    </row>
    <row r="133268" spans="13:13">
      <c r="M133268" s="4"/>
    </row>
    <row r="133269" spans="13:13">
      <c r="M133269" s="4"/>
    </row>
    <row r="133270" spans="13:13">
      <c r="M133270" s="4"/>
    </row>
    <row r="133271" spans="13:13">
      <c r="M133271" s="4"/>
    </row>
    <row r="133272" spans="13:13">
      <c r="M133272" s="4"/>
    </row>
    <row r="133273" spans="13:13">
      <c r="M133273" s="4"/>
    </row>
    <row r="133274" spans="13:13">
      <c r="M133274" s="4"/>
    </row>
    <row r="133275" spans="13:13">
      <c r="M133275" s="4"/>
    </row>
    <row r="133276" spans="13:13">
      <c r="M133276" s="4"/>
    </row>
    <row r="133277" spans="13:13">
      <c r="M133277" s="4"/>
    </row>
    <row r="133278" spans="13:13">
      <c r="M133278" s="4"/>
    </row>
    <row r="133279" spans="13:13">
      <c r="M133279" s="4"/>
    </row>
    <row r="133280" spans="13:13">
      <c r="M133280" s="4"/>
    </row>
    <row r="133281" spans="13:13">
      <c r="M133281" s="4"/>
    </row>
    <row r="133282" spans="13:13">
      <c r="M133282" s="4"/>
    </row>
    <row r="133283" spans="13:13">
      <c r="M133283" s="4"/>
    </row>
    <row r="133284" spans="13:13">
      <c r="M133284" s="4"/>
    </row>
    <row r="133285" spans="13:13">
      <c r="M133285" s="4"/>
    </row>
    <row r="133286" spans="13:13">
      <c r="M133286" s="4"/>
    </row>
    <row r="133287" spans="13:13">
      <c r="M133287" s="4"/>
    </row>
    <row r="133288" spans="13:13">
      <c r="M133288" s="4"/>
    </row>
    <row r="133289" spans="13:13">
      <c r="M133289" s="4"/>
    </row>
    <row r="133290" spans="13:13">
      <c r="M133290" s="4"/>
    </row>
    <row r="133291" spans="13:13">
      <c r="M133291" s="4"/>
    </row>
    <row r="133292" spans="13:13">
      <c r="M133292" s="4"/>
    </row>
    <row r="133293" spans="13:13">
      <c r="M133293" s="4"/>
    </row>
    <row r="133294" spans="13:13">
      <c r="M133294" s="4"/>
    </row>
    <row r="133295" spans="13:13">
      <c r="M133295" s="4"/>
    </row>
    <row r="133296" spans="13:13">
      <c r="M133296" s="4"/>
    </row>
    <row r="133297" spans="13:13">
      <c r="M133297" s="4"/>
    </row>
    <row r="133298" spans="13:13">
      <c r="M133298" s="4"/>
    </row>
    <row r="133299" spans="13:13">
      <c r="M133299" s="4"/>
    </row>
    <row r="133300" spans="13:13">
      <c r="M133300" s="4"/>
    </row>
    <row r="133301" spans="13:13">
      <c r="M133301" s="4"/>
    </row>
    <row r="133302" spans="13:13">
      <c r="M133302" s="4"/>
    </row>
    <row r="133303" spans="13:13">
      <c r="M133303" s="4"/>
    </row>
    <row r="133304" spans="13:13">
      <c r="M133304" s="4"/>
    </row>
    <row r="133305" spans="13:13">
      <c r="M133305" s="4"/>
    </row>
    <row r="133306" spans="13:13">
      <c r="M133306" s="4"/>
    </row>
    <row r="133307" spans="13:13">
      <c r="M133307" s="4"/>
    </row>
    <row r="133308" spans="13:13">
      <c r="M133308" s="4"/>
    </row>
    <row r="133309" spans="13:13">
      <c r="M133309" s="4"/>
    </row>
    <row r="133310" spans="13:13">
      <c r="M133310" s="4"/>
    </row>
    <row r="133311" spans="13:13">
      <c r="M133311" s="4"/>
    </row>
    <row r="133312" spans="13:13">
      <c r="M133312" s="4"/>
    </row>
    <row r="133313" spans="13:13">
      <c r="M133313" s="4"/>
    </row>
    <row r="133314" spans="13:13">
      <c r="M133314" s="4"/>
    </row>
    <row r="133315" spans="13:13">
      <c r="M133315" s="4"/>
    </row>
    <row r="133316" spans="13:13">
      <c r="M133316" s="4"/>
    </row>
    <row r="133317" spans="13:13">
      <c r="M133317" s="4"/>
    </row>
    <row r="133318" spans="13:13">
      <c r="M133318" s="4"/>
    </row>
    <row r="133319" spans="13:13">
      <c r="M133319" s="4"/>
    </row>
    <row r="133320" spans="13:13">
      <c r="M133320" s="4"/>
    </row>
    <row r="133321" spans="13:13">
      <c r="M133321" s="4"/>
    </row>
    <row r="133322" spans="13:13">
      <c r="M133322" s="4"/>
    </row>
    <row r="133323" spans="13:13">
      <c r="M133323" s="4"/>
    </row>
    <row r="133324" spans="13:13">
      <c r="M133324" s="4"/>
    </row>
    <row r="133325" spans="13:13">
      <c r="M133325" s="4"/>
    </row>
    <row r="133326" spans="13:13">
      <c r="M133326" s="4"/>
    </row>
    <row r="133327" spans="13:13">
      <c r="M133327" s="4"/>
    </row>
    <row r="133328" spans="13:13">
      <c r="M133328" s="4"/>
    </row>
    <row r="133329" spans="13:13">
      <c r="M133329" s="4"/>
    </row>
    <row r="133330" spans="13:13">
      <c r="M133330" s="4"/>
    </row>
    <row r="133331" spans="13:13">
      <c r="M133331" s="4"/>
    </row>
    <row r="133332" spans="13:13">
      <c r="M133332" s="4"/>
    </row>
    <row r="133333" spans="13:13">
      <c r="M133333" s="4"/>
    </row>
    <row r="133334" spans="13:13">
      <c r="M133334" s="4"/>
    </row>
    <row r="133335" spans="13:13">
      <c r="M133335" s="4"/>
    </row>
    <row r="133336" spans="13:13">
      <c r="M133336" s="4"/>
    </row>
    <row r="133337" spans="13:13">
      <c r="M133337" s="4"/>
    </row>
    <row r="133338" spans="13:13">
      <c r="M133338" s="4"/>
    </row>
    <row r="133339" spans="13:13">
      <c r="M133339" s="4"/>
    </row>
    <row r="133340" spans="13:13">
      <c r="M133340" s="4"/>
    </row>
    <row r="133341" spans="13:13">
      <c r="M133341" s="4"/>
    </row>
    <row r="133342" spans="13:13">
      <c r="M133342" s="4"/>
    </row>
    <row r="133343" spans="13:13">
      <c r="M133343" s="4"/>
    </row>
    <row r="133344" spans="13:13">
      <c r="M133344" s="4"/>
    </row>
    <row r="133345" spans="13:13">
      <c r="M133345" s="4"/>
    </row>
    <row r="133346" spans="13:13">
      <c r="M133346" s="4"/>
    </row>
    <row r="133347" spans="13:13">
      <c r="M133347" s="4"/>
    </row>
    <row r="133348" spans="13:13">
      <c r="M133348" s="4"/>
    </row>
    <row r="133349" spans="13:13">
      <c r="M133349" s="4"/>
    </row>
    <row r="133350" spans="13:13">
      <c r="M133350" s="4"/>
    </row>
    <row r="133351" spans="13:13">
      <c r="M133351" s="4"/>
    </row>
    <row r="133352" spans="13:13">
      <c r="M133352" s="4"/>
    </row>
    <row r="133353" spans="13:13">
      <c r="M133353" s="4"/>
    </row>
    <row r="133354" spans="13:13">
      <c r="M133354" s="4"/>
    </row>
    <row r="133355" spans="13:13">
      <c r="M133355" s="4"/>
    </row>
    <row r="133356" spans="13:13">
      <c r="M133356" s="4"/>
    </row>
    <row r="133357" spans="13:13">
      <c r="M133357" s="4"/>
    </row>
    <row r="133358" spans="13:13">
      <c r="M133358" s="4"/>
    </row>
    <row r="133359" spans="13:13">
      <c r="M133359" s="4"/>
    </row>
    <row r="133360" spans="13:13">
      <c r="M133360" s="4"/>
    </row>
    <row r="133361" spans="13:13">
      <c r="M133361" s="4"/>
    </row>
    <row r="133362" spans="13:13">
      <c r="M133362" s="4"/>
    </row>
    <row r="133363" spans="13:13">
      <c r="M133363" s="4"/>
    </row>
    <row r="133364" spans="13:13">
      <c r="M133364" s="4"/>
    </row>
    <row r="133365" spans="13:13">
      <c r="M133365" s="4"/>
    </row>
    <row r="133366" spans="13:13">
      <c r="M133366" s="4"/>
    </row>
    <row r="133367" spans="13:13">
      <c r="M133367" s="4"/>
    </row>
    <row r="133368" spans="13:13">
      <c r="M133368" s="4"/>
    </row>
    <row r="133369" spans="13:13">
      <c r="M133369" s="4"/>
    </row>
    <row r="133370" spans="13:13">
      <c r="M133370" s="4"/>
    </row>
    <row r="133371" spans="13:13">
      <c r="M133371" s="4"/>
    </row>
    <row r="133372" spans="13:13">
      <c r="M133372" s="4"/>
    </row>
    <row r="133373" spans="13:13">
      <c r="M133373" s="4"/>
    </row>
    <row r="133374" spans="13:13">
      <c r="M133374" s="4"/>
    </row>
    <row r="133375" spans="13:13">
      <c r="M133375" s="4"/>
    </row>
    <row r="133376" spans="13:13">
      <c r="M133376" s="4"/>
    </row>
    <row r="133377" spans="13:13">
      <c r="M133377" s="4"/>
    </row>
    <row r="133378" spans="13:13">
      <c r="M133378" s="4"/>
    </row>
    <row r="133379" spans="13:13">
      <c r="M133379" s="4"/>
    </row>
    <row r="133380" spans="13:13">
      <c r="M133380" s="4"/>
    </row>
    <row r="133381" spans="13:13">
      <c r="M133381" s="4"/>
    </row>
    <row r="133382" spans="13:13">
      <c r="M133382" s="4"/>
    </row>
    <row r="133383" spans="13:13">
      <c r="M133383" s="4"/>
    </row>
    <row r="133384" spans="13:13">
      <c r="M133384" s="4"/>
    </row>
    <row r="133385" spans="13:13">
      <c r="M133385" s="4"/>
    </row>
    <row r="133386" spans="13:13">
      <c r="M133386" s="4"/>
    </row>
    <row r="133387" spans="13:13">
      <c r="M133387" s="4"/>
    </row>
    <row r="133388" spans="13:13">
      <c r="M133388" s="4"/>
    </row>
    <row r="133389" spans="13:13">
      <c r="M133389" s="4"/>
    </row>
    <row r="133390" spans="13:13">
      <c r="M133390" s="4"/>
    </row>
    <row r="133391" spans="13:13">
      <c r="M133391" s="4"/>
    </row>
    <row r="133392" spans="13:13">
      <c r="M133392" s="4"/>
    </row>
    <row r="133393" spans="13:13">
      <c r="M133393" s="4"/>
    </row>
    <row r="133394" spans="13:13">
      <c r="M133394" s="4"/>
    </row>
    <row r="133395" spans="13:13">
      <c r="M133395" s="4"/>
    </row>
    <row r="133396" spans="13:13">
      <c r="M133396" s="4"/>
    </row>
    <row r="133397" spans="13:13">
      <c r="M133397" s="4"/>
    </row>
    <row r="133398" spans="13:13">
      <c r="M133398" s="4"/>
    </row>
    <row r="133399" spans="13:13">
      <c r="M133399" s="4"/>
    </row>
    <row r="133400" spans="13:13">
      <c r="M133400" s="4"/>
    </row>
    <row r="133401" spans="13:13">
      <c r="M133401" s="4"/>
    </row>
    <row r="133402" spans="13:13">
      <c r="M133402" s="4"/>
    </row>
    <row r="133403" spans="13:13">
      <c r="M133403" s="4"/>
    </row>
    <row r="133404" spans="13:13">
      <c r="M133404" s="4"/>
    </row>
    <row r="133405" spans="13:13">
      <c r="M133405" s="4"/>
    </row>
    <row r="133406" spans="13:13">
      <c r="M133406" s="4"/>
    </row>
    <row r="133407" spans="13:13">
      <c r="M133407" s="4"/>
    </row>
    <row r="133408" spans="13:13">
      <c r="M133408" s="4"/>
    </row>
    <row r="133409" spans="13:13">
      <c r="M133409" s="4"/>
    </row>
    <row r="133410" spans="13:13">
      <c r="M133410" s="4"/>
    </row>
    <row r="133411" spans="13:13">
      <c r="M133411" s="4"/>
    </row>
    <row r="133412" spans="13:13">
      <c r="M133412" s="4"/>
    </row>
    <row r="133413" spans="13:13">
      <c r="M133413" s="4"/>
    </row>
    <row r="133414" spans="13:13">
      <c r="M133414" s="4"/>
    </row>
    <row r="133415" spans="13:13">
      <c r="M133415" s="4"/>
    </row>
    <row r="133416" spans="13:13">
      <c r="M133416" s="4"/>
    </row>
    <row r="133417" spans="13:13">
      <c r="M133417" s="4"/>
    </row>
    <row r="133418" spans="13:13">
      <c r="M133418" s="4"/>
    </row>
    <row r="133419" spans="13:13">
      <c r="M133419" s="4"/>
    </row>
    <row r="133420" spans="13:13">
      <c r="M133420" s="4"/>
    </row>
    <row r="133421" spans="13:13">
      <c r="M133421" s="4"/>
    </row>
    <row r="133422" spans="13:13">
      <c r="M133422" s="4"/>
    </row>
    <row r="133423" spans="13:13">
      <c r="M133423" s="4"/>
    </row>
    <row r="133424" spans="13:13">
      <c r="M133424" s="4"/>
    </row>
    <row r="133425" spans="13:13">
      <c r="M133425" s="4"/>
    </row>
    <row r="133426" spans="13:13">
      <c r="M133426" s="4"/>
    </row>
    <row r="133427" spans="13:13">
      <c r="M133427" s="4"/>
    </row>
    <row r="133428" spans="13:13">
      <c r="M133428" s="4"/>
    </row>
    <row r="133429" spans="13:13">
      <c r="M133429" s="4"/>
    </row>
    <row r="133430" spans="13:13">
      <c r="M133430" s="4"/>
    </row>
    <row r="133431" spans="13:13">
      <c r="M133431" s="4"/>
    </row>
    <row r="133432" spans="13:13">
      <c r="M133432" s="4"/>
    </row>
    <row r="133433" spans="13:13">
      <c r="M133433" s="4"/>
    </row>
    <row r="133434" spans="13:13">
      <c r="M133434" s="4"/>
    </row>
    <row r="133435" spans="13:13">
      <c r="M133435" s="4"/>
    </row>
    <row r="133436" spans="13:13">
      <c r="M133436" s="4"/>
    </row>
    <row r="133437" spans="13:13">
      <c r="M133437" s="4"/>
    </row>
    <row r="133438" spans="13:13">
      <c r="M133438" s="4"/>
    </row>
    <row r="133439" spans="13:13">
      <c r="M133439" s="4"/>
    </row>
    <row r="133440" spans="13:13">
      <c r="M133440" s="4"/>
    </row>
    <row r="133441" spans="13:13">
      <c r="M133441" s="4"/>
    </row>
    <row r="133442" spans="13:13">
      <c r="M133442" s="4"/>
    </row>
    <row r="133443" spans="13:13">
      <c r="M133443" s="4"/>
    </row>
    <row r="133444" spans="13:13">
      <c r="M133444" s="4"/>
    </row>
    <row r="133445" spans="13:13">
      <c r="M133445" s="4"/>
    </row>
    <row r="133446" spans="13:13">
      <c r="M133446" s="4"/>
    </row>
    <row r="133447" spans="13:13">
      <c r="M133447" s="4"/>
    </row>
    <row r="133448" spans="13:13">
      <c r="M133448" s="4"/>
    </row>
    <row r="133449" spans="13:13">
      <c r="M133449" s="4"/>
    </row>
    <row r="133450" spans="13:13">
      <c r="M133450" s="4"/>
    </row>
    <row r="133451" spans="13:13">
      <c r="M133451" s="4"/>
    </row>
    <row r="133452" spans="13:13">
      <c r="M133452" s="4"/>
    </row>
    <row r="133453" spans="13:13">
      <c r="M133453" s="4"/>
    </row>
    <row r="133454" spans="13:13">
      <c r="M133454" s="4"/>
    </row>
    <row r="133455" spans="13:13">
      <c r="M133455" s="4"/>
    </row>
    <row r="133456" spans="13:13">
      <c r="M133456" s="4"/>
    </row>
    <row r="133457" spans="13:13">
      <c r="M133457" s="4"/>
    </row>
    <row r="133458" spans="13:13">
      <c r="M133458" s="4"/>
    </row>
    <row r="133459" spans="13:13">
      <c r="M133459" s="4"/>
    </row>
    <row r="133460" spans="13:13">
      <c r="M133460" s="4"/>
    </row>
    <row r="133461" spans="13:13">
      <c r="M133461" s="4"/>
    </row>
    <row r="133462" spans="13:13">
      <c r="M133462" s="4"/>
    </row>
    <row r="133463" spans="13:13">
      <c r="M133463" s="4"/>
    </row>
    <row r="133464" spans="13:13">
      <c r="M133464" s="4"/>
    </row>
    <row r="133465" spans="13:13">
      <c r="M133465" s="4"/>
    </row>
    <row r="133466" spans="13:13">
      <c r="M133466" s="4"/>
    </row>
    <row r="133467" spans="13:13">
      <c r="M133467" s="4"/>
    </row>
    <row r="133468" spans="13:13">
      <c r="M133468" s="4"/>
    </row>
    <row r="133469" spans="13:13">
      <c r="M133469" s="4"/>
    </row>
    <row r="133470" spans="13:13">
      <c r="M133470" s="4"/>
    </row>
    <row r="133471" spans="13:13">
      <c r="M133471" s="4"/>
    </row>
    <row r="133472" spans="13:13">
      <c r="M133472" s="4"/>
    </row>
    <row r="133473" spans="13:13">
      <c r="M133473" s="4"/>
    </row>
    <row r="133474" spans="13:13">
      <c r="M133474" s="4"/>
    </row>
    <row r="133475" spans="13:13">
      <c r="M133475" s="4"/>
    </row>
    <row r="133476" spans="13:13">
      <c r="M133476" s="4"/>
    </row>
    <row r="133477" spans="13:13">
      <c r="M133477" s="4"/>
    </row>
    <row r="133478" spans="13:13">
      <c r="M133478" s="4"/>
    </row>
    <row r="133479" spans="13:13">
      <c r="M133479" s="4"/>
    </row>
    <row r="133480" spans="13:13">
      <c r="M133480" s="4"/>
    </row>
    <row r="133481" spans="13:13">
      <c r="M133481" s="4"/>
    </row>
    <row r="133482" spans="13:13">
      <c r="M133482" s="4"/>
    </row>
    <row r="133483" spans="13:13">
      <c r="M133483" s="4"/>
    </row>
    <row r="133484" spans="13:13">
      <c r="M133484" s="4"/>
    </row>
    <row r="133485" spans="13:13">
      <c r="M133485" s="4"/>
    </row>
    <row r="133486" spans="13:13">
      <c r="M133486" s="4"/>
    </row>
    <row r="133487" spans="13:13">
      <c r="M133487" s="4"/>
    </row>
    <row r="133488" spans="13:13">
      <c r="M133488" s="4"/>
    </row>
    <row r="133489" spans="13:13">
      <c r="M133489" s="4"/>
    </row>
    <row r="133490" spans="13:13">
      <c r="M133490" s="4"/>
    </row>
    <row r="133491" spans="13:13">
      <c r="M133491" s="4"/>
    </row>
    <row r="133492" spans="13:13">
      <c r="M133492" s="4"/>
    </row>
    <row r="133493" spans="13:13">
      <c r="M133493" s="4"/>
    </row>
    <row r="133494" spans="13:13">
      <c r="M133494" s="4"/>
    </row>
    <row r="133495" spans="13:13">
      <c r="M133495" s="4"/>
    </row>
    <row r="133496" spans="13:13">
      <c r="M133496" s="4"/>
    </row>
    <row r="133497" spans="13:13">
      <c r="M133497" s="4"/>
    </row>
    <row r="133498" spans="13:13">
      <c r="M133498" s="4"/>
    </row>
    <row r="133499" spans="13:13">
      <c r="M133499" s="4"/>
    </row>
    <row r="133500" spans="13:13">
      <c r="M133500" s="4"/>
    </row>
    <row r="133501" spans="13:13">
      <c r="M133501" s="4"/>
    </row>
    <row r="133502" spans="13:13">
      <c r="M133502" s="4"/>
    </row>
    <row r="133503" spans="13:13">
      <c r="M133503" s="4"/>
    </row>
    <row r="133504" spans="13:13">
      <c r="M133504" s="4"/>
    </row>
    <row r="133505" spans="13:13">
      <c r="M133505" s="4"/>
    </row>
    <row r="133506" spans="13:13">
      <c r="M133506" s="4"/>
    </row>
    <row r="133507" spans="13:13">
      <c r="M133507" s="4"/>
    </row>
    <row r="133508" spans="13:13">
      <c r="M133508" s="4"/>
    </row>
    <row r="133509" spans="13:13">
      <c r="M133509" s="4"/>
    </row>
    <row r="133510" spans="13:13">
      <c r="M133510" s="4"/>
    </row>
    <row r="133511" spans="13:13">
      <c r="M133511" s="4"/>
    </row>
    <row r="133512" spans="13:13">
      <c r="M133512" s="4"/>
    </row>
    <row r="133513" spans="13:13">
      <c r="M133513" s="4"/>
    </row>
    <row r="133514" spans="13:13">
      <c r="M133514" s="4"/>
    </row>
    <row r="133515" spans="13:13">
      <c r="M133515" s="4"/>
    </row>
    <row r="133516" spans="13:13">
      <c r="M133516" s="4"/>
    </row>
    <row r="133517" spans="13:13">
      <c r="M133517" s="4"/>
    </row>
    <row r="133518" spans="13:13">
      <c r="M133518" s="4"/>
    </row>
    <row r="133519" spans="13:13">
      <c r="M133519" s="4"/>
    </row>
    <row r="133520" spans="13:13">
      <c r="M133520" s="4"/>
    </row>
    <row r="133521" spans="13:13">
      <c r="M133521" s="4"/>
    </row>
    <row r="133522" spans="13:13">
      <c r="M133522" s="4"/>
    </row>
    <row r="133523" spans="13:13">
      <c r="M133523" s="4"/>
    </row>
    <row r="133524" spans="13:13">
      <c r="M133524" s="4"/>
    </row>
    <row r="133525" spans="13:13">
      <c r="M133525" s="4"/>
    </row>
    <row r="133526" spans="13:13">
      <c r="M133526" s="4"/>
    </row>
    <row r="133527" spans="13:13">
      <c r="M133527" s="4"/>
    </row>
    <row r="133528" spans="13:13">
      <c r="M133528" s="4"/>
    </row>
    <row r="133529" spans="13:13">
      <c r="M133529" s="4"/>
    </row>
    <row r="133530" spans="13:13">
      <c r="M133530" s="4"/>
    </row>
    <row r="133531" spans="13:13">
      <c r="M133531" s="4"/>
    </row>
    <row r="133532" spans="13:13">
      <c r="M133532" s="4"/>
    </row>
    <row r="133533" spans="13:13">
      <c r="M133533" s="4"/>
    </row>
    <row r="133534" spans="13:13">
      <c r="M133534" s="4"/>
    </row>
    <row r="133535" spans="13:13">
      <c r="M133535" s="4"/>
    </row>
    <row r="133536" spans="13:13">
      <c r="M133536" s="4"/>
    </row>
    <row r="133537" spans="13:13">
      <c r="M133537" s="4"/>
    </row>
    <row r="133538" spans="13:13">
      <c r="M133538" s="4"/>
    </row>
    <row r="133539" spans="13:13">
      <c r="M133539" s="4"/>
    </row>
    <row r="133540" spans="13:13">
      <c r="M133540" s="4"/>
    </row>
    <row r="133541" spans="13:13">
      <c r="M133541" s="4"/>
    </row>
    <row r="133542" spans="13:13">
      <c r="M133542" s="4"/>
    </row>
    <row r="133543" spans="13:13">
      <c r="M133543" s="4"/>
    </row>
    <row r="133544" spans="13:13">
      <c r="M133544" s="4"/>
    </row>
    <row r="133545" spans="13:13">
      <c r="M133545" s="4"/>
    </row>
    <row r="133546" spans="13:13">
      <c r="M133546" s="4"/>
    </row>
    <row r="133547" spans="13:13">
      <c r="M133547" s="4"/>
    </row>
    <row r="133548" spans="13:13">
      <c r="M133548" s="4"/>
    </row>
    <row r="133549" spans="13:13">
      <c r="M133549" s="4"/>
    </row>
    <row r="133550" spans="13:13">
      <c r="M133550" s="4"/>
    </row>
    <row r="133551" spans="13:13">
      <c r="M133551" s="4"/>
    </row>
    <row r="133552" spans="13:13">
      <c r="M133552" s="4"/>
    </row>
    <row r="133553" spans="13:13">
      <c r="M133553" s="4"/>
    </row>
    <row r="133554" spans="13:13">
      <c r="M133554" s="4"/>
    </row>
    <row r="133555" spans="13:13">
      <c r="M133555" s="4"/>
    </row>
    <row r="133556" spans="13:13">
      <c r="M133556" s="4"/>
    </row>
    <row r="133557" spans="13:13">
      <c r="M133557" s="4"/>
    </row>
    <row r="133558" spans="13:13">
      <c r="M133558" s="4"/>
    </row>
    <row r="133559" spans="13:13">
      <c r="M133559" s="4"/>
    </row>
    <row r="133560" spans="13:13">
      <c r="M133560" s="4"/>
    </row>
    <row r="133561" spans="13:13">
      <c r="M133561" s="4"/>
    </row>
    <row r="133562" spans="13:13">
      <c r="M133562" s="4"/>
    </row>
    <row r="133563" spans="13:13">
      <c r="M133563" s="4"/>
    </row>
    <row r="133564" spans="13:13">
      <c r="M133564" s="4"/>
    </row>
    <row r="133565" spans="13:13">
      <c r="M133565" s="4"/>
    </row>
    <row r="133566" spans="13:13">
      <c r="M133566" s="4"/>
    </row>
    <row r="133567" spans="13:13">
      <c r="M133567" s="4"/>
    </row>
    <row r="133568" spans="13:13">
      <c r="M133568" s="4"/>
    </row>
    <row r="133569" spans="13:13">
      <c r="M133569" s="4"/>
    </row>
    <row r="133570" spans="13:13">
      <c r="M133570" s="4"/>
    </row>
    <row r="133571" spans="13:13">
      <c r="M133571" s="4"/>
    </row>
    <row r="133572" spans="13:13">
      <c r="M133572" s="4"/>
    </row>
    <row r="133573" spans="13:13">
      <c r="M133573" s="4"/>
    </row>
    <row r="133574" spans="13:13">
      <c r="M133574" s="4"/>
    </row>
    <row r="133575" spans="13:13">
      <c r="M133575" s="4"/>
    </row>
    <row r="133576" spans="13:13">
      <c r="M133576" s="4"/>
    </row>
    <row r="133577" spans="13:13">
      <c r="M133577" s="4"/>
    </row>
    <row r="133578" spans="13:13">
      <c r="M133578" s="4"/>
    </row>
    <row r="133579" spans="13:13">
      <c r="M133579" s="4"/>
    </row>
    <row r="133580" spans="13:13">
      <c r="M133580" s="4"/>
    </row>
    <row r="133581" spans="13:13">
      <c r="M133581" s="4"/>
    </row>
    <row r="133582" spans="13:13">
      <c r="M133582" s="4"/>
    </row>
    <row r="133583" spans="13:13">
      <c r="M133583" s="4"/>
    </row>
    <row r="133584" spans="13:13">
      <c r="M133584" s="4"/>
    </row>
    <row r="133585" spans="13:13">
      <c r="M133585" s="4"/>
    </row>
    <row r="133586" spans="13:13">
      <c r="M133586" s="4"/>
    </row>
    <row r="133587" spans="13:13">
      <c r="M133587" s="4"/>
    </row>
    <row r="133588" spans="13:13">
      <c r="M133588" s="4"/>
    </row>
    <row r="133589" spans="13:13">
      <c r="M133589" s="4"/>
    </row>
    <row r="133590" spans="13:13">
      <c r="M133590" s="4"/>
    </row>
    <row r="133591" spans="13:13">
      <c r="M133591" s="4"/>
    </row>
    <row r="133592" spans="13:13">
      <c r="M133592" s="4"/>
    </row>
    <row r="133593" spans="13:13">
      <c r="M133593" s="4"/>
    </row>
    <row r="133594" spans="13:13">
      <c r="M133594" s="4"/>
    </row>
    <row r="133595" spans="13:13">
      <c r="M133595" s="4"/>
    </row>
    <row r="133596" spans="13:13">
      <c r="M133596" s="4"/>
    </row>
    <row r="133597" spans="13:13">
      <c r="M133597" s="4"/>
    </row>
    <row r="133598" spans="13:13">
      <c r="M133598" s="4"/>
    </row>
    <row r="133599" spans="13:13">
      <c r="M133599" s="4"/>
    </row>
    <row r="133600" spans="13:13">
      <c r="M133600" s="4"/>
    </row>
    <row r="133601" spans="13:13">
      <c r="M133601" s="4"/>
    </row>
    <row r="133602" spans="13:13">
      <c r="M133602" s="4"/>
    </row>
    <row r="133603" spans="13:13">
      <c r="M133603" s="4"/>
    </row>
    <row r="133604" spans="13:13">
      <c r="M133604" s="4"/>
    </row>
    <row r="133605" spans="13:13">
      <c r="M133605" s="4"/>
    </row>
    <row r="133606" spans="13:13">
      <c r="M133606" s="4"/>
    </row>
    <row r="133607" spans="13:13">
      <c r="M133607" s="4"/>
    </row>
    <row r="133608" spans="13:13">
      <c r="M133608" s="4"/>
    </row>
    <row r="133609" spans="13:13">
      <c r="M133609" s="4"/>
    </row>
    <row r="133610" spans="13:13">
      <c r="M133610" s="4"/>
    </row>
    <row r="133611" spans="13:13">
      <c r="M133611" s="4"/>
    </row>
    <row r="133612" spans="13:13">
      <c r="M133612" s="4"/>
    </row>
    <row r="133613" spans="13:13">
      <c r="M133613" s="4"/>
    </row>
    <row r="133614" spans="13:13">
      <c r="M133614" s="4"/>
    </row>
    <row r="133615" spans="13:13">
      <c r="M133615" s="4"/>
    </row>
    <row r="133616" spans="13:13">
      <c r="M133616" s="4"/>
    </row>
    <row r="133617" spans="13:13">
      <c r="M133617" s="4"/>
    </row>
    <row r="133618" spans="13:13">
      <c r="M133618" s="4"/>
    </row>
    <row r="133619" spans="13:13">
      <c r="M133619" s="4"/>
    </row>
    <row r="133620" spans="13:13">
      <c r="M133620" s="4"/>
    </row>
    <row r="133621" spans="13:13">
      <c r="M133621" s="4"/>
    </row>
    <row r="133622" spans="13:13">
      <c r="M133622" s="4"/>
    </row>
    <row r="133623" spans="13:13">
      <c r="M133623" s="4"/>
    </row>
    <row r="133624" spans="13:13">
      <c r="M133624" s="4"/>
    </row>
    <row r="133625" spans="13:13">
      <c r="M133625" s="4"/>
    </row>
    <row r="133626" spans="13:13">
      <c r="M133626" s="4"/>
    </row>
    <row r="133627" spans="13:13">
      <c r="M133627" s="4"/>
    </row>
    <row r="133628" spans="13:13">
      <c r="M133628" s="4"/>
    </row>
    <row r="133629" spans="13:13">
      <c r="M133629" s="4"/>
    </row>
    <row r="133630" spans="13:13">
      <c r="M133630" s="4"/>
    </row>
    <row r="133631" spans="13:13">
      <c r="M133631" s="4"/>
    </row>
    <row r="133632" spans="13:13">
      <c r="M133632" s="4"/>
    </row>
    <row r="133633" spans="13:13">
      <c r="M133633" s="4"/>
    </row>
    <row r="133634" spans="13:13">
      <c r="M133634" s="4"/>
    </row>
    <row r="133635" spans="13:13">
      <c r="M133635" s="4"/>
    </row>
    <row r="133636" spans="13:13">
      <c r="M133636" s="4"/>
    </row>
    <row r="133637" spans="13:13">
      <c r="M133637" s="4"/>
    </row>
    <row r="133638" spans="13:13">
      <c r="M133638" s="4"/>
    </row>
    <row r="133639" spans="13:13">
      <c r="M133639" s="4"/>
    </row>
    <row r="133640" spans="13:13">
      <c r="M133640" s="4"/>
    </row>
    <row r="133641" spans="13:13">
      <c r="M133641" s="4"/>
    </row>
    <row r="133642" spans="13:13">
      <c r="M133642" s="4"/>
    </row>
    <row r="133643" spans="13:13">
      <c r="M133643" s="4"/>
    </row>
    <row r="133644" spans="13:13">
      <c r="M133644" s="4"/>
    </row>
    <row r="133645" spans="13:13">
      <c r="M133645" s="4"/>
    </row>
    <row r="133646" spans="13:13">
      <c r="M133646" s="4"/>
    </row>
    <row r="133647" spans="13:13">
      <c r="M133647" s="4"/>
    </row>
    <row r="133648" spans="13:13">
      <c r="M133648" s="4"/>
    </row>
    <row r="133649" spans="13:13">
      <c r="M133649" s="4"/>
    </row>
    <row r="133650" spans="13:13">
      <c r="M133650" s="4"/>
    </row>
    <row r="133651" spans="13:13">
      <c r="M133651" s="4"/>
    </row>
    <row r="133652" spans="13:13">
      <c r="M133652" s="4"/>
    </row>
    <row r="133653" spans="13:13">
      <c r="M133653" s="4"/>
    </row>
    <row r="133654" spans="13:13">
      <c r="M133654" s="4"/>
    </row>
    <row r="133655" spans="13:13">
      <c r="M133655" s="4"/>
    </row>
    <row r="133656" spans="13:13">
      <c r="M133656" s="4"/>
    </row>
    <row r="133657" spans="13:13">
      <c r="M133657" s="4"/>
    </row>
    <row r="133658" spans="13:13">
      <c r="M133658" s="4"/>
    </row>
    <row r="133659" spans="13:13">
      <c r="M133659" s="4"/>
    </row>
    <row r="133660" spans="13:13">
      <c r="M133660" s="4"/>
    </row>
    <row r="133661" spans="13:13">
      <c r="M133661" s="4"/>
    </row>
    <row r="133662" spans="13:13">
      <c r="M133662" s="4"/>
    </row>
    <row r="133663" spans="13:13">
      <c r="M133663" s="4"/>
    </row>
    <row r="133664" spans="13:13">
      <c r="M133664" s="4"/>
    </row>
    <row r="133665" spans="13:13">
      <c r="M133665" s="4"/>
    </row>
    <row r="133666" spans="13:13">
      <c r="M133666" s="4"/>
    </row>
    <row r="133667" spans="13:13">
      <c r="M133667" s="4"/>
    </row>
    <row r="133668" spans="13:13">
      <c r="M133668" s="4"/>
    </row>
    <row r="133669" spans="13:13">
      <c r="M133669" s="4"/>
    </row>
    <row r="133670" spans="13:13">
      <c r="M133670" s="4"/>
    </row>
    <row r="133671" spans="13:13">
      <c r="M133671" s="4"/>
    </row>
    <row r="133672" spans="13:13">
      <c r="M133672" s="4"/>
    </row>
    <row r="133673" spans="13:13">
      <c r="M133673" s="4"/>
    </row>
    <row r="133674" spans="13:13">
      <c r="M133674" s="4"/>
    </row>
    <row r="133675" spans="13:13">
      <c r="M133675" s="4"/>
    </row>
    <row r="133676" spans="13:13">
      <c r="M133676" s="4"/>
    </row>
    <row r="133677" spans="13:13">
      <c r="M133677" s="4"/>
    </row>
    <row r="133678" spans="13:13">
      <c r="M133678" s="4"/>
    </row>
    <row r="133679" spans="13:13">
      <c r="M133679" s="4"/>
    </row>
    <row r="133680" spans="13:13">
      <c r="M133680" s="4"/>
    </row>
    <row r="133681" spans="13:13">
      <c r="M133681" s="4"/>
    </row>
    <row r="133682" spans="13:13">
      <c r="M133682" s="4"/>
    </row>
    <row r="133683" spans="13:13">
      <c r="M133683" s="4"/>
    </row>
    <row r="133684" spans="13:13">
      <c r="M133684" s="4"/>
    </row>
    <row r="133685" spans="13:13">
      <c r="M133685" s="4"/>
    </row>
    <row r="133686" spans="13:13">
      <c r="M133686" s="4"/>
    </row>
    <row r="133687" spans="13:13">
      <c r="M133687" s="4"/>
    </row>
    <row r="133688" spans="13:13">
      <c r="M133688" s="4"/>
    </row>
    <row r="133689" spans="13:13">
      <c r="M133689" s="4"/>
    </row>
    <row r="133690" spans="13:13">
      <c r="M133690" s="4"/>
    </row>
    <row r="133691" spans="13:13">
      <c r="M133691" s="4"/>
    </row>
    <row r="133692" spans="13:13">
      <c r="M133692" s="4"/>
    </row>
    <row r="133693" spans="13:13">
      <c r="M133693" s="4"/>
    </row>
    <row r="133694" spans="13:13">
      <c r="M133694" s="4"/>
    </row>
    <row r="133695" spans="13:13">
      <c r="M133695" s="4"/>
    </row>
    <row r="133696" spans="13:13">
      <c r="M133696" s="4"/>
    </row>
    <row r="133697" spans="13:13">
      <c r="M133697" s="4"/>
    </row>
    <row r="133698" spans="13:13">
      <c r="M133698" s="4"/>
    </row>
    <row r="133699" spans="13:13">
      <c r="M133699" s="4"/>
    </row>
    <row r="133700" spans="13:13">
      <c r="M133700" s="4"/>
    </row>
    <row r="133701" spans="13:13">
      <c r="M133701" s="4"/>
    </row>
    <row r="133702" spans="13:13">
      <c r="M133702" s="4"/>
    </row>
    <row r="133703" spans="13:13">
      <c r="M133703" s="4"/>
    </row>
    <row r="133704" spans="13:13">
      <c r="M133704" s="4"/>
    </row>
    <row r="133705" spans="13:13">
      <c r="M133705" s="4"/>
    </row>
    <row r="133706" spans="13:13">
      <c r="M133706" s="4"/>
    </row>
    <row r="133707" spans="13:13">
      <c r="M133707" s="4"/>
    </row>
    <row r="133708" spans="13:13">
      <c r="M133708" s="4"/>
    </row>
    <row r="133709" spans="13:13">
      <c r="M133709" s="4"/>
    </row>
    <row r="133710" spans="13:13">
      <c r="M133710" s="4"/>
    </row>
    <row r="133711" spans="13:13">
      <c r="M133711" s="4"/>
    </row>
    <row r="133712" spans="13:13">
      <c r="M133712" s="4"/>
    </row>
    <row r="133713" spans="13:13">
      <c r="M133713" s="4"/>
    </row>
    <row r="133714" spans="13:13">
      <c r="M133714" s="4"/>
    </row>
    <row r="133715" spans="13:13">
      <c r="M133715" s="4"/>
    </row>
    <row r="133716" spans="13:13">
      <c r="M133716" s="4"/>
    </row>
    <row r="133717" spans="13:13">
      <c r="M133717" s="4"/>
    </row>
    <row r="133718" spans="13:13">
      <c r="M133718" s="4"/>
    </row>
    <row r="133719" spans="13:13">
      <c r="M133719" s="4"/>
    </row>
    <row r="133720" spans="13:13">
      <c r="M133720" s="4"/>
    </row>
    <row r="133721" spans="13:13">
      <c r="M133721" s="4"/>
    </row>
    <row r="133722" spans="13:13">
      <c r="M133722" s="4"/>
    </row>
    <row r="133723" spans="13:13">
      <c r="M133723" s="4"/>
    </row>
    <row r="133724" spans="13:13">
      <c r="M133724" s="4"/>
    </row>
    <row r="133725" spans="13:13">
      <c r="M133725" s="4"/>
    </row>
    <row r="133726" spans="13:13">
      <c r="M133726" s="4"/>
    </row>
    <row r="133727" spans="13:13">
      <c r="M133727" s="4"/>
    </row>
    <row r="133728" spans="13:13">
      <c r="M133728" s="4"/>
    </row>
    <row r="133729" spans="13:13">
      <c r="M133729" s="4"/>
    </row>
    <row r="133730" spans="13:13">
      <c r="M133730" s="4"/>
    </row>
    <row r="133731" spans="13:13">
      <c r="M133731" s="4"/>
    </row>
    <row r="133732" spans="13:13">
      <c r="M133732" s="4"/>
    </row>
    <row r="133733" spans="13:13">
      <c r="M133733" s="4"/>
    </row>
    <row r="133734" spans="13:13">
      <c r="M133734" s="4"/>
    </row>
    <row r="133735" spans="13:13">
      <c r="M133735" s="4"/>
    </row>
    <row r="133736" spans="13:13">
      <c r="M133736" s="4"/>
    </row>
    <row r="133737" spans="13:13">
      <c r="M133737" s="4"/>
    </row>
    <row r="133738" spans="13:13">
      <c r="M133738" s="4"/>
    </row>
    <row r="133739" spans="13:13">
      <c r="M133739" s="4"/>
    </row>
    <row r="133740" spans="13:13">
      <c r="M133740" s="4"/>
    </row>
    <row r="133741" spans="13:13">
      <c r="M133741" s="4"/>
    </row>
    <row r="133742" spans="13:13">
      <c r="M133742" s="4"/>
    </row>
    <row r="133743" spans="13:13">
      <c r="M133743" s="4"/>
    </row>
    <row r="133744" spans="13:13">
      <c r="M133744" s="4"/>
    </row>
    <row r="133745" spans="13:13">
      <c r="M133745" s="4"/>
    </row>
    <row r="133746" spans="13:13">
      <c r="M133746" s="4"/>
    </row>
    <row r="133747" spans="13:13">
      <c r="M133747" s="4"/>
    </row>
    <row r="133748" spans="13:13">
      <c r="M133748" s="4"/>
    </row>
    <row r="133749" spans="13:13">
      <c r="M133749" s="4"/>
    </row>
    <row r="133750" spans="13:13">
      <c r="M133750" s="4"/>
    </row>
    <row r="133751" spans="13:13">
      <c r="M133751" s="4"/>
    </row>
    <row r="133752" spans="13:13">
      <c r="M133752" s="4"/>
    </row>
    <row r="133753" spans="13:13">
      <c r="M133753" s="4"/>
    </row>
    <row r="133754" spans="13:13">
      <c r="M133754" s="4"/>
    </row>
    <row r="133755" spans="13:13">
      <c r="M133755" s="4"/>
    </row>
    <row r="133756" spans="13:13">
      <c r="M133756" s="4"/>
    </row>
    <row r="133757" spans="13:13">
      <c r="M133757" s="4"/>
    </row>
    <row r="133758" spans="13:13">
      <c r="M133758" s="4"/>
    </row>
    <row r="133759" spans="13:13">
      <c r="M133759" s="4"/>
    </row>
    <row r="133760" spans="13:13">
      <c r="M133760" s="4"/>
    </row>
    <row r="133761" spans="13:13">
      <c r="M133761" s="4"/>
    </row>
    <row r="133762" spans="13:13">
      <c r="M133762" s="4"/>
    </row>
    <row r="133763" spans="13:13">
      <c r="M133763" s="4"/>
    </row>
    <row r="133764" spans="13:13">
      <c r="M133764" s="4"/>
    </row>
    <row r="133765" spans="13:13">
      <c r="M133765" s="4"/>
    </row>
    <row r="133766" spans="13:13">
      <c r="M133766" s="4"/>
    </row>
    <row r="133767" spans="13:13">
      <c r="M133767" s="4"/>
    </row>
    <row r="133768" spans="13:13">
      <c r="M133768" s="4"/>
    </row>
    <row r="133769" spans="13:13">
      <c r="M133769" s="4"/>
    </row>
    <row r="133770" spans="13:13">
      <c r="M133770" s="4"/>
    </row>
    <row r="133771" spans="13:13">
      <c r="M133771" s="4"/>
    </row>
    <row r="133772" spans="13:13">
      <c r="M133772" s="4"/>
    </row>
    <row r="133773" spans="13:13">
      <c r="M133773" s="4"/>
    </row>
    <row r="133774" spans="13:13">
      <c r="M133774" s="4"/>
    </row>
    <row r="133775" spans="13:13">
      <c r="M133775" s="4"/>
    </row>
    <row r="133776" spans="13:13">
      <c r="M133776" s="4"/>
    </row>
    <row r="133777" spans="13:13">
      <c r="M133777" s="4"/>
    </row>
    <row r="133778" spans="13:13">
      <c r="M133778" s="4"/>
    </row>
    <row r="133779" spans="13:13">
      <c r="M133779" s="4"/>
    </row>
    <row r="133780" spans="13:13">
      <c r="M133780" s="4"/>
    </row>
    <row r="133781" spans="13:13">
      <c r="M133781" s="4"/>
    </row>
    <row r="133782" spans="13:13">
      <c r="M133782" s="4"/>
    </row>
    <row r="133783" spans="13:13">
      <c r="M133783" s="4"/>
    </row>
    <row r="133784" spans="13:13">
      <c r="M133784" s="4"/>
    </row>
    <row r="133785" spans="13:13">
      <c r="M133785" s="4"/>
    </row>
    <row r="133786" spans="13:13">
      <c r="M133786" s="4"/>
    </row>
    <row r="133787" spans="13:13">
      <c r="M133787" s="4"/>
    </row>
    <row r="133788" spans="13:13">
      <c r="M133788" s="4"/>
    </row>
    <row r="133789" spans="13:13">
      <c r="M133789" s="4"/>
    </row>
    <row r="133790" spans="13:13">
      <c r="M133790" s="4"/>
    </row>
    <row r="133791" spans="13:13">
      <c r="M133791" s="4"/>
    </row>
    <row r="133792" spans="13:13">
      <c r="M133792" s="4"/>
    </row>
    <row r="133793" spans="13:13">
      <c r="M133793" s="4"/>
    </row>
    <row r="133794" spans="13:13">
      <c r="M133794" s="4"/>
    </row>
    <row r="133795" spans="13:13">
      <c r="M133795" s="4"/>
    </row>
    <row r="133796" spans="13:13">
      <c r="M133796" s="4"/>
    </row>
    <row r="133797" spans="13:13">
      <c r="M133797" s="4"/>
    </row>
    <row r="133798" spans="13:13">
      <c r="M133798" s="4"/>
    </row>
    <row r="133799" spans="13:13">
      <c r="M133799" s="4"/>
    </row>
    <row r="133800" spans="13:13">
      <c r="M133800" s="4"/>
    </row>
    <row r="133801" spans="13:13">
      <c r="M133801" s="4"/>
    </row>
    <row r="133802" spans="13:13">
      <c r="M133802" s="4"/>
    </row>
    <row r="133803" spans="13:13">
      <c r="M133803" s="4"/>
    </row>
    <row r="133804" spans="13:13">
      <c r="M133804" s="4"/>
    </row>
    <row r="133805" spans="13:13">
      <c r="M133805" s="4"/>
    </row>
    <row r="133806" spans="13:13">
      <c r="M133806" s="4"/>
    </row>
    <row r="133807" spans="13:13">
      <c r="M133807" s="4"/>
    </row>
    <row r="133808" spans="13:13">
      <c r="M133808" s="4"/>
    </row>
    <row r="133809" spans="13:13">
      <c r="M133809" s="4"/>
    </row>
    <row r="133810" spans="13:13">
      <c r="M133810" s="4"/>
    </row>
    <row r="133811" spans="13:13">
      <c r="M133811" s="4"/>
    </row>
    <row r="133812" spans="13:13">
      <c r="M133812" s="4"/>
    </row>
    <row r="133813" spans="13:13">
      <c r="M133813" s="4"/>
    </row>
    <row r="133814" spans="13:13">
      <c r="M133814" s="4"/>
    </row>
    <row r="133815" spans="13:13">
      <c r="M133815" s="4"/>
    </row>
    <row r="133816" spans="13:13">
      <c r="M133816" s="4"/>
    </row>
    <row r="133817" spans="13:13">
      <c r="M133817" s="4"/>
    </row>
    <row r="133818" spans="13:13">
      <c r="M133818" s="4"/>
    </row>
    <row r="133819" spans="13:13">
      <c r="M133819" s="4"/>
    </row>
    <row r="133820" spans="13:13">
      <c r="M133820" s="4"/>
    </row>
    <row r="133821" spans="13:13">
      <c r="M133821" s="4"/>
    </row>
    <row r="133822" spans="13:13">
      <c r="M133822" s="4"/>
    </row>
    <row r="133823" spans="13:13">
      <c r="M133823" s="4"/>
    </row>
    <row r="133824" spans="13:13">
      <c r="M133824" s="4"/>
    </row>
    <row r="133825" spans="13:13">
      <c r="M133825" s="4"/>
    </row>
    <row r="133826" spans="13:13">
      <c r="M133826" s="4"/>
    </row>
    <row r="133827" spans="13:13">
      <c r="M133827" s="4"/>
    </row>
    <row r="133828" spans="13:13">
      <c r="M133828" s="4"/>
    </row>
    <row r="133829" spans="13:13">
      <c r="M133829" s="4"/>
    </row>
    <row r="133830" spans="13:13">
      <c r="M133830" s="4"/>
    </row>
    <row r="133831" spans="13:13">
      <c r="M133831" s="4"/>
    </row>
    <row r="133832" spans="13:13">
      <c r="M133832" s="4"/>
    </row>
    <row r="133833" spans="13:13">
      <c r="M133833" s="4"/>
    </row>
    <row r="133834" spans="13:13">
      <c r="M133834" s="4"/>
    </row>
    <row r="133835" spans="13:13">
      <c r="M133835" s="4"/>
    </row>
    <row r="133836" spans="13:13">
      <c r="M133836" s="4"/>
    </row>
    <row r="133837" spans="13:13">
      <c r="M133837" s="4"/>
    </row>
    <row r="133838" spans="13:13">
      <c r="M133838" s="4"/>
    </row>
    <row r="133839" spans="13:13">
      <c r="M133839" s="4"/>
    </row>
    <row r="133840" spans="13:13">
      <c r="M133840" s="4"/>
    </row>
    <row r="133841" spans="13:13">
      <c r="M133841" s="4"/>
    </row>
    <row r="133842" spans="13:13">
      <c r="M133842" s="4"/>
    </row>
    <row r="133843" spans="13:13">
      <c r="M133843" s="4"/>
    </row>
    <row r="133844" spans="13:13">
      <c r="M133844" s="4"/>
    </row>
    <row r="133845" spans="13:13">
      <c r="M133845" s="4"/>
    </row>
    <row r="133846" spans="13:13">
      <c r="M133846" s="4"/>
    </row>
    <row r="133847" spans="13:13">
      <c r="M133847" s="4"/>
    </row>
    <row r="133848" spans="13:13">
      <c r="M133848" s="4"/>
    </row>
    <row r="133849" spans="13:13">
      <c r="M133849" s="4"/>
    </row>
    <row r="133850" spans="13:13">
      <c r="M133850" s="4"/>
    </row>
    <row r="133851" spans="13:13">
      <c r="M133851" s="4"/>
    </row>
    <row r="133852" spans="13:13">
      <c r="M133852" s="4"/>
    </row>
    <row r="133853" spans="13:13">
      <c r="M133853" s="4"/>
    </row>
    <row r="133854" spans="13:13">
      <c r="M133854" s="4"/>
    </row>
    <row r="133855" spans="13:13">
      <c r="M133855" s="4"/>
    </row>
    <row r="133856" spans="13:13">
      <c r="M133856" s="4"/>
    </row>
    <row r="133857" spans="13:13">
      <c r="M133857" s="4"/>
    </row>
    <row r="133858" spans="13:13">
      <c r="M133858" s="4"/>
    </row>
    <row r="133859" spans="13:13">
      <c r="M133859" s="4"/>
    </row>
    <row r="133860" spans="13:13">
      <c r="M133860" s="4"/>
    </row>
    <row r="133861" spans="13:13">
      <c r="M133861" s="4"/>
    </row>
    <row r="133862" spans="13:13">
      <c r="M133862" s="4"/>
    </row>
    <row r="133863" spans="13:13">
      <c r="M133863" s="4"/>
    </row>
    <row r="133864" spans="13:13">
      <c r="M133864" s="4"/>
    </row>
    <row r="133865" spans="13:13">
      <c r="M133865" s="4"/>
    </row>
    <row r="133866" spans="13:13">
      <c r="M133866" s="4"/>
    </row>
    <row r="133867" spans="13:13">
      <c r="M133867" s="4"/>
    </row>
    <row r="133868" spans="13:13">
      <c r="M133868" s="4"/>
    </row>
    <row r="133869" spans="13:13">
      <c r="M133869" s="4"/>
    </row>
    <row r="133870" spans="13:13">
      <c r="M133870" s="4"/>
    </row>
    <row r="133871" spans="13:13">
      <c r="M133871" s="4"/>
    </row>
    <row r="133872" spans="13:13">
      <c r="M133872" s="4"/>
    </row>
    <row r="133873" spans="13:13">
      <c r="M133873" s="4"/>
    </row>
    <row r="133874" spans="13:13">
      <c r="M133874" s="4"/>
    </row>
    <row r="133875" spans="13:13">
      <c r="M133875" s="4"/>
    </row>
    <row r="133876" spans="13:13">
      <c r="M133876" s="4"/>
    </row>
    <row r="133877" spans="13:13">
      <c r="M133877" s="4"/>
    </row>
    <row r="133878" spans="13:13">
      <c r="M133878" s="4"/>
    </row>
    <row r="133879" spans="13:13">
      <c r="M133879" s="4"/>
    </row>
    <row r="133880" spans="13:13">
      <c r="M133880" s="4"/>
    </row>
    <row r="133881" spans="13:13">
      <c r="M133881" s="4"/>
    </row>
    <row r="133882" spans="13:13">
      <c r="M133882" s="4"/>
    </row>
    <row r="133883" spans="13:13">
      <c r="M133883" s="4"/>
    </row>
    <row r="133884" spans="13:13">
      <c r="M133884" s="4"/>
    </row>
    <row r="133885" spans="13:13">
      <c r="M133885" s="4"/>
    </row>
    <row r="133886" spans="13:13">
      <c r="M133886" s="4"/>
    </row>
    <row r="133887" spans="13:13">
      <c r="M133887" s="4"/>
    </row>
    <row r="133888" spans="13:13">
      <c r="M133888" s="4"/>
    </row>
    <row r="133889" spans="13:13">
      <c r="M133889" s="4"/>
    </row>
    <row r="133890" spans="13:13">
      <c r="M133890" s="4"/>
    </row>
    <row r="133891" spans="13:13">
      <c r="M133891" s="4"/>
    </row>
    <row r="133892" spans="13:13">
      <c r="M133892" s="4"/>
    </row>
    <row r="133893" spans="13:13">
      <c r="M133893" s="4"/>
    </row>
    <row r="133894" spans="13:13">
      <c r="M133894" s="4"/>
    </row>
    <row r="133895" spans="13:13">
      <c r="M133895" s="4"/>
    </row>
    <row r="133896" spans="13:13">
      <c r="M133896" s="4"/>
    </row>
    <row r="133897" spans="13:13">
      <c r="M133897" s="4"/>
    </row>
    <row r="133898" spans="13:13">
      <c r="M133898" s="4"/>
    </row>
    <row r="133899" spans="13:13">
      <c r="M133899" s="4"/>
    </row>
    <row r="133900" spans="13:13">
      <c r="M133900" s="4"/>
    </row>
    <row r="133901" spans="13:13">
      <c r="M133901" s="4"/>
    </row>
    <row r="133902" spans="13:13">
      <c r="M133902" s="4"/>
    </row>
    <row r="133903" spans="13:13">
      <c r="M133903" s="4"/>
    </row>
    <row r="133904" spans="13:13">
      <c r="M133904" s="4"/>
    </row>
    <row r="133905" spans="13:13">
      <c r="M133905" s="4"/>
    </row>
    <row r="133906" spans="13:13">
      <c r="M133906" s="4"/>
    </row>
    <row r="133907" spans="13:13">
      <c r="M133907" s="4"/>
    </row>
    <row r="133908" spans="13:13">
      <c r="M133908" s="4"/>
    </row>
    <row r="133909" spans="13:13">
      <c r="M133909" s="4"/>
    </row>
    <row r="133910" spans="13:13">
      <c r="M133910" s="4"/>
    </row>
    <row r="133911" spans="13:13">
      <c r="M133911" s="4"/>
    </row>
    <row r="133912" spans="13:13">
      <c r="M133912" s="4"/>
    </row>
    <row r="133913" spans="13:13">
      <c r="M133913" s="4"/>
    </row>
    <row r="133914" spans="13:13">
      <c r="M133914" s="4"/>
    </row>
    <row r="133915" spans="13:13">
      <c r="M133915" s="4"/>
    </row>
    <row r="133916" spans="13:13">
      <c r="M133916" s="4"/>
    </row>
    <row r="133917" spans="13:13">
      <c r="M133917" s="4"/>
    </row>
    <row r="133918" spans="13:13">
      <c r="M133918" s="4"/>
    </row>
    <row r="133919" spans="13:13">
      <c r="M133919" s="4"/>
    </row>
    <row r="133920" spans="13:13">
      <c r="M133920" s="4"/>
    </row>
    <row r="133921" spans="13:13">
      <c r="M133921" s="4"/>
    </row>
    <row r="133922" spans="13:13">
      <c r="M133922" s="4"/>
    </row>
    <row r="133923" spans="13:13">
      <c r="M133923" s="4"/>
    </row>
    <row r="133924" spans="13:13">
      <c r="M133924" s="4"/>
    </row>
    <row r="133925" spans="13:13">
      <c r="M133925" s="4"/>
    </row>
    <row r="133926" spans="13:13">
      <c r="M133926" s="4"/>
    </row>
    <row r="133927" spans="13:13">
      <c r="M133927" s="4"/>
    </row>
    <row r="133928" spans="13:13">
      <c r="M133928" s="4"/>
    </row>
    <row r="133929" spans="13:13">
      <c r="M133929" s="4"/>
    </row>
    <row r="133930" spans="13:13">
      <c r="M133930" s="4"/>
    </row>
    <row r="133931" spans="13:13">
      <c r="M133931" s="4"/>
    </row>
    <row r="133932" spans="13:13">
      <c r="M133932" s="4"/>
    </row>
    <row r="133933" spans="13:13">
      <c r="M133933" s="4"/>
    </row>
    <row r="133934" spans="13:13">
      <c r="M133934" s="4"/>
    </row>
    <row r="133935" spans="13:13">
      <c r="M133935" s="4"/>
    </row>
    <row r="133936" spans="13:13">
      <c r="M133936" s="4"/>
    </row>
    <row r="133937" spans="13:13">
      <c r="M133937" s="4"/>
    </row>
    <row r="133938" spans="13:13">
      <c r="M133938" s="4"/>
    </row>
    <row r="133939" spans="13:13">
      <c r="M133939" s="4"/>
    </row>
    <row r="133940" spans="13:13">
      <c r="M133940" s="4"/>
    </row>
    <row r="133941" spans="13:13">
      <c r="M133941" s="4"/>
    </row>
    <row r="133942" spans="13:13">
      <c r="M133942" s="4"/>
    </row>
    <row r="133943" spans="13:13">
      <c r="M133943" s="4"/>
    </row>
    <row r="133944" spans="13:13">
      <c r="M133944" s="4"/>
    </row>
    <row r="133945" spans="13:13">
      <c r="M133945" s="4"/>
    </row>
    <row r="133946" spans="13:13">
      <c r="M133946" s="4"/>
    </row>
    <row r="133947" spans="13:13">
      <c r="M133947" s="4"/>
    </row>
    <row r="133948" spans="13:13">
      <c r="M133948" s="4"/>
    </row>
    <row r="133949" spans="13:13">
      <c r="M133949" s="4"/>
    </row>
    <row r="133950" spans="13:13">
      <c r="M133950" s="4"/>
    </row>
    <row r="133951" spans="13:13">
      <c r="M133951" s="4"/>
    </row>
    <row r="133952" spans="13:13">
      <c r="M133952" s="4"/>
    </row>
    <row r="133953" spans="13:13">
      <c r="M133953" s="4"/>
    </row>
    <row r="133954" spans="13:13">
      <c r="M133954" s="4"/>
    </row>
    <row r="133955" spans="13:13">
      <c r="M133955" s="4"/>
    </row>
    <row r="133956" spans="13:13">
      <c r="M133956" s="4"/>
    </row>
    <row r="133957" spans="13:13">
      <c r="M133957" s="4"/>
    </row>
    <row r="133958" spans="13:13">
      <c r="M133958" s="4"/>
    </row>
    <row r="133959" spans="13:13">
      <c r="M133959" s="4"/>
    </row>
    <row r="133960" spans="13:13">
      <c r="M133960" s="4"/>
    </row>
    <row r="133961" spans="13:13">
      <c r="M133961" s="4"/>
    </row>
    <row r="133962" spans="13:13">
      <c r="M133962" s="4"/>
    </row>
    <row r="133963" spans="13:13">
      <c r="M133963" s="4"/>
    </row>
    <row r="133964" spans="13:13">
      <c r="M133964" s="4"/>
    </row>
    <row r="133965" spans="13:13">
      <c r="M133965" s="4"/>
    </row>
    <row r="133966" spans="13:13">
      <c r="M133966" s="4"/>
    </row>
    <row r="133967" spans="13:13">
      <c r="M133967" s="4"/>
    </row>
    <row r="133968" spans="13:13">
      <c r="M133968" s="4"/>
    </row>
    <row r="133969" spans="13:13">
      <c r="M133969" s="4"/>
    </row>
    <row r="133970" spans="13:13">
      <c r="M133970" s="4"/>
    </row>
    <row r="133971" spans="13:13">
      <c r="M133971" s="4"/>
    </row>
    <row r="133972" spans="13:13">
      <c r="M133972" s="4"/>
    </row>
    <row r="133973" spans="13:13">
      <c r="M133973" s="4"/>
    </row>
    <row r="133974" spans="13:13">
      <c r="M133974" s="4"/>
    </row>
    <row r="133975" spans="13:13">
      <c r="M133975" s="4"/>
    </row>
    <row r="133976" spans="13:13">
      <c r="M133976" s="4"/>
    </row>
    <row r="133977" spans="13:13">
      <c r="M133977" s="4"/>
    </row>
    <row r="133978" spans="13:13">
      <c r="M133978" s="4"/>
    </row>
    <row r="133979" spans="13:13">
      <c r="M133979" s="4"/>
    </row>
    <row r="133980" spans="13:13">
      <c r="M133980" s="4"/>
    </row>
    <row r="133981" spans="13:13">
      <c r="M133981" s="4"/>
    </row>
    <row r="133982" spans="13:13">
      <c r="M133982" s="4"/>
    </row>
    <row r="133983" spans="13:13">
      <c r="M133983" s="4"/>
    </row>
    <row r="133984" spans="13:13">
      <c r="M133984" s="4"/>
    </row>
    <row r="133985" spans="13:13">
      <c r="M133985" s="4"/>
    </row>
    <row r="133986" spans="13:13">
      <c r="M133986" s="4"/>
    </row>
    <row r="133987" spans="13:13">
      <c r="M133987" s="4"/>
    </row>
    <row r="133988" spans="13:13">
      <c r="M133988" s="4"/>
    </row>
    <row r="133989" spans="13:13">
      <c r="M133989" s="4"/>
    </row>
    <row r="133990" spans="13:13">
      <c r="M133990" s="4"/>
    </row>
    <row r="133991" spans="13:13">
      <c r="M133991" s="4"/>
    </row>
    <row r="133992" spans="13:13">
      <c r="M133992" s="4"/>
    </row>
    <row r="133993" spans="13:13">
      <c r="M133993" s="4"/>
    </row>
    <row r="133994" spans="13:13">
      <c r="M133994" s="4"/>
    </row>
    <row r="133995" spans="13:13">
      <c r="M133995" s="4"/>
    </row>
    <row r="133996" spans="13:13">
      <c r="M133996" s="4"/>
    </row>
    <row r="133997" spans="13:13">
      <c r="M133997" s="4"/>
    </row>
    <row r="133998" spans="13:13">
      <c r="M133998" s="4"/>
    </row>
    <row r="133999" spans="13:13">
      <c r="M133999" s="4"/>
    </row>
    <row r="134000" spans="13:13">
      <c r="M134000" s="4"/>
    </row>
    <row r="134001" spans="13:13">
      <c r="M134001" s="4"/>
    </row>
    <row r="134002" spans="13:13">
      <c r="M134002" s="4"/>
    </row>
    <row r="134003" spans="13:13">
      <c r="M134003" s="4"/>
    </row>
    <row r="134004" spans="13:13">
      <c r="M134004" s="4"/>
    </row>
    <row r="134005" spans="13:13">
      <c r="M134005" s="4"/>
    </row>
    <row r="134006" spans="13:13">
      <c r="M134006" s="4"/>
    </row>
    <row r="134007" spans="13:13">
      <c r="M134007" s="4"/>
    </row>
    <row r="134008" spans="13:13">
      <c r="M134008" s="4"/>
    </row>
    <row r="134009" spans="13:13">
      <c r="M134009" s="4"/>
    </row>
    <row r="134010" spans="13:13">
      <c r="M134010" s="4"/>
    </row>
    <row r="134011" spans="13:13">
      <c r="M134011" s="4"/>
    </row>
    <row r="134012" spans="13:13">
      <c r="M134012" s="4"/>
    </row>
    <row r="134013" spans="13:13">
      <c r="M134013" s="4"/>
    </row>
    <row r="134014" spans="13:13">
      <c r="M134014" s="4"/>
    </row>
    <row r="134015" spans="13:13">
      <c r="M134015" s="4"/>
    </row>
    <row r="134016" spans="13:13">
      <c r="M134016" s="4"/>
    </row>
    <row r="134017" spans="13:13">
      <c r="M134017" s="4"/>
    </row>
    <row r="134018" spans="13:13">
      <c r="M134018" s="4"/>
    </row>
    <row r="134019" spans="13:13">
      <c r="M134019" s="4"/>
    </row>
    <row r="134020" spans="13:13">
      <c r="M134020" s="4"/>
    </row>
    <row r="134021" spans="13:13">
      <c r="M134021" s="4"/>
    </row>
    <row r="134022" spans="13:13">
      <c r="M134022" s="4"/>
    </row>
    <row r="134023" spans="13:13">
      <c r="M134023" s="4"/>
    </row>
    <row r="134024" spans="13:13">
      <c r="M134024" s="4"/>
    </row>
    <row r="134025" spans="13:13">
      <c r="M134025" s="4"/>
    </row>
    <row r="134026" spans="13:13">
      <c r="M134026" s="4"/>
    </row>
    <row r="134027" spans="13:13">
      <c r="M134027" s="4"/>
    </row>
    <row r="134028" spans="13:13">
      <c r="M134028" s="4"/>
    </row>
    <row r="134029" spans="13:13">
      <c r="M134029" s="4"/>
    </row>
    <row r="134030" spans="13:13">
      <c r="M134030" s="4"/>
    </row>
    <row r="134031" spans="13:13">
      <c r="M134031" s="4"/>
    </row>
    <row r="134032" spans="13:13">
      <c r="M134032" s="4"/>
    </row>
    <row r="134033" spans="13:13">
      <c r="M134033" s="4"/>
    </row>
    <row r="134034" spans="13:13">
      <c r="M134034" s="4"/>
    </row>
    <row r="134035" spans="13:13">
      <c r="M134035" s="4"/>
    </row>
    <row r="134036" spans="13:13">
      <c r="M134036" s="4"/>
    </row>
    <row r="134037" spans="13:13">
      <c r="M134037" s="4"/>
    </row>
    <row r="134038" spans="13:13">
      <c r="M134038" s="4"/>
    </row>
    <row r="134039" spans="13:13">
      <c r="M134039" s="4"/>
    </row>
    <row r="134040" spans="13:13">
      <c r="M134040" s="4"/>
    </row>
    <row r="134041" spans="13:13">
      <c r="M134041" s="4"/>
    </row>
    <row r="134042" spans="13:13">
      <c r="M134042" s="4"/>
    </row>
    <row r="134043" spans="13:13">
      <c r="M134043" s="4"/>
    </row>
    <row r="134044" spans="13:13">
      <c r="M134044" s="4"/>
    </row>
    <row r="134045" spans="13:13">
      <c r="M134045" s="4"/>
    </row>
    <row r="134046" spans="13:13">
      <c r="M134046" s="4"/>
    </row>
    <row r="134047" spans="13:13">
      <c r="M134047" s="4"/>
    </row>
    <row r="134048" spans="13:13">
      <c r="M134048" s="4"/>
    </row>
    <row r="134049" spans="13:13">
      <c r="M134049" s="4"/>
    </row>
    <row r="134050" spans="13:13">
      <c r="M134050" s="4"/>
    </row>
    <row r="134051" spans="13:13">
      <c r="M134051" s="4"/>
    </row>
    <row r="134052" spans="13:13">
      <c r="M134052" s="4"/>
    </row>
    <row r="134053" spans="13:13">
      <c r="M134053" s="4"/>
    </row>
    <row r="134054" spans="13:13">
      <c r="M134054" s="4"/>
    </row>
    <row r="134055" spans="13:13">
      <c r="M134055" s="4"/>
    </row>
    <row r="134056" spans="13:13">
      <c r="M134056" s="4"/>
    </row>
    <row r="134057" spans="13:13">
      <c r="M134057" s="4"/>
    </row>
    <row r="134058" spans="13:13">
      <c r="M134058" s="4"/>
    </row>
    <row r="134059" spans="13:13">
      <c r="M134059" s="4"/>
    </row>
    <row r="134060" spans="13:13">
      <c r="M134060" s="4"/>
    </row>
    <row r="134061" spans="13:13">
      <c r="M134061" s="4"/>
    </row>
    <row r="134062" spans="13:13">
      <c r="M134062" s="4"/>
    </row>
    <row r="134063" spans="13:13">
      <c r="M134063" s="4"/>
    </row>
    <row r="134064" spans="13:13">
      <c r="M134064" s="4"/>
    </row>
    <row r="134065" spans="13:13">
      <c r="M134065" s="4"/>
    </row>
    <row r="134066" spans="13:13">
      <c r="M134066" s="4"/>
    </row>
    <row r="134067" spans="13:13">
      <c r="M134067" s="4"/>
    </row>
    <row r="134068" spans="13:13">
      <c r="M134068" s="4"/>
    </row>
    <row r="134069" spans="13:13">
      <c r="M134069" s="4"/>
    </row>
    <row r="134070" spans="13:13">
      <c r="M134070" s="4"/>
    </row>
    <row r="134071" spans="13:13">
      <c r="M134071" s="4"/>
    </row>
    <row r="134072" spans="13:13">
      <c r="M134072" s="4"/>
    </row>
    <row r="134073" spans="13:13">
      <c r="M134073" s="4"/>
    </row>
    <row r="134074" spans="13:13">
      <c r="M134074" s="4"/>
    </row>
    <row r="134075" spans="13:13">
      <c r="M134075" s="4"/>
    </row>
    <row r="134076" spans="13:13">
      <c r="M134076" s="4"/>
    </row>
    <row r="134077" spans="13:13">
      <c r="M134077" s="4"/>
    </row>
    <row r="134078" spans="13:13">
      <c r="M134078" s="4"/>
    </row>
    <row r="134079" spans="13:13">
      <c r="M134079" s="4"/>
    </row>
    <row r="134080" spans="13:13">
      <c r="M134080" s="4"/>
    </row>
    <row r="134081" spans="13:13">
      <c r="M134081" s="4"/>
    </row>
    <row r="134082" spans="13:13">
      <c r="M134082" s="4"/>
    </row>
    <row r="134083" spans="13:13">
      <c r="M134083" s="4"/>
    </row>
    <row r="134084" spans="13:13">
      <c r="M134084" s="4"/>
    </row>
    <row r="134085" spans="13:13">
      <c r="M134085" s="4"/>
    </row>
    <row r="134086" spans="13:13">
      <c r="M134086" s="4"/>
    </row>
    <row r="134087" spans="13:13">
      <c r="M134087" s="4"/>
    </row>
    <row r="134088" spans="13:13">
      <c r="M134088" s="4"/>
    </row>
    <row r="134089" spans="13:13">
      <c r="M134089" s="4"/>
    </row>
    <row r="134090" spans="13:13">
      <c r="M134090" s="4"/>
    </row>
    <row r="134091" spans="13:13">
      <c r="M134091" s="4"/>
    </row>
    <row r="134092" spans="13:13">
      <c r="M134092" s="4"/>
    </row>
    <row r="134093" spans="13:13">
      <c r="M134093" s="4"/>
    </row>
    <row r="134094" spans="13:13">
      <c r="M134094" s="4"/>
    </row>
    <row r="134095" spans="13:13">
      <c r="M134095" s="4"/>
    </row>
    <row r="134096" spans="13:13">
      <c r="M134096" s="4"/>
    </row>
    <row r="134097" spans="13:13">
      <c r="M134097" s="4"/>
    </row>
    <row r="134098" spans="13:13">
      <c r="M134098" s="4"/>
    </row>
    <row r="134099" spans="13:13">
      <c r="M134099" s="4"/>
    </row>
    <row r="134100" spans="13:13">
      <c r="M134100" s="4"/>
    </row>
    <row r="134101" spans="13:13">
      <c r="M134101" s="4"/>
    </row>
    <row r="134102" spans="13:13">
      <c r="M134102" s="4"/>
    </row>
    <row r="134103" spans="13:13">
      <c r="M134103" s="4"/>
    </row>
    <row r="134104" spans="13:13">
      <c r="M134104" s="4"/>
    </row>
    <row r="134105" spans="13:13">
      <c r="M134105" s="4"/>
    </row>
    <row r="134106" spans="13:13">
      <c r="M134106" s="4"/>
    </row>
    <row r="134107" spans="13:13">
      <c r="M134107" s="4"/>
    </row>
    <row r="134108" spans="13:13">
      <c r="M134108" s="4"/>
    </row>
    <row r="134109" spans="13:13">
      <c r="M134109" s="4"/>
    </row>
    <row r="134110" spans="13:13">
      <c r="M134110" s="4"/>
    </row>
    <row r="134111" spans="13:13">
      <c r="M134111" s="4"/>
    </row>
    <row r="134112" spans="13:13">
      <c r="M134112" s="4"/>
    </row>
    <row r="134113" spans="13:13">
      <c r="M134113" s="4"/>
    </row>
    <row r="134114" spans="13:13">
      <c r="M134114" s="4"/>
    </row>
    <row r="134115" spans="13:13">
      <c r="M134115" s="4"/>
    </row>
    <row r="134116" spans="13:13">
      <c r="M134116" s="4"/>
    </row>
    <row r="134117" spans="13:13">
      <c r="M134117" s="4"/>
    </row>
    <row r="134118" spans="13:13">
      <c r="M134118" s="4"/>
    </row>
    <row r="134119" spans="13:13">
      <c r="M134119" s="4"/>
    </row>
    <row r="134120" spans="13:13">
      <c r="M134120" s="4"/>
    </row>
    <row r="134121" spans="13:13">
      <c r="M134121" s="4"/>
    </row>
    <row r="134122" spans="13:13">
      <c r="M134122" s="4"/>
    </row>
    <row r="134123" spans="13:13">
      <c r="M134123" s="4"/>
    </row>
    <row r="134124" spans="13:13">
      <c r="M134124" s="4"/>
    </row>
    <row r="134125" spans="13:13">
      <c r="M134125" s="4"/>
    </row>
    <row r="134126" spans="13:13">
      <c r="M134126" s="4"/>
    </row>
    <row r="134127" spans="13:13">
      <c r="M134127" s="4"/>
    </row>
    <row r="134128" spans="13:13">
      <c r="M134128" s="4"/>
    </row>
    <row r="134129" spans="13:13">
      <c r="M134129" s="4"/>
    </row>
    <row r="134130" spans="13:13">
      <c r="M134130" s="4"/>
    </row>
    <row r="134131" spans="13:13">
      <c r="M134131" s="4"/>
    </row>
    <row r="134132" spans="13:13">
      <c r="M134132" s="4"/>
    </row>
    <row r="134133" spans="13:13">
      <c r="M134133" s="4"/>
    </row>
    <row r="134134" spans="13:13">
      <c r="M134134" s="4"/>
    </row>
    <row r="134135" spans="13:13">
      <c r="M134135" s="4"/>
    </row>
    <row r="134136" spans="13:13">
      <c r="M134136" s="4"/>
    </row>
    <row r="134137" spans="13:13">
      <c r="M134137" s="4"/>
    </row>
    <row r="134138" spans="13:13">
      <c r="M134138" s="4"/>
    </row>
    <row r="134139" spans="13:13">
      <c r="M134139" s="4"/>
    </row>
    <row r="134140" spans="13:13">
      <c r="M134140" s="4"/>
    </row>
    <row r="134141" spans="13:13">
      <c r="M134141" s="4"/>
    </row>
    <row r="134142" spans="13:13">
      <c r="M134142" s="4"/>
    </row>
    <row r="134143" spans="13:13">
      <c r="M134143" s="4"/>
    </row>
    <row r="134144" spans="13:13">
      <c r="M134144" s="4"/>
    </row>
    <row r="134145" spans="13:13">
      <c r="M134145" s="4"/>
    </row>
    <row r="134146" spans="13:13">
      <c r="M134146" s="4"/>
    </row>
    <row r="134147" spans="13:13">
      <c r="M134147" s="4"/>
    </row>
    <row r="134148" spans="13:13">
      <c r="M134148" s="4"/>
    </row>
    <row r="134149" spans="13:13">
      <c r="M134149" s="4"/>
    </row>
    <row r="134150" spans="13:13">
      <c r="M134150" s="4"/>
    </row>
    <row r="134151" spans="13:13">
      <c r="M134151" s="4"/>
    </row>
    <row r="134152" spans="13:13">
      <c r="M134152" s="4"/>
    </row>
    <row r="134153" spans="13:13">
      <c r="M134153" s="4"/>
    </row>
    <row r="134154" spans="13:13">
      <c r="M134154" s="4"/>
    </row>
    <row r="134155" spans="13:13">
      <c r="M134155" s="4"/>
    </row>
    <row r="134156" spans="13:13">
      <c r="M134156" s="4"/>
    </row>
    <row r="134157" spans="13:13">
      <c r="M134157" s="4"/>
    </row>
    <row r="134158" spans="13:13">
      <c r="M134158" s="4"/>
    </row>
    <row r="134159" spans="13:13">
      <c r="M134159" s="4"/>
    </row>
    <row r="134160" spans="13:13">
      <c r="M134160" s="4"/>
    </row>
    <row r="134161" spans="13:13">
      <c r="M134161" s="4"/>
    </row>
    <row r="134162" spans="13:13">
      <c r="M134162" s="4"/>
    </row>
    <row r="134163" spans="13:13">
      <c r="M134163" s="4"/>
    </row>
    <row r="134164" spans="13:13">
      <c r="M134164" s="4"/>
    </row>
    <row r="134165" spans="13:13">
      <c r="M134165" s="4"/>
    </row>
    <row r="134166" spans="13:13">
      <c r="M134166" s="4"/>
    </row>
    <row r="134167" spans="13:13">
      <c r="M134167" s="4"/>
    </row>
    <row r="134168" spans="13:13">
      <c r="M134168" s="4"/>
    </row>
    <row r="134169" spans="13:13">
      <c r="M134169" s="4"/>
    </row>
    <row r="134170" spans="13:13">
      <c r="M134170" s="4"/>
    </row>
    <row r="134171" spans="13:13">
      <c r="M134171" s="4"/>
    </row>
    <row r="134172" spans="13:13">
      <c r="M134172" s="4"/>
    </row>
    <row r="134173" spans="13:13">
      <c r="M134173" s="4"/>
    </row>
    <row r="134174" spans="13:13">
      <c r="M134174" s="4"/>
    </row>
    <row r="134175" spans="13:13">
      <c r="M134175" s="4"/>
    </row>
    <row r="134176" spans="13:13">
      <c r="M134176" s="4"/>
    </row>
    <row r="134177" spans="13:13">
      <c r="M134177" s="4"/>
    </row>
    <row r="134178" spans="13:13">
      <c r="M134178" s="4"/>
    </row>
    <row r="134179" spans="13:13">
      <c r="M134179" s="4"/>
    </row>
    <row r="134180" spans="13:13">
      <c r="M134180" s="4"/>
    </row>
    <row r="134181" spans="13:13">
      <c r="M134181" s="4"/>
    </row>
    <row r="134182" spans="13:13">
      <c r="M134182" s="4"/>
    </row>
    <row r="134183" spans="13:13">
      <c r="M134183" s="4"/>
    </row>
    <row r="134184" spans="13:13">
      <c r="M134184" s="4"/>
    </row>
    <row r="134185" spans="13:13">
      <c r="M134185" s="4"/>
    </row>
    <row r="134186" spans="13:13">
      <c r="M134186" s="4"/>
    </row>
    <row r="134187" spans="13:13">
      <c r="M134187" s="4"/>
    </row>
    <row r="134188" spans="13:13">
      <c r="M134188" s="4"/>
    </row>
    <row r="134189" spans="13:13">
      <c r="M134189" s="4"/>
    </row>
    <row r="134190" spans="13:13">
      <c r="M134190" s="4"/>
    </row>
    <row r="134191" spans="13:13">
      <c r="M134191" s="4"/>
    </row>
    <row r="134192" spans="13:13">
      <c r="M134192" s="4"/>
    </row>
    <row r="134193" spans="13:13">
      <c r="M134193" s="4"/>
    </row>
    <row r="134194" spans="13:13">
      <c r="M134194" s="4"/>
    </row>
    <row r="134195" spans="13:13">
      <c r="M134195" s="4"/>
    </row>
    <row r="134196" spans="13:13">
      <c r="M134196" s="4"/>
    </row>
    <row r="134197" spans="13:13">
      <c r="M134197" s="4"/>
    </row>
    <row r="134198" spans="13:13">
      <c r="M134198" s="4"/>
    </row>
    <row r="134199" spans="13:13">
      <c r="M134199" s="4"/>
    </row>
    <row r="134200" spans="13:13">
      <c r="M134200" s="4"/>
    </row>
    <row r="134201" spans="13:13">
      <c r="M134201" s="4"/>
    </row>
    <row r="134202" spans="13:13">
      <c r="M134202" s="4"/>
    </row>
    <row r="134203" spans="13:13">
      <c r="M134203" s="4"/>
    </row>
    <row r="134204" spans="13:13">
      <c r="M134204" s="4"/>
    </row>
    <row r="134205" spans="13:13">
      <c r="M134205" s="4"/>
    </row>
    <row r="134206" spans="13:13">
      <c r="M134206" s="4"/>
    </row>
    <row r="134207" spans="13:13">
      <c r="M134207" s="4"/>
    </row>
    <row r="134208" spans="13:13">
      <c r="M134208" s="4"/>
    </row>
    <row r="134209" spans="13:13">
      <c r="M134209" s="4"/>
    </row>
    <row r="134210" spans="13:13">
      <c r="M134210" s="4"/>
    </row>
    <row r="134211" spans="13:13">
      <c r="M134211" s="4"/>
    </row>
    <row r="134212" spans="13:13">
      <c r="M134212" s="4"/>
    </row>
    <row r="134213" spans="13:13">
      <c r="M134213" s="4"/>
    </row>
    <row r="134214" spans="13:13">
      <c r="M134214" s="4"/>
    </row>
    <row r="134215" spans="13:13">
      <c r="M134215" s="4"/>
    </row>
    <row r="134216" spans="13:13">
      <c r="M134216" s="4"/>
    </row>
    <row r="134217" spans="13:13">
      <c r="M134217" s="4"/>
    </row>
    <row r="134218" spans="13:13">
      <c r="M134218" s="4"/>
    </row>
    <row r="134219" spans="13:13">
      <c r="M134219" s="4"/>
    </row>
    <row r="134220" spans="13:13">
      <c r="M134220" s="4"/>
    </row>
    <row r="134221" spans="13:13">
      <c r="M134221" s="4"/>
    </row>
    <row r="134222" spans="13:13">
      <c r="M134222" s="4"/>
    </row>
    <row r="134223" spans="13:13">
      <c r="M134223" s="4"/>
    </row>
    <row r="134224" spans="13:13">
      <c r="M134224" s="4"/>
    </row>
    <row r="134225" spans="13:13">
      <c r="M134225" s="4"/>
    </row>
    <row r="134226" spans="13:13">
      <c r="M134226" s="4"/>
    </row>
    <row r="134227" spans="13:13">
      <c r="M134227" s="4"/>
    </row>
    <row r="134228" spans="13:13">
      <c r="M134228" s="4"/>
    </row>
    <row r="134229" spans="13:13">
      <c r="M134229" s="4"/>
    </row>
    <row r="134230" spans="13:13">
      <c r="M134230" s="4"/>
    </row>
    <row r="134231" spans="13:13">
      <c r="M134231" s="4"/>
    </row>
    <row r="134232" spans="13:13">
      <c r="M134232" s="4"/>
    </row>
    <row r="134233" spans="13:13">
      <c r="M134233" s="4"/>
    </row>
    <row r="134234" spans="13:13">
      <c r="M134234" s="4"/>
    </row>
    <row r="134235" spans="13:13">
      <c r="M134235" s="4"/>
    </row>
    <row r="134236" spans="13:13">
      <c r="M134236" s="4"/>
    </row>
    <row r="134237" spans="13:13">
      <c r="M134237" s="4"/>
    </row>
    <row r="134238" spans="13:13">
      <c r="M134238" s="4"/>
    </row>
    <row r="134239" spans="13:13">
      <c r="M134239" s="4"/>
    </row>
    <row r="134240" spans="13:13">
      <c r="M134240" s="4"/>
    </row>
    <row r="134241" spans="13:13">
      <c r="M134241" s="4"/>
    </row>
    <row r="134242" spans="13:13">
      <c r="M134242" s="4"/>
    </row>
    <row r="134243" spans="13:13">
      <c r="M134243" s="4"/>
    </row>
    <row r="134244" spans="13:13">
      <c r="M134244" s="4"/>
    </row>
    <row r="134245" spans="13:13">
      <c r="M134245" s="4"/>
    </row>
    <row r="134246" spans="13:13">
      <c r="M134246" s="4"/>
    </row>
    <row r="134247" spans="13:13">
      <c r="M134247" s="4"/>
    </row>
    <row r="134248" spans="13:13">
      <c r="M134248" s="4"/>
    </row>
    <row r="134249" spans="13:13">
      <c r="M134249" s="4"/>
    </row>
    <row r="134250" spans="13:13">
      <c r="M134250" s="4"/>
    </row>
    <row r="134251" spans="13:13">
      <c r="M134251" s="4"/>
    </row>
    <row r="134252" spans="13:13">
      <c r="M134252" s="4"/>
    </row>
    <row r="134253" spans="13:13">
      <c r="M134253" s="4"/>
    </row>
    <row r="134254" spans="13:13">
      <c r="M134254" s="4"/>
    </row>
    <row r="134255" spans="13:13">
      <c r="M134255" s="4"/>
    </row>
    <row r="134256" spans="13:13">
      <c r="M134256" s="4"/>
    </row>
    <row r="134257" spans="13:13">
      <c r="M134257" s="4"/>
    </row>
    <row r="134258" spans="13:13">
      <c r="M134258" s="4"/>
    </row>
    <row r="134259" spans="13:13">
      <c r="M134259" s="4"/>
    </row>
    <row r="134260" spans="13:13">
      <c r="M134260" s="4"/>
    </row>
    <row r="134261" spans="13:13">
      <c r="M134261" s="4"/>
    </row>
    <row r="134262" spans="13:13">
      <c r="M134262" s="4"/>
    </row>
    <row r="134263" spans="13:13">
      <c r="M134263" s="4"/>
    </row>
    <row r="134264" spans="13:13">
      <c r="M134264" s="4"/>
    </row>
    <row r="134265" spans="13:13">
      <c r="M134265" s="4"/>
    </row>
    <row r="134266" spans="13:13">
      <c r="M134266" s="4"/>
    </row>
    <row r="134267" spans="13:13">
      <c r="M134267" s="4"/>
    </row>
    <row r="134268" spans="13:13">
      <c r="M134268" s="4"/>
    </row>
    <row r="134269" spans="13:13">
      <c r="M134269" s="4"/>
    </row>
    <row r="134270" spans="13:13">
      <c r="M134270" s="4"/>
    </row>
    <row r="134271" spans="13:13">
      <c r="M134271" s="4"/>
    </row>
    <row r="134272" spans="13:13">
      <c r="M134272" s="4"/>
    </row>
    <row r="134273" spans="13:13">
      <c r="M134273" s="4"/>
    </row>
    <row r="134274" spans="13:13">
      <c r="M134274" s="4"/>
    </row>
    <row r="134275" spans="13:13">
      <c r="M134275" s="4"/>
    </row>
    <row r="134276" spans="13:13">
      <c r="M134276" s="4"/>
    </row>
    <row r="134277" spans="13:13">
      <c r="M134277" s="4"/>
    </row>
    <row r="134278" spans="13:13">
      <c r="M134278" s="4"/>
    </row>
    <row r="134279" spans="13:13">
      <c r="M134279" s="4"/>
    </row>
    <row r="134280" spans="13:13">
      <c r="M134280" s="4"/>
    </row>
    <row r="134281" spans="13:13">
      <c r="M134281" s="4"/>
    </row>
    <row r="134282" spans="13:13">
      <c r="M134282" s="4"/>
    </row>
    <row r="134283" spans="13:13">
      <c r="M134283" s="4"/>
    </row>
    <row r="134284" spans="13:13">
      <c r="M134284" s="4"/>
    </row>
    <row r="134285" spans="13:13">
      <c r="M134285" s="4"/>
    </row>
    <row r="134286" spans="13:13">
      <c r="M134286" s="4"/>
    </row>
    <row r="134287" spans="13:13">
      <c r="M134287" s="4"/>
    </row>
    <row r="134288" spans="13:13">
      <c r="M134288" s="4"/>
    </row>
    <row r="134289" spans="13:13">
      <c r="M134289" s="4"/>
    </row>
    <row r="134290" spans="13:13">
      <c r="M134290" s="4"/>
    </row>
    <row r="134291" spans="13:13">
      <c r="M134291" s="4"/>
    </row>
    <row r="134292" spans="13:13">
      <c r="M134292" s="4"/>
    </row>
    <row r="134293" spans="13:13">
      <c r="M134293" s="4"/>
    </row>
    <row r="134294" spans="13:13">
      <c r="M134294" s="4"/>
    </row>
    <row r="134295" spans="13:13">
      <c r="M134295" s="4"/>
    </row>
    <row r="134296" spans="13:13">
      <c r="M134296" s="4"/>
    </row>
    <row r="134297" spans="13:13">
      <c r="M134297" s="4"/>
    </row>
    <row r="134298" spans="13:13">
      <c r="M134298" s="4"/>
    </row>
    <row r="134299" spans="13:13">
      <c r="M134299" s="4"/>
    </row>
    <row r="134300" spans="13:13">
      <c r="M134300" s="4"/>
    </row>
    <row r="134301" spans="13:13">
      <c r="M134301" s="4"/>
    </row>
    <row r="134302" spans="13:13">
      <c r="M134302" s="4"/>
    </row>
    <row r="134303" spans="13:13">
      <c r="M134303" s="4"/>
    </row>
    <row r="134304" spans="13:13">
      <c r="M134304" s="4"/>
    </row>
    <row r="134305" spans="13:13">
      <c r="M134305" s="4"/>
    </row>
    <row r="134306" spans="13:13">
      <c r="M134306" s="4"/>
    </row>
    <row r="134307" spans="13:13">
      <c r="M134307" s="4"/>
    </row>
    <row r="134308" spans="13:13">
      <c r="M134308" s="4"/>
    </row>
    <row r="134309" spans="13:13">
      <c r="M134309" s="4"/>
    </row>
    <row r="134310" spans="13:13">
      <c r="M134310" s="4"/>
    </row>
    <row r="134311" spans="13:13">
      <c r="M134311" s="4"/>
    </row>
    <row r="134312" spans="13:13">
      <c r="M134312" s="4"/>
    </row>
    <row r="134313" spans="13:13">
      <c r="M134313" s="4"/>
    </row>
    <row r="134314" spans="13:13">
      <c r="M134314" s="4"/>
    </row>
    <row r="134315" spans="13:13">
      <c r="M134315" s="4"/>
    </row>
    <row r="134316" spans="13:13">
      <c r="M134316" s="4"/>
    </row>
    <row r="134317" spans="13:13">
      <c r="M134317" s="4"/>
    </row>
    <row r="134318" spans="13:13">
      <c r="M134318" s="4"/>
    </row>
    <row r="134319" spans="13:13">
      <c r="M134319" s="4"/>
    </row>
    <row r="134320" spans="13:13">
      <c r="M134320" s="4"/>
    </row>
    <row r="134321" spans="13:13">
      <c r="M134321" s="4"/>
    </row>
    <row r="134322" spans="13:13">
      <c r="M134322" s="4"/>
    </row>
    <row r="134323" spans="13:13">
      <c r="M134323" s="4"/>
    </row>
    <row r="134324" spans="13:13">
      <c r="M134324" s="4"/>
    </row>
    <row r="134325" spans="13:13">
      <c r="M134325" s="4"/>
    </row>
    <row r="134326" spans="13:13">
      <c r="M134326" s="4"/>
    </row>
    <row r="134327" spans="13:13">
      <c r="M134327" s="4"/>
    </row>
    <row r="134328" spans="13:13">
      <c r="M134328" s="4"/>
    </row>
    <row r="134329" spans="13:13">
      <c r="M134329" s="4"/>
    </row>
    <row r="134330" spans="13:13">
      <c r="M134330" s="4"/>
    </row>
    <row r="134331" spans="13:13">
      <c r="M134331" s="4"/>
    </row>
    <row r="134332" spans="13:13">
      <c r="M134332" s="4"/>
    </row>
    <row r="134333" spans="13:13">
      <c r="M134333" s="4"/>
    </row>
    <row r="134334" spans="13:13">
      <c r="M134334" s="4"/>
    </row>
    <row r="134335" spans="13:13">
      <c r="M134335" s="4"/>
    </row>
    <row r="134336" spans="13:13">
      <c r="M134336" s="4"/>
    </row>
    <row r="134337" spans="13:13">
      <c r="M134337" s="4"/>
    </row>
    <row r="134338" spans="13:13">
      <c r="M134338" s="4"/>
    </row>
    <row r="134339" spans="13:13">
      <c r="M134339" s="4"/>
    </row>
    <row r="134340" spans="13:13">
      <c r="M134340" s="4"/>
    </row>
    <row r="134341" spans="13:13">
      <c r="M134341" s="4"/>
    </row>
    <row r="134342" spans="13:13">
      <c r="M134342" s="4"/>
    </row>
    <row r="134343" spans="13:13">
      <c r="M134343" s="4"/>
    </row>
    <row r="134344" spans="13:13">
      <c r="M134344" s="4"/>
    </row>
    <row r="134345" spans="13:13">
      <c r="M134345" s="4"/>
    </row>
    <row r="134346" spans="13:13">
      <c r="M134346" s="4"/>
    </row>
    <row r="134347" spans="13:13">
      <c r="M134347" s="4"/>
    </row>
    <row r="134348" spans="13:13">
      <c r="M134348" s="4"/>
    </row>
    <row r="134349" spans="13:13">
      <c r="M134349" s="4"/>
    </row>
    <row r="134350" spans="13:13">
      <c r="M134350" s="4"/>
    </row>
    <row r="134351" spans="13:13">
      <c r="M134351" s="4"/>
    </row>
    <row r="134352" spans="13:13">
      <c r="M134352" s="4"/>
    </row>
    <row r="134353" spans="13:13">
      <c r="M134353" s="4"/>
    </row>
    <row r="134354" spans="13:13">
      <c r="M134354" s="4"/>
    </row>
    <row r="134355" spans="13:13">
      <c r="M134355" s="4"/>
    </row>
    <row r="134356" spans="13:13">
      <c r="M134356" s="4"/>
    </row>
    <row r="134357" spans="13:13">
      <c r="M134357" s="4"/>
    </row>
    <row r="134358" spans="13:13">
      <c r="M134358" s="4"/>
    </row>
    <row r="134359" spans="13:13">
      <c r="M134359" s="4"/>
    </row>
    <row r="134360" spans="13:13">
      <c r="M134360" s="4"/>
    </row>
    <row r="134361" spans="13:13">
      <c r="M134361" s="4"/>
    </row>
    <row r="134362" spans="13:13">
      <c r="M134362" s="4"/>
    </row>
    <row r="134363" spans="13:13">
      <c r="M134363" s="4"/>
    </row>
    <row r="134364" spans="13:13">
      <c r="M134364" s="4"/>
    </row>
    <row r="134365" spans="13:13">
      <c r="M134365" s="4"/>
    </row>
    <row r="134366" spans="13:13">
      <c r="M134366" s="4"/>
    </row>
    <row r="134367" spans="13:13">
      <c r="M134367" s="4"/>
    </row>
    <row r="134368" spans="13:13">
      <c r="M134368" s="4"/>
    </row>
    <row r="134369" spans="13:13">
      <c r="M134369" s="4"/>
    </row>
    <row r="134370" spans="13:13">
      <c r="M134370" s="4"/>
    </row>
    <row r="134371" spans="13:13">
      <c r="M134371" s="4"/>
    </row>
    <row r="134372" spans="13:13">
      <c r="M134372" s="4"/>
    </row>
    <row r="134373" spans="13:13">
      <c r="M134373" s="4"/>
    </row>
    <row r="134374" spans="13:13">
      <c r="M134374" s="4"/>
    </row>
    <row r="134375" spans="13:13">
      <c r="M134375" s="4"/>
    </row>
    <row r="134376" spans="13:13">
      <c r="M134376" s="4"/>
    </row>
    <row r="134377" spans="13:13">
      <c r="M134377" s="4"/>
    </row>
    <row r="134378" spans="13:13">
      <c r="M134378" s="4"/>
    </row>
    <row r="134379" spans="13:13">
      <c r="M134379" s="4"/>
    </row>
    <row r="134380" spans="13:13">
      <c r="M134380" s="4"/>
    </row>
    <row r="134381" spans="13:13">
      <c r="M134381" s="4"/>
    </row>
    <row r="134382" spans="13:13">
      <c r="M134382" s="4"/>
    </row>
    <row r="134383" spans="13:13">
      <c r="M134383" s="4"/>
    </row>
    <row r="134384" spans="13:13">
      <c r="M134384" s="4"/>
    </row>
    <row r="134385" spans="13:13">
      <c r="M134385" s="4"/>
    </row>
    <row r="134386" spans="13:13">
      <c r="M134386" s="4"/>
    </row>
    <row r="134387" spans="13:13">
      <c r="M134387" s="4"/>
    </row>
    <row r="134388" spans="13:13">
      <c r="M134388" s="4"/>
    </row>
    <row r="134389" spans="13:13">
      <c r="M134389" s="4"/>
    </row>
    <row r="134390" spans="13:13">
      <c r="M134390" s="4"/>
    </row>
    <row r="134391" spans="13:13">
      <c r="M134391" s="4"/>
    </row>
    <row r="134392" spans="13:13">
      <c r="M134392" s="4"/>
    </row>
    <row r="134393" spans="13:13">
      <c r="M134393" s="4"/>
    </row>
    <row r="134394" spans="13:13">
      <c r="M134394" s="4"/>
    </row>
    <row r="134395" spans="13:13">
      <c r="M134395" s="4"/>
    </row>
    <row r="134396" spans="13:13">
      <c r="M134396" s="4"/>
    </row>
    <row r="134397" spans="13:13">
      <c r="M134397" s="4"/>
    </row>
    <row r="134398" spans="13:13">
      <c r="M134398" s="4"/>
    </row>
    <row r="134399" spans="13:13">
      <c r="M134399" s="4"/>
    </row>
    <row r="134400" spans="13:13">
      <c r="M134400" s="4"/>
    </row>
    <row r="134401" spans="13:13">
      <c r="M134401" s="4"/>
    </row>
    <row r="134402" spans="13:13">
      <c r="M134402" s="4"/>
    </row>
    <row r="134403" spans="13:13">
      <c r="M134403" s="4"/>
    </row>
    <row r="134404" spans="13:13">
      <c r="M134404" s="4"/>
    </row>
    <row r="134405" spans="13:13">
      <c r="M134405" s="4"/>
    </row>
    <row r="134406" spans="13:13">
      <c r="M134406" s="4"/>
    </row>
    <row r="134407" spans="13:13">
      <c r="M134407" s="4"/>
    </row>
    <row r="134408" spans="13:13">
      <c r="M134408" s="4"/>
    </row>
    <row r="134409" spans="13:13">
      <c r="M134409" s="4"/>
    </row>
    <row r="134410" spans="13:13">
      <c r="M134410" s="4"/>
    </row>
    <row r="134411" spans="13:13">
      <c r="M134411" s="4"/>
    </row>
    <row r="134412" spans="13:13">
      <c r="M134412" s="4"/>
    </row>
    <row r="134413" spans="13:13">
      <c r="M134413" s="4"/>
    </row>
    <row r="134414" spans="13:13">
      <c r="M134414" s="4"/>
    </row>
    <row r="134415" spans="13:13">
      <c r="M134415" s="4"/>
    </row>
    <row r="134416" spans="13:13">
      <c r="M134416" s="4"/>
    </row>
    <row r="134417" spans="13:13">
      <c r="M134417" s="4"/>
    </row>
    <row r="134418" spans="13:13">
      <c r="M134418" s="4"/>
    </row>
    <row r="134419" spans="13:13">
      <c r="M134419" s="4"/>
    </row>
    <row r="134420" spans="13:13">
      <c r="M134420" s="4"/>
    </row>
    <row r="134421" spans="13:13">
      <c r="M134421" s="4"/>
    </row>
    <row r="134422" spans="13:13">
      <c r="M134422" s="4"/>
    </row>
    <row r="134423" spans="13:13">
      <c r="M134423" s="4"/>
    </row>
    <row r="134424" spans="13:13">
      <c r="M134424" s="4"/>
    </row>
    <row r="134425" spans="13:13">
      <c r="M134425" s="4"/>
    </row>
    <row r="134426" spans="13:13">
      <c r="M134426" s="4"/>
    </row>
    <row r="134427" spans="13:13">
      <c r="M134427" s="4"/>
    </row>
    <row r="134428" spans="13:13">
      <c r="M134428" s="4"/>
    </row>
    <row r="134429" spans="13:13">
      <c r="M134429" s="4"/>
    </row>
    <row r="134430" spans="13:13">
      <c r="M134430" s="4"/>
    </row>
    <row r="134431" spans="13:13">
      <c r="M134431" s="4"/>
    </row>
    <row r="134432" spans="13:13">
      <c r="M134432" s="4"/>
    </row>
    <row r="134433" spans="13:13">
      <c r="M134433" s="4"/>
    </row>
    <row r="134434" spans="13:13">
      <c r="M134434" s="4"/>
    </row>
    <row r="134435" spans="13:13">
      <c r="M134435" s="4"/>
    </row>
    <row r="134436" spans="13:13">
      <c r="M134436" s="4"/>
    </row>
    <row r="134437" spans="13:13">
      <c r="M134437" s="4"/>
    </row>
    <row r="134438" spans="13:13">
      <c r="M134438" s="4"/>
    </row>
    <row r="134439" spans="13:13">
      <c r="M134439" s="4"/>
    </row>
    <row r="134440" spans="13:13">
      <c r="M134440" s="4"/>
    </row>
    <row r="134441" spans="13:13">
      <c r="M134441" s="4"/>
    </row>
    <row r="134442" spans="13:13">
      <c r="M134442" s="4"/>
    </row>
    <row r="134443" spans="13:13">
      <c r="M134443" s="4"/>
    </row>
    <row r="134444" spans="13:13">
      <c r="M134444" s="4"/>
    </row>
    <row r="134445" spans="13:13">
      <c r="M134445" s="4"/>
    </row>
    <row r="134446" spans="13:13">
      <c r="M134446" s="4"/>
    </row>
    <row r="134447" spans="13:13">
      <c r="M134447" s="4"/>
    </row>
    <row r="134448" spans="13:13">
      <c r="M134448" s="4"/>
    </row>
    <row r="134449" spans="13:13">
      <c r="M134449" s="4"/>
    </row>
    <row r="134450" spans="13:13">
      <c r="M134450" s="4"/>
    </row>
    <row r="134451" spans="13:13">
      <c r="M134451" s="4"/>
    </row>
    <row r="134452" spans="13:13">
      <c r="M134452" s="4"/>
    </row>
    <row r="134453" spans="13:13">
      <c r="M134453" s="4"/>
    </row>
    <row r="134454" spans="13:13">
      <c r="M134454" s="4"/>
    </row>
    <row r="134455" spans="13:13">
      <c r="M134455" s="4"/>
    </row>
    <row r="134456" spans="13:13">
      <c r="M134456" s="4"/>
    </row>
    <row r="134457" spans="13:13">
      <c r="M134457" s="4"/>
    </row>
    <row r="134458" spans="13:13">
      <c r="M134458" s="4"/>
    </row>
    <row r="134459" spans="13:13">
      <c r="M134459" s="4"/>
    </row>
    <row r="134460" spans="13:13">
      <c r="M134460" s="4"/>
    </row>
    <row r="134461" spans="13:13">
      <c r="M134461" s="4"/>
    </row>
    <row r="134462" spans="13:13">
      <c r="M134462" s="4"/>
    </row>
    <row r="134463" spans="13:13">
      <c r="M134463" s="4"/>
    </row>
    <row r="134464" spans="13:13">
      <c r="M134464" s="4"/>
    </row>
    <row r="134465" spans="13:13">
      <c r="M134465" s="4"/>
    </row>
    <row r="134466" spans="13:13">
      <c r="M134466" s="4"/>
    </row>
    <row r="134467" spans="13:13">
      <c r="M134467" s="4"/>
    </row>
    <row r="134468" spans="13:13">
      <c r="M134468" s="4"/>
    </row>
    <row r="134469" spans="13:13">
      <c r="M134469" s="4"/>
    </row>
    <row r="134470" spans="13:13">
      <c r="M134470" s="4"/>
    </row>
    <row r="134471" spans="13:13">
      <c r="M134471" s="4"/>
    </row>
    <row r="134472" spans="13:13">
      <c r="M134472" s="4"/>
    </row>
    <row r="134473" spans="13:13">
      <c r="M134473" s="4"/>
    </row>
    <row r="134474" spans="13:13">
      <c r="M134474" s="4"/>
    </row>
    <row r="134475" spans="13:13">
      <c r="M134475" s="4"/>
    </row>
    <row r="134476" spans="13:13">
      <c r="M134476" s="4"/>
    </row>
    <row r="134477" spans="13:13">
      <c r="M134477" s="4"/>
    </row>
    <row r="134478" spans="13:13">
      <c r="M134478" s="4"/>
    </row>
    <row r="134479" spans="13:13">
      <c r="M134479" s="4"/>
    </row>
    <row r="134480" spans="13:13">
      <c r="M134480" s="4"/>
    </row>
    <row r="134481" spans="13:13">
      <c r="M134481" s="4"/>
    </row>
    <row r="134482" spans="13:13">
      <c r="M134482" s="4"/>
    </row>
    <row r="134483" spans="13:13">
      <c r="M134483" s="4"/>
    </row>
    <row r="134484" spans="13:13">
      <c r="M134484" s="4"/>
    </row>
    <row r="134485" spans="13:13">
      <c r="M134485" s="4"/>
    </row>
    <row r="134486" spans="13:13">
      <c r="M134486" s="4"/>
    </row>
    <row r="134487" spans="13:13">
      <c r="M134487" s="4"/>
    </row>
    <row r="134488" spans="13:13">
      <c r="M134488" s="4"/>
    </row>
    <row r="134489" spans="13:13">
      <c r="M134489" s="4"/>
    </row>
    <row r="134490" spans="13:13">
      <c r="M134490" s="4"/>
    </row>
    <row r="134491" spans="13:13">
      <c r="M134491" s="4"/>
    </row>
    <row r="134492" spans="13:13">
      <c r="M134492" s="4"/>
    </row>
    <row r="134493" spans="13:13">
      <c r="M134493" s="4"/>
    </row>
    <row r="134494" spans="13:13">
      <c r="M134494" s="4"/>
    </row>
    <row r="134495" spans="13:13">
      <c r="M134495" s="4"/>
    </row>
    <row r="134496" spans="13:13">
      <c r="M134496" s="4"/>
    </row>
    <row r="134497" spans="13:13">
      <c r="M134497" s="4"/>
    </row>
    <row r="134498" spans="13:13">
      <c r="M134498" s="4"/>
    </row>
    <row r="134499" spans="13:13">
      <c r="M134499" s="4"/>
    </row>
    <row r="134500" spans="13:13">
      <c r="M134500" s="4"/>
    </row>
    <row r="134501" spans="13:13">
      <c r="M134501" s="4"/>
    </row>
    <row r="134502" spans="13:13">
      <c r="M134502" s="4"/>
    </row>
    <row r="134503" spans="13:13">
      <c r="M134503" s="4"/>
    </row>
    <row r="134504" spans="13:13">
      <c r="M134504" s="4"/>
    </row>
    <row r="134505" spans="13:13">
      <c r="M134505" s="4"/>
    </row>
    <row r="134506" spans="13:13">
      <c r="M134506" s="4"/>
    </row>
    <row r="134507" spans="13:13">
      <c r="M134507" s="4"/>
    </row>
    <row r="134508" spans="13:13">
      <c r="M134508" s="4"/>
    </row>
    <row r="134509" spans="13:13">
      <c r="M134509" s="4"/>
    </row>
    <row r="134510" spans="13:13">
      <c r="M134510" s="4"/>
    </row>
    <row r="134511" spans="13:13">
      <c r="M134511" s="4"/>
    </row>
    <row r="134512" spans="13:13">
      <c r="M134512" s="4"/>
    </row>
    <row r="134513" spans="13:13">
      <c r="M134513" s="4"/>
    </row>
    <row r="134514" spans="13:13">
      <c r="M134514" s="4"/>
    </row>
    <row r="134515" spans="13:13">
      <c r="M134515" s="4"/>
    </row>
    <row r="134516" spans="13:13">
      <c r="M134516" s="4"/>
    </row>
    <row r="134517" spans="13:13">
      <c r="M134517" s="4"/>
    </row>
    <row r="134518" spans="13:13">
      <c r="M134518" s="4"/>
    </row>
    <row r="134519" spans="13:13">
      <c r="M134519" s="4"/>
    </row>
    <row r="134520" spans="13:13">
      <c r="M134520" s="4"/>
    </row>
    <row r="134521" spans="13:13">
      <c r="M134521" s="4"/>
    </row>
    <row r="134522" spans="13:13">
      <c r="M134522" s="4"/>
    </row>
    <row r="134523" spans="13:13">
      <c r="M134523" s="4"/>
    </row>
    <row r="134524" spans="13:13">
      <c r="M134524" s="4"/>
    </row>
    <row r="134525" spans="13:13">
      <c r="M134525" s="4"/>
    </row>
    <row r="134526" spans="13:13">
      <c r="M134526" s="4"/>
    </row>
    <row r="134527" spans="13:13">
      <c r="M134527" s="4"/>
    </row>
    <row r="134528" spans="13:13">
      <c r="M134528" s="4"/>
    </row>
    <row r="134529" spans="13:13">
      <c r="M134529" s="4"/>
    </row>
    <row r="134530" spans="13:13">
      <c r="M134530" s="4"/>
    </row>
    <row r="134531" spans="13:13">
      <c r="M134531" s="4"/>
    </row>
    <row r="134532" spans="13:13">
      <c r="M134532" s="4"/>
    </row>
    <row r="134533" spans="13:13">
      <c r="M134533" s="4"/>
    </row>
    <row r="134534" spans="13:13">
      <c r="M134534" s="4"/>
    </row>
    <row r="134535" spans="13:13">
      <c r="M134535" s="4"/>
    </row>
    <row r="134536" spans="13:13">
      <c r="M134536" s="4"/>
    </row>
    <row r="134537" spans="13:13">
      <c r="M134537" s="4"/>
    </row>
    <row r="134538" spans="13:13">
      <c r="M134538" s="4"/>
    </row>
    <row r="134539" spans="13:13">
      <c r="M134539" s="4"/>
    </row>
    <row r="134540" spans="13:13">
      <c r="M134540" s="4"/>
    </row>
    <row r="134541" spans="13:13">
      <c r="M134541" s="4"/>
    </row>
    <row r="134542" spans="13:13">
      <c r="M134542" s="4"/>
    </row>
    <row r="134543" spans="13:13">
      <c r="M134543" s="4"/>
    </row>
    <row r="134544" spans="13:13">
      <c r="M134544" s="4"/>
    </row>
    <row r="134545" spans="13:13">
      <c r="M134545" s="4"/>
    </row>
    <row r="134546" spans="13:13">
      <c r="M134546" s="4"/>
    </row>
    <row r="134547" spans="13:13">
      <c r="M134547" s="4"/>
    </row>
    <row r="134548" spans="13:13">
      <c r="M134548" s="4"/>
    </row>
    <row r="134549" spans="13:13">
      <c r="M134549" s="4"/>
    </row>
    <row r="134550" spans="13:13">
      <c r="M134550" s="4"/>
    </row>
    <row r="134551" spans="13:13">
      <c r="M134551" s="4"/>
    </row>
    <row r="134552" spans="13:13">
      <c r="M134552" s="4"/>
    </row>
    <row r="134553" spans="13:13">
      <c r="M134553" s="4"/>
    </row>
    <row r="134554" spans="13:13">
      <c r="M134554" s="4"/>
    </row>
    <row r="134555" spans="13:13">
      <c r="M134555" s="4"/>
    </row>
    <row r="134556" spans="13:13">
      <c r="M134556" s="4"/>
    </row>
    <row r="134557" spans="13:13">
      <c r="M134557" s="4"/>
    </row>
    <row r="134558" spans="13:13">
      <c r="M134558" s="4"/>
    </row>
    <row r="134559" spans="13:13">
      <c r="M134559" s="4"/>
    </row>
    <row r="134560" spans="13:13">
      <c r="M134560" s="4"/>
    </row>
    <row r="134561" spans="13:13">
      <c r="M134561" s="4"/>
    </row>
    <row r="134562" spans="13:13">
      <c r="M134562" s="4"/>
    </row>
    <row r="134563" spans="13:13">
      <c r="M134563" s="4"/>
    </row>
    <row r="134564" spans="13:13">
      <c r="M134564" s="4"/>
    </row>
    <row r="134565" spans="13:13">
      <c r="M134565" s="4"/>
    </row>
    <row r="134566" spans="13:13">
      <c r="M134566" s="4"/>
    </row>
    <row r="134567" spans="13:13">
      <c r="M134567" s="4"/>
    </row>
    <row r="134568" spans="13:13">
      <c r="M134568" s="4"/>
    </row>
    <row r="134569" spans="13:13">
      <c r="M134569" s="4"/>
    </row>
    <row r="134570" spans="13:13">
      <c r="M134570" s="4"/>
    </row>
    <row r="134571" spans="13:13">
      <c r="M134571" s="4"/>
    </row>
    <row r="134572" spans="13:13">
      <c r="M134572" s="4"/>
    </row>
    <row r="134573" spans="13:13">
      <c r="M134573" s="4"/>
    </row>
    <row r="134574" spans="13:13">
      <c r="M134574" s="4"/>
    </row>
    <row r="134575" spans="13:13">
      <c r="M134575" s="4"/>
    </row>
    <row r="134576" spans="13:13">
      <c r="M134576" s="4"/>
    </row>
    <row r="134577" spans="13:13">
      <c r="M134577" s="4"/>
    </row>
    <row r="134578" spans="13:13">
      <c r="M134578" s="4"/>
    </row>
    <row r="134579" spans="13:13">
      <c r="M134579" s="4"/>
    </row>
    <row r="134580" spans="13:13">
      <c r="M134580" s="4"/>
    </row>
    <row r="134581" spans="13:13">
      <c r="M134581" s="4"/>
    </row>
    <row r="134582" spans="13:13">
      <c r="M134582" s="4"/>
    </row>
    <row r="134583" spans="13:13">
      <c r="M134583" s="4"/>
    </row>
    <row r="134584" spans="13:13">
      <c r="M134584" s="4"/>
    </row>
    <row r="134585" spans="13:13">
      <c r="M134585" s="4"/>
    </row>
    <row r="134586" spans="13:13">
      <c r="M134586" s="4"/>
    </row>
    <row r="134587" spans="13:13">
      <c r="M134587" s="4"/>
    </row>
    <row r="134588" spans="13:13">
      <c r="M134588" s="4"/>
    </row>
    <row r="134589" spans="13:13">
      <c r="M134589" s="4"/>
    </row>
    <row r="134590" spans="13:13">
      <c r="M134590" s="4"/>
    </row>
    <row r="134591" spans="13:13">
      <c r="M134591" s="4"/>
    </row>
    <row r="134592" spans="13:13">
      <c r="M134592" s="4"/>
    </row>
    <row r="134593" spans="13:13">
      <c r="M134593" s="4"/>
    </row>
    <row r="134594" spans="13:13">
      <c r="M134594" s="4"/>
    </row>
    <row r="134595" spans="13:13">
      <c r="M134595" s="4"/>
    </row>
    <row r="134596" spans="13:13">
      <c r="M134596" s="4"/>
    </row>
    <row r="134597" spans="13:13">
      <c r="M134597" s="4"/>
    </row>
    <row r="134598" spans="13:13">
      <c r="M134598" s="4"/>
    </row>
    <row r="134599" spans="13:13">
      <c r="M134599" s="4"/>
    </row>
    <row r="134600" spans="13:13">
      <c r="M134600" s="4"/>
    </row>
    <row r="134601" spans="13:13">
      <c r="M134601" s="4"/>
    </row>
    <row r="134602" spans="13:13">
      <c r="M134602" s="4"/>
    </row>
    <row r="134603" spans="13:13">
      <c r="M134603" s="4"/>
    </row>
    <row r="134604" spans="13:13">
      <c r="M134604" s="4"/>
    </row>
    <row r="134605" spans="13:13">
      <c r="M134605" s="4"/>
    </row>
    <row r="134606" spans="13:13">
      <c r="M134606" s="4"/>
    </row>
    <row r="134607" spans="13:13">
      <c r="M134607" s="4"/>
    </row>
    <row r="134608" spans="13:13">
      <c r="M134608" s="4"/>
    </row>
    <row r="134609" spans="13:13">
      <c r="M134609" s="4"/>
    </row>
    <row r="134610" spans="13:13">
      <c r="M134610" s="4"/>
    </row>
    <row r="134611" spans="13:13">
      <c r="M134611" s="4"/>
    </row>
    <row r="134612" spans="13:13">
      <c r="M134612" s="4"/>
    </row>
    <row r="134613" spans="13:13">
      <c r="M134613" s="4"/>
    </row>
    <row r="134614" spans="13:13">
      <c r="M134614" s="4"/>
    </row>
    <row r="134615" spans="13:13">
      <c r="M134615" s="4"/>
    </row>
    <row r="134616" spans="13:13">
      <c r="M134616" s="4"/>
    </row>
    <row r="134617" spans="13:13">
      <c r="M134617" s="4"/>
    </row>
    <row r="134618" spans="13:13">
      <c r="M134618" s="4"/>
    </row>
    <row r="134619" spans="13:13">
      <c r="M134619" s="4"/>
    </row>
    <row r="134620" spans="13:13">
      <c r="M134620" s="4"/>
    </row>
    <row r="134621" spans="13:13">
      <c r="M134621" s="4"/>
    </row>
    <row r="134622" spans="13:13">
      <c r="M134622" s="4"/>
    </row>
    <row r="134623" spans="13:13">
      <c r="M134623" s="4"/>
    </row>
    <row r="134624" spans="13:13">
      <c r="M134624" s="4"/>
    </row>
    <row r="134625" spans="13:13">
      <c r="M134625" s="4"/>
    </row>
    <row r="134626" spans="13:13">
      <c r="M134626" s="4"/>
    </row>
    <row r="134627" spans="13:13">
      <c r="M134627" s="4"/>
    </row>
    <row r="134628" spans="13:13">
      <c r="M134628" s="4"/>
    </row>
    <row r="134629" spans="13:13">
      <c r="M134629" s="4"/>
    </row>
    <row r="134630" spans="13:13">
      <c r="M134630" s="4"/>
    </row>
    <row r="134631" spans="13:13">
      <c r="M134631" s="4"/>
    </row>
    <row r="134632" spans="13:13">
      <c r="M134632" s="4"/>
    </row>
    <row r="134633" spans="13:13">
      <c r="M134633" s="4"/>
    </row>
    <row r="134634" spans="13:13">
      <c r="M134634" s="4"/>
    </row>
    <row r="134635" spans="13:13">
      <c r="M134635" s="4"/>
    </row>
    <row r="134636" spans="13:13">
      <c r="M134636" s="4"/>
    </row>
    <row r="134637" spans="13:13">
      <c r="M134637" s="4"/>
    </row>
    <row r="134638" spans="13:13">
      <c r="M134638" s="4"/>
    </row>
    <row r="134639" spans="13:13">
      <c r="M134639" s="4"/>
    </row>
    <row r="134640" spans="13:13">
      <c r="M134640" s="4"/>
    </row>
    <row r="134641" spans="13:13">
      <c r="M134641" s="4"/>
    </row>
    <row r="134642" spans="13:13">
      <c r="M134642" s="4"/>
    </row>
    <row r="134643" spans="13:13">
      <c r="M134643" s="4"/>
    </row>
    <row r="134644" spans="13:13">
      <c r="M134644" s="4"/>
    </row>
    <row r="134645" spans="13:13">
      <c r="M134645" s="4"/>
    </row>
    <row r="134646" spans="13:13">
      <c r="M134646" s="4"/>
    </row>
    <row r="134647" spans="13:13">
      <c r="M134647" s="4"/>
    </row>
    <row r="134648" spans="13:13">
      <c r="M134648" s="4"/>
    </row>
    <row r="134649" spans="13:13">
      <c r="M134649" s="4"/>
    </row>
    <row r="134650" spans="13:13">
      <c r="M134650" s="4"/>
    </row>
    <row r="134651" spans="13:13">
      <c r="M134651" s="4"/>
    </row>
    <row r="134652" spans="13:13">
      <c r="M134652" s="4"/>
    </row>
    <row r="134653" spans="13:13">
      <c r="M134653" s="4"/>
    </row>
    <row r="134654" spans="13:13">
      <c r="M134654" s="4"/>
    </row>
    <row r="134655" spans="13:13">
      <c r="M134655" s="4"/>
    </row>
    <row r="134656" spans="13:13">
      <c r="M134656" s="4"/>
    </row>
    <row r="134657" spans="13:13">
      <c r="M134657" s="4"/>
    </row>
    <row r="134658" spans="13:13">
      <c r="M134658" s="4"/>
    </row>
    <row r="134659" spans="13:13">
      <c r="M134659" s="4"/>
    </row>
    <row r="134660" spans="13:13">
      <c r="M134660" s="4"/>
    </row>
    <row r="134661" spans="13:13">
      <c r="M134661" s="4"/>
    </row>
    <row r="134662" spans="13:13">
      <c r="M134662" s="4"/>
    </row>
    <row r="134663" spans="13:13">
      <c r="M134663" s="4"/>
    </row>
    <row r="134664" spans="13:13">
      <c r="M134664" s="4"/>
    </row>
    <row r="134665" spans="13:13">
      <c r="M134665" s="4"/>
    </row>
    <row r="134666" spans="13:13">
      <c r="M134666" s="4"/>
    </row>
    <row r="134667" spans="13:13">
      <c r="M134667" s="4"/>
    </row>
    <row r="134668" spans="13:13">
      <c r="M134668" s="4"/>
    </row>
    <row r="134669" spans="13:13">
      <c r="M134669" s="4"/>
    </row>
    <row r="134670" spans="13:13">
      <c r="M134670" s="4"/>
    </row>
    <row r="134671" spans="13:13">
      <c r="M134671" s="4"/>
    </row>
    <row r="134672" spans="13:13">
      <c r="M134672" s="4"/>
    </row>
    <row r="134673" spans="13:13">
      <c r="M134673" s="4"/>
    </row>
    <row r="134674" spans="13:13">
      <c r="M134674" s="4"/>
    </row>
    <row r="134675" spans="13:13">
      <c r="M134675" s="4"/>
    </row>
    <row r="134676" spans="13:13">
      <c r="M134676" s="4"/>
    </row>
    <row r="134677" spans="13:13">
      <c r="M134677" s="4"/>
    </row>
    <row r="134678" spans="13:13">
      <c r="M134678" s="4"/>
    </row>
    <row r="134679" spans="13:13">
      <c r="M134679" s="4"/>
    </row>
    <row r="134680" spans="13:13">
      <c r="M134680" s="4"/>
    </row>
    <row r="134681" spans="13:13">
      <c r="M134681" s="4"/>
    </row>
    <row r="134682" spans="13:13">
      <c r="M134682" s="4"/>
    </row>
    <row r="134683" spans="13:13">
      <c r="M134683" s="4"/>
    </row>
    <row r="134684" spans="13:13">
      <c r="M134684" s="4"/>
    </row>
    <row r="134685" spans="13:13">
      <c r="M134685" s="4"/>
    </row>
    <row r="134686" spans="13:13">
      <c r="M134686" s="4"/>
    </row>
    <row r="134687" spans="13:13">
      <c r="M134687" s="4"/>
    </row>
    <row r="134688" spans="13:13">
      <c r="M134688" s="4"/>
    </row>
    <row r="134689" spans="13:13">
      <c r="M134689" s="4"/>
    </row>
    <row r="134690" spans="13:13">
      <c r="M134690" s="4"/>
    </row>
    <row r="134691" spans="13:13">
      <c r="M134691" s="4"/>
    </row>
    <row r="134692" spans="13:13">
      <c r="M134692" s="4"/>
    </row>
    <row r="134693" spans="13:13">
      <c r="M134693" s="4"/>
    </row>
    <row r="134694" spans="13:13">
      <c r="M134694" s="4"/>
    </row>
    <row r="134695" spans="13:13">
      <c r="M134695" s="4"/>
    </row>
    <row r="134696" spans="13:13">
      <c r="M134696" s="4"/>
    </row>
    <row r="134697" spans="13:13">
      <c r="M134697" s="4"/>
    </row>
    <row r="134698" spans="13:13">
      <c r="M134698" s="4"/>
    </row>
    <row r="134699" spans="13:13">
      <c r="M134699" s="4"/>
    </row>
    <row r="134700" spans="13:13">
      <c r="M134700" s="4"/>
    </row>
    <row r="134701" spans="13:13">
      <c r="M134701" s="4"/>
    </row>
    <row r="134702" spans="13:13">
      <c r="M134702" s="4"/>
    </row>
    <row r="134703" spans="13:13">
      <c r="M134703" s="4"/>
    </row>
    <row r="134704" spans="13:13">
      <c r="M134704" s="4"/>
    </row>
    <row r="134705" spans="13:13">
      <c r="M134705" s="4"/>
    </row>
    <row r="134706" spans="13:13">
      <c r="M134706" s="4"/>
    </row>
    <row r="134707" spans="13:13">
      <c r="M134707" s="4"/>
    </row>
    <row r="134708" spans="13:13">
      <c r="M134708" s="4"/>
    </row>
    <row r="134709" spans="13:13">
      <c r="M134709" s="4"/>
    </row>
    <row r="134710" spans="13:13">
      <c r="M134710" s="4"/>
    </row>
    <row r="134711" spans="13:13">
      <c r="M134711" s="4"/>
    </row>
    <row r="134712" spans="13:13">
      <c r="M134712" s="4"/>
    </row>
    <row r="134713" spans="13:13">
      <c r="M134713" s="4"/>
    </row>
    <row r="134714" spans="13:13">
      <c r="M134714" s="4"/>
    </row>
    <row r="134715" spans="13:13">
      <c r="M134715" s="4"/>
    </row>
    <row r="134716" spans="13:13">
      <c r="M134716" s="4"/>
    </row>
    <row r="134717" spans="13:13">
      <c r="M134717" s="4"/>
    </row>
    <row r="134718" spans="13:13">
      <c r="M134718" s="4"/>
    </row>
    <row r="134719" spans="13:13">
      <c r="M134719" s="4"/>
    </row>
    <row r="134720" spans="13:13">
      <c r="M134720" s="4"/>
    </row>
    <row r="134721" spans="13:13">
      <c r="M134721" s="4"/>
    </row>
    <row r="134722" spans="13:13">
      <c r="M134722" s="4"/>
    </row>
    <row r="134723" spans="13:13">
      <c r="M134723" s="4"/>
    </row>
    <row r="134724" spans="13:13">
      <c r="M134724" s="4"/>
    </row>
    <row r="134725" spans="13:13">
      <c r="M134725" s="4"/>
    </row>
    <row r="134726" spans="13:13">
      <c r="M134726" s="4"/>
    </row>
    <row r="134727" spans="13:13">
      <c r="M134727" s="4"/>
    </row>
    <row r="134728" spans="13:13">
      <c r="M134728" s="4"/>
    </row>
    <row r="134729" spans="13:13">
      <c r="M134729" s="4"/>
    </row>
    <row r="134730" spans="13:13">
      <c r="M134730" s="4"/>
    </row>
    <row r="134731" spans="13:13">
      <c r="M134731" s="4"/>
    </row>
    <row r="134732" spans="13:13">
      <c r="M134732" s="4"/>
    </row>
    <row r="134733" spans="13:13">
      <c r="M134733" s="4"/>
    </row>
    <row r="134734" spans="13:13">
      <c r="M134734" s="4"/>
    </row>
    <row r="134735" spans="13:13">
      <c r="M134735" s="4"/>
    </row>
    <row r="134736" spans="13:13">
      <c r="M134736" s="4"/>
    </row>
    <row r="134737" spans="13:13">
      <c r="M134737" s="4"/>
    </row>
    <row r="134738" spans="13:13">
      <c r="M134738" s="4"/>
    </row>
    <row r="134739" spans="13:13">
      <c r="M134739" s="4"/>
    </row>
    <row r="134740" spans="13:13">
      <c r="M134740" s="4"/>
    </row>
    <row r="134741" spans="13:13">
      <c r="M134741" s="4"/>
    </row>
    <row r="134742" spans="13:13">
      <c r="M134742" s="4"/>
    </row>
    <row r="134743" spans="13:13">
      <c r="M134743" s="4"/>
    </row>
    <row r="134744" spans="13:13">
      <c r="M134744" s="4"/>
    </row>
    <row r="134745" spans="13:13">
      <c r="M134745" s="4"/>
    </row>
    <row r="134746" spans="13:13">
      <c r="M134746" s="4"/>
    </row>
    <row r="134747" spans="13:13">
      <c r="M134747" s="4"/>
    </row>
    <row r="134748" spans="13:13">
      <c r="M134748" s="4"/>
    </row>
    <row r="134749" spans="13:13">
      <c r="M134749" s="4"/>
    </row>
    <row r="134750" spans="13:13">
      <c r="M134750" s="4"/>
    </row>
    <row r="134751" spans="13:13">
      <c r="M134751" s="4"/>
    </row>
    <row r="134752" spans="13:13">
      <c r="M134752" s="4"/>
    </row>
    <row r="134753" spans="13:13">
      <c r="M134753" s="4"/>
    </row>
    <row r="134754" spans="13:13">
      <c r="M134754" s="4"/>
    </row>
    <row r="134755" spans="13:13">
      <c r="M134755" s="4"/>
    </row>
    <row r="134756" spans="13:13">
      <c r="M134756" s="4"/>
    </row>
    <row r="134757" spans="13:13">
      <c r="M134757" s="4"/>
    </row>
    <row r="134758" spans="13:13">
      <c r="M134758" s="4"/>
    </row>
    <row r="134759" spans="13:13">
      <c r="M134759" s="4"/>
    </row>
    <row r="134760" spans="13:13">
      <c r="M134760" s="4"/>
    </row>
    <row r="134761" spans="13:13">
      <c r="M134761" s="4"/>
    </row>
    <row r="134762" spans="13:13">
      <c r="M134762" s="4"/>
    </row>
    <row r="134763" spans="13:13">
      <c r="M134763" s="4"/>
    </row>
    <row r="134764" spans="13:13">
      <c r="M134764" s="4"/>
    </row>
    <row r="134765" spans="13:13">
      <c r="M134765" s="4"/>
    </row>
    <row r="134766" spans="13:13">
      <c r="M134766" s="4"/>
    </row>
    <row r="134767" spans="13:13">
      <c r="M134767" s="4"/>
    </row>
    <row r="134768" spans="13:13">
      <c r="M134768" s="4"/>
    </row>
    <row r="134769" spans="13:13">
      <c r="M134769" s="4"/>
    </row>
    <row r="134770" spans="13:13">
      <c r="M134770" s="4"/>
    </row>
    <row r="134771" spans="13:13">
      <c r="M134771" s="4"/>
    </row>
    <row r="134772" spans="13:13">
      <c r="M134772" s="4"/>
    </row>
    <row r="134773" spans="13:13">
      <c r="M134773" s="4"/>
    </row>
    <row r="134774" spans="13:13">
      <c r="M134774" s="4"/>
    </row>
    <row r="134775" spans="13:13">
      <c r="M134775" s="4"/>
    </row>
    <row r="134776" spans="13:13">
      <c r="M134776" s="4"/>
    </row>
    <row r="134777" spans="13:13">
      <c r="M134777" s="4"/>
    </row>
    <row r="134778" spans="13:13">
      <c r="M134778" s="4"/>
    </row>
    <row r="134779" spans="13:13">
      <c r="M134779" s="4"/>
    </row>
    <row r="134780" spans="13:13">
      <c r="M134780" s="4"/>
    </row>
    <row r="134781" spans="13:13">
      <c r="M134781" s="4"/>
    </row>
    <row r="134782" spans="13:13">
      <c r="M134782" s="4"/>
    </row>
    <row r="134783" spans="13:13">
      <c r="M134783" s="4"/>
    </row>
    <row r="134784" spans="13:13">
      <c r="M134784" s="4"/>
    </row>
    <row r="134785" spans="13:13">
      <c r="M134785" s="4"/>
    </row>
    <row r="134786" spans="13:13">
      <c r="M134786" s="4"/>
    </row>
    <row r="134787" spans="13:13">
      <c r="M134787" s="4"/>
    </row>
    <row r="134788" spans="13:13">
      <c r="M134788" s="4"/>
    </row>
    <row r="134789" spans="13:13">
      <c r="M134789" s="4"/>
    </row>
    <row r="134790" spans="13:13">
      <c r="M134790" s="4"/>
    </row>
    <row r="134791" spans="13:13">
      <c r="M134791" s="4"/>
    </row>
    <row r="134792" spans="13:13">
      <c r="M134792" s="4"/>
    </row>
    <row r="134793" spans="13:13">
      <c r="M134793" s="4"/>
    </row>
    <row r="134794" spans="13:13">
      <c r="M134794" s="4"/>
    </row>
    <row r="134795" spans="13:13">
      <c r="M134795" s="4"/>
    </row>
    <row r="134796" spans="13:13">
      <c r="M134796" s="4"/>
    </row>
    <row r="134797" spans="13:13">
      <c r="M134797" s="4"/>
    </row>
    <row r="134798" spans="13:13">
      <c r="M134798" s="4"/>
    </row>
    <row r="134799" spans="13:13">
      <c r="M134799" s="4"/>
    </row>
    <row r="134800" spans="13:13">
      <c r="M134800" s="4"/>
    </row>
    <row r="134801" spans="13:13">
      <c r="M134801" s="4"/>
    </row>
    <row r="134802" spans="13:13">
      <c r="M134802" s="4"/>
    </row>
    <row r="134803" spans="13:13">
      <c r="M134803" s="4"/>
    </row>
    <row r="134804" spans="13:13">
      <c r="M134804" s="4"/>
    </row>
    <row r="134805" spans="13:13">
      <c r="M134805" s="4"/>
    </row>
    <row r="134806" spans="13:13">
      <c r="M134806" s="4"/>
    </row>
    <row r="134807" spans="13:13">
      <c r="M134807" s="4"/>
    </row>
    <row r="134808" spans="13:13">
      <c r="M134808" s="4"/>
    </row>
    <row r="134809" spans="13:13">
      <c r="M134809" s="4"/>
    </row>
    <row r="134810" spans="13:13">
      <c r="M134810" s="4"/>
    </row>
    <row r="134811" spans="13:13">
      <c r="M134811" s="4"/>
    </row>
    <row r="134812" spans="13:13">
      <c r="M134812" s="4"/>
    </row>
    <row r="134813" spans="13:13">
      <c r="M134813" s="4"/>
    </row>
    <row r="134814" spans="13:13">
      <c r="M134814" s="4"/>
    </row>
    <row r="134815" spans="13:13">
      <c r="M134815" s="4"/>
    </row>
    <row r="134816" spans="13:13">
      <c r="M134816" s="4"/>
    </row>
    <row r="134817" spans="13:13">
      <c r="M134817" s="4"/>
    </row>
    <row r="134818" spans="13:13">
      <c r="M134818" s="4"/>
    </row>
    <row r="134819" spans="13:13">
      <c r="M134819" s="4"/>
    </row>
    <row r="134820" spans="13:13">
      <c r="M134820" s="4"/>
    </row>
    <row r="134821" spans="13:13">
      <c r="M134821" s="4"/>
    </row>
    <row r="134822" spans="13:13">
      <c r="M134822" s="4"/>
    </row>
    <row r="134823" spans="13:13">
      <c r="M134823" s="4"/>
    </row>
    <row r="134824" spans="13:13">
      <c r="M134824" s="4"/>
    </row>
    <row r="134825" spans="13:13">
      <c r="M134825" s="4"/>
    </row>
    <row r="134826" spans="13:13">
      <c r="M134826" s="4"/>
    </row>
    <row r="134827" spans="13:13">
      <c r="M134827" s="4"/>
    </row>
    <row r="134828" spans="13:13">
      <c r="M134828" s="4"/>
    </row>
    <row r="134829" spans="13:13">
      <c r="M134829" s="4"/>
    </row>
    <row r="134830" spans="13:13">
      <c r="M134830" s="4"/>
    </row>
    <row r="134831" spans="13:13">
      <c r="M134831" s="4"/>
    </row>
    <row r="134832" spans="13:13">
      <c r="M134832" s="4"/>
    </row>
    <row r="134833" spans="13:13">
      <c r="M134833" s="4"/>
    </row>
    <row r="134834" spans="13:13">
      <c r="M134834" s="4"/>
    </row>
    <row r="134835" spans="13:13">
      <c r="M134835" s="4"/>
    </row>
    <row r="134836" spans="13:13">
      <c r="M134836" s="4"/>
    </row>
    <row r="134837" spans="13:13">
      <c r="M134837" s="4"/>
    </row>
    <row r="134838" spans="13:13">
      <c r="M134838" s="4"/>
    </row>
    <row r="134839" spans="13:13">
      <c r="M134839" s="4"/>
    </row>
    <row r="134840" spans="13:13">
      <c r="M134840" s="4"/>
    </row>
    <row r="134841" spans="13:13">
      <c r="M134841" s="4"/>
    </row>
    <row r="134842" spans="13:13">
      <c r="M134842" s="4"/>
    </row>
    <row r="134843" spans="13:13">
      <c r="M134843" s="4"/>
    </row>
    <row r="134844" spans="13:13">
      <c r="M134844" s="4"/>
    </row>
    <row r="134845" spans="13:13">
      <c r="M134845" s="4"/>
    </row>
    <row r="134846" spans="13:13">
      <c r="M134846" s="4"/>
    </row>
    <row r="134847" spans="13:13">
      <c r="M134847" s="4"/>
    </row>
    <row r="134848" spans="13:13">
      <c r="M134848" s="4"/>
    </row>
    <row r="134849" spans="13:13">
      <c r="M134849" s="4"/>
    </row>
    <row r="134850" spans="13:13">
      <c r="M134850" s="4"/>
    </row>
    <row r="134851" spans="13:13">
      <c r="M134851" s="4"/>
    </row>
    <row r="134852" spans="13:13">
      <c r="M134852" s="4"/>
    </row>
    <row r="134853" spans="13:13">
      <c r="M134853" s="4"/>
    </row>
    <row r="134854" spans="13:13">
      <c r="M134854" s="4"/>
    </row>
    <row r="134855" spans="13:13">
      <c r="M134855" s="4"/>
    </row>
    <row r="134856" spans="13:13">
      <c r="M134856" s="4"/>
    </row>
    <row r="134857" spans="13:13">
      <c r="M134857" s="4"/>
    </row>
    <row r="134858" spans="13:13">
      <c r="M134858" s="4"/>
    </row>
    <row r="134859" spans="13:13">
      <c r="M134859" s="4"/>
    </row>
    <row r="134860" spans="13:13">
      <c r="M134860" s="4"/>
    </row>
    <row r="134861" spans="13:13">
      <c r="M134861" s="4"/>
    </row>
    <row r="134862" spans="13:13">
      <c r="M134862" s="4"/>
    </row>
    <row r="134863" spans="13:13">
      <c r="M134863" s="4"/>
    </row>
    <row r="134864" spans="13:13">
      <c r="M134864" s="4"/>
    </row>
    <row r="134865" spans="13:13">
      <c r="M134865" s="4"/>
    </row>
    <row r="134866" spans="13:13">
      <c r="M134866" s="4"/>
    </row>
    <row r="134867" spans="13:13">
      <c r="M134867" s="4"/>
    </row>
    <row r="134868" spans="13:13">
      <c r="M134868" s="4"/>
    </row>
    <row r="134869" spans="13:13">
      <c r="M134869" s="4"/>
    </row>
    <row r="134870" spans="13:13">
      <c r="M134870" s="4"/>
    </row>
    <row r="134871" spans="13:13">
      <c r="M134871" s="4"/>
    </row>
    <row r="134872" spans="13:13">
      <c r="M134872" s="4"/>
    </row>
    <row r="134873" spans="13:13">
      <c r="M134873" s="4"/>
    </row>
    <row r="134874" spans="13:13">
      <c r="M134874" s="4"/>
    </row>
    <row r="134875" spans="13:13">
      <c r="M134875" s="4"/>
    </row>
    <row r="134876" spans="13:13">
      <c r="M134876" s="4"/>
    </row>
    <row r="134877" spans="13:13">
      <c r="M134877" s="4"/>
    </row>
    <row r="134878" spans="13:13">
      <c r="M134878" s="4"/>
    </row>
    <row r="134879" spans="13:13">
      <c r="M134879" s="4"/>
    </row>
    <row r="134880" spans="13:13">
      <c r="M134880" s="4"/>
    </row>
    <row r="134881" spans="13:13">
      <c r="M134881" s="4"/>
    </row>
    <row r="134882" spans="13:13">
      <c r="M134882" s="4"/>
    </row>
    <row r="134883" spans="13:13">
      <c r="M134883" s="4"/>
    </row>
    <row r="134884" spans="13:13">
      <c r="M134884" s="4"/>
    </row>
    <row r="134885" spans="13:13">
      <c r="M134885" s="4"/>
    </row>
    <row r="134886" spans="13:13">
      <c r="M134886" s="4"/>
    </row>
    <row r="134887" spans="13:13">
      <c r="M134887" s="4"/>
    </row>
    <row r="134888" spans="13:13">
      <c r="M134888" s="4"/>
    </row>
    <row r="134889" spans="13:13">
      <c r="M134889" s="4"/>
    </row>
    <row r="134890" spans="13:13">
      <c r="M134890" s="4"/>
    </row>
    <row r="134891" spans="13:13">
      <c r="M134891" s="4"/>
    </row>
    <row r="134892" spans="13:13">
      <c r="M134892" s="4"/>
    </row>
    <row r="134893" spans="13:13">
      <c r="M134893" s="4"/>
    </row>
    <row r="134894" spans="13:13">
      <c r="M134894" s="4"/>
    </row>
    <row r="134895" spans="13:13">
      <c r="M134895" s="4"/>
    </row>
    <row r="134896" spans="13:13">
      <c r="M134896" s="4"/>
    </row>
    <row r="134897" spans="13:13">
      <c r="M134897" s="4"/>
    </row>
    <row r="134898" spans="13:13">
      <c r="M134898" s="4"/>
    </row>
    <row r="134899" spans="13:13">
      <c r="M134899" s="4"/>
    </row>
    <row r="134900" spans="13:13">
      <c r="M134900" s="4"/>
    </row>
    <row r="134901" spans="13:13">
      <c r="M134901" s="4"/>
    </row>
    <row r="134902" spans="13:13">
      <c r="M134902" s="4"/>
    </row>
    <row r="134903" spans="13:13">
      <c r="M134903" s="4"/>
    </row>
    <row r="134904" spans="13:13">
      <c r="M134904" s="4"/>
    </row>
    <row r="134905" spans="13:13">
      <c r="M134905" s="4"/>
    </row>
    <row r="134906" spans="13:13">
      <c r="M134906" s="4"/>
    </row>
    <row r="134907" spans="13:13">
      <c r="M134907" s="4"/>
    </row>
    <row r="134908" spans="13:13">
      <c r="M134908" s="4"/>
    </row>
    <row r="134909" spans="13:13">
      <c r="M134909" s="4"/>
    </row>
    <row r="134910" spans="13:13">
      <c r="M134910" s="4"/>
    </row>
    <row r="134911" spans="13:13">
      <c r="M134911" s="4"/>
    </row>
    <row r="134912" spans="13:13">
      <c r="M134912" s="4"/>
    </row>
    <row r="134913" spans="13:13">
      <c r="M134913" s="4"/>
    </row>
    <row r="134914" spans="13:13">
      <c r="M134914" s="4"/>
    </row>
    <row r="134915" spans="13:13">
      <c r="M134915" s="4"/>
    </row>
    <row r="134916" spans="13:13">
      <c r="M134916" s="4"/>
    </row>
    <row r="134917" spans="13:13">
      <c r="M134917" s="4"/>
    </row>
    <row r="134918" spans="13:13">
      <c r="M134918" s="4"/>
    </row>
    <row r="134919" spans="13:13">
      <c r="M134919" s="4"/>
    </row>
    <row r="134920" spans="13:13">
      <c r="M134920" s="4"/>
    </row>
    <row r="134921" spans="13:13">
      <c r="M134921" s="4"/>
    </row>
    <row r="134922" spans="13:13">
      <c r="M134922" s="4"/>
    </row>
    <row r="134923" spans="13:13">
      <c r="M134923" s="4"/>
    </row>
    <row r="134924" spans="13:13">
      <c r="M134924" s="4"/>
    </row>
    <row r="134925" spans="13:13">
      <c r="M134925" s="4"/>
    </row>
    <row r="134926" spans="13:13">
      <c r="M134926" s="4"/>
    </row>
    <row r="134927" spans="13:13">
      <c r="M134927" s="4"/>
    </row>
    <row r="134928" spans="13:13">
      <c r="M134928" s="4"/>
    </row>
    <row r="134929" spans="13:13">
      <c r="M134929" s="4"/>
    </row>
    <row r="134930" spans="13:13">
      <c r="M134930" s="4"/>
    </row>
    <row r="134931" spans="13:13">
      <c r="M134931" s="4"/>
    </row>
    <row r="134932" spans="13:13">
      <c r="M134932" s="4"/>
    </row>
    <row r="134933" spans="13:13">
      <c r="M134933" s="4"/>
    </row>
    <row r="134934" spans="13:13">
      <c r="M134934" s="4"/>
    </row>
    <row r="134935" spans="13:13">
      <c r="M134935" s="4"/>
    </row>
    <row r="134936" spans="13:13">
      <c r="M134936" s="4"/>
    </row>
    <row r="134937" spans="13:13">
      <c r="M134937" s="4"/>
    </row>
    <row r="134938" spans="13:13">
      <c r="M134938" s="4"/>
    </row>
    <row r="134939" spans="13:13">
      <c r="M134939" s="4"/>
    </row>
    <row r="134940" spans="13:13">
      <c r="M134940" s="4"/>
    </row>
    <row r="134941" spans="13:13">
      <c r="M134941" s="4"/>
    </row>
    <row r="134942" spans="13:13">
      <c r="M134942" s="4"/>
    </row>
    <row r="134943" spans="13:13">
      <c r="M134943" s="4"/>
    </row>
    <row r="134944" spans="13:13">
      <c r="M134944" s="4"/>
    </row>
    <row r="134945" spans="13:13">
      <c r="M134945" s="4"/>
    </row>
    <row r="134946" spans="13:13">
      <c r="M134946" s="4"/>
    </row>
    <row r="134947" spans="13:13">
      <c r="M134947" s="4"/>
    </row>
    <row r="134948" spans="13:13">
      <c r="M134948" s="4"/>
    </row>
    <row r="134949" spans="13:13">
      <c r="M134949" s="4"/>
    </row>
    <row r="134950" spans="13:13">
      <c r="M134950" s="4"/>
    </row>
    <row r="134951" spans="13:13">
      <c r="M134951" s="4"/>
    </row>
    <row r="134952" spans="13:13">
      <c r="M134952" s="4"/>
    </row>
    <row r="134953" spans="13:13">
      <c r="M134953" s="4"/>
    </row>
    <row r="134954" spans="13:13">
      <c r="M134954" s="4"/>
    </row>
    <row r="134955" spans="13:13">
      <c r="M134955" s="4"/>
    </row>
    <row r="134956" spans="13:13">
      <c r="M134956" s="4"/>
    </row>
    <row r="134957" spans="13:13">
      <c r="M134957" s="4"/>
    </row>
    <row r="134958" spans="13:13">
      <c r="M134958" s="4"/>
    </row>
    <row r="134959" spans="13:13">
      <c r="M134959" s="4"/>
    </row>
    <row r="134960" spans="13:13">
      <c r="M134960" s="4"/>
    </row>
    <row r="134961" spans="13:13">
      <c r="M134961" s="4"/>
    </row>
    <row r="134962" spans="13:13">
      <c r="M134962" s="4"/>
    </row>
    <row r="134963" spans="13:13">
      <c r="M134963" s="4"/>
    </row>
    <row r="134964" spans="13:13">
      <c r="M134964" s="4"/>
    </row>
    <row r="134965" spans="13:13">
      <c r="M134965" s="4"/>
    </row>
    <row r="134966" spans="13:13">
      <c r="M134966" s="4"/>
    </row>
    <row r="134967" spans="13:13">
      <c r="M134967" s="4"/>
    </row>
    <row r="134968" spans="13:13">
      <c r="M134968" s="4"/>
    </row>
    <row r="134969" spans="13:13">
      <c r="M134969" s="4"/>
    </row>
    <row r="134970" spans="13:13">
      <c r="M134970" s="4"/>
    </row>
    <row r="134971" spans="13:13">
      <c r="M134971" s="4"/>
    </row>
    <row r="134972" spans="13:13">
      <c r="M134972" s="4"/>
    </row>
    <row r="134973" spans="13:13">
      <c r="M134973" s="4"/>
    </row>
    <row r="134974" spans="13:13">
      <c r="M134974" s="4"/>
    </row>
    <row r="134975" spans="13:13">
      <c r="M134975" s="4"/>
    </row>
    <row r="134976" spans="13:13">
      <c r="M134976" s="4"/>
    </row>
    <row r="134977" spans="13:13">
      <c r="M134977" s="4"/>
    </row>
    <row r="134978" spans="13:13">
      <c r="M134978" s="4"/>
    </row>
    <row r="134979" spans="13:13">
      <c r="M134979" s="4"/>
    </row>
    <row r="134980" spans="13:13">
      <c r="M134980" s="4"/>
    </row>
    <row r="134981" spans="13:13">
      <c r="M134981" s="4"/>
    </row>
    <row r="134982" spans="13:13">
      <c r="M134982" s="4"/>
    </row>
    <row r="134983" spans="13:13">
      <c r="M134983" s="4"/>
    </row>
    <row r="134984" spans="13:13">
      <c r="M134984" s="4"/>
    </row>
    <row r="134985" spans="13:13">
      <c r="M134985" s="4"/>
    </row>
    <row r="134986" spans="13:13">
      <c r="M134986" s="4"/>
    </row>
    <row r="134987" spans="13:13">
      <c r="M134987" s="4"/>
    </row>
    <row r="134988" spans="13:13">
      <c r="M134988" s="4"/>
    </row>
    <row r="134989" spans="13:13">
      <c r="M134989" s="4"/>
    </row>
    <row r="134990" spans="13:13">
      <c r="M134990" s="4"/>
    </row>
    <row r="134991" spans="13:13">
      <c r="M134991" s="4"/>
    </row>
    <row r="134992" spans="13:13">
      <c r="M134992" s="4"/>
    </row>
    <row r="134993" spans="13:13">
      <c r="M134993" s="4"/>
    </row>
    <row r="134994" spans="13:13">
      <c r="M134994" s="4"/>
    </row>
    <row r="134995" spans="13:13">
      <c r="M134995" s="4"/>
    </row>
    <row r="134996" spans="13:13">
      <c r="M134996" s="4"/>
    </row>
    <row r="134997" spans="13:13">
      <c r="M134997" s="4"/>
    </row>
    <row r="134998" spans="13:13">
      <c r="M134998" s="4"/>
    </row>
    <row r="134999" spans="13:13">
      <c r="M134999" s="4"/>
    </row>
    <row r="135000" spans="13:13">
      <c r="M135000" s="4"/>
    </row>
    <row r="135001" spans="13:13">
      <c r="M135001" s="4"/>
    </row>
    <row r="135002" spans="13:13">
      <c r="M135002" s="4"/>
    </row>
    <row r="135003" spans="13:13">
      <c r="M135003" s="4"/>
    </row>
    <row r="135004" spans="13:13">
      <c r="M135004" s="4"/>
    </row>
    <row r="135005" spans="13:13">
      <c r="M135005" s="4"/>
    </row>
    <row r="135006" spans="13:13">
      <c r="M135006" s="4"/>
    </row>
    <row r="135007" spans="13:13">
      <c r="M135007" s="4"/>
    </row>
    <row r="135008" spans="13:13">
      <c r="M135008" s="4"/>
    </row>
    <row r="135009" spans="13:13">
      <c r="M135009" s="4"/>
    </row>
    <row r="135010" spans="13:13">
      <c r="M135010" s="4"/>
    </row>
    <row r="135011" spans="13:13">
      <c r="M135011" s="4"/>
    </row>
    <row r="135012" spans="13:13">
      <c r="M135012" s="4"/>
    </row>
    <row r="135013" spans="13:13">
      <c r="M135013" s="4"/>
    </row>
    <row r="135014" spans="13:13">
      <c r="M135014" s="4"/>
    </row>
    <row r="135015" spans="13:13">
      <c r="M135015" s="4"/>
    </row>
    <row r="135016" spans="13:13">
      <c r="M135016" s="4"/>
    </row>
    <row r="135017" spans="13:13">
      <c r="M135017" s="4"/>
    </row>
    <row r="135018" spans="13:13">
      <c r="M135018" s="4"/>
    </row>
    <row r="135019" spans="13:13">
      <c r="M135019" s="4"/>
    </row>
    <row r="135020" spans="13:13">
      <c r="M135020" s="4"/>
    </row>
    <row r="135021" spans="13:13">
      <c r="M135021" s="4"/>
    </row>
    <row r="135022" spans="13:13">
      <c r="M135022" s="4"/>
    </row>
    <row r="135023" spans="13:13">
      <c r="M135023" s="4"/>
    </row>
    <row r="135024" spans="13:13">
      <c r="M135024" s="4"/>
    </row>
    <row r="135025" spans="13:13">
      <c r="M135025" s="4"/>
    </row>
    <row r="135026" spans="13:13">
      <c r="M135026" s="4"/>
    </row>
    <row r="135027" spans="13:13">
      <c r="M135027" s="4"/>
    </row>
    <row r="135028" spans="13:13">
      <c r="M135028" s="4"/>
    </row>
    <row r="135029" spans="13:13">
      <c r="M135029" s="4"/>
    </row>
    <row r="135030" spans="13:13">
      <c r="M135030" s="4"/>
    </row>
    <row r="135031" spans="13:13">
      <c r="M135031" s="4"/>
    </row>
    <row r="135032" spans="13:13">
      <c r="M135032" s="4"/>
    </row>
    <row r="135033" spans="13:13">
      <c r="M135033" s="4"/>
    </row>
    <row r="135034" spans="13:13">
      <c r="M135034" s="4"/>
    </row>
    <row r="135035" spans="13:13">
      <c r="M135035" s="4"/>
    </row>
    <row r="135036" spans="13:13">
      <c r="M135036" s="4"/>
    </row>
    <row r="135037" spans="13:13">
      <c r="M135037" s="4"/>
    </row>
    <row r="135038" spans="13:13">
      <c r="M135038" s="4"/>
    </row>
    <row r="135039" spans="13:13">
      <c r="M135039" s="4"/>
    </row>
    <row r="135040" spans="13:13">
      <c r="M135040" s="4"/>
    </row>
    <row r="135041" spans="13:13">
      <c r="M135041" s="4"/>
    </row>
    <row r="135042" spans="13:13">
      <c r="M135042" s="4"/>
    </row>
    <row r="135043" spans="13:13">
      <c r="M135043" s="4"/>
    </row>
    <row r="135044" spans="13:13">
      <c r="M135044" s="4"/>
    </row>
    <row r="135045" spans="13:13">
      <c r="M135045" s="4"/>
    </row>
    <row r="135046" spans="13:13">
      <c r="M135046" s="4"/>
    </row>
    <row r="135047" spans="13:13">
      <c r="M135047" s="4"/>
    </row>
    <row r="135048" spans="13:13">
      <c r="M135048" s="4"/>
    </row>
    <row r="135049" spans="13:13">
      <c r="M135049" s="4"/>
    </row>
    <row r="135050" spans="13:13">
      <c r="M135050" s="4"/>
    </row>
    <row r="135051" spans="13:13">
      <c r="M135051" s="4"/>
    </row>
    <row r="135052" spans="13:13">
      <c r="M135052" s="4"/>
    </row>
    <row r="135053" spans="13:13">
      <c r="M135053" s="4"/>
    </row>
    <row r="135054" spans="13:13">
      <c r="M135054" s="4"/>
    </row>
    <row r="135055" spans="13:13">
      <c r="M135055" s="4"/>
    </row>
    <row r="135056" spans="13:13">
      <c r="M135056" s="4"/>
    </row>
    <row r="135057" spans="13:13">
      <c r="M135057" s="4"/>
    </row>
    <row r="135058" spans="13:13">
      <c r="M135058" s="4"/>
    </row>
    <row r="135059" spans="13:13">
      <c r="M135059" s="4"/>
    </row>
    <row r="135060" spans="13:13">
      <c r="M135060" s="4"/>
    </row>
    <row r="135061" spans="13:13">
      <c r="M135061" s="4"/>
    </row>
    <row r="135062" spans="13:13">
      <c r="M135062" s="4"/>
    </row>
    <row r="135063" spans="13:13">
      <c r="M135063" s="4"/>
    </row>
    <row r="135064" spans="13:13">
      <c r="M135064" s="4"/>
    </row>
    <row r="135065" spans="13:13">
      <c r="M135065" s="4"/>
    </row>
    <row r="135066" spans="13:13">
      <c r="M135066" s="4"/>
    </row>
    <row r="135067" spans="13:13">
      <c r="M135067" s="4"/>
    </row>
    <row r="135068" spans="13:13">
      <c r="M135068" s="4"/>
    </row>
    <row r="135069" spans="13:13">
      <c r="M135069" s="4"/>
    </row>
    <row r="135070" spans="13:13">
      <c r="M135070" s="4"/>
    </row>
    <row r="135071" spans="13:13">
      <c r="M135071" s="4"/>
    </row>
    <row r="135072" spans="13:13">
      <c r="M135072" s="4"/>
    </row>
    <row r="135073" spans="13:13">
      <c r="M135073" s="4"/>
    </row>
    <row r="135074" spans="13:13">
      <c r="M135074" s="4"/>
    </row>
    <row r="135075" spans="13:13">
      <c r="M135075" s="4"/>
    </row>
    <row r="135076" spans="13:13">
      <c r="M135076" s="4"/>
    </row>
    <row r="135077" spans="13:13">
      <c r="M135077" s="4"/>
    </row>
    <row r="135078" spans="13:13">
      <c r="M135078" s="4"/>
    </row>
    <row r="135079" spans="13:13">
      <c r="M135079" s="4"/>
    </row>
    <row r="135080" spans="13:13">
      <c r="M135080" s="4"/>
    </row>
    <row r="135081" spans="13:13">
      <c r="M135081" s="4"/>
    </row>
    <row r="135082" spans="13:13">
      <c r="M135082" s="4"/>
    </row>
    <row r="135083" spans="13:13">
      <c r="M135083" s="4"/>
    </row>
    <row r="135084" spans="13:13">
      <c r="M135084" s="4"/>
    </row>
    <row r="135085" spans="13:13">
      <c r="M135085" s="4"/>
    </row>
    <row r="135086" spans="13:13">
      <c r="M135086" s="4"/>
    </row>
    <row r="135087" spans="13:13">
      <c r="M135087" s="4"/>
    </row>
    <row r="135088" spans="13:13">
      <c r="M135088" s="4"/>
    </row>
    <row r="135089" spans="13:13">
      <c r="M135089" s="4"/>
    </row>
    <row r="135090" spans="13:13">
      <c r="M135090" s="4"/>
    </row>
    <row r="135091" spans="13:13">
      <c r="M135091" s="4"/>
    </row>
    <row r="135092" spans="13:13">
      <c r="M135092" s="4"/>
    </row>
    <row r="135093" spans="13:13">
      <c r="M135093" s="4"/>
    </row>
    <row r="135094" spans="13:13">
      <c r="M135094" s="4"/>
    </row>
    <row r="135095" spans="13:13">
      <c r="M135095" s="4"/>
    </row>
    <row r="135096" spans="13:13">
      <c r="M135096" s="4"/>
    </row>
    <row r="135097" spans="13:13">
      <c r="M135097" s="4"/>
    </row>
    <row r="135098" spans="13:13">
      <c r="M135098" s="4"/>
    </row>
    <row r="135099" spans="13:13">
      <c r="M135099" s="4"/>
    </row>
    <row r="135100" spans="13:13">
      <c r="M135100" s="4"/>
    </row>
    <row r="135101" spans="13:13">
      <c r="M135101" s="4"/>
    </row>
    <row r="135102" spans="13:13">
      <c r="M135102" s="4"/>
    </row>
    <row r="135103" spans="13:13">
      <c r="M135103" s="4"/>
    </row>
    <row r="135104" spans="13:13">
      <c r="M135104" s="4"/>
    </row>
    <row r="135105" spans="13:13">
      <c r="M135105" s="4"/>
    </row>
    <row r="135106" spans="13:13">
      <c r="M135106" s="4"/>
    </row>
    <row r="135107" spans="13:13">
      <c r="M135107" s="4"/>
    </row>
    <row r="135108" spans="13:13">
      <c r="M135108" s="4"/>
    </row>
    <row r="135109" spans="13:13">
      <c r="M135109" s="4"/>
    </row>
    <row r="135110" spans="13:13">
      <c r="M135110" s="4"/>
    </row>
    <row r="135111" spans="13:13">
      <c r="M135111" s="4"/>
    </row>
    <row r="135112" spans="13:13">
      <c r="M135112" s="4"/>
    </row>
    <row r="135113" spans="13:13">
      <c r="M135113" s="4"/>
    </row>
    <row r="135114" spans="13:13">
      <c r="M135114" s="4"/>
    </row>
    <row r="135115" spans="13:13">
      <c r="M135115" s="4"/>
    </row>
    <row r="135116" spans="13:13">
      <c r="M135116" s="4"/>
    </row>
    <row r="135117" spans="13:13">
      <c r="M135117" s="4"/>
    </row>
    <row r="135118" spans="13:13">
      <c r="M135118" s="4"/>
    </row>
    <row r="135119" spans="13:13">
      <c r="M135119" s="4"/>
    </row>
    <row r="135120" spans="13:13">
      <c r="M135120" s="4"/>
    </row>
    <row r="135121" spans="13:13">
      <c r="M135121" s="4"/>
    </row>
    <row r="135122" spans="13:13">
      <c r="M135122" s="4"/>
    </row>
    <row r="135123" spans="13:13">
      <c r="M135123" s="4"/>
    </row>
    <row r="135124" spans="13:13">
      <c r="M135124" s="4"/>
    </row>
    <row r="135125" spans="13:13">
      <c r="M135125" s="4"/>
    </row>
    <row r="135126" spans="13:13">
      <c r="M135126" s="4"/>
    </row>
    <row r="135127" spans="13:13">
      <c r="M135127" s="4"/>
    </row>
    <row r="135128" spans="13:13">
      <c r="M135128" s="4"/>
    </row>
    <row r="135129" spans="13:13">
      <c r="M135129" s="4"/>
    </row>
    <row r="135130" spans="13:13">
      <c r="M135130" s="4"/>
    </row>
    <row r="135131" spans="13:13">
      <c r="M135131" s="4"/>
    </row>
    <row r="135132" spans="13:13">
      <c r="M135132" s="4"/>
    </row>
    <row r="135133" spans="13:13">
      <c r="M135133" s="4"/>
    </row>
    <row r="135134" spans="13:13">
      <c r="M135134" s="4"/>
    </row>
    <row r="135135" spans="13:13">
      <c r="M135135" s="4"/>
    </row>
    <row r="135136" spans="13:13">
      <c r="M135136" s="4"/>
    </row>
    <row r="135137" spans="13:13">
      <c r="M135137" s="4"/>
    </row>
    <row r="135138" spans="13:13">
      <c r="M135138" s="4"/>
    </row>
    <row r="135139" spans="13:13">
      <c r="M135139" s="4"/>
    </row>
    <row r="135140" spans="13:13">
      <c r="M135140" s="4"/>
    </row>
    <row r="135141" spans="13:13">
      <c r="M135141" s="4"/>
    </row>
    <row r="135142" spans="13:13">
      <c r="M135142" s="4"/>
    </row>
    <row r="135143" spans="13:13">
      <c r="M135143" s="4"/>
    </row>
    <row r="135144" spans="13:13">
      <c r="M135144" s="4"/>
    </row>
    <row r="135145" spans="13:13">
      <c r="M135145" s="4"/>
    </row>
    <row r="135146" spans="13:13">
      <c r="M135146" s="4"/>
    </row>
    <row r="135147" spans="13:13">
      <c r="M135147" s="4"/>
    </row>
    <row r="135148" spans="13:13">
      <c r="M135148" s="4"/>
    </row>
    <row r="135149" spans="13:13">
      <c r="M135149" s="4"/>
    </row>
    <row r="135150" spans="13:13">
      <c r="M135150" s="4"/>
    </row>
    <row r="135151" spans="13:13">
      <c r="M135151" s="4"/>
    </row>
    <row r="135152" spans="13:13">
      <c r="M135152" s="4"/>
    </row>
    <row r="135153" spans="13:13">
      <c r="M135153" s="4"/>
    </row>
    <row r="135154" spans="13:13">
      <c r="M135154" s="4"/>
    </row>
    <row r="135155" spans="13:13">
      <c r="M135155" s="4"/>
    </row>
    <row r="135156" spans="13:13">
      <c r="M135156" s="4"/>
    </row>
    <row r="135157" spans="13:13">
      <c r="M135157" s="4"/>
    </row>
    <row r="135158" spans="13:13">
      <c r="M135158" s="4"/>
    </row>
    <row r="135159" spans="13:13">
      <c r="M135159" s="4"/>
    </row>
    <row r="135160" spans="13:13">
      <c r="M135160" s="4"/>
    </row>
    <row r="135161" spans="13:13">
      <c r="M135161" s="4"/>
    </row>
    <row r="135162" spans="13:13">
      <c r="M135162" s="4"/>
    </row>
    <row r="135163" spans="13:13">
      <c r="M135163" s="4"/>
    </row>
    <row r="135164" spans="13:13">
      <c r="M135164" s="4"/>
    </row>
    <row r="135165" spans="13:13">
      <c r="M135165" s="4"/>
    </row>
    <row r="135166" spans="13:13">
      <c r="M135166" s="4"/>
    </row>
    <row r="135167" spans="13:13">
      <c r="M135167" s="4"/>
    </row>
    <row r="135168" spans="13:13">
      <c r="M135168" s="4"/>
    </row>
    <row r="135169" spans="13:13">
      <c r="M135169" s="4"/>
    </row>
    <row r="135170" spans="13:13">
      <c r="M135170" s="4"/>
    </row>
    <row r="135171" spans="13:13">
      <c r="M135171" s="4"/>
    </row>
    <row r="135172" spans="13:13">
      <c r="M135172" s="4"/>
    </row>
    <row r="135173" spans="13:13">
      <c r="M135173" s="4"/>
    </row>
    <row r="135174" spans="13:13">
      <c r="M135174" s="4"/>
    </row>
    <row r="135175" spans="13:13">
      <c r="M135175" s="4"/>
    </row>
    <row r="135176" spans="13:13">
      <c r="M135176" s="4"/>
    </row>
    <row r="135177" spans="13:13">
      <c r="M135177" s="4"/>
    </row>
    <row r="135178" spans="13:13">
      <c r="M135178" s="4"/>
    </row>
    <row r="135179" spans="13:13">
      <c r="M135179" s="4"/>
    </row>
    <row r="135180" spans="13:13">
      <c r="M135180" s="4"/>
    </row>
    <row r="135181" spans="13:13">
      <c r="M135181" s="4"/>
    </row>
    <row r="135182" spans="13:13">
      <c r="M135182" s="4"/>
    </row>
    <row r="135183" spans="13:13">
      <c r="M135183" s="4"/>
    </row>
    <row r="135184" spans="13:13">
      <c r="M135184" s="4"/>
    </row>
    <row r="135185" spans="13:13">
      <c r="M135185" s="4"/>
    </row>
    <row r="135186" spans="13:13">
      <c r="M135186" s="4"/>
    </row>
    <row r="135187" spans="13:13">
      <c r="M135187" s="4"/>
    </row>
    <row r="135188" spans="13:13">
      <c r="M135188" s="4"/>
    </row>
    <row r="135189" spans="13:13">
      <c r="M135189" s="4"/>
    </row>
    <row r="135190" spans="13:13">
      <c r="M135190" s="4"/>
    </row>
    <row r="135191" spans="13:13">
      <c r="M135191" s="4"/>
    </row>
    <row r="135192" spans="13:13">
      <c r="M135192" s="4"/>
    </row>
    <row r="135193" spans="13:13">
      <c r="M135193" s="4"/>
    </row>
    <row r="135194" spans="13:13">
      <c r="M135194" s="4"/>
    </row>
    <row r="135195" spans="13:13">
      <c r="M135195" s="4"/>
    </row>
    <row r="135196" spans="13:13">
      <c r="M135196" s="4"/>
    </row>
    <row r="135197" spans="13:13">
      <c r="M135197" s="4"/>
    </row>
    <row r="135198" spans="13:13">
      <c r="M135198" s="4"/>
    </row>
    <row r="135199" spans="13:13">
      <c r="M135199" s="4"/>
    </row>
    <row r="135200" spans="13:13">
      <c r="M135200" s="4"/>
    </row>
    <row r="135201" spans="13:13">
      <c r="M135201" s="4"/>
    </row>
    <row r="135202" spans="13:13">
      <c r="M135202" s="4"/>
    </row>
    <row r="135203" spans="13:13">
      <c r="M135203" s="4"/>
    </row>
    <row r="135204" spans="13:13">
      <c r="M135204" s="4"/>
    </row>
    <row r="135205" spans="13:13">
      <c r="M135205" s="4"/>
    </row>
    <row r="135206" spans="13:13">
      <c r="M135206" s="4"/>
    </row>
    <row r="135207" spans="13:13">
      <c r="M135207" s="4"/>
    </row>
    <row r="135208" spans="13:13">
      <c r="M135208" s="4"/>
    </row>
    <row r="135209" spans="13:13">
      <c r="M135209" s="4"/>
    </row>
    <row r="135210" spans="13:13">
      <c r="M135210" s="4"/>
    </row>
    <row r="135211" spans="13:13">
      <c r="M135211" s="4"/>
    </row>
    <row r="135212" spans="13:13">
      <c r="M135212" s="4"/>
    </row>
    <row r="135213" spans="13:13">
      <c r="M135213" s="4"/>
    </row>
    <row r="135214" spans="13:13">
      <c r="M135214" s="4"/>
    </row>
    <row r="135215" spans="13:13">
      <c r="M135215" s="4"/>
    </row>
    <row r="135216" spans="13:13">
      <c r="M135216" s="4"/>
    </row>
    <row r="135217" spans="13:13">
      <c r="M135217" s="4"/>
    </row>
    <row r="135218" spans="13:13">
      <c r="M135218" s="4"/>
    </row>
    <row r="135219" spans="13:13">
      <c r="M135219" s="4"/>
    </row>
    <row r="135220" spans="13:13">
      <c r="M135220" s="4"/>
    </row>
    <row r="135221" spans="13:13">
      <c r="M135221" s="4"/>
    </row>
    <row r="135222" spans="13:13">
      <c r="M135222" s="4"/>
    </row>
    <row r="135223" spans="13:13">
      <c r="M135223" s="4"/>
    </row>
    <row r="135224" spans="13:13">
      <c r="M135224" s="4"/>
    </row>
    <row r="135225" spans="13:13">
      <c r="M135225" s="4"/>
    </row>
    <row r="135226" spans="13:13">
      <c r="M135226" s="4"/>
    </row>
    <row r="135227" spans="13:13">
      <c r="M135227" s="4"/>
    </row>
    <row r="135228" spans="13:13">
      <c r="M135228" s="4"/>
    </row>
    <row r="135229" spans="13:13">
      <c r="M135229" s="4"/>
    </row>
    <row r="135230" spans="13:13">
      <c r="M135230" s="4"/>
    </row>
    <row r="135231" spans="13:13">
      <c r="M135231" s="4"/>
    </row>
    <row r="135232" spans="13:13">
      <c r="M135232" s="4"/>
    </row>
    <row r="135233" spans="13:13">
      <c r="M135233" s="4"/>
    </row>
    <row r="135234" spans="13:13">
      <c r="M135234" s="4"/>
    </row>
    <row r="135235" spans="13:13">
      <c r="M135235" s="4"/>
    </row>
    <row r="135236" spans="13:13">
      <c r="M135236" s="4"/>
    </row>
    <row r="135237" spans="13:13">
      <c r="M135237" s="4"/>
    </row>
    <row r="135238" spans="13:13">
      <c r="M135238" s="4"/>
    </row>
    <row r="135239" spans="13:13">
      <c r="M135239" s="4"/>
    </row>
    <row r="135240" spans="13:13">
      <c r="M135240" s="4"/>
    </row>
    <row r="135241" spans="13:13">
      <c r="M135241" s="4"/>
    </row>
    <row r="135242" spans="13:13">
      <c r="M135242" s="4"/>
    </row>
    <row r="135243" spans="13:13">
      <c r="M135243" s="4"/>
    </row>
    <row r="135244" spans="13:13">
      <c r="M135244" s="4"/>
    </row>
    <row r="135245" spans="13:13">
      <c r="M135245" s="4"/>
    </row>
    <row r="135246" spans="13:13">
      <c r="M135246" s="4"/>
    </row>
    <row r="135247" spans="13:13">
      <c r="M135247" s="4"/>
    </row>
    <row r="135248" spans="13:13">
      <c r="M135248" s="4"/>
    </row>
    <row r="135249" spans="13:13">
      <c r="M135249" s="4"/>
    </row>
    <row r="135250" spans="13:13">
      <c r="M135250" s="4"/>
    </row>
    <row r="135251" spans="13:13">
      <c r="M135251" s="4"/>
    </row>
    <row r="135252" spans="13:13">
      <c r="M135252" s="4"/>
    </row>
    <row r="135253" spans="13:13">
      <c r="M135253" s="4"/>
    </row>
    <row r="135254" spans="13:13">
      <c r="M135254" s="4"/>
    </row>
    <row r="135255" spans="13:13">
      <c r="M135255" s="4"/>
    </row>
    <row r="135256" spans="13:13">
      <c r="M135256" s="4"/>
    </row>
    <row r="135257" spans="13:13">
      <c r="M135257" s="4"/>
    </row>
    <row r="135258" spans="13:13">
      <c r="M135258" s="4"/>
    </row>
    <row r="135259" spans="13:13">
      <c r="M135259" s="4"/>
    </row>
    <row r="135260" spans="13:13">
      <c r="M135260" s="4"/>
    </row>
    <row r="135261" spans="13:13">
      <c r="M135261" s="4"/>
    </row>
    <row r="135262" spans="13:13">
      <c r="M135262" s="4"/>
    </row>
    <row r="135263" spans="13:13">
      <c r="M135263" s="4"/>
    </row>
    <row r="135264" spans="13:13">
      <c r="M135264" s="4"/>
    </row>
    <row r="135265" spans="13:13">
      <c r="M135265" s="4"/>
    </row>
    <row r="135266" spans="13:13">
      <c r="M135266" s="4"/>
    </row>
    <row r="135267" spans="13:13">
      <c r="M135267" s="4"/>
    </row>
    <row r="135268" spans="13:13">
      <c r="M135268" s="4"/>
    </row>
    <row r="135269" spans="13:13">
      <c r="M135269" s="4"/>
    </row>
    <row r="135270" spans="13:13">
      <c r="M135270" s="4"/>
    </row>
    <row r="135271" spans="13:13">
      <c r="M135271" s="4"/>
    </row>
    <row r="135272" spans="13:13">
      <c r="M135272" s="4"/>
    </row>
    <row r="135273" spans="13:13">
      <c r="M135273" s="4"/>
    </row>
    <row r="135274" spans="13:13">
      <c r="M135274" s="4"/>
    </row>
    <row r="135275" spans="13:13">
      <c r="M135275" s="4"/>
    </row>
    <row r="135276" spans="13:13">
      <c r="M135276" s="4"/>
    </row>
    <row r="135277" spans="13:13">
      <c r="M135277" s="4"/>
    </row>
    <row r="135278" spans="13:13">
      <c r="M135278" s="4"/>
    </row>
    <row r="135279" spans="13:13">
      <c r="M135279" s="4"/>
    </row>
    <row r="135280" spans="13:13">
      <c r="M135280" s="4"/>
    </row>
    <row r="135281" spans="13:13">
      <c r="M135281" s="4"/>
    </row>
    <row r="135282" spans="13:13">
      <c r="M135282" s="4"/>
    </row>
    <row r="135283" spans="13:13">
      <c r="M135283" s="4"/>
    </row>
    <row r="135284" spans="13:13">
      <c r="M135284" s="4"/>
    </row>
    <row r="135285" spans="13:13">
      <c r="M135285" s="4"/>
    </row>
    <row r="135286" spans="13:13">
      <c r="M135286" s="4"/>
    </row>
    <row r="135287" spans="13:13">
      <c r="M135287" s="4"/>
    </row>
    <row r="135288" spans="13:13">
      <c r="M135288" s="4"/>
    </row>
    <row r="135289" spans="13:13">
      <c r="M135289" s="4"/>
    </row>
    <row r="135290" spans="13:13">
      <c r="M135290" s="4"/>
    </row>
    <row r="135291" spans="13:13">
      <c r="M135291" s="4"/>
    </row>
    <row r="135292" spans="13:13">
      <c r="M135292" s="4"/>
    </row>
    <row r="135293" spans="13:13">
      <c r="M135293" s="4"/>
    </row>
    <row r="135294" spans="13:13">
      <c r="M135294" s="4"/>
    </row>
    <row r="135295" spans="13:13">
      <c r="M135295" s="4"/>
    </row>
    <row r="135296" spans="13:13">
      <c r="M135296" s="4"/>
    </row>
    <row r="135297" spans="13:13">
      <c r="M135297" s="4"/>
    </row>
    <row r="135298" spans="13:13">
      <c r="M135298" s="4"/>
    </row>
    <row r="135299" spans="13:13">
      <c r="M135299" s="4"/>
    </row>
    <row r="135300" spans="13:13">
      <c r="M135300" s="4"/>
    </row>
    <row r="135301" spans="13:13">
      <c r="M135301" s="4"/>
    </row>
    <row r="135302" spans="13:13">
      <c r="M135302" s="4"/>
    </row>
    <row r="135303" spans="13:13">
      <c r="M135303" s="4"/>
    </row>
    <row r="135304" spans="13:13">
      <c r="M135304" s="4"/>
    </row>
    <row r="135305" spans="13:13">
      <c r="M135305" s="4"/>
    </row>
    <row r="135306" spans="13:13">
      <c r="M135306" s="4"/>
    </row>
    <row r="135307" spans="13:13">
      <c r="M135307" s="4"/>
    </row>
    <row r="135308" spans="13:13">
      <c r="M135308" s="4"/>
    </row>
    <row r="135309" spans="13:13">
      <c r="M135309" s="4"/>
    </row>
    <row r="135310" spans="13:13">
      <c r="M135310" s="4"/>
    </row>
    <row r="135311" spans="13:13">
      <c r="M135311" s="4"/>
    </row>
    <row r="135312" spans="13:13">
      <c r="M135312" s="4"/>
    </row>
    <row r="135313" spans="13:13">
      <c r="M135313" s="4"/>
    </row>
    <row r="135314" spans="13:13">
      <c r="M135314" s="4"/>
    </row>
    <row r="135315" spans="13:13">
      <c r="M135315" s="4"/>
    </row>
    <row r="135316" spans="13:13">
      <c r="M135316" s="4"/>
    </row>
    <row r="135317" spans="13:13">
      <c r="M135317" s="4"/>
    </row>
    <row r="135318" spans="13:13">
      <c r="M135318" s="4"/>
    </row>
    <row r="135319" spans="13:13">
      <c r="M135319" s="4"/>
    </row>
    <row r="135320" spans="13:13">
      <c r="M135320" s="4"/>
    </row>
    <row r="135321" spans="13:13">
      <c r="M135321" s="4"/>
    </row>
    <row r="135322" spans="13:13">
      <c r="M135322" s="4"/>
    </row>
    <row r="135323" spans="13:13">
      <c r="M135323" s="4"/>
    </row>
    <row r="135324" spans="13:13">
      <c r="M135324" s="4"/>
    </row>
    <row r="135325" spans="13:13">
      <c r="M135325" s="4"/>
    </row>
    <row r="135326" spans="13:13">
      <c r="M135326" s="4"/>
    </row>
    <row r="135327" spans="13:13">
      <c r="M135327" s="4"/>
    </row>
    <row r="135328" spans="13:13">
      <c r="M135328" s="4"/>
    </row>
    <row r="135329" spans="13:13">
      <c r="M135329" s="4"/>
    </row>
    <row r="135330" spans="13:13">
      <c r="M135330" s="4"/>
    </row>
    <row r="135331" spans="13:13">
      <c r="M135331" s="4"/>
    </row>
    <row r="135332" spans="13:13">
      <c r="M135332" s="4"/>
    </row>
    <row r="135333" spans="13:13">
      <c r="M135333" s="4"/>
    </row>
    <row r="135334" spans="13:13">
      <c r="M135334" s="4"/>
    </row>
    <row r="135335" spans="13:13">
      <c r="M135335" s="4"/>
    </row>
    <row r="135336" spans="13:13">
      <c r="M135336" s="4"/>
    </row>
    <row r="135337" spans="13:13">
      <c r="M135337" s="4"/>
    </row>
    <row r="135338" spans="13:13">
      <c r="M135338" s="4"/>
    </row>
    <row r="135339" spans="13:13">
      <c r="M135339" s="4"/>
    </row>
    <row r="135340" spans="13:13">
      <c r="M135340" s="4"/>
    </row>
    <row r="135341" spans="13:13">
      <c r="M135341" s="4"/>
    </row>
    <row r="135342" spans="13:13">
      <c r="M135342" s="4"/>
    </row>
    <row r="135343" spans="13:13">
      <c r="M135343" s="4"/>
    </row>
    <row r="135344" spans="13:13">
      <c r="M135344" s="4"/>
    </row>
    <row r="135345" spans="13:13">
      <c r="M135345" s="4"/>
    </row>
    <row r="135346" spans="13:13">
      <c r="M135346" s="4"/>
    </row>
    <row r="135347" spans="13:13">
      <c r="M135347" s="4"/>
    </row>
    <row r="135348" spans="13:13">
      <c r="M135348" s="4"/>
    </row>
    <row r="135349" spans="13:13">
      <c r="M135349" s="4"/>
    </row>
    <row r="135350" spans="13:13">
      <c r="M135350" s="4"/>
    </row>
    <row r="135351" spans="13:13">
      <c r="M135351" s="4"/>
    </row>
    <row r="135352" spans="13:13">
      <c r="M135352" s="4"/>
    </row>
    <row r="135353" spans="13:13">
      <c r="M135353" s="4"/>
    </row>
    <row r="135354" spans="13:13">
      <c r="M135354" s="4"/>
    </row>
    <row r="135355" spans="13:13">
      <c r="M135355" s="4"/>
    </row>
    <row r="135356" spans="13:13">
      <c r="M135356" s="4"/>
    </row>
    <row r="135357" spans="13:13">
      <c r="M135357" s="4"/>
    </row>
    <row r="135358" spans="13:13">
      <c r="M135358" s="4"/>
    </row>
    <row r="135359" spans="13:13">
      <c r="M135359" s="4"/>
    </row>
    <row r="135360" spans="13:13">
      <c r="M135360" s="4"/>
    </row>
    <row r="135361" spans="13:13">
      <c r="M135361" s="4"/>
    </row>
    <row r="135362" spans="13:13">
      <c r="M135362" s="4"/>
    </row>
    <row r="135363" spans="13:13">
      <c r="M135363" s="4"/>
    </row>
    <row r="135364" spans="13:13">
      <c r="M135364" s="4"/>
    </row>
    <row r="135365" spans="13:13">
      <c r="M135365" s="4"/>
    </row>
    <row r="135366" spans="13:13">
      <c r="M135366" s="4"/>
    </row>
    <row r="135367" spans="13:13">
      <c r="M135367" s="4"/>
    </row>
    <row r="135368" spans="13:13">
      <c r="M135368" s="4"/>
    </row>
    <row r="135369" spans="13:13">
      <c r="M135369" s="4"/>
    </row>
    <row r="135370" spans="13:13">
      <c r="M135370" s="4"/>
    </row>
    <row r="135371" spans="13:13">
      <c r="M135371" s="4"/>
    </row>
    <row r="135372" spans="13:13">
      <c r="M135372" s="4"/>
    </row>
    <row r="135373" spans="13:13">
      <c r="M135373" s="4"/>
    </row>
    <row r="135374" spans="13:13">
      <c r="M135374" s="4"/>
    </row>
    <row r="135375" spans="13:13">
      <c r="M135375" s="4"/>
    </row>
    <row r="135376" spans="13:13">
      <c r="M135376" s="4"/>
    </row>
    <row r="135377" spans="13:13">
      <c r="M135377" s="4"/>
    </row>
    <row r="135378" spans="13:13">
      <c r="M135378" s="4"/>
    </row>
    <row r="135379" spans="13:13">
      <c r="M135379" s="4"/>
    </row>
    <row r="135380" spans="13:13">
      <c r="M135380" s="4"/>
    </row>
    <row r="135381" spans="13:13">
      <c r="M135381" s="4"/>
    </row>
    <row r="135382" spans="13:13">
      <c r="M135382" s="4"/>
    </row>
    <row r="135383" spans="13:13">
      <c r="M135383" s="4"/>
    </row>
    <row r="135384" spans="13:13">
      <c r="M135384" s="4"/>
    </row>
    <row r="135385" spans="13:13">
      <c r="M135385" s="4"/>
    </row>
    <row r="135386" spans="13:13">
      <c r="M135386" s="4"/>
    </row>
    <row r="135387" spans="13:13">
      <c r="M135387" s="4"/>
    </row>
    <row r="135388" spans="13:13">
      <c r="M135388" s="4"/>
    </row>
    <row r="135389" spans="13:13">
      <c r="M135389" s="4"/>
    </row>
    <row r="135390" spans="13:13">
      <c r="M135390" s="4"/>
    </row>
    <row r="135391" spans="13:13">
      <c r="M135391" s="4"/>
    </row>
    <row r="135392" spans="13:13">
      <c r="M135392" s="4"/>
    </row>
    <row r="135393" spans="13:13">
      <c r="M135393" s="4"/>
    </row>
    <row r="135394" spans="13:13">
      <c r="M135394" s="4"/>
    </row>
    <row r="135395" spans="13:13">
      <c r="M135395" s="4"/>
    </row>
    <row r="135396" spans="13:13">
      <c r="M135396" s="4"/>
    </row>
    <row r="135397" spans="13:13">
      <c r="M135397" s="4"/>
    </row>
    <row r="135398" spans="13:13">
      <c r="M135398" s="4"/>
    </row>
    <row r="135399" spans="13:13">
      <c r="M135399" s="4"/>
    </row>
    <row r="135400" spans="13:13">
      <c r="M135400" s="4"/>
    </row>
    <row r="135401" spans="13:13">
      <c r="M135401" s="4"/>
    </row>
    <row r="135402" spans="13:13">
      <c r="M135402" s="4"/>
    </row>
    <row r="135403" spans="13:13">
      <c r="M135403" s="4"/>
    </row>
    <row r="135404" spans="13:13">
      <c r="M135404" s="4"/>
    </row>
    <row r="135405" spans="13:13">
      <c r="M135405" s="4"/>
    </row>
    <row r="135406" spans="13:13">
      <c r="M135406" s="4"/>
    </row>
    <row r="135407" spans="13:13">
      <c r="M135407" s="4"/>
    </row>
    <row r="135408" spans="13:13">
      <c r="M135408" s="4"/>
    </row>
    <row r="135409" spans="13:13">
      <c r="M135409" s="4"/>
    </row>
    <row r="135410" spans="13:13">
      <c r="M135410" s="4"/>
    </row>
    <row r="135411" spans="13:13">
      <c r="M135411" s="4"/>
    </row>
    <row r="135412" spans="13:13">
      <c r="M135412" s="4"/>
    </row>
    <row r="135413" spans="13:13">
      <c r="M135413" s="4"/>
    </row>
    <row r="135414" spans="13:13">
      <c r="M135414" s="4"/>
    </row>
    <row r="135415" spans="13:13">
      <c r="M135415" s="4"/>
    </row>
    <row r="135416" spans="13:13">
      <c r="M135416" s="4"/>
    </row>
    <row r="135417" spans="13:13">
      <c r="M135417" s="4"/>
    </row>
    <row r="135418" spans="13:13">
      <c r="M135418" s="4"/>
    </row>
    <row r="135419" spans="13:13">
      <c r="M135419" s="4"/>
    </row>
    <row r="135420" spans="13:13">
      <c r="M135420" s="4"/>
    </row>
    <row r="135421" spans="13:13">
      <c r="M135421" s="4"/>
    </row>
    <row r="135422" spans="13:13">
      <c r="M135422" s="4"/>
    </row>
    <row r="135423" spans="13:13">
      <c r="M135423" s="4"/>
    </row>
    <row r="135424" spans="13:13">
      <c r="M135424" s="4"/>
    </row>
    <row r="135425" spans="13:13">
      <c r="M135425" s="4"/>
    </row>
    <row r="135426" spans="13:13">
      <c r="M135426" s="4"/>
    </row>
    <row r="135427" spans="13:13">
      <c r="M135427" s="4"/>
    </row>
    <row r="135428" spans="13:13">
      <c r="M135428" s="4"/>
    </row>
    <row r="135429" spans="13:13">
      <c r="M135429" s="4"/>
    </row>
    <row r="135430" spans="13:13">
      <c r="M135430" s="4"/>
    </row>
    <row r="135431" spans="13:13">
      <c r="M135431" s="4"/>
    </row>
    <row r="135432" spans="13:13">
      <c r="M135432" s="4"/>
    </row>
    <row r="135433" spans="13:13">
      <c r="M135433" s="4"/>
    </row>
    <row r="135434" spans="13:13">
      <c r="M135434" s="4"/>
    </row>
    <row r="135435" spans="13:13">
      <c r="M135435" s="4"/>
    </row>
    <row r="135436" spans="13:13">
      <c r="M135436" s="4"/>
    </row>
    <row r="135437" spans="13:13">
      <c r="M135437" s="4"/>
    </row>
    <row r="135438" spans="13:13">
      <c r="M135438" s="4"/>
    </row>
    <row r="135439" spans="13:13">
      <c r="M135439" s="4"/>
    </row>
    <row r="135440" spans="13:13">
      <c r="M135440" s="4"/>
    </row>
    <row r="135441" spans="13:13">
      <c r="M135441" s="4"/>
    </row>
    <row r="135442" spans="13:13">
      <c r="M135442" s="4"/>
    </row>
    <row r="135443" spans="13:13">
      <c r="M135443" s="4"/>
    </row>
    <row r="135444" spans="13:13">
      <c r="M135444" s="4"/>
    </row>
    <row r="135445" spans="13:13">
      <c r="M135445" s="4"/>
    </row>
    <row r="135446" spans="13:13">
      <c r="M135446" s="4"/>
    </row>
    <row r="135447" spans="13:13">
      <c r="M135447" s="4"/>
    </row>
    <row r="135448" spans="13:13">
      <c r="M135448" s="4"/>
    </row>
    <row r="135449" spans="13:13">
      <c r="M135449" s="4"/>
    </row>
    <row r="135450" spans="13:13">
      <c r="M135450" s="4"/>
    </row>
    <row r="135451" spans="13:13">
      <c r="M135451" s="4"/>
    </row>
    <row r="135452" spans="13:13">
      <c r="M135452" s="4"/>
    </row>
    <row r="135453" spans="13:13">
      <c r="M135453" s="4"/>
    </row>
    <row r="135454" spans="13:13">
      <c r="M135454" s="4"/>
    </row>
    <row r="135455" spans="13:13">
      <c r="M135455" s="4"/>
    </row>
    <row r="135456" spans="13:13">
      <c r="M135456" s="4"/>
    </row>
    <row r="135457" spans="13:13">
      <c r="M135457" s="4"/>
    </row>
    <row r="135458" spans="13:13">
      <c r="M135458" s="4"/>
    </row>
    <row r="135459" spans="13:13">
      <c r="M135459" s="4"/>
    </row>
    <row r="135460" spans="13:13">
      <c r="M135460" s="4"/>
    </row>
    <row r="135461" spans="13:13">
      <c r="M135461" s="4"/>
    </row>
    <row r="135462" spans="13:13">
      <c r="M135462" s="4"/>
    </row>
    <row r="135463" spans="13:13">
      <c r="M135463" s="4"/>
    </row>
    <row r="135464" spans="13:13">
      <c r="M135464" s="4"/>
    </row>
    <row r="135465" spans="13:13">
      <c r="M135465" s="4"/>
    </row>
    <row r="135466" spans="13:13">
      <c r="M135466" s="4"/>
    </row>
    <row r="135467" spans="13:13">
      <c r="M135467" s="4"/>
    </row>
    <row r="135468" spans="13:13">
      <c r="M135468" s="4"/>
    </row>
    <row r="135469" spans="13:13">
      <c r="M135469" s="4"/>
    </row>
    <row r="135470" spans="13:13">
      <c r="M135470" s="4"/>
    </row>
    <row r="135471" spans="13:13">
      <c r="M135471" s="4"/>
    </row>
    <row r="135472" spans="13:13">
      <c r="M135472" s="4"/>
    </row>
    <row r="135473" spans="13:13">
      <c r="M135473" s="4"/>
    </row>
    <row r="135474" spans="13:13">
      <c r="M135474" s="4"/>
    </row>
    <row r="135475" spans="13:13">
      <c r="M135475" s="4"/>
    </row>
    <row r="135476" spans="13:13">
      <c r="M135476" s="4"/>
    </row>
    <row r="135477" spans="13:13">
      <c r="M135477" s="4"/>
    </row>
    <row r="135478" spans="13:13">
      <c r="M135478" s="4"/>
    </row>
    <row r="135479" spans="13:13">
      <c r="M135479" s="4"/>
    </row>
    <row r="135480" spans="13:13">
      <c r="M135480" s="4"/>
    </row>
    <row r="135481" spans="13:13">
      <c r="M135481" s="4"/>
    </row>
    <row r="135482" spans="13:13">
      <c r="M135482" s="4"/>
    </row>
    <row r="135483" spans="13:13">
      <c r="M135483" s="4"/>
    </row>
    <row r="135484" spans="13:13">
      <c r="M135484" s="4"/>
    </row>
    <row r="135485" spans="13:13">
      <c r="M135485" s="4"/>
    </row>
    <row r="135486" spans="13:13">
      <c r="M135486" s="4"/>
    </row>
    <row r="135487" spans="13:13">
      <c r="M135487" s="4"/>
    </row>
    <row r="135488" spans="13:13">
      <c r="M135488" s="4"/>
    </row>
    <row r="135489" spans="13:13">
      <c r="M135489" s="4"/>
    </row>
    <row r="135490" spans="13:13">
      <c r="M135490" s="4"/>
    </row>
    <row r="135491" spans="13:13">
      <c r="M135491" s="4"/>
    </row>
    <row r="135492" spans="13:13">
      <c r="M135492" s="4"/>
    </row>
    <row r="135493" spans="13:13">
      <c r="M135493" s="4"/>
    </row>
    <row r="135494" spans="13:13">
      <c r="M135494" s="4"/>
    </row>
    <row r="135495" spans="13:13">
      <c r="M135495" s="4"/>
    </row>
    <row r="135496" spans="13:13">
      <c r="M135496" s="4"/>
    </row>
    <row r="135497" spans="13:13">
      <c r="M135497" s="4"/>
    </row>
    <row r="135498" spans="13:13">
      <c r="M135498" s="4"/>
    </row>
    <row r="135499" spans="13:13">
      <c r="M135499" s="4"/>
    </row>
    <row r="135500" spans="13:13">
      <c r="M135500" s="4"/>
    </row>
    <row r="135501" spans="13:13">
      <c r="M135501" s="4"/>
    </row>
    <row r="135502" spans="13:13">
      <c r="M135502" s="4"/>
    </row>
    <row r="135503" spans="13:13">
      <c r="M135503" s="4"/>
    </row>
    <row r="135504" spans="13:13">
      <c r="M135504" s="4"/>
    </row>
    <row r="135505" spans="13:13">
      <c r="M135505" s="4"/>
    </row>
    <row r="135506" spans="13:13">
      <c r="M135506" s="4"/>
    </row>
    <row r="135507" spans="13:13">
      <c r="M135507" s="4"/>
    </row>
    <row r="135508" spans="13:13">
      <c r="M135508" s="4"/>
    </row>
    <row r="135509" spans="13:13">
      <c r="M135509" s="4"/>
    </row>
    <row r="135510" spans="13:13">
      <c r="M135510" s="4"/>
    </row>
    <row r="135511" spans="13:13">
      <c r="M135511" s="4"/>
    </row>
    <row r="135512" spans="13:13">
      <c r="M135512" s="4"/>
    </row>
    <row r="135513" spans="13:13">
      <c r="M135513" s="4"/>
    </row>
    <row r="135514" spans="13:13">
      <c r="M135514" s="4"/>
    </row>
    <row r="135515" spans="13:13">
      <c r="M135515" s="4"/>
    </row>
    <row r="135516" spans="13:13">
      <c r="M135516" s="4"/>
    </row>
    <row r="135517" spans="13:13">
      <c r="M135517" s="4"/>
    </row>
    <row r="135518" spans="13:13">
      <c r="M135518" s="4"/>
    </row>
    <row r="135519" spans="13:13">
      <c r="M135519" s="4"/>
    </row>
    <row r="135520" spans="13:13">
      <c r="M135520" s="4"/>
    </row>
    <row r="135521" spans="13:13">
      <c r="M135521" s="4"/>
    </row>
    <row r="135522" spans="13:13">
      <c r="M135522" s="4"/>
    </row>
    <row r="135523" spans="13:13">
      <c r="M135523" s="4"/>
    </row>
    <row r="135524" spans="13:13">
      <c r="M135524" s="4"/>
    </row>
    <row r="135525" spans="13:13">
      <c r="M135525" s="4"/>
    </row>
    <row r="135526" spans="13:13">
      <c r="M135526" s="4"/>
    </row>
    <row r="135527" spans="13:13">
      <c r="M135527" s="4"/>
    </row>
    <row r="135528" spans="13:13">
      <c r="M135528" s="4"/>
    </row>
    <row r="135529" spans="13:13">
      <c r="M135529" s="4"/>
    </row>
    <row r="135530" spans="13:13">
      <c r="M135530" s="4"/>
    </row>
    <row r="135531" spans="13:13">
      <c r="M135531" s="4"/>
    </row>
    <row r="135532" spans="13:13">
      <c r="M135532" s="4"/>
    </row>
    <row r="135533" spans="13:13">
      <c r="M135533" s="4"/>
    </row>
    <row r="135534" spans="13:13">
      <c r="M135534" s="4"/>
    </row>
    <row r="135535" spans="13:13">
      <c r="M135535" s="4"/>
    </row>
    <row r="135536" spans="13:13">
      <c r="M135536" s="4"/>
    </row>
    <row r="135537" spans="13:13">
      <c r="M135537" s="4"/>
    </row>
    <row r="135538" spans="13:13">
      <c r="M135538" s="4"/>
    </row>
    <row r="135539" spans="13:13">
      <c r="M135539" s="4"/>
    </row>
    <row r="135540" spans="13:13">
      <c r="M135540" s="4"/>
    </row>
    <row r="135541" spans="13:13">
      <c r="M135541" s="4"/>
    </row>
    <row r="135542" spans="13:13">
      <c r="M135542" s="4"/>
    </row>
    <row r="135543" spans="13:13">
      <c r="M135543" s="4"/>
    </row>
    <row r="135544" spans="13:13">
      <c r="M135544" s="4"/>
    </row>
    <row r="135545" spans="13:13">
      <c r="M135545" s="4"/>
    </row>
    <row r="135546" spans="13:13">
      <c r="M135546" s="4"/>
    </row>
    <row r="135547" spans="13:13">
      <c r="M135547" s="4"/>
    </row>
    <row r="135548" spans="13:13">
      <c r="M135548" s="4"/>
    </row>
    <row r="135549" spans="13:13">
      <c r="M135549" s="4"/>
    </row>
    <row r="135550" spans="13:13">
      <c r="M135550" s="4"/>
    </row>
    <row r="135551" spans="13:13">
      <c r="M135551" s="4"/>
    </row>
    <row r="135552" spans="13:13">
      <c r="M135552" s="4"/>
    </row>
    <row r="135553" spans="13:13">
      <c r="M135553" s="4"/>
    </row>
    <row r="135554" spans="13:13">
      <c r="M135554" s="4"/>
    </row>
    <row r="135555" spans="13:13">
      <c r="M135555" s="4"/>
    </row>
    <row r="135556" spans="13:13">
      <c r="M135556" s="4"/>
    </row>
    <row r="135557" spans="13:13">
      <c r="M135557" s="4"/>
    </row>
    <row r="135558" spans="13:13">
      <c r="M135558" s="4"/>
    </row>
    <row r="135559" spans="13:13">
      <c r="M135559" s="4"/>
    </row>
    <row r="135560" spans="13:13">
      <c r="M135560" s="4"/>
    </row>
    <row r="135561" spans="13:13">
      <c r="M135561" s="4"/>
    </row>
    <row r="135562" spans="13:13">
      <c r="M135562" s="4"/>
    </row>
    <row r="135563" spans="13:13">
      <c r="M135563" s="4"/>
    </row>
    <row r="135564" spans="13:13">
      <c r="M135564" s="4"/>
    </row>
    <row r="135565" spans="13:13">
      <c r="M135565" s="4"/>
    </row>
    <row r="135566" spans="13:13">
      <c r="M135566" s="4"/>
    </row>
    <row r="135567" spans="13:13">
      <c r="M135567" s="4"/>
    </row>
    <row r="135568" spans="13:13">
      <c r="M135568" s="4"/>
    </row>
    <row r="135569" spans="13:13">
      <c r="M135569" s="4"/>
    </row>
    <row r="135570" spans="13:13">
      <c r="M135570" s="4"/>
    </row>
    <row r="135571" spans="13:13">
      <c r="M135571" s="4"/>
    </row>
    <row r="135572" spans="13:13">
      <c r="M135572" s="4"/>
    </row>
    <row r="135573" spans="13:13">
      <c r="M135573" s="4"/>
    </row>
    <row r="135574" spans="13:13">
      <c r="M135574" s="4"/>
    </row>
    <row r="135575" spans="13:13">
      <c r="M135575" s="4"/>
    </row>
    <row r="135576" spans="13:13">
      <c r="M135576" s="4"/>
    </row>
    <row r="135577" spans="13:13">
      <c r="M135577" s="4"/>
    </row>
    <row r="135578" spans="13:13">
      <c r="M135578" s="4"/>
    </row>
    <row r="135579" spans="13:13">
      <c r="M135579" s="4"/>
    </row>
    <row r="135580" spans="13:13">
      <c r="M135580" s="4"/>
    </row>
    <row r="135581" spans="13:13">
      <c r="M135581" s="4"/>
    </row>
    <row r="135582" spans="13:13">
      <c r="M135582" s="4"/>
    </row>
    <row r="135583" spans="13:13">
      <c r="M135583" s="4"/>
    </row>
    <row r="135584" spans="13:13">
      <c r="M135584" s="4"/>
    </row>
    <row r="135585" spans="13:13">
      <c r="M135585" s="4"/>
    </row>
    <row r="135586" spans="13:13">
      <c r="M135586" s="4"/>
    </row>
    <row r="135587" spans="13:13">
      <c r="M135587" s="4"/>
    </row>
    <row r="135588" spans="13:13">
      <c r="M135588" s="4"/>
    </row>
    <row r="135589" spans="13:13">
      <c r="M135589" s="4"/>
    </row>
    <row r="135590" spans="13:13">
      <c r="M135590" s="4"/>
    </row>
    <row r="135591" spans="13:13">
      <c r="M135591" s="4"/>
    </row>
    <row r="135592" spans="13:13">
      <c r="M135592" s="4"/>
    </row>
    <row r="135593" spans="13:13">
      <c r="M135593" s="4"/>
    </row>
    <row r="135594" spans="13:13">
      <c r="M135594" s="4"/>
    </row>
    <row r="135595" spans="13:13">
      <c r="M135595" s="4"/>
    </row>
    <row r="135596" spans="13:13">
      <c r="M135596" s="4"/>
    </row>
    <row r="135597" spans="13:13">
      <c r="M135597" s="4"/>
    </row>
    <row r="135598" spans="13:13">
      <c r="M135598" s="4"/>
    </row>
    <row r="135599" spans="13:13">
      <c r="M135599" s="4"/>
    </row>
    <row r="135600" spans="13:13">
      <c r="M135600" s="4"/>
    </row>
    <row r="135601" spans="13:13">
      <c r="M135601" s="4"/>
    </row>
    <row r="135602" spans="13:13">
      <c r="M135602" s="4"/>
    </row>
    <row r="135603" spans="13:13">
      <c r="M135603" s="4"/>
    </row>
    <row r="135604" spans="13:13">
      <c r="M135604" s="4"/>
    </row>
    <row r="135605" spans="13:13">
      <c r="M135605" s="4"/>
    </row>
    <row r="135606" spans="13:13">
      <c r="M135606" s="4"/>
    </row>
    <row r="135607" spans="13:13">
      <c r="M135607" s="4"/>
    </row>
    <row r="135608" spans="13:13">
      <c r="M135608" s="4"/>
    </row>
    <row r="135609" spans="13:13">
      <c r="M135609" s="4"/>
    </row>
    <row r="135610" spans="13:13">
      <c r="M135610" s="4"/>
    </row>
    <row r="135611" spans="13:13">
      <c r="M135611" s="4"/>
    </row>
    <row r="135612" spans="13:13">
      <c r="M135612" s="4"/>
    </row>
    <row r="135613" spans="13:13">
      <c r="M135613" s="4"/>
    </row>
    <row r="135614" spans="13:13">
      <c r="M135614" s="4"/>
    </row>
    <row r="135615" spans="13:13">
      <c r="M135615" s="4"/>
    </row>
    <row r="135616" spans="13:13">
      <c r="M135616" s="4"/>
    </row>
    <row r="135617" spans="13:13">
      <c r="M135617" s="4"/>
    </row>
    <row r="135618" spans="13:13">
      <c r="M135618" s="4"/>
    </row>
    <row r="135619" spans="13:13">
      <c r="M135619" s="4"/>
    </row>
    <row r="135620" spans="13:13">
      <c r="M135620" s="4"/>
    </row>
    <row r="135621" spans="13:13">
      <c r="M135621" s="4"/>
    </row>
    <row r="135622" spans="13:13">
      <c r="M135622" s="4"/>
    </row>
    <row r="135623" spans="13:13">
      <c r="M135623" s="4"/>
    </row>
    <row r="135624" spans="13:13">
      <c r="M135624" s="4"/>
    </row>
    <row r="135625" spans="13:13">
      <c r="M135625" s="4"/>
    </row>
    <row r="135626" spans="13:13">
      <c r="M135626" s="4"/>
    </row>
    <row r="135627" spans="13:13">
      <c r="M135627" s="4"/>
    </row>
    <row r="135628" spans="13:13">
      <c r="M135628" s="4"/>
    </row>
    <row r="135629" spans="13:13">
      <c r="M135629" s="4"/>
    </row>
    <row r="135630" spans="13:13">
      <c r="M135630" s="4"/>
    </row>
    <row r="135631" spans="13:13">
      <c r="M135631" s="4"/>
    </row>
    <row r="135632" spans="13:13">
      <c r="M135632" s="4"/>
    </row>
    <row r="135633" spans="13:13">
      <c r="M135633" s="4"/>
    </row>
    <row r="135634" spans="13:13">
      <c r="M135634" s="4"/>
    </row>
    <row r="135635" spans="13:13">
      <c r="M135635" s="4"/>
    </row>
    <row r="135636" spans="13:13">
      <c r="M135636" s="4"/>
    </row>
    <row r="135637" spans="13:13">
      <c r="M135637" s="4"/>
    </row>
    <row r="135638" spans="13:13">
      <c r="M135638" s="4"/>
    </row>
    <row r="135639" spans="13:13">
      <c r="M135639" s="4"/>
    </row>
    <row r="135640" spans="13:13">
      <c r="M135640" s="4"/>
    </row>
    <row r="135641" spans="13:13">
      <c r="M135641" s="4"/>
    </row>
    <row r="135642" spans="13:13">
      <c r="M135642" s="4"/>
    </row>
    <row r="135643" spans="13:13">
      <c r="M135643" s="4"/>
    </row>
    <row r="135644" spans="13:13">
      <c r="M135644" s="4"/>
    </row>
    <row r="135645" spans="13:13">
      <c r="M135645" s="4"/>
    </row>
    <row r="135646" spans="13:13">
      <c r="M135646" s="4"/>
    </row>
    <row r="135647" spans="13:13">
      <c r="M135647" s="4"/>
    </row>
    <row r="135648" spans="13:13">
      <c r="M135648" s="4"/>
    </row>
    <row r="135649" spans="13:13">
      <c r="M135649" s="4"/>
    </row>
    <row r="135650" spans="13:13">
      <c r="M135650" s="4"/>
    </row>
    <row r="135651" spans="13:13">
      <c r="M135651" s="4"/>
    </row>
    <row r="135652" spans="13:13">
      <c r="M135652" s="4"/>
    </row>
    <row r="135653" spans="13:13">
      <c r="M135653" s="4"/>
    </row>
    <row r="135654" spans="13:13">
      <c r="M135654" s="4"/>
    </row>
    <row r="135655" spans="13:13">
      <c r="M135655" s="4"/>
    </row>
    <row r="135656" spans="13:13">
      <c r="M135656" s="4"/>
    </row>
    <row r="135657" spans="13:13">
      <c r="M135657" s="4"/>
    </row>
    <row r="135658" spans="13:13">
      <c r="M135658" s="4"/>
    </row>
    <row r="135659" spans="13:13">
      <c r="M135659" s="4"/>
    </row>
    <row r="135660" spans="13:13">
      <c r="M135660" s="4"/>
    </row>
    <row r="135661" spans="13:13">
      <c r="M135661" s="4"/>
    </row>
    <row r="135662" spans="13:13">
      <c r="M135662" s="4"/>
    </row>
    <row r="135663" spans="13:13">
      <c r="M135663" s="4"/>
    </row>
    <row r="135664" spans="13:13">
      <c r="M135664" s="4"/>
    </row>
    <row r="135665" spans="13:13">
      <c r="M135665" s="4"/>
    </row>
    <row r="135666" spans="13:13">
      <c r="M135666" s="4"/>
    </row>
    <row r="135667" spans="13:13">
      <c r="M135667" s="4"/>
    </row>
    <row r="135668" spans="13:13">
      <c r="M135668" s="4"/>
    </row>
    <row r="135669" spans="13:13">
      <c r="M135669" s="4"/>
    </row>
    <row r="135670" spans="13:13">
      <c r="M135670" s="4"/>
    </row>
    <row r="135671" spans="13:13">
      <c r="M135671" s="4"/>
    </row>
    <row r="135672" spans="13:13">
      <c r="M135672" s="4"/>
    </row>
    <row r="135673" spans="13:13">
      <c r="M135673" s="4"/>
    </row>
    <row r="135674" spans="13:13">
      <c r="M135674" s="4"/>
    </row>
    <row r="135675" spans="13:13">
      <c r="M135675" s="4"/>
    </row>
    <row r="135676" spans="13:13">
      <c r="M135676" s="4"/>
    </row>
    <row r="135677" spans="13:13">
      <c r="M135677" s="4"/>
    </row>
    <row r="135678" spans="13:13">
      <c r="M135678" s="4"/>
    </row>
    <row r="135679" spans="13:13">
      <c r="M135679" s="4"/>
    </row>
    <row r="135680" spans="13:13">
      <c r="M135680" s="4"/>
    </row>
    <row r="135681" spans="13:13">
      <c r="M135681" s="4"/>
    </row>
    <row r="135682" spans="13:13">
      <c r="M135682" s="4"/>
    </row>
    <row r="135683" spans="13:13">
      <c r="M135683" s="4"/>
    </row>
    <row r="135684" spans="13:13">
      <c r="M135684" s="4"/>
    </row>
    <row r="135685" spans="13:13">
      <c r="M135685" s="4"/>
    </row>
    <row r="135686" spans="13:13">
      <c r="M135686" s="4"/>
    </row>
    <row r="135687" spans="13:13">
      <c r="M135687" s="4"/>
    </row>
    <row r="135688" spans="13:13">
      <c r="M135688" s="4"/>
    </row>
    <row r="135689" spans="13:13">
      <c r="M135689" s="4"/>
    </row>
    <row r="135690" spans="13:13">
      <c r="M135690" s="4"/>
    </row>
    <row r="135691" spans="13:13">
      <c r="M135691" s="4"/>
    </row>
    <row r="135692" spans="13:13">
      <c r="M135692" s="4"/>
    </row>
    <row r="135693" spans="13:13">
      <c r="M135693" s="4"/>
    </row>
    <row r="135694" spans="13:13">
      <c r="M135694" s="4"/>
    </row>
    <row r="135695" spans="13:13">
      <c r="M135695" s="4"/>
    </row>
    <row r="135696" spans="13:13">
      <c r="M135696" s="4"/>
    </row>
    <row r="135697" spans="13:13">
      <c r="M135697" s="4"/>
    </row>
    <row r="135698" spans="13:13">
      <c r="M135698" s="4"/>
    </row>
    <row r="135699" spans="13:13">
      <c r="M135699" s="4"/>
    </row>
    <row r="135700" spans="13:13">
      <c r="M135700" s="4"/>
    </row>
    <row r="135701" spans="13:13">
      <c r="M135701" s="4"/>
    </row>
    <row r="135702" spans="13:13">
      <c r="M135702" s="4"/>
    </row>
    <row r="135703" spans="13:13">
      <c r="M135703" s="4"/>
    </row>
    <row r="135704" spans="13:13">
      <c r="M135704" s="4"/>
    </row>
    <row r="135705" spans="13:13">
      <c r="M135705" s="4"/>
    </row>
    <row r="135706" spans="13:13">
      <c r="M135706" s="4"/>
    </row>
    <row r="135707" spans="13:13">
      <c r="M135707" s="4"/>
    </row>
    <row r="135708" spans="13:13">
      <c r="M135708" s="4"/>
    </row>
    <row r="135709" spans="13:13">
      <c r="M135709" s="4"/>
    </row>
    <row r="135710" spans="13:13">
      <c r="M135710" s="4"/>
    </row>
    <row r="135711" spans="13:13">
      <c r="M135711" s="4"/>
    </row>
    <row r="135712" spans="13:13">
      <c r="M135712" s="4"/>
    </row>
    <row r="135713" spans="13:13">
      <c r="M135713" s="4"/>
    </row>
    <row r="135714" spans="13:13">
      <c r="M135714" s="4"/>
    </row>
    <row r="135715" spans="13:13">
      <c r="M135715" s="4"/>
    </row>
    <row r="135716" spans="13:13">
      <c r="M135716" s="4"/>
    </row>
    <row r="135717" spans="13:13">
      <c r="M135717" s="4"/>
    </row>
    <row r="135718" spans="13:13">
      <c r="M135718" s="4"/>
    </row>
    <row r="135719" spans="13:13">
      <c r="M135719" s="4"/>
    </row>
    <row r="135720" spans="13:13">
      <c r="M135720" s="4"/>
    </row>
    <row r="135721" spans="13:13">
      <c r="M135721" s="4"/>
    </row>
    <row r="135722" spans="13:13">
      <c r="M135722" s="4"/>
    </row>
    <row r="135723" spans="13:13">
      <c r="M135723" s="4"/>
    </row>
    <row r="135724" spans="13:13">
      <c r="M135724" s="4"/>
    </row>
    <row r="135725" spans="13:13">
      <c r="M135725" s="4"/>
    </row>
    <row r="135726" spans="13:13">
      <c r="M135726" s="4"/>
    </row>
    <row r="135727" spans="13:13">
      <c r="M135727" s="4"/>
    </row>
    <row r="135728" spans="13:13">
      <c r="M135728" s="4"/>
    </row>
    <row r="135729" spans="13:13">
      <c r="M135729" s="4"/>
    </row>
    <row r="135730" spans="13:13">
      <c r="M135730" s="4"/>
    </row>
    <row r="135731" spans="13:13">
      <c r="M135731" s="4"/>
    </row>
    <row r="135732" spans="13:13">
      <c r="M135732" s="4"/>
    </row>
    <row r="135733" spans="13:13">
      <c r="M135733" s="4"/>
    </row>
    <row r="135734" spans="13:13">
      <c r="M135734" s="4"/>
    </row>
    <row r="135735" spans="13:13">
      <c r="M135735" s="4"/>
    </row>
    <row r="135736" spans="13:13">
      <c r="M135736" s="4"/>
    </row>
    <row r="135737" spans="13:13">
      <c r="M135737" s="4"/>
    </row>
    <row r="135738" spans="13:13">
      <c r="M135738" s="4"/>
    </row>
    <row r="135739" spans="13:13">
      <c r="M135739" s="4"/>
    </row>
    <row r="135740" spans="13:13">
      <c r="M135740" s="4"/>
    </row>
    <row r="135741" spans="13:13">
      <c r="M135741" s="4"/>
    </row>
    <row r="135742" spans="13:13">
      <c r="M135742" s="4"/>
    </row>
    <row r="135743" spans="13:13">
      <c r="M135743" s="4"/>
    </row>
    <row r="135744" spans="13:13">
      <c r="M135744" s="4"/>
    </row>
    <row r="135745" spans="13:13">
      <c r="M135745" s="4"/>
    </row>
    <row r="135746" spans="13:13">
      <c r="M135746" s="4"/>
    </row>
    <row r="135747" spans="13:13">
      <c r="M135747" s="4"/>
    </row>
    <row r="135748" spans="13:13">
      <c r="M135748" s="4"/>
    </row>
    <row r="135749" spans="13:13">
      <c r="M135749" s="4"/>
    </row>
    <row r="135750" spans="13:13">
      <c r="M135750" s="4"/>
    </row>
    <row r="135751" spans="13:13">
      <c r="M135751" s="4"/>
    </row>
    <row r="135752" spans="13:13">
      <c r="M135752" s="4"/>
    </row>
    <row r="135753" spans="13:13">
      <c r="M135753" s="4"/>
    </row>
    <row r="135754" spans="13:13">
      <c r="M135754" s="4"/>
    </row>
    <row r="135755" spans="13:13">
      <c r="M135755" s="4"/>
    </row>
    <row r="135756" spans="13:13">
      <c r="M135756" s="4"/>
    </row>
    <row r="135757" spans="13:13">
      <c r="M135757" s="4"/>
    </row>
    <row r="135758" spans="13:13">
      <c r="M135758" s="4"/>
    </row>
    <row r="135759" spans="13:13">
      <c r="M135759" s="4"/>
    </row>
    <row r="135760" spans="13:13">
      <c r="M135760" s="4"/>
    </row>
    <row r="135761" spans="13:13">
      <c r="M135761" s="4"/>
    </row>
    <row r="135762" spans="13:13">
      <c r="M135762" s="4"/>
    </row>
    <row r="135763" spans="13:13">
      <c r="M135763" s="4"/>
    </row>
    <row r="135764" spans="13:13">
      <c r="M135764" s="4"/>
    </row>
    <row r="135765" spans="13:13">
      <c r="M135765" s="4"/>
    </row>
    <row r="135766" spans="13:13">
      <c r="M135766" s="4"/>
    </row>
    <row r="135767" spans="13:13">
      <c r="M135767" s="4"/>
    </row>
    <row r="135768" spans="13:13">
      <c r="M135768" s="4"/>
    </row>
    <row r="135769" spans="13:13">
      <c r="M135769" s="4"/>
    </row>
    <row r="135770" spans="13:13">
      <c r="M135770" s="4"/>
    </row>
    <row r="135771" spans="13:13">
      <c r="M135771" s="4"/>
    </row>
    <row r="135772" spans="13:13">
      <c r="M135772" s="4"/>
    </row>
    <row r="135773" spans="13:13">
      <c r="M135773" s="4"/>
    </row>
    <row r="135774" spans="13:13">
      <c r="M135774" s="4"/>
    </row>
    <row r="135775" spans="13:13">
      <c r="M135775" s="4"/>
    </row>
    <row r="135776" spans="13:13">
      <c r="M135776" s="4"/>
    </row>
    <row r="135777" spans="13:13">
      <c r="M135777" s="4"/>
    </row>
    <row r="135778" spans="13:13">
      <c r="M135778" s="4"/>
    </row>
    <row r="135779" spans="13:13">
      <c r="M135779" s="4"/>
    </row>
    <row r="135780" spans="13:13">
      <c r="M135780" s="4"/>
    </row>
    <row r="135781" spans="13:13">
      <c r="M135781" s="4"/>
    </row>
    <row r="135782" spans="13:13">
      <c r="M135782" s="4"/>
    </row>
    <row r="135783" spans="13:13">
      <c r="M135783" s="4"/>
    </row>
    <row r="135784" spans="13:13">
      <c r="M135784" s="4"/>
    </row>
    <row r="135785" spans="13:13">
      <c r="M135785" s="4"/>
    </row>
    <row r="135786" spans="13:13">
      <c r="M135786" s="4"/>
    </row>
    <row r="135787" spans="13:13">
      <c r="M135787" s="4"/>
    </row>
    <row r="135788" spans="13:13">
      <c r="M135788" s="4"/>
    </row>
    <row r="135789" spans="13:13">
      <c r="M135789" s="4"/>
    </row>
    <row r="135790" spans="13:13">
      <c r="M135790" s="4"/>
    </row>
    <row r="135791" spans="13:13">
      <c r="M135791" s="4"/>
    </row>
    <row r="135792" spans="13:13">
      <c r="M135792" s="4"/>
    </row>
    <row r="135793" spans="13:13">
      <c r="M135793" s="4"/>
    </row>
    <row r="135794" spans="13:13">
      <c r="M135794" s="4"/>
    </row>
    <row r="135795" spans="13:13">
      <c r="M135795" s="4"/>
    </row>
    <row r="135796" spans="13:13">
      <c r="M135796" s="4"/>
    </row>
    <row r="135797" spans="13:13">
      <c r="M135797" s="4"/>
    </row>
    <row r="135798" spans="13:13">
      <c r="M135798" s="4"/>
    </row>
    <row r="135799" spans="13:13">
      <c r="M135799" s="4"/>
    </row>
    <row r="135800" spans="13:13">
      <c r="M135800" s="4"/>
    </row>
    <row r="135801" spans="13:13">
      <c r="M135801" s="4"/>
    </row>
    <row r="135802" spans="13:13">
      <c r="M135802" s="4"/>
    </row>
    <row r="135803" spans="13:13">
      <c r="M135803" s="4"/>
    </row>
    <row r="135804" spans="13:13">
      <c r="M135804" s="4"/>
    </row>
    <row r="135805" spans="13:13">
      <c r="M135805" s="4"/>
    </row>
    <row r="135806" spans="13:13">
      <c r="M135806" s="4"/>
    </row>
    <row r="135807" spans="13:13">
      <c r="M135807" s="4"/>
    </row>
    <row r="135808" spans="13:13">
      <c r="M135808" s="4"/>
    </row>
    <row r="135809" spans="13:13">
      <c r="M135809" s="4"/>
    </row>
    <row r="135810" spans="13:13">
      <c r="M135810" s="4"/>
    </row>
    <row r="135811" spans="13:13">
      <c r="M135811" s="4"/>
    </row>
    <row r="135812" spans="13:13">
      <c r="M135812" s="4"/>
    </row>
    <row r="135813" spans="13:13">
      <c r="M135813" s="4"/>
    </row>
    <row r="135814" spans="13:13">
      <c r="M135814" s="4"/>
    </row>
    <row r="135815" spans="13:13">
      <c r="M135815" s="4"/>
    </row>
    <row r="135816" spans="13:13">
      <c r="M135816" s="4"/>
    </row>
    <row r="135817" spans="13:13">
      <c r="M135817" s="4"/>
    </row>
    <row r="135818" spans="13:13">
      <c r="M135818" s="4"/>
    </row>
    <row r="135819" spans="13:13">
      <c r="M135819" s="4"/>
    </row>
    <row r="135820" spans="13:13">
      <c r="M135820" s="4"/>
    </row>
    <row r="135821" spans="13:13">
      <c r="M135821" s="4"/>
    </row>
    <row r="135822" spans="13:13">
      <c r="M135822" s="4"/>
    </row>
    <row r="135823" spans="13:13">
      <c r="M135823" s="4"/>
    </row>
    <row r="135824" spans="13:13">
      <c r="M135824" s="4"/>
    </row>
    <row r="135825" spans="13:13">
      <c r="M135825" s="4"/>
    </row>
    <row r="135826" spans="13:13">
      <c r="M135826" s="4"/>
    </row>
    <row r="135827" spans="13:13">
      <c r="M135827" s="4"/>
    </row>
    <row r="135828" spans="13:13">
      <c r="M135828" s="4"/>
    </row>
    <row r="135829" spans="13:13">
      <c r="M135829" s="4"/>
    </row>
    <row r="135830" spans="13:13">
      <c r="M135830" s="4"/>
    </row>
    <row r="135831" spans="13:13">
      <c r="M135831" s="4"/>
    </row>
    <row r="135832" spans="13:13">
      <c r="M135832" s="4"/>
    </row>
    <row r="135833" spans="13:13">
      <c r="M135833" s="4"/>
    </row>
    <row r="135834" spans="13:13">
      <c r="M135834" s="4"/>
    </row>
    <row r="135835" spans="13:13">
      <c r="M135835" s="4"/>
    </row>
    <row r="135836" spans="13:13">
      <c r="M135836" s="4"/>
    </row>
    <row r="135837" spans="13:13">
      <c r="M135837" s="4"/>
    </row>
    <row r="135838" spans="13:13">
      <c r="M135838" s="4"/>
    </row>
    <row r="135839" spans="13:13">
      <c r="M135839" s="4"/>
    </row>
    <row r="135840" spans="13:13">
      <c r="M135840" s="4"/>
    </row>
    <row r="135841" spans="13:13">
      <c r="M135841" s="4"/>
    </row>
    <row r="135842" spans="13:13">
      <c r="M135842" s="4"/>
    </row>
    <row r="135843" spans="13:13">
      <c r="M135843" s="4"/>
    </row>
    <row r="135844" spans="13:13">
      <c r="M135844" s="4"/>
    </row>
    <row r="135845" spans="13:13">
      <c r="M135845" s="4"/>
    </row>
    <row r="135846" spans="13:13">
      <c r="M135846" s="4"/>
    </row>
    <row r="135847" spans="13:13">
      <c r="M135847" s="4"/>
    </row>
    <row r="135848" spans="13:13">
      <c r="M135848" s="4"/>
    </row>
    <row r="135849" spans="13:13">
      <c r="M135849" s="4"/>
    </row>
    <row r="135850" spans="13:13">
      <c r="M135850" s="4"/>
    </row>
    <row r="135851" spans="13:13">
      <c r="M135851" s="4"/>
    </row>
    <row r="135852" spans="13:13">
      <c r="M135852" s="4"/>
    </row>
    <row r="135853" spans="13:13">
      <c r="M135853" s="4"/>
    </row>
    <row r="135854" spans="13:13">
      <c r="M135854" s="4"/>
    </row>
    <row r="135855" spans="13:13">
      <c r="M135855" s="4"/>
    </row>
    <row r="135856" spans="13:13">
      <c r="M135856" s="4"/>
    </row>
    <row r="135857" spans="13:13">
      <c r="M135857" s="4"/>
    </row>
    <row r="135858" spans="13:13">
      <c r="M135858" s="4"/>
    </row>
    <row r="135859" spans="13:13">
      <c r="M135859" s="4"/>
    </row>
    <row r="135860" spans="13:13">
      <c r="M135860" s="4"/>
    </row>
    <row r="135861" spans="13:13">
      <c r="M135861" s="4"/>
    </row>
    <row r="135862" spans="13:13">
      <c r="M135862" s="4"/>
    </row>
    <row r="135863" spans="13:13">
      <c r="M135863" s="4"/>
    </row>
    <row r="135864" spans="13:13">
      <c r="M135864" s="4"/>
    </row>
    <row r="135865" spans="13:13">
      <c r="M135865" s="4"/>
    </row>
    <row r="135866" spans="13:13">
      <c r="M135866" s="4"/>
    </row>
    <row r="135867" spans="13:13">
      <c r="M135867" s="4"/>
    </row>
    <row r="135868" spans="13:13">
      <c r="M135868" s="4"/>
    </row>
    <row r="135869" spans="13:13">
      <c r="M135869" s="4"/>
    </row>
    <row r="135870" spans="13:13">
      <c r="M135870" s="4"/>
    </row>
    <row r="135871" spans="13:13">
      <c r="M135871" s="4"/>
    </row>
    <row r="135872" spans="13:13">
      <c r="M135872" s="4"/>
    </row>
    <row r="135873" spans="13:13">
      <c r="M135873" s="4"/>
    </row>
    <row r="135874" spans="13:13">
      <c r="M135874" s="4"/>
    </row>
    <row r="135875" spans="13:13">
      <c r="M135875" s="4"/>
    </row>
    <row r="135876" spans="13:13">
      <c r="M135876" s="4"/>
    </row>
    <row r="135877" spans="13:13">
      <c r="M135877" s="4"/>
    </row>
    <row r="135878" spans="13:13">
      <c r="M135878" s="4"/>
    </row>
    <row r="135879" spans="13:13">
      <c r="M135879" s="4"/>
    </row>
    <row r="135880" spans="13:13">
      <c r="M135880" s="4"/>
    </row>
    <row r="135881" spans="13:13">
      <c r="M135881" s="4"/>
    </row>
    <row r="135882" spans="13:13">
      <c r="M135882" s="4"/>
    </row>
    <row r="135883" spans="13:13">
      <c r="M135883" s="4"/>
    </row>
    <row r="135884" spans="13:13">
      <c r="M135884" s="4"/>
    </row>
    <row r="135885" spans="13:13">
      <c r="M135885" s="4"/>
    </row>
    <row r="135886" spans="13:13">
      <c r="M135886" s="4"/>
    </row>
    <row r="135887" spans="13:13">
      <c r="M135887" s="4"/>
    </row>
    <row r="135888" spans="13:13">
      <c r="M135888" s="4"/>
    </row>
    <row r="135889" spans="13:13">
      <c r="M135889" s="4"/>
    </row>
    <row r="135890" spans="13:13">
      <c r="M135890" s="4"/>
    </row>
    <row r="135891" spans="13:13">
      <c r="M135891" s="4"/>
    </row>
    <row r="135892" spans="13:13">
      <c r="M135892" s="4"/>
    </row>
    <row r="135893" spans="13:13">
      <c r="M135893" s="4"/>
    </row>
    <row r="135894" spans="13:13">
      <c r="M135894" s="4"/>
    </row>
    <row r="135895" spans="13:13">
      <c r="M135895" s="4"/>
    </row>
    <row r="135896" spans="13:13">
      <c r="M135896" s="4"/>
    </row>
    <row r="135897" spans="13:13">
      <c r="M135897" s="4"/>
    </row>
    <row r="135898" spans="13:13">
      <c r="M135898" s="4"/>
    </row>
    <row r="135899" spans="13:13">
      <c r="M135899" s="4"/>
    </row>
    <row r="135900" spans="13:13">
      <c r="M135900" s="4"/>
    </row>
    <row r="135901" spans="13:13">
      <c r="M135901" s="4"/>
    </row>
    <row r="135902" spans="13:13">
      <c r="M135902" s="4"/>
    </row>
    <row r="135903" spans="13:13">
      <c r="M135903" s="4"/>
    </row>
    <row r="135904" spans="13:13">
      <c r="M135904" s="4"/>
    </row>
    <row r="135905" spans="13:13">
      <c r="M135905" s="4"/>
    </row>
    <row r="135906" spans="13:13">
      <c r="M135906" s="4"/>
    </row>
    <row r="135907" spans="13:13">
      <c r="M135907" s="4"/>
    </row>
    <row r="135908" spans="13:13">
      <c r="M135908" s="4"/>
    </row>
    <row r="135909" spans="13:13">
      <c r="M135909" s="4"/>
    </row>
    <row r="135910" spans="13:13">
      <c r="M135910" s="4"/>
    </row>
    <row r="135911" spans="13:13">
      <c r="M135911" s="4"/>
    </row>
    <row r="135912" spans="13:13">
      <c r="M135912" s="4"/>
    </row>
    <row r="135913" spans="13:13">
      <c r="M135913" s="4"/>
    </row>
    <row r="135914" spans="13:13">
      <c r="M135914" s="4"/>
    </row>
    <row r="135915" spans="13:13">
      <c r="M135915" s="4"/>
    </row>
    <row r="135916" spans="13:13">
      <c r="M135916" s="4"/>
    </row>
    <row r="135917" spans="13:13">
      <c r="M135917" s="4"/>
    </row>
    <row r="135918" spans="13:13">
      <c r="M135918" s="4"/>
    </row>
    <row r="135919" spans="13:13">
      <c r="M135919" s="4"/>
    </row>
    <row r="135920" spans="13:13">
      <c r="M135920" s="4"/>
    </row>
    <row r="135921" spans="13:13">
      <c r="M135921" s="4"/>
    </row>
    <row r="135922" spans="13:13">
      <c r="M135922" s="4"/>
    </row>
    <row r="135923" spans="13:13">
      <c r="M135923" s="4"/>
    </row>
    <row r="135924" spans="13:13">
      <c r="M135924" s="4"/>
    </row>
    <row r="135925" spans="13:13">
      <c r="M135925" s="4"/>
    </row>
    <row r="135926" spans="13:13">
      <c r="M135926" s="4"/>
    </row>
    <row r="135927" spans="13:13">
      <c r="M135927" s="4"/>
    </row>
    <row r="135928" spans="13:13">
      <c r="M135928" s="4"/>
    </row>
    <row r="135929" spans="13:13">
      <c r="M135929" s="4"/>
    </row>
    <row r="135930" spans="13:13">
      <c r="M135930" s="4"/>
    </row>
    <row r="135931" spans="13:13">
      <c r="M135931" s="4"/>
    </row>
    <row r="135932" spans="13:13">
      <c r="M135932" s="4"/>
    </row>
    <row r="135933" spans="13:13">
      <c r="M135933" s="4"/>
    </row>
    <row r="135934" spans="13:13">
      <c r="M135934" s="4"/>
    </row>
    <row r="135935" spans="13:13">
      <c r="M135935" s="4"/>
    </row>
    <row r="135936" spans="13:13">
      <c r="M135936" s="4"/>
    </row>
    <row r="135937" spans="13:13">
      <c r="M135937" s="4"/>
    </row>
    <row r="135938" spans="13:13">
      <c r="M135938" s="4"/>
    </row>
    <row r="135939" spans="13:13">
      <c r="M135939" s="4"/>
    </row>
    <row r="135940" spans="13:13">
      <c r="M135940" s="4"/>
    </row>
    <row r="135941" spans="13:13">
      <c r="M135941" s="4"/>
    </row>
    <row r="135942" spans="13:13">
      <c r="M135942" s="4"/>
    </row>
    <row r="135943" spans="13:13">
      <c r="M135943" s="4"/>
    </row>
    <row r="135944" spans="13:13">
      <c r="M135944" s="4"/>
    </row>
    <row r="135945" spans="13:13">
      <c r="M135945" s="4"/>
    </row>
    <row r="135946" spans="13:13">
      <c r="M135946" s="4"/>
    </row>
    <row r="135947" spans="13:13">
      <c r="M135947" s="4"/>
    </row>
    <row r="135948" spans="13:13">
      <c r="M135948" s="4"/>
    </row>
    <row r="135949" spans="13:13">
      <c r="M135949" s="4"/>
    </row>
    <row r="135950" spans="13:13">
      <c r="M135950" s="4"/>
    </row>
    <row r="135951" spans="13:13">
      <c r="M135951" s="4"/>
    </row>
    <row r="135952" spans="13:13">
      <c r="M135952" s="4"/>
    </row>
    <row r="135953" spans="13:13">
      <c r="M135953" s="4"/>
    </row>
    <row r="135954" spans="13:13">
      <c r="M135954" s="4"/>
    </row>
    <row r="135955" spans="13:13">
      <c r="M135955" s="4"/>
    </row>
    <row r="135956" spans="13:13">
      <c r="M135956" s="4"/>
    </row>
    <row r="135957" spans="13:13">
      <c r="M135957" s="4"/>
    </row>
    <row r="135958" spans="13:13">
      <c r="M135958" s="4"/>
    </row>
    <row r="135959" spans="13:13">
      <c r="M135959" s="4"/>
    </row>
    <row r="135960" spans="13:13">
      <c r="M135960" s="4"/>
    </row>
    <row r="135961" spans="13:13">
      <c r="M135961" s="4"/>
    </row>
    <row r="135962" spans="13:13">
      <c r="M135962" s="4"/>
    </row>
    <row r="135963" spans="13:13">
      <c r="M135963" s="4"/>
    </row>
    <row r="135964" spans="13:13">
      <c r="M135964" s="4"/>
    </row>
    <row r="135965" spans="13:13">
      <c r="M135965" s="4"/>
    </row>
    <row r="135966" spans="13:13">
      <c r="M135966" s="4"/>
    </row>
    <row r="135967" spans="13:13">
      <c r="M135967" s="4"/>
    </row>
    <row r="135968" spans="13:13">
      <c r="M135968" s="4"/>
    </row>
    <row r="135969" spans="13:13">
      <c r="M135969" s="4"/>
    </row>
    <row r="135970" spans="13:13">
      <c r="M135970" s="4"/>
    </row>
    <row r="135971" spans="13:13">
      <c r="M135971" s="4"/>
    </row>
    <row r="135972" spans="13:13">
      <c r="M135972" s="4"/>
    </row>
    <row r="135973" spans="13:13">
      <c r="M135973" s="4"/>
    </row>
    <row r="135974" spans="13:13">
      <c r="M135974" s="4"/>
    </row>
    <row r="135975" spans="13:13">
      <c r="M135975" s="4"/>
    </row>
    <row r="135976" spans="13:13">
      <c r="M135976" s="4"/>
    </row>
    <row r="135977" spans="13:13">
      <c r="M135977" s="4"/>
    </row>
    <row r="135978" spans="13:13">
      <c r="M135978" s="4"/>
    </row>
    <row r="135979" spans="13:13">
      <c r="M135979" s="4"/>
    </row>
    <row r="135980" spans="13:13">
      <c r="M135980" s="4"/>
    </row>
    <row r="135981" spans="13:13">
      <c r="M135981" s="4"/>
    </row>
    <row r="135982" spans="13:13">
      <c r="M135982" s="4"/>
    </row>
    <row r="135983" spans="13:13">
      <c r="M135983" s="4"/>
    </row>
    <row r="135984" spans="13:13">
      <c r="M135984" s="4"/>
    </row>
    <row r="135985" spans="13:13">
      <c r="M135985" s="4"/>
    </row>
    <row r="135986" spans="13:13">
      <c r="M135986" s="4"/>
    </row>
    <row r="135987" spans="13:13">
      <c r="M135987" s="4"/>
    </row>
    <row r="135988" spans="13:13">
      <c r="M135988" s="4"/>
    </row>
    <row r="135989" spans="13:13">
      <c r="M135989" s="4"/>
    </row>
    <row r="135990" spans="13:13">
      <c r="M135990" s="4"/>
    </row>
    <row r="135991" spans="13:13">
      <c r="M135991" s="4"/>
    </row>
    <row r="135992" spans="13:13">
      <c r="M135992" s="4"/>
    </row>
    <row r="135993" spans="13:13">
      <c r="M135993" s="4"/>
    </row>
    <row r="135994" spans="13:13">
      <c r="M135994" s="4"/>
    </row>
    <row r="135995" spans="13:13">
      <c r="M135995" s="4"/>
    </row>
    <row r="135996" spans="13:13">
      <c r="M135996" s="4"/>
    </row>
    <row r="135997" spans="13:13">
      <c r="M135997" s="4"/>
    </row>
    <row r="135998" spans="13:13">
      <c r="M135998" s="4"/>
    </row>
    <row r="135999" spans="13:13">
      <c r="M135999" s="4"/>
    </row>
    <row r="136000" spans="13:13">
      <c r="M136000" s="4"/>
    </row>
    <row r="136001" spans="13:13">
      <c r="M136001" s="4"/>
    </row>
    <row r="136002" spans="13:13">
      <c r="M136002" s="4"/>
    </row>
    <row r="136003" spans="13:13">
      <c r="M136003" s="4"/>
    </row>
    <row r="136004" spans="13:13">
      <c r="M136004" s="4"/>
    </row>
    <row r="136005" spans="13:13">
      <c r="M136005" s="4"/>
    </row>
    <row r="136006" spans="13:13">
      <c r="M136006" s="4"/>
    </row>
    <row r="136007" spans="13:13">
      <c r="M136007" s="4"/>
    </row>
    <row r="136008" spans="13:13">
      <c r="M136008" s="4"/>
    </row>
    <row r="136009" spans="13:13">
      <c r="M136009" s="4"/>
    </row>
    <row r="136010" spans="13:13">
      <c r="M136010" s="4"/>
    </row>
    <row r="136011" spans="13:13">
      <c r="M136011" s="4"/>
    </row>
    <row r="136012" spans="13:13">
      <c r="M136012" s="4"/>
    </row>
    <row r="136013" spans="13:13">
      <c r="M136013" s="4"/>
    </row>
    <row r="136014" spans="13:13">
      <c r="M136014" s="4"/>
    </row>
    <row r="136015" spans="13:13">
      <c r="M136015" s="4"/>
    </row>
    <row r="136016" spans="13:13">
      <c r="M136016" s="4"/>
    </row>
    <row r="136017" spans="13:13">
      <c r="M136017" s="4"/>
    </row>
    <row r="136018" spans="13:13">
      <c r="M136018" s="4"/>
    </row>
    <row r="136019" spans="13:13">
      <c r="M136019" s="4"/>
    </row>
    <row r="136020" spans="13:13">
      <c r="M136020" s="4"/>
    </row>
    <row r="136021" spans="13:13">
      <c r="M136021" s="4"/>
    </row>
    <row r="136022" spans="13:13">
      <c r="M136022" s="4"/>
    </row>
    <row r="136023" spans="13:13">
      <c r="M136023" s="4"/>
    </row>
    <row r="136024" spans="13:13">
      <c r="M136024" s="4"/>
    </row>
    <row r="136025" spans="13:13">
      <c r="M136025" s="4"/>
    </row>
    <row r="136026" spans="13:13">
      <c r="M136026" s="4"/>
    </row>
    <row r="136027" spans="13:13">
      <c r="M136027" s="4"/>
    </row>
    <row r="136028" spans="13:13">
      <c r="M136028" s="4"/>
    </row>
    <row r="136029" spans="13:13">
      <c r="M136029" s="4"/>
    </row>
    <row r="136030" spans="13:13">
      <c r="M136030" s="4"/>
    </row>
    <row r="136031" spans="13:13">
      <c r="M136031" s="4"/>
    </row>
    <row r="136032" spans="13:13">
      <c r="M136032" s="4"/>
    </row>
    <row r="136033" spans="13:13">
      <c r="M136033" s="4"/>
    </row>
    <row r="136034" spans="13:13">
      <c r="M136034" s="4"/>
    </row>
    <row r="136035" spans="13:13">
      <c r="M136035" s="4"/>
    </row>
    <row r="136036" spans="13:13">
      <c r="M136036" s="4"/>
    </row>
    <row r="136037" spans="13:13">
      <c r="M136037" s="4"/>
    </row>
    <row r="136038" spans="13:13">
      <c r="M136038" s="4"/>
    </row>
    <row r="136039" spans="13:13">
      <c r="M136039" s="4"/>
    </row>
    <row r="136040" spans="13:13">
      <c r="M136040" s="4"/>
    </row>
    <row r="136041" spans="13:13">
      <c r="M136041" s="4"/>
    </row>
    <row r="136042" spans="13:13">
      <c r="M136042" s="4"/>
    </row>
    <row r="136043" spans="13:13">
      <c r="M136043" s="4"/>
    </row>
    <row r="136044" spans="13:13">
      <c r="M136044" s="4"/>
    </row>
    <row r="136045" spans="13:13">
      <c r="M136045" s="4"/>
    </row>
    <row r="136046" spans="13:13">
      <c r="M136046" s="4"/>
    </row>
    <row r="136047" spans="13:13">
      <c r="M136047" s="4"/>
    </row>
    <row r="136048" spans="13:13">
      <c r="M136048" s="4"/>
    </row>
    <row r="136049" spans="13:13">
      <c r="M136049" s="4"/>
    </row>
    <row r="136050" spans="13:13">
      <c r="M136050" s="4"/>
    </row>
    <row r="136051" spans="13:13">
      <c r="M136051" s="4"/>
    </row>
    <row r="136052" spans="13:13">
      <c r="M136052" s="4"/>
    </row>
    <row r="136053" spans="13:13">
      <c r="M136053" s="4"/>
    </row>
    <row r="136054" spans="13:13">
      <c r="M136054" s="4"/>
    </row>
    <row r="136055" spans="13:13">
      <c r="M136055" s="4"/>
    </row>
    <row r="136056" spans="13:13">
      <c r="M136056" s="4"/>
    </row>
    <row r="136057" spans="13:13">
      <c r="M136057" s="4"/>
    </row>
    <row r="136058" spans="13:13">
      <c r="M136058" s="4"/>
    </row>
    <row r="136059" spans="13:13">
      <c r="M136059" s="4"/>
    </row>
    <row r="136060" spans="13:13">
      <c r="M136060" s="4"/>
    </row>
    <row r="136061" spans="13:13">
      <c r="M136061" s="4"/>
    </row>
    <row r="136062" spans="13:13">
      <c r="M136062" s="4"/>
    </row>
    <row r="136063" spans="13:13">
      <c r="M136063" s="4"/>
    </row>
    <row r="136064" spans="13:13">
      <c r="M136064" s="4"/>
    </row>
    <row r="136065" spans="13:13">
      <c r="M136065" s="4"/>
    </row>
    <row r="136066" spans="13:13">
      <c r="M136066" s="4"/>
    </row>
    <row r="136067" spans="13:13">
      <c r="M136067" s="4"/>
    </row>
    <row r="136068" spans="13:13">
      <c r="M136068" s="4"/>
    </row>
    <row r="136069" spans="13:13">
      <c r="M136069" s="4"/>
    </row>
    <row r="136070" spans="13:13">
      <c r="M136070" s="4"/>
    </row>
    <row r="136071" spans="13:13">
      <c r="M136071" s="4"/>
    </row>
    <row r="136072" spans="13:13">
      <c r="M136072" s="4"/>
    </row>
    <row r="136073" spans="13:13">
      <c r="M136073" s="4"/>
    </row>
    <row r="136074" spans="13:13">
      <c r="M136074" s="4"/>
    </row>
    <row r="136075" spans="13:13">
      <c r="M136075" s="4"/>
    </row>
    <row r="136076" spans="13:13">
      <c r="M136076" s="4"/>
    </row>
    <row r="136077" spans="13:13">
      <c r="M136077" s="4"/>
    </row>
    <row r="136078" spans="13:13">
      <c r="M136078" s="4"/>
    </row>
    <row r="136079" spans="13:13">
      <c r="M136079" s="4"/>
    </row>
    <row r="136080" spans="13:13">
      <c r="M136080" s="4"/>
    </row>
    <row r="136081" spans="13:13">
      <c r="M136081" s="4"/>
    </row>
    <row r="136082" spans="13:13">
      <c r="M136082" s="4"/>
    </row>
    <row r="136083" spans="13:13">
      <c r="M136083" s="4"/>
    </row>
    <row r="136084" spans="13:13">
      <c r="M136084" s="4"/>
    </row>
    <row r="136085" spans="13:13">
      <c r="M136085" s="4"/>
    </row>
    <row r="136086" spans="13:13">
      <c r="M136086" s="4"/>
    </row>
    <row r="136087" spans="13:13">
      <c r="M136087" s="4"/>
    </row>
    <row r="136088" spans="13:13">
      <c r="M136088" s="4"/>
    </row>
    <row r="136089" spans="13:13">
      <c r="M136089" s="4"/>
    </row>
    <row r="136090" spans="13:13">
      <c r="M136090" s="4"/>
    </row>
    <row r="136091" spans="13:13">
      <c r="M136091" s="4"/>
    </row>
    <row r="136092" spans="13:13">
      <c r="M136092" s="4"/>
    </row>
    <row r="136093" spans="13:13">
      <c r="M136093" s="4"/>
    </row>
    <row r="136094" spans="13:13">
      <c r="M136094" s="4"/>
    </row>
    <row r="136095" spans="13:13">
      <c r="M136095" s="4"/>
    </row>
    <row r="136096" spans="13:13">
      <c r="M136096" s="4"/>
    </row>
    <row r="136097" spans="13:13">
      <c r="M136097" s="4"/>
    </row>
    <row r="136098" spans="13:13">
      <c r="M136098" s="4"/>
    </row>
    <row r="136099" spans="13:13">
      <c r="M136099" s="4"/>
    </row>
    <row r="136100" spans="13:13">
      <c r="M136100" s="4"/>
    </row>
    <row r="136101" spans="13:13">
      <c r="M136101" s="4"/>
    </row>
    <row r="136102" spans="13:13">
      <c r="M136102" s="4"/>
    </row>
    <row r="136103" spans="13:13">
      <c r="M136103" s="4"/>
    </row>
    <row r="136104" spans="13:13">
      <c r="M136104" s="4"/>
    </row>
    <row r="136105" spans="13:13">
      <c r="M136105" s="4"/>
    </row>
    <row r="136106" spans="13:13">
      <c r="M136106" s="4"/>
    </row>
    <row r="136107" spans="13:13">
      <c r="M136107" s="4"/>
    </row>
    <row r="136108" spans="13:13">
      <c r="M136108" s="4"/>
    </row>
    <row r="136109" spans="13:13">
      <c r="M136109" s="4"/>
    </row>
    <row r="136110" spans="13:13">
      <c r="M136110" s="4"/>
    </row>
    <row r="136111" spans="13:13">
      <c r="M136111" s="4"/>
    </row>
    <row r="136112" spans="13:13">
      <c r="M136112" s="4"/>
    </row>
    <row r="136113" spans="13:13">
      <c r="M136113" s="4"/>
    </row>
    <row r="136114" spans="13:13">
      <c r="M136114" s="4"/>
    </row>
    <row r="136115" spans="13:13">
      <c r="M136115" s="4"/>
    </row>
    <row r="136116" spans="13:13">
      <c r="M136116" s="4"/>
    </row>
    <row r="136117" spans="13:13">
      <c r="M136117" s="4"/>
    </row>
    <row r="136118" spans="13:13">
      <c r="M136118" s="4"/>
    </row>
    <row r="136119" spans="13:13">
      <c r="M136119" s="4"/>
    </row>
    <row r="136120" spans="13:13">
      <c r="M136120" s="4"/>
    </row>
    <row r="136121" spans="13:13">
      <c r="M136121" s="4"/>
    </row>
    <row r="136122" spans="13:13">
      <c r="M136122" s="4"/>
    </row>
    <row r="136123" spans="13:13">
      <c r="M136123" s="4"/>
    </row>
    <row r="136124" spans="13:13">
      <c r="M136124" s="4"/>
    </row>
    <row r="136125" spans="13:13">
      <c r="M136125" s="4"/>
    </row>
    <row r="136126" spans="13:13">
      <c r="M136126" s="4"/>
    </row>
    <row r="136127" spans="13:13">
      <c r="M136127" s="4"/>
    </row>
    <row r="136128" spans="13:13">
      <c r="M136128" s="4"/>
    </row>
    <row r="136129" spans="13:13">
      <c r="M136129" s="4"/>
    </row>
    <row r="136130" spans="13:13">
      <c r="M136130" s="4"/>
    </row>
    <row r="136131" spans="13:13">
      <c r="M136131" s="4"/>
    </row>
    <row r="136132" spans="13:13">
      <c r="M136132" s="4"/>
    </row>
    <row r="136133" spans="13:13">
      <c r="M136133" s="4"/>
    </row>
    <row r="136134" spans="13:13">
      <c r="M136134" s="4"/>
    </row>
    <row r="136135" spans="13:13">
      <c r="M136135" s="4"/>
    </row>
    <row r="136136" spans="13:13">
      <c r="M136136" s="4"/>
    </row>
    <row r="136137" spans="13:13">
      <c r="M136137" s="4"/>
    </row>
    <row r="136138" spans="13:13">
      <c r="M136138" s="4"/>
    </row>
    <row r="136139" spans="13:13">
      <c r="M136139" s="4"/>
    </row>
    <row r="136140" spans="13:13">
      <c r="M136140" s="4"/>
    </row>
    <row r="136141" spans="13:13">
      <c r="M136141" s="4"/>
    </row>
    <row r="136142" spans="13:13">
      <c r="M136142" s="4"/>
    </row>
    <row r="136143" spans="13:13">
      <c r="M136143" s="4"/>
    </row>
    <row r="136144" spans="13:13">
      <c r="M136144" s="4"/>
    </row>
    <row r="136145" spans="13:13">
      <c r="M136145" s="4"/>
    </row>
    <row r="136146" spans="13:13">
      <c r="M136146" s="4"/>
    </row>
    <row r="136147" spans="13:13">
      <c r="M136147" s="4"/>
    </row>
    <row r="136148" spans="13:13">
      <c r="M136148" s="4"/>
    </row>
    <row r="136149" spans="13:13">
      <c r="M136149" s="4"/>
    </row>
    <row r="136150" spans="13:13">
      <c r="M136150" s="4"/>
    </row>
    <row r="136151" spans="13:13">
      <c r="M136151" s="4"/>
    </row>
    <row r="136152" spans="13:13">
      <c r="M136152" s="4"/>
    </row>
    <row r="136153" spans="13:13">
      <c r="M136153" s="4"/>
    </row>
    <row r="136154" spans="13:13">
      <c r="M136154" s="4"/>
    </row>
    <row r="136155" spans="13:13">
      <c r="M136155" s="4"/>
    </row>
    <row r="136156" spans="13:13">
      <c r="M136156" s="4"/>
    </row>
    <row r="136157" spans="13:13">
      <c r="M136157" s="4"/>
    </row>
    <row r="136158" spans="13:13">
      <c r="M136158" s="4"/>
    </row>
    <row r="136159" spans="13:13">
      <c r="M136159" s="4"/>
    </row>
    <row r="136160" spans="13:13">
      <c r="M136160" s="4"/>
    </row>
    <row r="136161" spans="13:13">
      <c r="M136161" s="4"/>
    </row>
    <row r="136162" spans="13:13">
      <c r="M136162" s="4"/>
    </row>
    <row r="136163" spans="13:13">
      <c r="M136163" s="4"/>
    </row>
    <row r="136164" spans="13:13">
      <c r="M136164" s="4"/>
    </row>
    <row r="136165" spans="13:13">
      <c r="M136165" s="4"/>
    </row>
    <row r="136166" spans="13:13">
      <c r="M136166" s="4"/>
    </row>
    <row r="136167" spans="13:13">
      <c r="M136167" s="4"/>
    </row>
    <row r="136168" spans="13:13">
      <c r="M136168" s="4"/>
    </row>
    <row r="136169" spans="13:13">
      <c r="M136169" s="4"/>
    </row>
    <row r="136170" spans="13:13">
      <c r="M136170" s="4"/>
    </row>
    <row r="136171" spans="13:13">
      <c r="M136171" s="4"/>
    </row>
    <row r="136172" spans="13:13">
      <c r="M136172" s="4"/>
    </row>
    <row r="136173" spans="13:13">
      <c r="M136173" s="4"/>
    </row>
    <row r="136174" spans="13:13">
      <c r="M136174" s="4"/>
    </row>
    <row r="136175" spans="13:13">
      <c r="M136175" s="4"/>
    </row>
    <row r="136176" spans="13:13">
      <c r="M136176" s="4"/>
    </row>
    <row r="136177" spans="13:13">
      <c r="M136177" s="4"/>
    </row>
    <row r="136178" spans="13:13">
      <c r="M136178" s="4"/>
    </row>
    <row r="136179" spans="13:13">
      <c r="M136179" s="4"/>
    </row>
    <row r="136180" spans="13:13">
      <c r="M136180" s="4"/>
    </row>
    <row r="136181" spans="13:13">
      <c r="M136181" s="4"/>
    </row>
    <row r="136182" spans="13:13">
      <c r="M136182" s="4"/>
    </row>
    <row r="136183" spans="13:13">
      <c r="M136183" s="4"/>
    </row>
    <row r="136184" spans="13:13">
      <c r="M136184" s="4"/>
    </row>
    <row r="136185" spans="13:13">
      <c r="M136185" s="4"/>
    </row>
    <row r="136186" spans="13:13">
      <c r="M136186" s="4"/>
    </row>
    <row r="136187" spans="13:13">
      <c r="M136187" s="4"/>
    </row>
    <row r="136188" spans="13:13">
      <c r="M136188" s="4"/>
    </row>
    <row r="136189" spans="13:13">
      <c r="M136189" s="4"/>
    </row>
    <row r="136190" spans="13:13">
      <c r="M136190" s="4"/>
    </row>
    <row r="136191" spans="13:13">
      <c r="M136191" s="4"/>
    </row>
    <row r="136192" spans="13:13">
      <c r="M136192" s="4"/>
    </row>
    <row r="136193" spans="13:13">
      <c r="M136193" s="4"/>
    </row>
    <row r="136194" spans="13:13">
      <c r="M136194" s="4"/>
    </row>
    <row r="136195" spans="13:13">
      <c r="M136195" s="4"/>
    </row>
    <row r="136196" spans="13:13">
      <c r="M136196" s="4"/>
    </row>
    <row r="136197" spans="13:13">
      <c r="M136197" s="4"/>
    </row>
    <row r="136198" spans="13:13">
      <c r="M136198" s="4"/>
    </row>
    <row r="136199" spans="13:13">
      <c r="M136199" s="4"/>
    </row>
    <row r="136200" spans="13:13">
      <c r="M136200" s="4"/>
    </row>
    <row r="136201" spans="13:13">
      <c r="M136201" s="4"/>
    </row>
    <row r="136202" spans="13:13">
      <c r="M136202" s="4"/>
    </row>
    <row r="136203" spans="13:13">
      <c r="M136203" s="4"/>
    </row>
    <row r="136204" spans="13:13">
      <c r="M136204" s="4"/>
    </row>
    <row r="136205" spans="13:13">
      <c r="M136205" s="4"/>
    </row>
    <row r="136206" spans="13:13">
      <c r="M136206" s="4"/>
    </row>
    <row r="136207" spans="13:13">
      <c r="M136207" s="4"/>
    </row>
    <row r="136208" spans="13:13">
      <c r="M136208" s="4"/>
    </row>
    <row r="136209" spans="13:13">
      <c r="M136209" s="4"/>
    </row>
    <row r="136210" spans="13:13">
      <c r="M136210" s="4"/>
    </row>
    <row r="136211" spans="13:13">
      <c r="M136211" s="4"/>
    </row>
    <row r="136212" spans="13:13">
      <c r="M136212" s="4"/>
    </row>
    <row r="136213" spans="13:13">
      <c r="M136213" s="4"/>
    </row>
    <row r="136214" spans="13:13">
      <c r="M136214" s="4"/>
    </row>
    <row r="136215" spans="13:13">
      <c r="M136215" s="4"/>
    </row>
    <row r="136216" spans="13:13">
      <c r="M136216" s="4"/>
    </row>
    <row r="136217" spans="13:13">
      <c r="M136217" s="4"/>
    </row>
    <row r="136218" spans="13:13">
      <c r="M136218" s="4"/>
    </row>
    <row r="136219" spans="13:13">
      <c r="M136219" s="4"/>
    </row>
    <row r="136220" spans="13:13">
      <c r="M136220" s="4"/>
    </row>
    <row r="136221" spans="13:13">
      <c r="M136221" s="4"/>
    </row>
    <row r="136222" spans="13:13">
      <c r="M136222" s="4"/>
    </row>
    <row r="136223" spans="13:13">
      <c r="M136223" s="4"/>
    </row>
    <row r="136224" spans="13:13">
      <c r="M136224" s="4"/>
    </row>
    <row r="136225" spans="13:13">
      <c r="M136225" s="4"/>
    </row>
    <row r="136226" spans="13:13">
      <c r="M136226" s="4"/>
    </row>
    <row r="136227" spans="13:13">
      <c r="M136227" s="4"/>
    </row>
    <row r="136228" spans="13:13">
      <c r="M136228" s="4"/>
    </row>
    <row r="136229" spans="13:13">
      <c r="M136229" s="4"/>
    </row>
    <row r="136230" spans="13:13">
      <c r="M136230" s="4"/>
    </row>
    <row r="136231" spans="13:13">
      <c r="M136231" s="4"/>
    </row>
    <row r="136232" spans="13:13">
      <c r="M136232" s="4"/>
    </row>
    <row r="136233" spans="13:13">
      <c r="M136233" s="4"/>
    </row>
    <row r="136234" spans="13:13">
      <c r="M136234" s="4"/>
    </row>
    <row r="136235" spans="13:13">
      <c r="M136235" s="4"/>
    </row>
    <row r="136236" spans="13:13">
      <c r="M136236" s="4"/>
    </row>
    <row r="136237" spans="13:13">
      <c r="M136237" s="4"/>
    </row>
    <row r="136238" spans="13:13">
      <c r="M136238" s="4"/>
    </row>
    <row r="136239" spans="13:13">
      <c r="M136239" s="4"/>
    </row>
    <row r="136240" spans="13:13">
      <c r="M136240" s="4"/>
    </row>
    <row r="136241" spans="13:13">
      <c r="M136241" s="4"/>
    </row>
    <row r="136242" spans="13:13">
      <c r="M136242" s="4"/>
    </row>
    <row r="136243" spans="13:13">
      <c r="M136243" s="4"/>
    </row>
    <row r="136244" spans="13:13">
      <c r="M136244" s="4"/>
    </row>
    <row r="136245" spans="13:13">
      <c r="M136245" s="4"/>
    </row>
    <row r="136246" spans="13:13">
      <c r="M136246" s="4"/>
    </row>
    <row r="136247" spans="13:13">
      <c r="M136247" s="4"/>
    </row>
    <row r="136248" spans="13:13">
      <c r="M136248" s="4"/>
    </row>
    <row r="136249" spans="13:13">
      <c r="M136249" s="4"/>
    </row>
    <row r="136250" spans="13:13">
      <c r="M136250" s="4"/>
    </row>
    <row r="136251" spans="13:13">
      <c r="M136251" s="4"/>
    </row>
    <row r="136252" spans="13:13">
      <c r="M136252" s="4"/>
    </row>
    <row r="136253" spans="13:13">
      <c r="M136253" s="4"/>
    </row>
    <row r="136254" spans="13:13">
      <c r="M136254" s="4"/>
    </row>
    <row r="136255" spans="13:13">
      <c r="M136255" s="4"/>
    </row>
    <row r="136256" spans="13:13">
      <c r="M136256" s="4"/>
    </row>
    <row r="136257" spans="13:13">
      <c r="M136257" s="4"/>
    </row>
    <row r="136258" spans="13:13">
      <c r="M136258" s="4"/>
    </row>
    <row r="136259" spans="13:13">
      <c r="M136259" s="4"/>
    </row>
    <row r="136260" spans="13:13">
      <c r="M136260" s="4"/>
    </row>
    <row r="136261" spans="13:13">
      <c r="M136261" s="4"/>
    </row>
    <row r="136262" spans="13:13">
      <c r="M136262" s="4"/>
    </row>
    <row r="136263" spans="13:13">
      <c r="M136263" s="4"/>
    </row>
    <row r="136264" spans="13:13">
      <c r="M136264" s="4"/>
    </row>
    <row r="136265" spans="13:13">
      <c r="M136265" s="4"/>
    </row>
    <row r="136266" spans="13:13">
      <c r="M136266" s="4"/>
    </row>
    <row r="136267" spans="13:13">
      <c r="M136267" s="4"/>
    </row>
    <row r="136268" spans="13:13">
      <c r="M136268" s="4"/>
    </row>
    <row r="136269" spans="13:13">
      <c r="M136269" s="4"/>
    </row>
    <row r="136270" spans="13:13">
      <c r="M136270" s="4"/>
    </row>
    <row r="136271" spans="13:13">
      <c r="M136271" s="4"/>
    </row>
    <row r="136272" spans="13:13">
      <c r="M136272" s="4"/>
    </row>
    <row r="136273" spans="13:13">
      <c r="M136273" s="4"/>
    </row>
    <row r="136274" spans="13:13">
      <c r="M136274" s="4"/>
    </row>
    <row r="136275" spans="13:13">
      <c r="M136275" s="4"/>
    </row>
    <row r="136276" spans="13:13">
      <c r="M136276" s="4"/>
    </row>
    <row r="136277" spans="13:13">
      <c r="M136277" s="4"/>
    </row>
    <row r="136278" spans="13:13">
      <c r="M136278" s="4"/>
    </row>
    <row r="136279" spans="13:13">
      <c r="M136279" s="4"/>
    </row>
    <row r="136280" spans="13:13">
      <c r="M136280" s="4"/>
    </row>
    <row r="136281" spans="13:13">
      <c r="M136281" s="4"/>
    </row>
    <row r="136282" spans="13:13">
      <c r="M136282" s="4"/>
    </row>
    <row r="136283" spans="13:13">
      <c r="M136283" s="4"/>
    </row>
    <row r="136284" spans="13:13">
      <c r="M136284" s="4"/>
    </row>
    <row r="136285" spans="13:13">
      <c r="M136285" s="4"/>
    </row>
    <row r="136286" spans="13:13">
      <c r="M136286" s="4"/>
    </row>
    <row r="136287" spans="13:13">
      <c r="M136287" s="4"/>
    </row>
    <row r="136288" spans="13:13">
      <c r="M136288" s="4"/>
    </row>
    <row r="136289" spans="13:13">
      <c r="M136289" s="4"/>
    </row>
    <row r="136290" spans="13:13">
      <c r="M136290" s="4"/>
    </row>
    <row r="136291" spans="13:13">
      <c r="M136291" s="4"/>
    </row>
    <row r="136292" spans="13:13">
      <c r="M136292" s="4"/>
    </row>
    <row r="136293" spans="13:13">
      <c r="M136293" s="4"/>
    </row>
    <row r="136294" spans="13:13">
      <c r="M136294" s="4"/>
    </row>
    <row r="136295" spans="13:13">
      <c r="M136295" s="4"/>
    </row>
    <row r="136296" spans="13:13">
      <c r="M136296" s="4"/>
    </row>
    <row r="136297" spans="13:13">
      <c r="M136297" s="4"/>
    </row>
    <row r="136298" spans="13:13">
      <c r="M136298" s="4"/>
    </row>
    <row r="136299" spans="13:13">
      <c r="M136299" s="4"/>
    </row>
    <row r="136300" spans="13:13">
      <c r="M136300" s="4"/>
    </row>
    <row r="136301" spans="13:13">
      <c r="M136301" s="4"/>
    </row>
    <row r="136302" spans="13:13">
      <c r="M136302" s="4"/>
    </row>
    <row r="136303" spans="13:13">
      <c r="M136303" s="4"/>
    </row>
    <row r="136304" spans="13:13">
      <c r="M136304" s="4"/>
    </row>
    <row r="136305" spans="13:13">
      <c r="M136305" s="4"/>
    </row>
    <row r="136306" spans="13:13">
      <c r="M136306" s="4"/>
    </row>
    <row r="136307" spans="13:13">
      <c r="M136307" s="4"/>
    </row>
    <row r="136308" spans="13:13">
      <c r="M136308" s="4"/>
    </row>
    <row r="136309" spans="13:13">
      <c r="M136309" s="4"/>
    </row>
    <row r="136310" spans="13:13">
      <c r="M136310" s="4"/>
    </row>
    <row r="136311" spans="13:13">
      <c r="M136311" s="4"/>
    </row>
    <row r="136312" spans="13:13">
      <c r="M136312" s="4"/>
    </row>
    <row r="136313" spans="13:13">
      <c r="M136313" s="4"/>
    </row>
    <row r="136314" spans="13:13">
      <c r="M136314" s="4"/>
    </row>
    <row r="136315" spans="13:13">
      <c r="M136315" s="4"/>
    </row>
    <row r="136316" spans="13:13">
      <c r="M136316" s="4"/>
    </row>
    <row r="136317" spans="13:13">
      <c r="M136317" s="4"/>
    </row>
    <row r="136318" spans="13:13">
      <c r="M136318" s="4"/>
    </row>
    <row r="136319" spans="13:13">
      <c r="M136319" s="4"/>
    </row>
    <row r="136320" spans="13:13">
      <c r="M136320" s="4"/>
    </row>
    <row r="136321" spans="13:13">
      <c r="M136321" s="4"/>
    </row>
    <row r="136322" spans="13:13">
      <c r="M136322" s="4"/>
    </row>
    <row r="136323" spans="13:13">
      <c r="M136323" s="4"/>
    </row>
    <row r="136324" spans="13:13">
      <c r="M136324" s="4"/>
    </row>
    <row r="136325" spans="13:13">
      <c r="M136325" s="4"/>
    </row>
    <row r="136326" spans="13:13">
      <c r="M136326" s="4"/>
    </row>
    <row r="136327" spans="13:13">
      <c r="M136327" s="4"/>
    </row>
    <row r="136328" spans="13:13">
      <c r="M136328" s="4"/>
    </row>
    <row r="136329" spans="13:13">
      <c r="M136329" s="4"/>
    </row>
    <row r="136330" spans="13:13">
      <c r="M136330" s="4"/>
    </row>
    <row r="136331" spans="13:13">
      <c r="M136331" s="4"/>
    </row>
    <row r="136332" spans="13:13">
      <c r="M136332" s="4"/>
    </row>
    <row r="136333" spans="13:13">
      <c r="M136333" s="4"/>
    </row>
    <row r="136334" spans="13:13">
      <c r="M136334" s="4"/>
    </row>
    <row r="136335" spans="13:13">
      <c r="M136335" s="4"/>
    </row>
    <row r="136336" spans="13:13">
      <c r="M136336" s="4"/>
    </row>
    <row r="136337" spans="13:13">
      <c r="M136337" s="4"/>
    </row>
    <row r="136338" spans="13:13">
      <c r="M136338" s="4"/>
    </row>
    <row r="136339" spans="13:13">
      <c r="M136339" s="4"/>
    </row>
    <row r="136340" spans="13:13">
      <c r="M136340" s="4"/>
    </row>
    <row r="136341" spans="13:13">
      <c r="M136341" s="4"/>
    </row>
    <row r="136342" spans="13:13">
      <c r="M136342" s="4"/>
    </row>
    <row r="136343" spans="13:13">
      <c r="M136343" s="4"/>
    </row>
    <row r="136344" spans="13:13">
      <c r="M136344" s="4"/>
    </row>
    <row r="136345" spans="13:13">
      <c r="M136345" s="4"/>
    </row>
    <row r="136346" spans="13:13">
      <c r="M136346" s="4"/>
    </row>
    <row r="136347" spans="13:13">
      <c r="M136347" s="4"/>
    </row>
    <row r="136348" spans="13:13">
      <c r="M136348" s="4"/>
    </row>
    <row r="136349" spans="13:13">
      <c r="M136349" s="4"/>
    </row>
    <row r="136350" spans="13:13">
      <c r="M136350" s="4"/>
    </row>
    <row r="136351" spans="13:13">
      <c r="M136351" s="4"/>
    </row>
    <row r="136352" spans="13:13">
      <c r="M136352" s="4"/>
    </row>
    <row r="136353" spans="13:13">
      <c r="M136353" s="4"/>
    </row>
    <row r="136354" spans="13:13">
      <c r="M136354" s="4"/>
    </row>
    <row r="136355" spans="13:13">
      <c r="M136355" s="4"/>
    </row>
    <row r="136356" spans="13:13">
      <c r="M136356" s="4"/>
    </row>
    <row r="136357" spans="13:13">
      <c r="M136357" s="4"/>
    </row>
    <row r="136358" spans="13:13">
      <c r="M136358" s="4"/>
    </row>
    <row r="136359" spans="13:13">
      <c r="M136359" s="4"/>
    </row>
    <row r="136360" spans="13:13">
      <c r="M136360" s="4"/>
    </row>
    <row r="136361" spans="13:13">
      <c r="M136361" s="4"/>
    </row>
    <row r="136362" spans="13:13">
      <c r="M136362" s="4"/>
    </row>
    <row r="136363" spans="13:13">
      <c r="M136363" s="4"/>
    </row>
    <row r="136364" spans="13:13">
      <c r="M136364" s="4"/>
    </row>
    <row r="136365" spans="13:13">
      <c r="M136365" s="4"/>
    </row>
    <row r="136366" spans="13:13">
      <c r="M136366" s="4"/>
    </row>
    <row r="136367" spans="13:13">
      <c r="M136367" s="4"/>
    </row>
    <row r="136368" spans="13:13">
      <c r="M136368" s="4"/>
    </row>
    <row r="136369" spans="13:13">
      <c r="M136369" s="4"/>
    </row>
    <row r="136370" spans="13:13">
      <c r="M136370" s="4"/>
    </row>
    <row r="136371" spans="13:13">
      <c r="M136371" s="4"/>
    </row>
    <row r="136372" spans="13:13">
      <c r="M136372" s="4"/>
    </row>
    <row r="136373" spans="13:13">
      <c r="M136373" s="4"/>
    </row>
    <row r="136374" spans="13:13">
      <c r="M136374" s="4"/>
    </row>
    <row r="136375" spans="13:13">
      <c r="M136375" s="4"/>
    </row>
    <row r="136376" spans="13:13">
      <c r="M136376" s="4"/>
    </row>
    <row r="136377" spans="13:13">
      <c r="M136377" s="4"/>
    </row>
    <row r="136378" spans="13:13">
      <c r="M136378" s="4"/>
    </row>
    <row r="136379" spans="13:13">
      <c r="M136379" s="4"/>
    </row>
    <row r="136380" spans="13:13">
      <c r="M136380" s="4"/>
    </row>
    <row r="136381" spans="13:13">
      <c r="M136381" s="4"/>
    </row>
    <row r="136382" spans="13:13">
      <c r="M136382" s="4"/>
    </row>
    <row r="136383" spans="13:13">
      <c r="M136383" s="4"/>
    </row>
    <row r="136384" spans="13:13">
      <c r="M136384" s="4"/>
    </row>
    <row r="136385" spans="13:13">
      <c r="M136385" s="4"/>
    </row>
    <row r="136386" spans="13:13">
      <c r="M136386" s="4"/>
    </row>
    <row r="136387" spans="13:13">
      <c r="M136387" s="4"/>
    </row>
    <row r="136388" spans="13:13">
      <c r="M136388" s="4"/>
    </row>
    <row r="136389" spans="13:13">
      <c r="M136389" s="4"/>
    </row>
    <row r="136390" spans="13:13">
      <c r="M136390" s="4"/>
    </row>
    <row r="136391" spans="13:13">
      <c r="M136391" s="4"/>
    </row>
    <row r="136392" spans="13:13">
      <c r="M136392" s="4"/>
    </row>
    <row r="136393" spans="13:13">
      <c r="M136393" s="4"/>
    </row>
    <row r="136394" spans="13:13">
      <c r="M136394" s="4"/>
    </row>
    <row r="136395" spans="13:13">
      <c r="M136395" s="4"/>
    </row>
    <row r="136396" spans="13:13">
      <c r="M136396" s="4"/>
    </row>
    <row r="136397" spans="13:13">
      <c r="M136397" s="4"/>
    </row>
    <row r="136398" spans="13:13">
      <c r="M136398" s="4"/>
    </row>
    <row r="136399" spans="13:13">
      <c r="M136399" s="4"/>
    </row>
    <row r="136400" spans="13:13">
      <c r="M136400" s="4"/>
    </row>
    <row r="136401" spans="13:13">
      <c r="M136401" s="4"/>
    </row>
    <row r="136402" spans="13:13">
      <c r="M136402" s="4"/>
    </row>
    <row r="136403" spans="13:13">
      <c r="M136403" s="4"/>
    </row>
    <row r="136404" spans="13:13">
      <c r="M136404" s="4"/>
    </row>
    <row r="136405" spans="13:13">
      <c r="M136405" s="4"/>
    </row>
    <row r="136406" spans="13:13">
      <c r="M136406" s="4"/>
    </row>
    <row r="136407" spans="13:13">
      <c r="M136407" s="4"/>
    </row>
    <row r="136408" spans="13:13">
      <c r="M136408" s="4"/>
    </row>
    <row r="136409" spans="13:13">
      <c r="M136409" s="4"/>
    </row>
    <row r="136410" spans="13:13">
      <c r="M136410" s="4"/>
    </row>
    <row r="136411" spans="13:13">
      <c r="M136411" s="4"/>
    </row>
    <row r="136412" spans="13:13">
      <c r="M136412" s="4"/>
    </row>
    <row r="136413" spans="13:13">
      <c r="M136413" s="4"/>
    </row>
    <row r="136414" spans="13:13">
      <c r="M136414" s="4"/>
    </row>
    <row r="136415" spans="13:13">
      <c r="M136415" s="4"/>
    </row>
    <row r="136416" spans="13:13">
      <c r="M136416" s="4"/>
    </row>
    <row r="136417" spans="13:13">
      <c r="M136417" s="4"/>
    </row>
    <row r="136418" spans="13:13">
      <c r="M136418" s="4"/>
    </row>
    <row r="136419" spans="13:13">
      <c r="M136419" s="4"/>
    </row>
    <row r="136420" spans="13:13">
      <c r="M136420" s="4"/>
    </row>
    <row r="136421" spans="13:13">
      <c r="M136421" s="4"/>
    </row>
    <row r="136422" spans="13:13">
      <c r="M136422" s="4"/>
    </row>
    <row r="136423" spans="13:13">
      <c r="M136423" s="4"/>
    </row>
    <row r="136424" spans="13:13">
      <c r="M136424" s="4"/>
    </row>
    <row r="136425" spans="13:13">
      <c r="M136425" s="4"/>
    </row>
    <row r="136426" spans="13:13">
      <c r="M136426" s="4"/>
    </row>
    <row r="136427" spans="13:13">
      <c r="M136427" s="4"/>
    </row>
    <row r="136428" spans="13:13">
      <c r="M136428" s="4"/>
    </row>
    <row r="136429" spans="13:13">
      <c r="M136429" s="4"/>
    </row>
    <row r="136430" spans="13:13">
      <c r="M136430" s="4"/>
    </row>
    <row r="136431" spans="13:13">
      <c r="M136431" s="4"/>
    </row>
    <row r="136432" spans="13:13">
      <c r="M136432" s="4"/>
    </row>
    <row r="136433" spans="13:13">
      <c r="M136433" s="4"/>
    </row>
    <row r="136434" spans="13:13">
      <c r="M136434" s="4"/>
    </row>
    <row r="136435" spans="13:13">
      <c r="M136435" s="4"/>
    </row>
    <row r="136436" spans="13:13">
      <c r="M136436" s="4"/>
    </row>
    <row r="136437" spans="13:13">
      <c r="M136437" s="4"/>
    </row>
    <row r="136438" spans="13:13">
      <c r="M136438" s="4"/>
    </row>
    <row r="136439" spans="13:13">
      <c r="M136439" s="4"/>
    </row>
    <row r="136440" spans="13:13">
      <c r="M136440" s="4"/>
    </row>
    <row r="136441" spans="13:13">
      <c r="M136441" s="4"/>
    </row>
    <row r="136442" spans="13:13">
      <c r="M136442" s="4"/>
    </row>
    <row r="136443" spans="13:13">
      <c r="M136443" s="4"/>
    </row>
    <row r="136444" spans="13:13">
      <c r="M136444" s="4"/>
    </row>
    <row r="136445" spans="13:13">
      <c r="M136445" s="4"/>
    </row>
    <row r="136446" spans="13:13">
      <c r="M136446" s="4"/>
    </row>
    <row r="136447" spans="13:13">
      <c r="M136447" s="4"/>
    </row>
    <row r="136448" spans="13:13">
      <c r="M136448" s="4"/>
    </row>
    <row r="136449" spans="13:13">
      <c r="M136449" s="4"/>
    </row>
    <row r="136450" spans="13:13">
      <c r="M136450" s="4"/>
    </row>
    <row r="136451" spans="13:13">
      <c r="M136451" s="4"/>
    </row>
    <row r="136452" spans="13:13">
      <c r="M136452" s="4"/>
    </row>
    <row r="136453" spans="13:13">
      <c r="M136453" s="4"/>
    </row>
    <row r="136454" spans="13:13">
      <c r="M136454" s="4"/>
    </row>
    <row r="136455" spans="13:13">
      <c r="M136455" s="4"/>
    </row>
    <row r="136456" spans="13:13">
      <c r="M136456" s="4"/>
    </row>
    <row r="136457" spans="13:13">
      <c r="M136457" s="4"/>
    </row>
    <row r="136458" spans="13:13">
      <c r="M136458" s="4"/>
    </row>
    <row r="136459" spans="13:13">
      <c r="M136459" s="4"/>
    </row>
    <row r="136460" spans="13:13">
      <c r="M136460" s="4"/>
    </row>
    <row r="136461" spans="13:13">
      <c r="M136461" s="4"/>
    </row>
    <row r="136462" spans="13:13">
      <c r="M136462" s="4"/>
    </row>
    <row r="136463" spans="13:13">
      <c r="M136463" s="4"/>
    </row>
    <row r="136464" spans="13:13">
      <c r="M136464" s="4"/>
    </row>
    <row r="136465" spans="13:13">
      <c r="M136465" s="4"/>
    </row>
    <row r="136466" spans="13:13">
      <c r="M136466" s="4"/>
    </row>
    <row r="136467" spans="13:13">
      <c r="M136467" s="4"/>
    </row>
    <row r="136468" spans="13:13">
      <c r="M136468" s="4"/>
    </row>
    <row r="136469" spans="13:13">
      <c r="M136469" s="4"/>
    </row>
    <row r="136470" spans="13:13">
      <c r="M136470" s="4"/>
    </row>
    <row r="136471" spans="13:13">
      <c r="M136471" s="4"/>
    </row>
    <row r="136472" spans="13:13">
      <c r="M136472" s="4"/>
    </row>
    <row r="136473" spans="13:13">
      <c r="M136473" s="4"/>
    </row>
    <row r="136474" spans="13:13">
      <c r="M136474" s="4"/>
    </row>
    <row r="136475" spans="13:13">
      <c r="M136475" s="4"/>
    </row>
    <row r="136476" spans="13:13">
      <c r="M136476" s="4"/>
    </row>
    <row r="136477" spans="13:13">
      <c r="M136477" s="4"/>
    </row>
    <row r="136478" spans="13:13">
      <c r="M136478" s="4"/>
    </row>
    <row r="136479" spans="13:13">
      <c r="M136479" s="4"/>
    </row>
    <row r="136480" spans="13:13">
      <c r="M136480" s="4"/>
    </row>
    <row r="136481" spans="13:13">
      <c r="M136481" s="4"/>
    </row>
    <row r="136482" spans="13:13">
      <c r="M136482" s="4"/>
    </row>
    <row r="136483" spans="13:13">
      <c r="M136483" s="4"/>
    </row>
    <row r="136484" spans="13:13">
      <c r="M136484" s="4"/>
    </row>
    <row r="136485" spans="13:13">
      <c r="M136485" s="4"/>
    </row>
    <row r="136486" spans="13:13">
      <c r="M136486" s="4"/>
    </row>
    <row r="136487" spans="13:13">
      <c r="M136487" s="4"/>
    </row>
    <row r="136488" spans="13:13">
      <c r="M136488" s="4"/>
    </row>
    <row r="136489" spans="13:13">
      <c r="M136489" s="4"/>
    </row>
    <row r="136490" spans="13:13">
      <c r="M136490" s="4"/>
    </row>
    <row r="136491" spans="13:13">
      <c r="M136491" s="4"/>
    </row>
    <row r="136492" spans="13:13">
      <c r="M136492" s="4"/>
    </row>
    <row r="136493" spans="13:13">
      <c r="M136493" s="4"/>
    </row>
    <row r="136494" spans="13:13">
      <c r="M136494" s="4"/>
    </row>
    <row r="136495" spans="13:13">
      <c r="M136495" s="4"/>
    </row>
    <row r="136496" spans="13:13">
      <c r="M136496" s="4"/>
    </row>
    <row r="136497" spans="13:13">
      <c r="M136497" s="4"/>
    </row>
    <row r="136498" spans="13:13">
      <c r="M136498" s="4"/>
    </row>
    <row r="136499" spans="13:13">
      <c r="M136499" s="4"/>
    </row>
    <row r="136500" spans="13:13">
      <c r="M136500" s="4"/>
    </row>
    <row r="136501" spans="13:13">
      <c r="M136501" s="4"/>
    </row>
    <row r="136502" spans="13:13">
      <c r="M136502" s="4"/>
    </row>
    <row r="136503" spans="13:13">
      <c r="M136503" s="4"/>
    </row>
    <row r="136504" spans="13:13">
      <c r="M136504" s="4"/>
    </row>
    <row r="136505" spans="13:13">
      <c r="M136505" s="4"/>
    </row>
    <row r="136506" spans="13:13">
      <c r="M136506" s="4"/>
    </row>
    <row r="136507" spans="13:13">
      <c r="M136507" s="4"/>
    </row>
    <row r="136508" spans="13:13">
      <c r="M136508" s="4"/>
    </row>
    <row r="136509" spans="13:13">
      <c r="M136509" s="4"/>
    </row>
    <row r="136510" spans="13:13">
      <c r="M136510" s="4"/>
    </row>
    <row r="136511" spans="13:13">
      <c r="M136511" s="4"/>
    </row>
    <row r="136512" spans="13:13">
      <c r="M136512" s="4"/>
    </row>
    <row r="136513" spans="13:13">
      <c r="M136513" s="4"/>
    </row>
    <row r="136514" spans="13:13">
      <c r="M136514" s="4"/>
    </row>
    <row r="136515" spans="13:13">
      <c r="M136515" s="4"/>
    </row>
    <row r="136516" spans="13:13">
      <c r="M136516" s="4"/>
    </row>
    <row r="136517" spans="13:13">
      <c r="M136517" s="4"/>
    </row>
    <row r="136518" spans="13:13">
      <c r="M136518" s="4"/>
    </row>
    <row r="136519" spans="13:13">
      <c r="M136519" s="4"/>
    </row>
    <row r="136520" spans="13:13">
      <c r="M136520" s="4"/>
    </row>
    <row r="136521" spans="13:13">
      <c r="M136521" s="4"/>
    </row>
    <row r="136522" spans="13:13">
      <c r="M136522" s="4"/>
    </row>
    <row r="136523" spans="13:13">
      <c r="M136523" s="4"/>
    </row>
    <row r="136524" spans="13:13">
      <c r="M136524" s="4"/>
    </row>
    <row r="136525" spans="13:13">
      <c r="M136525" s="4"/>
    </row>
    <row r="136526" spans="13:13">
      <c r="M136526" s="4"/>
    </row>
    <row r="136527" spans="13:13">
      <c r="M136527" s="4"/>
    </row>
    <row r="136528" spans="13:13">
      <c r="M136528" s="4"/>
    </row>
    <row r="136529" spans="13:13">
      <c r="M136529" s="4"/>
    </row>
    <row r="136530" spans="13:13">
      <c r="M136530" s="4"/>
    </row>
    <row r="136531" spans="13:13">
      <c r="M136531" s="4"/>
    </row>
    <row r="136532" spans="13:13">
      <c r="M136532" s="4"/>
    </row>
    <row r="136533" spans="13:13">
      <c r="M136533" s="4"/>
    </row>
    <row r="136534" spans="13:13">
      <c r="M136534" s="4"/>
    </row>
    <row r="136535" spans="13:13">
      <c r="M136535" s="4"/>
    </row>
    <row r="136536" spans="13:13">
      <c r="M136536" s="4"/>
    </row>
    <row r="136537" spans="13:13">
      <c r="M136537" s="4"/>
    </row>
    <row r="136538" spans="13:13">
      <c r="M136538" s="4"/>
    </row>
    <row r="136539" spans="13:13">
      <c r="M136539" s="4"/>
    </row>
    <row r="136540" spans="13:13">
      <c r="M136540" s="4"/>
    </row>
    <row r="136541" spans="13:13">
      <c r="M136541" s="4"/>
    </row>
    <row r="136542" spans="13:13">
      <c r="M136542" s="4"/>
    </row>
    <row r="136543" spans="13:13">
      <c r="M136543" s="4"/>
    </row>
    <row r="136544" spans="13:13">
      <c r="M136544" s="4"/>
    </row>
    <row r="136545" spans="13:13">
      <c r="M136545" s="4"/>
    </row>
    <row r="136546" spans="13:13">
      <c r="M136546" s="4"/>
    </row>
    <row r="136547" spans="13:13">
      <c r="M136547" s="4"/>
    </row>
    <row r="136548" spans="13:13">
      <c r="M136548" s="4"/>
    </row>
    <row r="136549" spans="13:13">
      <c r="M136549" s="4"/>
    </row>
    <row r="136550" spans="13:13">
      <c r="M136550" s="4"/>
    </row>
    <row r="136551" spans="13:13">
      <c r="M136551" s="4"/>
    </row>
    <row r="136552" spans="13:13">
      <c r="M136552" s="4"/>
    </row>
    <row r="136553" spans="13:13">
      <c r="M136553" s="4"/>
    </row>
    <row r="136554" spans="13:13">
      <c r="M136554" s="4"/>
    </row>
    <row r="136555" spans="13:13">
      <c r="M136555" s="4"/>
    </row>
    <row r="136556" spans="13:13">
      <c r="M136556" s="4"/>
    </row>
    <row r="136557" spans="13:13">
      <c r="M136557" s="4"/>
    </row>
    <row r="136558" spans="13:13">
      <c r="M136558" s="4"/>
    </row>
    <row r="136559" spans="13:13">
      <c r="M136559" s="4"/>
    </row>
    <row r="136560" spans="13:13">
      <c r="M136560" s="4"/>
    </row>
    <row r="136561" spans="13:13">
      <c r="M136561" s="4"/>
    </row>
    <row r="136562" spans="13:13">
      <c r="M136562" s="4"/>
    </row>
    <row r="136563" spans="13:13">
      <c r="M136563" s="4"/>
    </row>
    <row r="136564" spans="13:13">
      <c r="M136564" s="4"/>
    </row>
    <row r="136565" spans="13:13">
      <c r="M136565" s="4"/>
    </row>
    <row r="136566" spans="13:13">
      <c r="M136566" s="4"/>
    </row>
    <row r="136567" spans="13:13">
      <c r="M136567" s="4"/>
    </row>
    <row r="136568" spans="13:13">
      <c r="M136568" s="4"/>
    </row>
    <row r="136569" spans="13:13">
      <c r="M136569" s="4"/>
    </row>
    <row r="136570" spans="13:13">
      <c r="M136570" s="4"/>
    </row>
    <row r="136571" spans="13:13">
      <c r="M136571" s="4"/>
    </row>
    <row r="136572" spans="13:13">
      <c r="M136572" s="4"/>
    </row>
    <row r="136573" spans="13:13">
      <c r="M136573" s="4"/>
    </row>
    <row r="136574" spans="13:13">
      <c r="M136574" s="4"/>
    </row>
    <row r="136575" spans="13:13">
      <c r="M136575" s="4"/>
    </row>
    <row r="136576" spans="13:13">
      <c r="M136576" s="4"/>
    </row>
    <row r="136577" spans="13:13">
      <c r="M136577" s="4"/>
    </row>
    <row r="136578" spans="13:13">
      <c r="M136578" s="4"/>
    </row>
    <row r="136579" spans="13:13">
      <c r="M136579" s="4"/>
    </row>
    <row r="136580" spans="13:13">
      <c r="M136580" s="4"/>
    </row>
    <row r="136581" spans="13:13">
      <c r="M136581" s="4"/>
    </row>
    <row r="136582" spans="13:13">
      <c r="M136582" s="4"/>
    </row>
    <row r="136583" spans="13:13">
      <c r="M136583" s="4"/>
    </row>
    <row r="136584" spans="13:13">
      <c r="M136584" s="4"/>
    </row>
    <row r="136585" spans="13:13">
      <c r="M136585" s="4"/>
    </row>
    <row r="136586" spans="13:13">
      <c r="M136586" s="4"/>
    </row>
    <row r="136587" spans="13:13">
      <c r="M136587" s="4"/>
    </row>
    <row r="136588" spans="13:13">
      <c r="M136588" s="4"/>
    </row>
    <row r="136589" spans="13:13">
      <c r="M136589" s="4"/>
    </row>
    <row r="136590" spans="13:13">
      <c r="M136590" s="4"/>
    </row>
    <row r="136591" spans="13:13">
      <c r="M136591" s="4"/>
    </row>
    <row r="136592" spans="13:13">
      <c r="M136592" s="4"/>
    </row>
    <row r="136593" spans="13:13">
      <c r="M136593" s="4"/>
    </row>
    <row r="136594" spans="13:13">
      <c r="M136594" s="4"/>
    </row>
    <row r="136595" spans="13:13">
      <c r="M136595" s="4"/>
    </row>
    <row r="136596" spans="13:13">
      <c r="M136596" s="4"/>
    </row>
    <row r="136597" spans="13:13">
      <c r="M136597" s="4"/>
    </row>
    <row r="136598" spans="13:13">
      <c r="M136598" s="4"/>
    </row>
    <row r="136599" spans="13:13">
      <c r="M136599" s="4"/>
    </row>
    <row r="136600" spans="13:13">
      <c r="M136600" s="4"/>
    </row>
    <row r="136601" spans="13:13">
      <c r="M136601" s="4"/>
    </row>
    <row r="136602" spans="13:13">
      <c r="M136602" s="4"/>
    </row>
    <row r="136603" spans="13:13">
      <c r="M136603" s="4"/>
    </row>
    <row r="136604" spans="13:13">
      <c r="M136604" s="4"/>
    </row>
    <row r="136605" spans="13:13">
      <c r="M136605" s="4"/>
    </row>
    <row r="136606" spans="13:13">
      <c r="M136606" s="4"/>
    </row>
    <row r="136607" spans="13:13">
      <c r="M136607" s="4"/>
    </row>
    <row r="136608" spans="13:13">
      <c r="M136608" s="4"/>
    </row>
    <row r="136609" spans="13:13">
      <c r="M136609" s="4"/>
    </row>
    <row r="136610" spans="13:13">
      <c r="M136610" s="4"/>
    </row>
    <row r="136611" spans="13:13">
      <c r="M136611" s="4"/>
    </row>
    <row r="136612" spans="13:13">
      <c r="M136612" s="4"/>
    </row>
    <row r="136613" spans="13:13">
      <c r="M136613" s="4"/>
    </row>
    <row r="136614" spans="13:13">
      <c r="M136614" s="4"/>
    </row>
    <row r="136615" spans="13:13">
      <c r="M136615" s="4"/>
    </row>
    <row r="136616" spans="13:13">
      <c r="M136616" s="4"/>
    </row>
    <row r="136617" spans="13:13">
      <c r="M136617" s="4"/>
    </row>
    <row r="136618" spans="13:13">
      <c r="M136618" s="4"/>
    </row>
    <row r="136619" spans="13:13">
      <c r="M136619" s="4"/>
    </row>
    <row r="136620" spans="13:13">
      <c r="M136620" s="4"/>
    </row>
    <row r="136621" spans="13:13">
      <c r="M136621" s="4"/>
    </row>
    <row r="136622" spans="13:13">
      <c r="M136622" s="4"/>
    </row>
    <row r="136623" spans="13:13">
      <c r="M136623" s="4"/>
    </row>
    <row r="136624" spans="13:13">
      <c r="M136624" s="4"/>
    </row>
    <row r="136625" spans="13:13">
      <c r="M136625" s="4"/>
    </row>
    <row r="136626" spans="13:13">
      <c r="M136626" s="4"/>
    </row>
    <row r="136627" spans="13:13">
      <c r="M136627" s="4"/>
    </row>
    <row r="136628" spans="13:13">
      <c r="M136628" s="4"/>
    </row>
    <row r="136629" spans="13:13">
      <c r="M136629" s="4"/>
    </row>
    <row r="136630" spans="13:13">
      <c r="M136630" s="4"/>
    </row>
    <row r="136631" spans="13:13">
      <c r="M136631" s="4"/>
    </row>
    <row r="136632" spans="13:13">
      <c r="M136632" s="4"/>
    </row>
    <row r="136633" spans="13:13">
      <c r="M136633" s="4"/>
    </row>
    <row r="136634" spans="13:13">
      <c r="M136634" s="4"/>
    </row>
    <row r="136635" spans="13:13">
      <c r="M136635" s="4"/>
    </row>
    <row r="136636" spans="13:13">
      <c r="M136636" s="4"/>
    </row>
    <row r="136637" spans="13:13">
      <c r="M136637" s="4"/>
    </row>
    <row r="136638" spans="13:13">
      <c r="M136638" s="4"/>
    </row>
    <row r="136639" spans="13:13">
      <c r="M136639" s="4"/>
    </row>
    <row r="136640" spans="13:13">
      <c r="M136640" s="4"/>
    </row>
    <row r="136641" spans="13:13">
      <c r="M136641" s="4"/>
    </row>
    <row r="136642" spans="13:13">
      <c r="M136642" s="4"/>
    </row>
    <row r="136643" spans="13:13">
      <c r="M136643" s="4"/>
    </row>
    <row r="136644" spans="13:13">
      <c r="M136644" s="4"/>
    </row>
    <row r="136645" spans="13:13">
      <c r="M136645" s="4"/>
    </row>
    <row r="136646" spans="13:13">
      <c r="M136646" s="4"/>
    </row>
    <row r="136647" spans="13:13">
      <c r="M136647" s="4"/>
    </row>
    <row r="136648" spans="13:13">
      <c r="M136648" s="4"/>
    </row>
    <row r="136649" spans="13:13">
      <c r="M136649" s="4"/>
    </row>
    <row r="136650" spans="13:13">
      <c r="M136650" s="4"/>
    </row>
    <row r="136651" spans="13:13">
      <c r="M136651" s="4"/>
    </row>
    <row r="136652" spans="13:13">
      <c r="M136652" s="4"/>
    </row>
    <row r="136653" spans="13:13">
      <c r="M136653" s="4"/>
    </row>
    <row r="136654" spans="13:13">
      <c r="M136654" s="4"/>
    </row>
    <row r="136655" spans="13:13">
      <c r="M136655" s="4"/>
    </row>
    <row r="136656" spans="13:13">
      <c r="M136656" s="4"/>
    </row>
    <row r="136657" spans="13:13">
      <c r="M136657" s="4"/>
    </row>
    <row r="136658" spans="13:13">
      <c r="M136658" s="4"/>
    </row>
    <row r="136659" spans="13:13">
      <c r="M136659" s="4"/>
    </row>
    <row r="136660" spans="13:13">
      <c r="M136660" s="4"/>
    </row>
    <row r="136661" spans="13:13">
      <c r="M136661" s="4"/>
    </row>
    <row r="136662" spans="13:13">
      <c r="M136662" s="4"/>
    </row>
    <row r="136663" spans="13:13">
      <c r="M136663" s="4"/>
    </row>
    <row r="136664" spans="13:13">
      <c r="M136664" s="4"/>
    </row>
    <row r="136665" spans="13:13">
      <c r="M136665" s="4"/>
    </row>
    <row r="136666" spans="13:13">
      <c r="M136666" s="4"/>
    </row>
    <row r="136667" spans="13:13">
      <c r="M136667" s="4"/>
    </row>
    <row r="136668" spans="13:13">
      <c r="M136668" s="4"/>
    </row>
    <row r="136669" spans="13:13">
      <c r="M136669" s="4"/>
    </row>
    <row r="136670" spans="13:13">
      <c r="M136670" s="4"/>
    </row>
    <row r="136671" spans="13:13">
      <c r="M136671" s="4"/>
    </row>
    <row r="136672" spans="13:13">
      <c r="M136672" s="4"/>
    </row>
    <row r="136673" spans="13:13">
      <c r="M136673" s="4"/>
    </row>
    <row r="136674" spans="13:13">
      <c r="M136674" s="4"/>
    </row>
    <row r="136675" spans="13:13">
      <c r="M136675" s="4"/>
    </row>
    <row r="136676" spans="13:13">
      <c r="M136676" s="4"/>
    </row>
    <row r="136677" spans="13:13">
      <c r="M136677" s="4"/>
    </row>
    <row r="136678" spans="13:13">
      <c r="M136678" s="4"/>
    </row>
    <row r="136679" spans="13:13">
      <c r="M136679" s="4"/>
    </row>
    <row r="136680" spans="13:13">
      <c r="M136680" s="4"/>
    </row>
    <row r="136681" spans="13:13">
      <c r="M136681" s="4"/>
    </row>
    <row r="136682" spans="13:13">
      <c r="M136682" s="4"/>
    </row>
    <row r="136683" spans="13:13">
      <c r="M136683" s="4"/>
    </row>
    <row r="136684" spans="13:13">
      <c r="M136684" s="4"/>
    </row>
    <row r="136685" spans="13:13">
      <c r="M136685" s="4"/>
    </row>
    <row r="136686" spans="13:13">
      <c r="M136686" s="4"/>
    </row>
    <row r="136687" spans="13:13">
      <c r="M136687" s="4"/>
    </row>
    <row r="136688" spans="13:13">
      <c r="M136688" s="4"/>
    </row>
    <row r="136689" spans="13:13">
      <c r="M136689" s="4"/>
    </row>
    <row r="136690" spans="13:13">
      <c r="M136690" s="4"/>
    </row>
    <row r="136691" spans="13:13">
      <c r="M136691" s="4"/>
    </row>
    <row r="136692" spans="13:13">
      <c r="M136692" s="4"/>
    </row>
    <row r="136693" spans="13:13">
      <c r="M136693" s="4"/>
    </row>
    <row r="136694" spans="13:13">
      <c r="M136694" s="4"/>
    </row>
    <row r="136695" spans="13:13">
      <c r="M136695" s="4"/>
    </row>
    <row r="136696" spans="13:13">
      <c r="M136696" s="4"/>
    </row>
    <row r="136697" spans="13:13">
      <c r="M136697" s="4"/>
    </row>
    <row r="136698" spans="13:13">
      <c r="M136698" s="4"/>
    </row>
    <row r="136699" spans="13:13">
      <c r="M136699" s="4"/>
    </row>
    <row r="136700" spans="13:13">
      <c r="M136700" s="4"/>
    </row>
    <row r="136701" spans="13:13">
      <c r="M136701" s="4"/>
    </row>
    <row r="136702" spans="13:13">
      <c r="M136702" s="4"/>
    </row>
    <row r="136703" spans="13:13">
      <c r="M136703" s="4"/>
    </row>
    <row r="136704" spans="13:13">
      <c r="M136704" s="4"/>
    </row>
    <row r="136705" spans="13:13">
      <c r="M136705" s="4"/>
    </row>
    <row r="136706" spans="13:13">
      <c r="M136706" s="4"/>
    </row>
    <row r="136707" spans="13:13">
      <c r="M136707" s="4"/>
    </row>
    <row r="136708" spans="13:13">
      <c r="M136708" s="4"/>
    </row>
    <row r="136709" spans="13:13">
      <c r="M136709" s="4"/>
    </row>
    <row r="136710" spans="13:13">
      <c r="M136710" s="4"/>
    </row>
    <row r="136711" spans="13:13">
      <c r="M136711" s="4"/>
    </row>
    <row r="136712" spans="13:13">
      <c r="M136712" s="4"/>
    </row>
    <row r="136713" spans="13:13">
      <c r="M136713" s="4"/>
    </row>
    <row r="136714" spans="13:13">
      <c r="M136714" s="4"/>
    </row>
    <row r="136715" spans="13:13">
      <c r="M136715" s="4"/>
    </row>
    <row r="136716" spans="13:13">
      <c r="M136716" s="4"/>
    </row>
    <row r="136717" spans="13:13">
      <c r="M136717" s="4"/>
    </row>
    <row r="136718" spans="13:13">
      <c r="M136718" s="4"/>
    </row>
    <row r="136719" spans="13:13">
      <c r="M136719" s="4"/>
    </row>
    <row r="136720" spans="13:13">
      <c r="M136720" s="4"/>
    </row>
    <row r="136721" spans="13:13">
      <c r="M136721" s="4"/>
    </row>
    <row r="136722" spans="13:13">
      <c r="M136722" s="4"/>
    </row>
    <row r="136723" spans="13:13">
      <c r="M136723" s="4"/>
    </row>
    <row r="136724" spans="13:13">
      <c r="M136724" s="4"/>
    </row>
    <row r="136725" spans="13:13">
      <c r="M136725" s="4"/>
    </row>
    <row r="136726" spans="13:13">
      <c r="M136726" s="4"/>
    </row>
    <row r="136727" spans="13:13">
      <c r="M136727" s="4"/>
    </row>
    <row r="136728" spans="13:13">
      <c r="M136728" s="4"/>
    </row>
    <row r="136729" spans="13:13">
      <c r="M136729" s="4"/>
    </row>
    <row r="136730" spans="13:13">
      <c r="M136730" s="4"/>
    </row>
    <row r="136731" spans="13:13">
      <c r="M136731" s="4"/>
    </row>
    <row r="136732" spans="13:13">
      <c r="M136732" s="4"/>
    </row>
    <row r="136733" spans="13:13">
      <c r="M136733" s="4"/>
    </row>
    <row r="136734" spans="13:13">
      <c r="M136734" s="4"/>
    </row>
    <row r="136735" spans="13:13">
      <c r="M136735" s="4"/>
    </row>
    <row r="136736" spans="13:13">
      <c r="M136736" s="4"/>
    </row>
    <row r="136737" spans="13:13">
      <c r="M136737" s="4"/>
    </row>
    <row r="136738" spans="13:13">
      <c r="M136738" s="4"/>
    </row>
    <row r="136739" spans="13:13">
      <c r="M136739" s="4"/>
    </row>
    <row r="136740" spans="13:13">
      <c r="M136740" s="4"/>
    </row>
    <row r="136741" spans="13:13">
      <c r="M136741" s="4"/>
    </row>
    <row r="136742" spans="13:13">
      <c r="M136742" s="4"/>
    </row>
    <row r="136743" spans="13:13">
      <c r="M136743" s="4"/>
    </row>
    <row r="136744" spans="13:13">
      <c r="M136744" s="4"/>
    </row>
    <row r="136745" spans="13:13">
      <c r="M136745" s="4"/>
    </row>
    <row r="136746" spans="13:13">
      <c r="M136746" s="4"/>
    </row>
    <row r="136747" spans="13:13">
      <c r="M136747" s="4"/>
    </row>
    <row r="136748" spans="13:13">
      <c r="M136748" s="4"/>
    </row>
    <row r="136749" spans="13:13">
      <c r="M136749" s="4"/>
    </row>
    <row r="136750" spans="13:13">
      <c r="M136750" s="4"/>
    </row>
    <row r="136751" spans="13:13">
      <c r="M136751" s="4"/>
    </row>
    <row r="136752" spans="13:13">
      <c r="M136752" s="4"/>
    </row>
    <row r="136753" spans="13:13">
      <c r="M136753" s="4"/>
    </row>
    <row r="136754" spans="13:13">
      <c r="M136754" s="4"/>
    </row>
    <row r="136755" spans="13:13">
      <c r="M136755" s="4"/>
    </row>
    <row r="136756" spans="13:13">
      <c r="M136756" s="4"/>
    </row>
    <row r="136757" spans="13:13">
      <c r="M136757" s="4"/>
    </row>
    <row r="136758" spans="13:13">
      <c r="M136758" s="4"/>
    </row>
    <row r="136759" spans="13:13">
      <c r="M136759" s="4"/>
    </row>
    <row r="136760" spans="13:13">
      <c r="M136760" s="4"/>
    </row>
    <row r="136761" spans="13:13">
      <c r="M136761" s="4"/>
    </row>
    <row r="136762" spans="13:13">
      <c r="M136762" s="4"/>
    </row>
    <row r="136763" spans="13:13">
      <c r="M136763" s="4"/>
    </row>
    <row r="136764" spans="13:13">
      <c r="M136764" s="4"/>
    </row>
    <row r="136765" spans="13:13">
      <c r="M136765" s="4"/>
    </row>
    <row r="136766" spans="13:13">
      <c r="M136766" s="4"/>
    </row>
    <row r="136767" spans="13:13">
      <c r="M136767" s="4"/>
    </row>
    <row r="136768" spans="13:13">
      <c r="M136768" s="4"/>
    </row>
    <row r="136769" spans="13:13">
      <c r="M136769" s="4"/>
    </row>
    <row r="136770" spans="13:13">
      <c r="M136770" s="4"/>
    </row>
    <row r="136771" spans="13:13">
      <c r="M136771" s="4"/>
    </row>
    <row r="136772" spans="13:13">
      <c r="M136772" s="4"/>
    </row>
    <row r="136773" spans="13:13">
      <c r="M136773" s="4"/>
    </row>
    <row r="136774" spans="13:13">
      <c r="M136774" s="4"/>
    </row>
    <row r="136775" spans="13:13">
      <c r="M136775" s="4"/>
    </row>
    <row r="136776" spans="13:13">
      <c r="M136776" s="4"/>
    </row>
    <row r="136777" spans="13:13">
      <c r="M136777" s="4"/>
    </row>
    <row r="136778" spans="13:13">
      <c r="M136778" s="4"/>
    </row>
    <row r="136779" spans="13:13">
      <c r="M136779" s="4"/>
    </row>
    <row r="136780" spans="13:13">
      <c r="M136780" s="4"/>
    </row>
    <row r="136781" spans="13:13">
      <c r="M136781" s="4"/>
    </row>
    <row r="136782" spans="13:13">
      <c r="M136782" s="4"/>
    </row>
    <row r="136783" spans="13:13">
      <c r="M136783" s="4"/>
    </row>
    <row r="136784" spans="13:13">
      <c r="M136784" s="4"/>
    </row>
    <row r="136785" spans="13:13">
      <c r="M136785" s="4"/>
    </row>
    <row r="136786" spans="13:13">
      <c r="M136786" s="4"/>
    </row>
    <row r="136787" spans="13:13">
      <c r="M136787" s="4"/>
    </row>
    <row r="136788" spans="13:13">
      <c r="M136788" s="4"/>
    </row>
    <row r="136789" spans="13:13">
      <c r="M136789" s="4"/>
    </row>
    <row r="136790" spans="13:13">
      <c r="M136790" s="4"/>
    </row>
    <row r="136791" spans="13:13">
      <c r="M136791" s="4"/>
    </row>
    <row r="136792" spans="13:13">
      <c r="M136792" s="4"/>
    </row>
    <row r="136793" spans="13:13">
      <c r="M136793" s="4"/>
    </row>
    <row r="136794" spans="13:13">
      <c r="M136794" s="4"/>
    </row>
    <row r="136795" spans="13:13">
      <c r="M136795" s="4"/>
    </row>
    <row r="136796" spans="13:13">
      <c r="M136796" s="4"/>
    </row>
    <row r="136797" spans="13:13">
      <c r="M136797" s="4"/>
    </row>
    <row r="136798" spans="13:13">
      <c r="M136798" s="4"/>
    </row>
    <row r="136799" spans="13:13">
      <c r="M136799" s="4"/>
    </row>
    <row r="136800" spans="13:13">
      <c r="M136800" s="4"/>
    </row>
    <row r="136801" spans="13:13">
      <c r="M136801" s="4"/>
    </row>
    <row r="136802" spans="13:13">
      <c r="M136802" s="4"/>
    </row>
    <row r="136803" spans="13:13">
      <c r="M136803" s="4"/>
    </row>
    <row r="136804" spans="13:13">
      <c r="M136804" s="4"/>
    </row>
    <row r="136805" spans="13:13">
      <c r="M136805" s="4"/>
    </row>
    <row r="136806" spans="13:13">
      <c r="M136806" s="4"/>
    </row>
    <row r="136807" spans="13:13">
      <c r="M136807" s="4"/>
    </row>
    <row r="136808" spans="13:13">
      <c r="M136808" s="4"/>
    </row>
    <row r="136809" spans="13:13">
      <c r="M136809" s="4"/>
    </row>
    <row r="136810" spans="13:13">
      <c r="M136810" s="4"/>
    </row>
    <row r="136811" spans="13:13">
      <c r="M136811" s="4"/>
    </row>
    <row r="136812" spans="13:13">
      <c r="M136812" s="4"/>
    </row>
    <row r="136813" spans="13:13">
      <c r="M136813" s="4"/>
    </row>
    <row r="136814" spans="13:13">
      <c r="M136814" s="4"/>
    </row>
    <row r="136815" spans="13:13">
      <c r="M136815" s="4"/>
    </row>
    <row r="136816" spans="13:13">
      <c r="M136816" s="4"/>
    </row>
    <row r="136817" spans="13:13">
      <c r="M136817" s="4"/>
    </row>
    <row r="136818" spans="13:13">
      <c r="M136818" s="4"/>
    </row>
    <row r="136819" spans="13:13">
      <c r="M136819" s="4"/>
    </row>
    <row r="136820" spans="13:13">
      <c r="M136820" s="4"/>
    </row>
    <row r="136821" spans="13:13">
      <c r="M136821" s="4"/>
    </row>
    <row r="136822" spans="13:13">
      <c r="M136822" s="4"/>
    </row>
    <row r="136823" spans="13:13">
      <c r="M136823" s="4"/>
    </row>
    <row r="136824" spans="13:13">
      <c r="M136824" s="4"/>
    </row>
    <row r="136825" spans="13:13">
      <c r="M136825" s="4"/>
    </row>
    <row r="136826" spans="13:13">
      <c r="M136826" s="4"/>
    </row>
    <row r="136827" spans="13:13">
      <c r="M136827" s="4"/>
    </row>
    <row r="136828" spans="13:13">
      <c r="M136828" s="4"/>
    </row>
    <row r="136829" spans="13:13">
      <c r="M136829" s="4"/>
    </row>
    <row r="136830" spans="13:13">
      <c r="M136830" s="4"/>
    </row>
    <row r="136831" spans="13:13">
      <c r="M136831" s="4"/>
    </row>
    <row r="136832" spans="13:13">
      <c r="M136832" s="4"/>
    </row>
    <row r="136833" spans="13:13">
      <c r="M136833" s="4"/>
    </row>
    <row r="136834" spans="13:13">
      <c r="M136834" s="4"/>
    </row>
    <row r="136835" spans="13:13">
      <c r="M136835" s="4"/>
    </row>
    <row r="136836" spans="13:13">
      <c r="M136836" s="4"/>
    </row>
    <row r="136837" spans="13:13">
      <c r="M136837" s="4"/>
    </row>
    <row r="136838" spans="13:13">
      <c r="M136838" s="4"/>
    </row>
    <row r="136839" spans="13:13">
      <c r="M136839" s="4"/>
    </row>
    <row r="136840" spans="13:13">
      <c r="M136840" s="4"/>
    </row>
    <row r="136841" spans="13:13">
      <c r="M136841" s="4"/>
    </row>
    <row r="136842" spans="13:13">
      <c r="M136842" s="4"/>
    </row>
    <row r="136843" spans="13:13">
      <c r="M136843" s="4"/>
    </row>
    <row r="136844" spans="13:13">
      <c r="M136844" s="4"/>
    </row>
    <row r="136845" spans="13:13">
      <c r="M136845" s="4"/>
    </row>
    <row r="136846" spans="13:13">
      <c r="M136846" s="4"/>
    </row>
    <row r="136847" spans="13:13">
      <c r="M136847" s="4"/>
    </row>
    <row r="136848" spans="13:13">
      <c r="M136848" s="4"/>
    </row>
    <row r="136849" spans="13:13">
      <c r="M136849" s="4"/>
    </row>
    <row r="136850" spans="13:13">
      <c r="M136850" s="4"/>
    </row>
    <row r="136851" spans="13:13">
      <c r="M136851" s="4"/>
    </row>
    <row r="136852" spans="13:13">
      <c r="M136852" s="4"/>
    </row>
    <row r="136853" spans="13:13">
      <c r="M136853" s="4"/>
    </row>
    <row r="136854" spans="13:13">
      <c r="M136854" s="4"/>
    </row>
    <row r="136855" spans="13:13">
      <c r="M136855" s="4"/>
    </row>
    <row r="136856" spans="13:13">
      <c r="M136856" s="4"/>
    </row>
    <row r="136857" spans="13:13">
      <c r="M136857" s="4"/>
    </row>
    <row r="136858" spans="13:13">
      <c r="M136858" s="4"/>
    </row>
    <row r="136859" spans="13:13">
      <c r="M136859" s="4"/>
    </row>
    <row r="136860" spans="13:13">
      <c r="M136860" s="4"/>
    </row>
    <row r="136861" spans="13:13">
      <c r="M136861" s="4"/>
    </row>
    <row r="136862" spans="13:13">
      <c r="M136862" s="4"/>
    </row>
    <row r="136863" spans="13:13">
      <c r="M136863" s="4"/>
    </row>
    <row r="136864" spans="13:13">
      <c r="M136864" s="4"/>
    </row>
    <row r="136865" spans="13:13">
      <c r="M136865" s="4"/>
    </row>
    <row r="136866" spans="13:13">
      <c r="M136866" s="4"/>
    </row>
    <row r="136867" spans="13:13">
      <c r="M136867" s="4"/>
    </row>
    <row r="136868" spans="13:13">
      <c r="M136868" s="4"/>
    </row>
    <row r="136869" spans="13:13">
      <c r="M136869" s="4"/>
    </row>
    <row r="136870" spans="13:13">
      <c r="M136870" s="4"/>
    </row>
    <row r="136871" spans="13:13">
      <c r="M136871" s="4"/>
    </row>
    <row r="136872" spans="13:13">
      <c r="M136872" s="4"/>
    </row>
    <row r="136873" spans="13:13">
      <c r="M136873" s="4"/>
    </row>
    <row r="136874" spans="13:13">
      <c r="M136874" s="4"/>
    </row>
    <row r="136875" spans="13:13">
      <c r="M136875" s="4"/>
    </row>
    <row r="136876" spans="13:13">
      <c r="M136876" s="4"/>
    </row>
    <row r="136877" spans="13:13">
      <c r="M136877" s="4"/>
    </row>
    <row r="136878" spans="13:13">
      <c r="M136878" s="4"/>
    </row>
    <row r="136879" spans="13:13">
      <c r="M136879" s="4"/>
    </row>
    <row r="136880" spans="13:13">
      <c r="M136880" s="4"/>
    </row>
    <row r="136881" spans="13:13">
      <c r="M136881" s="4"/>
    </row>
    <row r="136882" spans="13:13">
      <c r="M136882" s="4"/>
    </row>
    <row r="136883" spans="13:13">
      <c r="M136883" s="4"/>
    </row>
    <row r="136884" spans="13:13">
      <c r="M136884" s="4"/>
    </row>
    <row r="136885" spans="13:13">
      <c r="M136885" s="4"/>
    </row>
    <row r="136886" spans="13:13">
      <c r="M136886" s="4"/>
    </row>
    <row r="136887" spans="13:13">
      <c r="M136887" s="4"/>
    </row>
    <row r="136888" spans="13:13">
      <c r="M136888" s="4"/>
    </row>
    <row r="136889" spans="13:13">
      <c r="M136889" s="4"/>
    </row>
    <row r="136890" spans="13:13">
      <c r="M136890" s="4"/>
    </row>
    <row r="136891" spans="13:13">
      <c r="M136891" s="4"/>
    </row>
    <row r="136892" spans="13:13">
      <c r="M136892" s="4"/>
    </row>
    <row r="136893" spans="13:13">
      <c r="M136893" s="4"/>
    </row>
    <row r="136894" spans="13:13">
      <c r="M136894" s="4"/>
    </row>
    <row r="136895" spans="13:13">
      <c r="M136895" s="4"/>
    </row>
    <row r="136896" spans="13:13">
      <c r="M136896" s="4"/>
    </row>
    <row r="136897" spans="13:13">
      <c r="M136897" s="4"/>
    </row>
    <row r="136898" spans="13:13">
      <c r="M136898" s="4"/>
    </row>
    <row r="136899" spans="13:13">
      <c r="M136899" s="4"/>
    </row>
    <row r="136900" spans="13:13">
      <c r="M136900" s="4"/>
    </row>
    <row r="136901" spans="13:13">
      <c r="M136901" s="4"/>
    </row>
    <row r="136902" spans="13:13">
      <c r="M136902" s="4"/>
    </row>
    <row r="136903" spans="13:13">
      <c r="M136903" s="4"/>
    </row>
    <row r="136904" spans="13:13">
      <c r="M136904" s="4"/>
    </row>
    <row r="136905" spans="13:13">
      <c r="M136905" s="4"/>
    </row>
    <row r="136906" spans="13:13">
      <c r="M136906" s="4"/>
    </row>
    <row r="136907" spans="13:13">
      <c r="M136907" s="4"/>
    </row>
    <row r="136908" spans="13:13">
      <c r="M136908" s="4"/>
    </row>
    <row r="136909" spans="13:13">
      <c r="M136909" s="4"/>
    </row>
    <row r="136910" spans="13:13">
      <c r="M136910" s="4"/>
    </row>
    <row r="136911" spans="13:13">
      <c r="M136911" s="4"/>
    </row>
    <row r="136912" spans="13:13">
      <c r="M136912" s="4"/>
    </row>
    <row r="136913" spans="13:13">
      <c r="M136913" s="4"/>
    </row>
    <row r="136914" spans="13:13">
      <c r="M136914" s="4"/>
    </row>
    <row r="136915" spans="13:13">
      <c r="M136915" s="4"/>
    </row>
    <row r="136916" spans="13:13">
      <c r="M136916" s="4"/>
    </row>
    <row r="136917" spans="13:13">
      <c r="M136917" s="4"/>
    </row>
    <row r="136918" spans="13:13">
      <c r="M136918" s="4"/>
    </row>
    <row r="136919" spans="13:13">
      <c r="M136919" s="4"/>
    </row>
    <row r="136920" spans="13:13">
      <c r="M136920" s="4"/>
    </row>
    <row r="136921" spans="13:13">
      <c r="M136921" s="4"/>
    </row>
    <row r="136922" spans="13:13">
      <c r="M136922" s="4"/>
    </row>
    <row r="136923" spans="13:13">
      <c r="M136923" s="4"/>
    </row>
    <row r="136924" spans="13:13">
      <c r="M136924" s="4"/>
    </row>
    <row r="136925" spans="13:13">
      <c r="M136925" s="4"/>
    </row>
    <row r="136926" spans="13:13">
      <c r="M136926" s="4"/>
    </row>
    <row r="136927" spans="13:13">
      <c r="M136927" s="4"/>
    </row>
    <row r="136928" spans="13:13">
      <c r="M136928" s="4"/>
    </row>
    <row r="136929" spans="13:13">
      <c r="M136929" s="4"/>
    </row>
    <row r="136930" spans="13:13">
      <c r="M136930" s="4"/>
    </row>
    <row r="136931" spans="13:13">
      <c r="M136931" s="4"/>
    </row>
    <row r="136932" spans="13:13">
      <c r="M136932" s="4"/>
    </row>
    <row r="136933" spans="13:13">
      <c r="M136933" s="4"/>
    </row>
    <row r="136934" spans="13:13">
      <c r="M136934" s="4"/>
    </row>
    <row r="136935" spans="13:13">
      <c r="M136935" s="4"/>
    </row>
    <row r="136936" spans="13:13">
      <c r="M136936" s="4"/>
    </row>
    <row r="136937" spans="13:13">
      <c r="M136937" s="4"/>
    </row>
    <row r="136938" spans="13:13">
      <c r="M136938" s="4"/>
    </row>
    <row r="136939" spans="13:13">
      <c r="M136939" s="4"/>
    </row>
    <row r="136940" spans="13:13">
      <c r="M136940" s="4"/>
    </row>
    <row r="136941" spans="13:13">
      <c r="M136941" s="4"/>
    </row>
    <row r="136942" spans="13:13">
      <c r="M136942" s="4"/>
    </row>
    <row r="136943" spans="13:13">
      <c r="M136943" s="4"/>
    </row>
    <row r="136944" spans="13:13">
      <c r="M136944" s="4"/>
    </row>
    <row r="136945" spans="13:13">
      <c r="M136945" s="4"/>
    </row>
    <row r="136946" spans="13:13">
      <c r="M136946" s="4"/>
    </row>
    <row r="136947" spans="13:13">
      <c r="M136947" s="4"/>
    </row>
    <row r="136948" spans="13:13">
      <c r="M136948" s="4"/>
    </row>
    <row r="136949" spans="13:13">
      <c r="M136949" s="4"/>
    </row>
    <row r="136950" spans="13:13">
      <c r="M136950" s="4"/>
    </row>
    <row r="136951" spans="13:13">
      <c r="M136951" s="4"/>
    </row>
    <row r="136952" spans="13:13">
      <c r="M136952" s="4"/>
    </row>
    <row r="136953" spans="13:13">
      <c r="M136953" s="4"/>
    </row>
    <row r="136954" spans="13:13">
      <c r="M136954" s="4"/>
    </row>
    <row r="136955" spans="13:13">
      <c r="M136955" s="4"/>
    </row>
    <row r="136956" spans="13:13">
      <c r="M136956" s="4"/>
    </row>
    <row r="136957" spans="13:13">
      <c r="M136957" s="4"/>
    </row>
    <row r="136958" spans="13:13">
      <c r="M136958" s="4"/>
    </row>
    <row r="136959" spans="13:13">
      <c r="M136959" s="4"/>
    </row>
    <row r="136960" spans="13:13">
      <c r="M136960" s="4"/>
    </row>
    <row r="136961" spans="13:13">
      <c r="M136961" s="4"/>
    </row>
    <row r="136962" spans="13:13">
      <c r="M136962" s="4"/>
    </row>
    <row r="136963" spans="13:13">
      <c r="M136963" s="4"/>
    </row>
    <row r="136964" spans="13:13">
      <c r="M136964" s="4"/>
    </row>
    <row r="136965" spans="13:13">
      <c r="M136965" s="4"/>
    </row>
    <row r="136966" spans="13:13">
      <c r="M136966" s="4"/>
    </row>
    <row r="136967" spans="13:13">
      <c r="M136967" s="4"/>
    </row>
    <row r="136968" spans="13:13">
      <c r="M136968" s="4"/>
    </row>
    <row r="136969" spans="13:13">
      <c r="M136969" s="4"/>
    </row>
    <row r="136970" spans="13:13">
      <c r="M136970" s="4"/>
    </row>
    <row r="136971" spans="13:13">
      <c r="M136971" s="4"/>
    </row>
    <row r="136972" spans="13:13">
      <c r="M136972" s="4"/>
    </row>
    <row r="136973" spans="13:13">
      <c r="M136973" s="4"/>
    </row>
    <row r="136974" spans="13:13">
      <c r="M136974" s="4"/>
    </row>
    <row r="136975" spans="13:13">
      <c r="M136975" s="4"/>
    </row>
    <row r="136976" spans="13:13">
      <c r="M136976" s="4"/>
    </row>
    <row r="136977" spans="13:13">
      <c r="M136977" s="4"/>
    </row>
    <row r="136978" spans="13:13">
      <c r="M136978" s="4"/>
    </row>
    <row r="136979" spans="13:13">
      <c r="M136979" s="4"/>
    </row>
    <row r="136980" spans="13:13">
      <c r="M136980" s="4"/>
    </row>
    <row r="136981" spans="13:13">
      <c r="M136981" s="4"/>
    </row>
    <row r="136982" spans="13:13">
      <c r="M136982" s="4"/>
    </row>
    <row r="136983" spans="13:13">
      <c r="M136983" s="4"/>
    </row>
    <row r="136984" spans="13:13">
      <c r="M136984" s="4"/>
    </row>
    <row r="136985" spans="13:13">
      <c r="M136985" s="4"/>
    </row>
    <row r="136986" spans="13:13">
      <c r="M136986" s="4"/>
    </row>
    <row r="136987" spans="13:13">
      <c r="M136987" s="4"/>
    </row>
    <row r="136988" spans="13:13">
      <c r="M136988" s="4"/>
    </row>
    <row r="136989" spans="13:13">
      <c r="M136989" s="4"/>
    </row>
    <row r="136990" spans="13:13">
      <c r="M136990" s="4"/>
    </row>
    <row r="136991" spans="13:13">
      <c r="M136991" s="4"/>
    </row>
    <row r="136992" spans="13:13">
      <c r="M136992" s="4"/>
    </row>
    <row r="136993" spans="13:13">
      <c r="M136993" s="4"/>
    </row>
    <row r="136994" spans="13:13">
      <c r="M136994" s="4"/>
    </row>
    <row r="136995" spans="13:13">
      <c r="M136995" s="4"/>
    </row>
    <row r="136996" spans="13:13">
      <c r="M136996" s="4"/>
    </row>
    <row r="136997" spans="13:13">
      <c r="M136997" s="4"/>
    </row>
    <row r="136998" spans="13:13">
      <c r="M136998" s="4"/>
    </row>
    <row r="136999" spans="13:13">
      <c r="M136999" s="4"/>
    </row>
    <row r="137000" spans="13:13">
      <c r="M137000" s="4"/>
    </row>
    <row r="137001" spans="13:13">
      <c r="M137001" s="4"/>
    </row>
    <row r="137002" spans="13:13">
      <c r="M137002" s="4"/>
    </row>
    <row r="137003" spans="13:13">
      <c r="M137003" s="4"/>
    </row>
    <row r="137004" spans="13:13">
      <c r="M137004" s="4"/>
    </row>
    <row r="137005" spans="13:13">
      <c r="M137005" s="4"/>
    </row>
    <row r="137006" spans="13:13">
      <c r="M137006" s="4"/>
    </row>
    <row r="137007" spans="13:13">
      <c r="M137007" s="4"/>
    </row>
    <row r="137008" spans="13:13">
      <c r="M137008" s="4"/>
    </row>
    <row r="137009" spans="13:13">
      <c r="M137009" s="4"/>
    </row>
    <row r="137010" spans="13:13">
      <c r="M137010" s="4"/>
    </row>
    <row r="137011" spans="13:13">
      <c r="M137011" s="4"/>
    </row>
    <row r="137012" spans="13:13">
      <c r="M137012" s="4"/>
    </row>
    <row r="137013" spans="13:13">
      <c r="M137013" s="4"/>
    </row>
    <row r="137014" spans="13:13">
      <c r="M137014" s="4"/>
    </row>
    <row r="137015" spans="13:13">
      <c r="M137015" s="4"/>
    </row>
    <row r="137016" spans="13:13">
      <c r="M137016" s="4"/>
    </row>
    <row r="137017" spans="13:13">
      <c r="M137017" s="4"/>
    </row>
    <row r="137018" spans="13:13">
      <c r="M137018" s="4"/>
    </row>
    <row r="137019" spans="13:13">
      <c r="M137019" s="4"/>
    </row>
    <row r="137020" spans="13:13">
      <c r="M137020" s="4"/>
    </row>
    <row r="137021" spans="13:13">
      <c r="M137021" s="4"/>
    </row>
    <row r="137022" spans="13:13">
      <c r="M137022" s="4"/>
    </row>
    <row r="137023" spans="13:13">
      <c r="M137023" s="4"/>
    </row>
    <row r="137024" spans="13:13">
      <c r="M137024" s="4"/>
    </row>
    <row r="137025" spans="13:13">
      <c r="M137025" s="4"/>
    </row>
    <row r="137026" spans="13:13">
      <c r="M137026" s="4"/>
    </row>
    <row r="137027" spans="13:13">
      <c r="M137027" s="4"/>
    </row>
    <row r="137028" spans="13:13">
      <c r="M137028" s="4"/>
    </row>
    <row r="137029" spans="13:13">
      <c r="M137029" s="4"/>
    </row>
    <row r="137030" spans="13:13">
      <c r="M137030" s="4"/>
    </row>
    <row r="137031" spans="13:13">
      <c r="M137031" s="4"/>
    </row>
    <row r="137032" spans="13:13">
      <c r="M137032" s="4"/>
    </row>
    <row r="137033" spans="13:13">
      <c r="M137033" s="4"/>
    </row>
    <row r="137034" spans="13:13">
      <c r="M137034" s="4"/>
    </row>
    <row r="137035" spans="13:13">
      <c r="M137035" s="4"/>
    </row>
    <row r="137036" spans="13:13">
      <c r="M137036" s="4"/>
    </row>
    <row r="137037" spans="13:13">
      <c r="M137037" s="4"/>
    </row>
    <row r="137038" spans="13:13">
      <c r="M137038" s="4"/>
    </row>
    <row r="137039" spans="13:13">
      <c r="M137039" s="4"/>
    </row>
    <row r="137040" spans="13:13">
      <c r="M137040" s="4"/>
    </row>
    <row r="137041" spans="13:13">
      <c r="M137041" s="4"/>
    </row>
    <row r="137042" spans="13:13">
      <c r="M137042" s="4"/>
    </row>
    <row r="137043" spans="13:13">
      <c r="M137043" s="4"/>
    </row>
    <row r="137044" spans="13:13">
      <c r="M137044" s="4"/>
    </row>
    <row r="137045" spans="13:13">
      <c r="M137045" s="4"/>
    </row>
    <row r="137046" spans="13:13">
      <c r="M137046" s="4"/>
    </row>
    <row r="137047" spans="13:13">
      <c r="M137047" s="4"/>
    </row>
    <row r="137048" spans="13:13">
      <c r="M137048" s="4"/>
    </row>
    <row r="137049" spans="13:13">
      <c r="M137049" s="4"/>
    </row>
    <row r="137050" spans="13:13">
      <c r="M137050" s="4"/>
    </row>
    <row r="137051" spans="13:13">
      <c r="M137051" s="4"/>
    </row>
    <row r="137052" spans="13:13">
      <c r="M137052" s="4"/>
    </row>
    <row r="137053" spans="13:13">
      <c r="M137053" s="4"/>
    </row>
    <row r="137054" spans="13:13">
      <c r="M137054" s="4"/>
    </row>
    <row r="137055" spans="13:13">
      <c r="M137055" s="4"/>
    </row>
    <row r="137056" spans="13:13">
      <c r="M137056" s="4"/>
    </row>
    <row r="137057" spans="13:13">
      <c r="M137057" s="4"/>
    </row>
    <row r="137058" spans="13:13">
      <c r="M137058" s="4"/>
    </row>
    <row r="137059" spans="13:13">
      <c r="M137059" s="4"/>
    </row>
    <row r="137060" spans="13:13">
      <c r="M137060" s="4"/>
    </row>
    <row r="137061" spans="13:13">
      <c r="M137061" s="4"/>
    </row>
    <row r="137062" spans="13:13">
      <c r="M137062" s="4"/>
    </row>
    <row r="137063" spans="13:13">
      <c r="M137063" s="4"/>
    </row>
    <row r="137064" spans="13:13">
      <c r="M137064" s="4"/>
    </row>
    <row r="137065" spans="13:13">
      <c r="M137065" s="4"/>
    </row>
    <row r="137066" spans="13:13">
      <c r="M137066" s="4"/>
    </row>
    <row r="137067" spans="13:13">
      <c r="M137067" s="4"/>
    </row>
    <row r="137068" spans="13:13">
      <c r="M137068" s="4"/>
    </row>
    <row r="137069" spans="13:13">
      <c r="M137069" s="4"/>
    </row>
    <row r="137070" spans="13:13">
      <c r="M137070" s="4"/>
    </row>
    <row r="137071" spans="13:13">
      <c r="M137071" s="4"/>
    </row>
    <row r="137072" spans="13:13">
      <c r="M137072" s="4"/>
    </row>
    <row r="137073" spans="13:13">
      <c r="M137073" s="4"/>
    </row>
    <row r="137074" spans="13:13">
      <c r="M137074" s="4"/>
    </row>
    <row r="137075" spans="13:13">
      <c r="M137075" s="4"/>
    </row>
    <row r="137076" spans="13:13">
      <c r="M137076" s="4"/>
    </row>
    <row r="137077" spans="13:13">
      <c r="M137077" s="4"/>
    </row>
    <row r="137078" spans="13:13">
      <c r="M137078" s="4"/>
    </row>
    <row r="137079" spans="13:13">
      <c r="M137079" s="4"/>
    </row>
    <row r="137080" spans="13:13">
      <c r="M137080" s="4"/>
    </row>
    <row r="137081" spans="13:13">
      <c r="M137081" s="4"/>
    </row>
    <row r="137082" spans="13:13">
      <c r="M137082" s="4"/>
    </row>
    <row r="137083" spans="13:13">
      <c r="M137083" s="4"/>
    </row>
    <row r="137084" spans="13:13">
      <c r="M137084" s="4"/>
    </row>
    <row r="137085" spans="13:13">
      <c r="M137085" s="4"/>
    </row>
    <row r="137086" spans="13:13">
      <c r="M137086" s="4"/>
    </row>
    <row r="137087" spans="13:13">
      <c r="M137087" s="4"/>
    </row>
    <row r="137088" spans="13:13">
      <c r="M137088" s="4"/>
    </row>
    <row r="137089" spans="13:13">
      <c r="M137089" s="4"/>
    </row>
    <row r="137090" spans="13:13">
      <c r="M137090" s="4"/>
    </row>
    <row r="137091" spans="13:13">
      <c r="M137091" s="4"/>
    </row>
    <row r="137092" spans="13:13">
      <c r="M137092" s="4"/>
    </row>
    <row r="137093" spans="13:13">
      <c r="M137093" s="4"/>
    </row>
    <row r="137094" spans="13:13">
      <c r="M137094" s="4"/>
    </row>
    <row r="137095" spans="13:13">
      <c r="M137095" s="4"/>
    </row>
    <row r="137096" spans="13:13">
      <c r="M137096" s="4"/>
    </row>
    <row r="137097" spans="13:13">
      <c r="M137097" s="4"/>
    </row>
    <row r="137098" spans="13:13">
      <c r="M137098" s="4"/>
    </row>
    <row r="137099" spans="13:13">
      <c r="M137099" s="4"/>
    </row>
    <row r="137100" spans="13:13">
      <c r="M137100" s="4"/>
    </row>
    <row r="137101" spans="13:13">
      <c r="M137101" s="4"/>
    </row>
    <row r="137102" spans="13:13">
      <c r="M137102" s="4"/>
    </row>
    <row r="137103" spans="13:13">
      <c r="M137103" s="4"/>
    </row>
    <row r="137104" spans="13:13">
      <c r="M137104" s="4"/>
    </row>
    <row r="137105" spans="13:13">
      <c r="M137105" s="4"/>
    </row>
    <row r="137106" spans="13:13">
      <c r="M137106" s="4"/>
    </row>
    <row r="137107" spans="13:13">
      <c r="M137107" s="4"/>
    </row>
    <row r="137108" spans="13:13">
      <c r="M137108" s="4"/>
    </row>
    <row r="137109" spans="13:13">
      <c r="M137109" s="4"/>
    </row>
    <row r="137110" spans="13:13">
      <c r="M137110" s="4"/>
    </row>
    <row r="137111" spans="13:13">
      <c r="M137111" s="4"/>
    </row>
    <row r="137112" spans="13:13">
      <c r="M137112" s="4"/>
    </row>
    <row r="137113" spans="13:13">
      <c r="M137113" s="4"/>
    </row>
    <row r="137114" spans="13:13">
      <c r="M137114" s="4"/>
    </row>
    <row r="137115" spans="13:13">
      <c r="M137115" s="4"/>
    </row>
    <row r="137116" spans="13:13">
      <c r="M137116" s="4"/>
    </row>
    <row r="137117" spans="13:13">
      <c r="M137117" s="4"/>
    </row>
    <row r="137118" spans="13:13">
      <c r="M137118" s="4"/>
    </row>
    <row r="137119" spans="13:13">
      <c r="M137119" s="4"/>
    </row>
    <row r="137120" spans="13:13">
      <c r="M137120" s="4"/>
    </row>
    <row r="137121" spans="13:13">
      <c r="M137121" s="4"/>
    </row>
    <row r="137122" spans="13:13">
      <c r="M137122" s="4"/>
    </row>
    <row r="137123" spans="13:13">
      <c r="M137123" s="4"/>
    </row>
    <row r="137124" spans="13:13">
      <c r="M137124" s="4"/>
    </row>
    <row r="137125" spans="13:13">
      <c r="M137125" s="4"/>
    </row>
    <row r="137126" spans="13:13">
      <c r="M137126" s="4"/>
    </row>
    <row r="137127" spans="13:13">
      <c r="M137127" s="4"/>
    </row>
    <row r="137128" spans="13:13">
      <c r="M137128" s="4"/>
    </row>
    <row r="137129" spans="13:13">
      <c r="M137129" s="4"/>
    </row>
    <row r="137130" spans="13:13">
      <c r="M137130" s="4"/>
    </row>
    <row r="137131" spans="13:13">
      <c r="M137131" s="4"/>
    </row>
    <row r="137132" spans="13:13">
      <c r="M137132" s="4"/>
    </row>
    <row r="137133" spans="13:13">
      <c r="M137133" s="4"/>
    </row>
    <row r="137134" spans="13:13">
      <c r="M137134" s="4"/>
    </row>
    <row r="137135" spans="13:13">
      <c r="M137135" s="4"/>
    </row>
    <row r="137136" spans="13:13">
      <c r="M137136" s="4"/>
    </row>
    <row r="137137" spans="13:13">
      <c r="M137137" s="4"/>
    </row>
    <row r="137138" spans="13:13">
      <c r="M137138" s="4"/>
    </row>
    <row r="137139" spans="13:13">
      <c r="M137139" s="4"/>
    </row>
    <row r="137140" spans="13:13">
      <c r="M137140" s="4"/>
    </row>
    <row r="137141" spans="13:13">
      <c r="M137141" s="4"/>
    </row>
    <row r="137142" spans="13:13">
      <c r="M137142" s="4"/>
    </row>
    <row r="137143" spans="13:13">
      <c r="M137143" s="4"/>
    </row>
    <row r="137144" spans="13:13">
      <c r="M137144" s="4"/>
    </row>
    <row r="137145" spans="13:13">
      <c r="M137145" s="4"/>
    </row>
    <row r="137146" spans="13:13">
      <c r="M137146" s="4"/>
    </row>
    <row r="137147" spans="13:13">
      <c r="M137147" s="4"/>
    </row>
    <row r="137148" spans="13:13">
      <c r="M137148" s="4"/>
    </row>
    <row r="137149" spans="13:13">
      <c r="M137149" s="4"/>
    </row>
    <row r="137150" spans="13:13">
      <c r="M137150" s="4"/>
    </row>
    <row r="137151" spans="13:13">
      <c r="M137151" s="4"/>
    </row>
    <row r="137152" spans="13:13">
      <c r="M137152" s="4"/>
    </row>
    <row r="137153" spans="13:13">
      <c r="M137153" s="4"/>
    </row>
    <row r="137154" spans="13:13">
      <c r="M137154" s="4"/>
    </row>
    <row r="137155" spans="13:13">
      <c r="M137155" s="4"/>
    </row>
    <row r="137156" spans="13:13">
      <c r="M137156" s="4"/>
    </row>
    <row r="137157" spans="13:13">
      <c r="M137157" s="4"/>
    </row>
    <row r="137158" spans="13:13">
      <c r="M137158" s="4"/>
    </row>
    <row r="137159" spans="13:13">
      <c r="M137159" s="4"/>
    </row>
    <row r="137160" spans="13:13">
      <c r="M137160" s="4"/>
    </row>
    <row r="137161" spans="13:13">
      <c r="M137161" s="4"/>
    </row>
    <row r="137162" spans="13:13">
      <c r="M137162" s="4"/>
    </row>
    <row r="137163" spans="13:13">
      <c r="M137163" s="4"/>
    </row>
    <row r="137164" spans="13:13">
      <c r="M137164" s="4"/>
    </row>
    <row r="137165" spans="13:13">
      <c r="M137165" s="4"/>
    </row>
    <row r="137166" spans="13:13">
      <c r="M137166" s="4"/>
    </row>
    <row r="137167" spans="13:13">
      <c r="M137167" s="4"/>
    </row>
    <row r="137168" spans="13:13">
      <c r="M137168" s="4"/>
    </row>
    <row r="137169" spans="13:13">
      <c r="M137169" s="4"/>
    </row>
    <row r="137170" spans="13:13">
      <c r="M137170" s="4"/>
    </row>
    <row r="137171" spans="13:13">
      <c r="M137171" s="4"/>
    </row>
    <row r="137172" spans="13:13">
      <c r="M137172" s="4"/>
    </row>
    <row r="137173" spans="13:13">
      <c r="M137173" s="4"/>
    </row>
    <row r="137174" spans="13:13">
      <c r="M137174" s="4"/>
    </row>
    <row r="137175" spans="13:13">
      <c r="M137175" s="4"/>
    </row>
    <row r="137176" spans="13:13">
      <c r="M137176" s="4"/>
    </row>
    <row r="137177" spans="13:13">
      <c r="M137177" s="4"/>
    </row>
    <row r="137178" spans="13:13">
      <c r="M137178" s="4"/>
    </row>
    <row r="137179" spans="13:13">
      <c r="M137179" s="4"/>
    </row>
    <row r="137180" spans="13:13">
      <c r="M137180" s="4"/>
    </row>
    <row r="137181" spans="13:13">
      <c r="M137181" s="4"/>
    </row>
    <row r="137182" spans="13:13">
      <c r="M137182" s="4"/>
    </row>
    <row r="137183" spans="13:13">
      <c r="M137183" s="4"/>
    </row>
    <row r="137184" spans="13:13">
      <c r="M137184" s="4"/>
    </row>
    <row r="137185" spans="13:13">
      <c r="M137185" s="4"/>
    </row>
    <row r="137186" spans="13:13">
      <c r="M137186" s="4"/>
    </row>
    <row r="137187" spans="13:13">
      <c r="M137187" s="4"/>
    </row>
    <row r="137188" spans="13:13">
      <c r="M137188" s="4"/>
    </row>
    <row r="137189" spans="13:13">
      <c r="M137189" s="4"/>
    </row>
    <row r="137190" spans="13:13">
      <c r="M137190" s="4"/>
    </row>
    <row r="137191" spans="13:13">
      <c r="M137191" s="4"/>
    </row>
    <row r="137192" spans="13:13">
      <c r="M137192" s="4"/>
    </row>
    <row r="137193" spans="13:13">
      <c r="M137193" s="4"/>
    </row>
    <row r="137194" spans="13:13">
      <c r="M137194" s="4"/>
    </row>
    <row r="137195" spans="13:13">
      <c r="M137195" s="4"/>
    </row>
    <row r="137196" spans="13:13">
      <c r="M137196" s="4"/>
    </row>
    <row r="137197" spans="13:13">
      <c r="M137197" s="4"/>
    </row>
    <row r="137198" spans="13:13">
      <c r="M137198" s="4"/>
    </row>
    <row r="137199" spans="13:13">
      <c r="M137199" s="4"/>
    </row>
    <row r="137200" spans="13:13">
      <c r="M137200" s="4"/>
    </row>
    <row r="137201" spans="13:13">
      <c r="M137201" s="4"/>
    </row>
    <row r="137202" spans="13:13">
      <c r="M137202" s="4"/>
    </row>
    <row r="137203" spans="13:13">
      <c r="M137203" s="4"/>
    </row>
    <row r="137204" spans="13:13">
      <c r="M137204" s="4"/>
    </row>
    <row r="137205" spans="13:13">
      <c r="M137205" s="4"/>
    </row>
    <row r="137206" spans="13:13">
      <c r="M137206" s="4"/>
    </row>
    <row r="137207" spans="13:13">
      <c r="M137207" s="4"/>
    </row>
    <row r="137208" spans="13:13">
      <c r="M137208" s="4"/>
    </row>
    <row r="137209" spans="13:13">
      <c r="M137209" s="4"/>
    </row>
    <row r="137210" spans="13:13">
      <c r="M137210" s="4"/>
    </row>
    <row r="137211" spans="13:13">
      <c r="M137211" s="4"/>
    </row>
    <row r="137212" spans="13:13">
      <c r="M137212" s="4"/>
    </row>
    <row r="137213" spans="13:13">
      <c r="M137213" s="4"/>
    </row>
    <row r="137214" spans="13:13">
      <c r="M137214" s="4"/>
    </row>
    <row r="137215" spans="13:13">
      <c r="M137215" s="4"/>
    </row>
    <row r="137216" spans="13:13">
      <c r="M137216" s="4"/>
    </row>
    <row r="137217" spans="13:13">
      <c r="M137217" s="4"/>
    </row>
    <row r="137218" spans="13:13">
      <c r="M137218" s="4"/>
    </row>
    <row r="137219" spans="13:13">
      <c r="M137219" s="4"/>
    </row>
    <row r="137220" spans="13:13">
      <c r="M137220" s="4"/>
    </row>
    <row r="137221" spans="13:13">
      <c r="M137221" s="4"/>
    </row>
    <row r="137222" spans="13:13">
      <c r="M137222" s="4"/>
    </row>
    <row r="137223" spans="13:13">
      <c r="M137223" s="4"/>
    </row>
    <row r="137224" spans="13:13">
      <c r="M137224" s="4"/>
    </row>
    <row r="137225" spans="13:13">
      <c r="M137225" s="4"/>
    </row>
    <row r="137226" spans="13:13">
      <c r="M137226" s="4"/>
    </row>
    <row r="137227" spans="13:13">
      <c r="M137227" s="4"/>
    </row>
    <row r="137228" spans="13:13">
      <c r="M137228" s="4"/>
    </row>
    <row r="137229" spans="13:13">
      <c r="M137229" s="4"/>
    </row>
    <row r="137230" spans="13:13">
      <c r="M137230" s="4"/>
    </row>
    <row r="137231" spans="13:13">
      <c r="M137231" s="4"/>
    </row>
    <row r="137232" spans="13:13">
      <c r="M137232" s="4"/>
    </row>
    <row r="137233" spans="13:13">
      <c r="M137233" s="4"/>
    </row>
    <row r="137234" spans="13:13">
      <c r="M137234" s="4"/>
    </row>
    <row r="137235" spans="13:13">
      <c r="M137235" s="4"/>
    </row>
    <row r="137236" spans="13:13">
      <c r="M137236" s="4"/>
    </row>
    <row r="137237" spans="13:13">
      <c r="M137237" s="4"/>
    </row>
    <row r="137238" spans="13:13">
      <c r="M137238" s="4"/>
    </row>
    <row r="137239" spans="13:13">
      <c r="M137239" s="4"/>
    </row>
    <row r="137240" spans="13:13">
      <c r="M137240" s="4"/>
    </row>
    <row r="137241" spans="13:13">
      <c r="M137241" s="4"/>
    </row>
    <row r="137242" spans="13:13">
      <c r="M137242" s="4"/>
    </row>
    <row r="137243" spans="13:13">
      <c r="M137243" s="4"/>
    </row>
    <row r="137244" spans="13:13">
      <c r="M137244" s="4"/>
    </row>
    <row r="137245" spans="13:13">
      <c r="M137245" s="4"/>
    </row>
    <row r="137246" spans="13:13">
      <c r="M137246" s="4"/>
    </row>
    <row r="137247" spans="13:13">
      <c r="M137247" s="4"/>
    </row>
    <row r="137248" spans="13:13">
      <c r="M137248" s="4"/>
    </row>
    <row r="137249" spans="13:13">
      <c r="M137249" s="4"/>
    </row>
    <row r="137250" spans="13:13">
      <c r="M137250" s="4"/>
    </row>
    <row r="137251" spans="13:13">
      <c r="M137251" s="4"/>
    </row>
    <row r="137252" spans="13:13">
      <c r="M137252" s="4"/>
    </row>
    <row r="137253" spans="13:13">
      <c r="M137253" s="4"/>
    </row>
    <row r="137254" spans="13:13">
      <c r="M137254" s="4"/>
    </row>
    <row r="137255" spans="13:13">
      <c r="M137255" s="4"/>
    </row>
    <row r="137256" spans="13:13">
      <c r="M137256" s="4"/>
    </row>
    <row r="137257" spans="13:13">
      <c r="M137257" s="4"/>
    </row>
    <row r="137258" spans="13:13">
      <c r="M137258" s="4"/>
    </row>
    <row r="137259" spans="13:13">
      <c r="M137259" s="4"/>
    </row>
    <row r="137260" spans="13:13">
      <c r="M137260" s="4"/>
    </row>
    <row r="137261" spans="13:13">
      <c r="M137261" s="4"/>
    </row>
    <row r="137262" spans="13:13">
      <c r="M137262" s="4"/>
    </row>
    <row r="137263" spans="13:13">
      <c r="M137263" s="4"/>
    </row>
    <row r="137264" spans="13:13">
      <c r="M137264" s="4"/>
    </row>
    <row r="137265" spans="13:13">
      <c r="M137265" s="4"/>
    </row>
    <row r="137266" spans="13:13">
      <c r="M137266" s="4"/>
    </row>
    <row r="137267" spans="13:13">
      <c r="M137267" s="4"/>
    </row>
    <row r="137268" spans="13:13">
      <c r="M137268" s="4"/>
    </row>
    <row r="137269" spans="13:13">
      <c r="M137269" s="4"/>
    </row>
    <row r="137270" spans="13:13">
      <c r="M137270" s="4"/>
    </row>
    <row r="137271" spans="13:13">
      <c r="M137271" s="4"/>
    </row>
    <row r="137272" spans="13:13">
      <c r="M137272" s="4"/>
    </row>
    <row r="137273" spans="13:13">
      <c r="M137273" s="4"/>
    </row>
    <row r="137274" spans="13:13">
      <c r="M137274" s="4"/>
    </row>
    <row r="137275" spans="13:13">
      <c r="M137275" s="4"/>
    </row>
    <row r="137276" spans="13:13">
      <c r="M137276" s="4"/>
    </row>
    <row r="137277" spans="13:13">
      <c r="M137277" s="4"/>
    </row>
    <row r="137278" spans="13:13">
      <c r="M137278" s="4"/>
    </row>
    <row r="137279" spans="13:13">
      <c r="M137279" s="4"/>
    </row>
    <row r="137280" spans="13:13">
      <c r="M137280" s="4"/>
    </row>
    <row r="137281" spans="13:13">
      <c r="M137281" s="4"/>
    </row>
    <row r="137282" spans="13:13">
      <c r="M137282" s="4"/>
    </row>
    <row r="137283" spans="13:13">
      <c r="M137283" s="4"/>
    </row>
    <row r="137284" spans="13:13">
      <c r="M137284" s="4"/>
    </row>
    <row r="137285" spans="13:13">
      <c r="M137285" s="4"/>
    </row>
    <row r="137286" spans="13:13">
      <c r="M137286" s="4"/>
    </row>
    <row r="137287" spans="13:13">
      <c r="M137287" s="4"/>
    </row>
    <row r="137288" spans="13:13">
      <c r="M137288" s="4"/>
    </row>
    <row r="137289" spans="13:13">
      <c r="M137289" s="4"/>
    </row>
    <row r="137290" spans="13:13">
      <c r="M137290" s="4"/>
    </row>
    <row r="137291" spans="13:13">
      <c r="M137291" s="4"/>
    </row>
    <row r="137292" spans="13:13">
      <c r="M137292" s="4"/>
    </row>
    <row r="137293" spans="13:13">
      <c r="M137293" s="4"/>
    </row>
    <row r="137294" spans="13:13">
      <c r="M137294" s="4"/>
    </row>
    <row r="137295" spans="13:13">
      <c r="M137295" s="4"/>
    </row>
    <row r="137296" spans="13:13">
      <c r="M137296" s="4"/>
    </row>
    <row r="137297" spans="13:13">
      <c r="M137297" s="4"/>
    </row>
    <row r="137298" spans="13:13">
      <c r="M137298" s="4"/>
    </row>
    <row r="137299" spans="13:13">
      <c r="M137299" s="4"/>
    </row>
    <row r="137300" spans="13:13">
      <c r="M137300" s="4"/>
    </row>
    <row r="137301" spans="13:13">
      <c r="M137301" s="4"/>
    </row>
    <row r="137302" spans="13:13">
      <c r="M137302" s="4"/>
    </row>
    <row r="137303" spans="13:13">
      <c r="M137303" s="4"/>
    </row>
    <row r="137304" spans="13:13">
      <c r="M137304" s="4"/>
    </row>
    <row r="137305" spans="13:13">
      <c r="M137305" s="4"/>
    </row>
    <row r="137306" spans="13:13">
      <c r="M137306" s="4"/>
    </row>
    <row r="137307" spans="13:13">
      <c r="M137307" s="4"/>
    </row>
    <row r="137308" spans="13:13">
      <c r="M137308" s="4"/>
    </row>
    <row r="137309" spans="13:13">
      <c r="M137309" s="4"/>
    </row>
    <row r="137310" spans="13:13">
      <c r="M137310" s="4"/>
    </row>
    <row r="137311" spans="13:13">
      <c r="M137311" s="4"/>
    </row>
    <row r="137312" spans="13:13">
      <c r="M137312" s="4"/>
    </row>
    <row r="137313" spans="13:13">
      <c r="M137313" s="4"/>
    </row>
    <row r="137314" spans="13:13">
      <c r="M137314" s="4"/>
    </row>
    <row r="137315" spans="13:13">
      <c r="M137315" s="4"/>
    </row>
    <row r="137316" spans="13:13">
      <c r="M137316" s="4"/>
    </row>
    <row r="137317" spans="13:13">
      <c r="M137317" s="4"/>
    </row>
    <row r="137318" spans="13:13">
      <c r="M137318" s="4"/>
    </row>
    <row r="137319" spans="13:13">
      <c r="M137319" s="4"/>
    </row>
    <row r="137320" spans="13:13">
      <c r="M137320" s="4"/>
    </row>
    <row r="137321" spans="13:13">
      <c r="M137321" s="4"/>
    </row>
    <row r="137322" spans="13:13">
      <c r="M137322" s="4"/>
    </row>
    <row r="137323" spans="13:13">
      <c r="M137323" s="4"/>
    </row>
    <row r="137324" spans="13:13">
      <c r="M137324" s="4"/>
    </row>
    <row r="137325" spans="13:13">
      <c r="M137325" s="4"/>
    </row>
    <row r="137326" spans="13:13">
      <c r="M137326" s="4"/>
    </row>
    <row r="137327" spans="13:13">
      <c r="M137327" s="4"/>
    </row>
    <row r="137328" spans="13:13">
      <c r="M137328" s="4"/>
    </row>
    <row r="137329" spans="13:13">
      <c r="M137329" s="4"/>
    </row>
    <row r="137330" spans="13:13">
      <c r="M137330" s="4"/>
    </row>
    <row r="137331" spans="13:13">
      <c r="M137331" s="4"/>
    </row>
    <row r="137332" spans="13:13">
      <c r="M137332" s="4"/>
    </row>
    <row r="137333" spans="13:13">
      <c r="M137333" s="4"/>
    </row>
    <row r="137334" spans="13:13">
      <c r="M137334" s="4"/>
    </row>
    <row r="137335" spans="13:13">
      <c r="M137335" s="4"/>
    </row>
    <row r="137336" spans="13:13">
      <c r="M137336" s="4"/>
    </row>
    <row r="137337" spans="13:13">
      <c r="M137337" s="4"/>
    </row>
    <row r="137338" spans="13:13">
      <c r="M137338" s="4"/>
    </row>
    <row r="137339" spans="13:13">
      <c r="M137339" s="4"/>
    </row>
    <row r="137340" spans="13:13">
      <c r="M137340" s="4"/>
    </row>
    <row r="137341" spans="13:13">
      <c r="M137341" s="4"/>
    </row>
    <row r="137342" spans="13:13">
      <c r="M137342" s="4"/>
    </row>
    <row r="137343" spans="13:13">
      <c r="M137343" s="4"/>
    </row>
    <row r="137344" spans="13:13">
      <c r="M137344" s="4"/>
    </row>
    <row r="137345" spans="13:13">
      <c r="M137345" s="4"/>
    </row>
    <row r="137346" spans="13:13">
      <c r="M137346" s="4"/>
    </row>
    <row r="137347" spans="13:13">
      <c r="M137347" s="4"/>
    </row>
    <row r="137348" spans="13:13">
      <c r="M137348" s="4"/>
    </row>
    <row r="137349" spans="13:13">
      <c r="M137349" s="4"/>
    </row>
    <row r="137350" spans="13:13">
      <c r="M137350" s="4"/>
    </row>
    <row r="137351" spans="13:13">
      <c r="M137351" s="4"/>
    </row>
    <row r="137352" spans="13:13">
      <c r="M137352" s="4"/>
    </row>
    <row r="137353" spans="13:13">
      <c r="M137353" s="4"/>
    </row>
    <row r="137354" spans="13:13">
      <c r="M137354" s="4"/>
    </row>
    <row r="137355" spans="13:13">
      <c r="M137355" s="4"/>
    </row>
    <row r="137356" spans="13:13">
      <c r="M137356" s="4"/>
    </row>
    <row r="137357" spans="13:13">
      <c r="M137357" s="4"/>
    </row>
    <row r="137358" spans="13:13">
      <c r="M137358" s="4"/>
    </row>
    <row r="137359" spans="13:13">
      <c r="M137359" s="4"/>
    </row>
    <row r="137360" spans="13:13">
      <c r="M137360" s="4"/>
    </row>
    <row r="137361" spans="13:13">
      <c r="M137361" s="4"/>
    </row>
    <row r="137362" spans="13:13">
      <c r="M137362" s="4"/>
    </row>
    <row r="137363" spans="13:13">
      <c r="M137363" s="4"/>
    </row>
    <row r="137364" spans="13:13">
      <c r="M137364" s="4"/>
    </row>
    <row r="137365" spans="13:13">
      <c r="M137365" s="4"/>
    </row>
    <row r="137366" spans="13:13">
      <c r="M137366" s="4"/>
    </row>
    <row r="137367" spans="13:13">
      <c r="M137367" s="4"/>
    </row>
    <row r="137368" spans="13:13">
      <c r="M137368" s="4"/>
    </row>
    <row r="137369" spans="13:13">
      <c r="M137369" s="4"/>
    </row>
    <row r="137370" spans="13:13">
      <c r="M137370" s="4"/>
    </row>
    <row r="137371" spans="13:13">
      <c r="M137371" s="4"/>
    </row>
    <row r="137372" spans="13:13">
      <c r="M137372" s="4"/>
    </row>
    <row r="137373" spans="13:13">
      <c r="M137373" s="4"/>
    </row>
    <row r="137374" spans="13:13">
      <c r="M137374" s="4"/>
    </row>
    <row r="137375" spans="13:13">
      <c r="M137375" s="4"/>
    </row>
    <row r="137376" spans="13:13">
      <c r="M137376" s="4"/>
    </row>
    <row r="137377" spans="13:13">
      <c r="M137377" s="4"/>
    </row>
    <row r="137378" spans="13:13">
      <c r="M137378" s="4"/>
    </row>
    <row r="137379" spans="13:13">
      <c r="M137379" s="4"/>
    </row>
    <row r="137380" spans="13:13">
      <c r="M137380" s="4"/>
    </row>
    <row r="137381" spans="13:13">
      <c r="M137381" s="4"/>
    </row>
    <row r="137382" spans="13:13">
      <c r="M137382" s="4"/>
    </row>
    <row r="137383" spans="13:13">
      <c r="M137383" s="4"/>
    </row>
    <row r="137384" spans="13:13">
      <c r="M137384" s="4"/>
    </row>
    <row r="137385" spans="13:13">
      <c r="M137385" s="4"/>
    </row>
    <row r="137386" spans="13:13">
      <c r="M137386" s="4"/>
    </row>
    <row r="137387" spans="13:13">
      <c r="M137387" s="4"/>
    </row>
    <row r="137388" spans="13:13">
      <c r="M137388" s="4"/>
    </row>
    <row r="137389" spans="13:13">
      <c r="M137389" s="4"/>
    </row>
    <row r="137390" spans="13:13">
      <c r="M137390" s="4"/>
    </row>
    <row r="137391" spans="13:13">
      <c r="M137391" s="4"/>
    </row>
    <row r="137392" spans="13:13">
      <c r="M137392" s="4"/>
    </row>
    <row r="137393" spans="13:13">
      <c r="M137393" s="4"/>
    </row>
    <row r="137394" spans="13:13">
      <c r="M137394" s="4"/>
    </row>
    <row r="137395" spans="13:13">
      <c r="M137395" s="4"/>
    </row>
    <row r="137396" spans="13:13">
      <c r="M137396" s="4"/>
    </row>
    <row r="137397" spans="13:13">
      <c r="M137397" s="4"/>
    </row>
    <row r="137398" spans="13:13">
      <c r="M137398" s="4"/>
    </row>
    <row r="137399" spans="13:13">
      <c r="M137399" s="4"/>
    </row>
    <row r="137400" spans="13:13">
      <c r="M137400" s="4"/>
    </row>
    <row r="137401" spans="13:13">
      <c r="M137401" s="4"/>
    </row>
    <row r="137402" spans="13:13">
      <c r="M137402" s="4"/>
    </row>
    <row r="137403" spans="13:13">
      <c r="M137403" s="4"/>
    </row>
    <row r="137404" spans="13:13">
      <c r="M137404" s="4"/>
    </row>
    <row r="137405" spans="13:13">
      <c r="M137405" s="4"/>
    </row>
    <row r="137406" spans="13:13">
      <c r="M137406" s="4"/>
    </row>
    <row r="137407" spans="13:13">
      <c r="M137407" s="4"/>
    </row>
    <row r="137408" spans="13:13">
      <c r="M137408" s="4"/>
    </row>
    <row r="137409" spans="13:13">
      <c r="M137409" s="4"/>
    </row>
    <row r="137410" spans="13:13">
      <c r="M137410" s="4"/>
    </row>
    <row r="137411" spans="13:13">
      <c r="M137411" s="4"/>
    </row>
    <row r="137412" spans="13:13">
      <c r="M137412" s="4"/>
    </row>
    <row r="137413" spans="13:13">
      <c r="M137413" s="4"/>
    </row>
    <row r="137414" spans="13:13">
      <c r="M137414" s="4"/>
    </row>
    <row r="137415" spans="13:13">
      <c r="M137415" s="4"/>
    </row>
    <row r="137416" spans="13:13">
      <c r="M137416" s="4"/>
    </row>
    <row r="137417" spans="13:13">
      <c r="M137417" s="4"/>
    </row>
    <row r="137418" spans="13:13">
      <c r="M137418" s="4"/>
    </row>
    <row r="137419" spans="13:13">
      <c r="M137419" s="4"/>
    </row>
    <row r="137420" spans="13:13">
      <c r="M137420" s="4"/>
    </row>
    <row r="137421" spans="13:13">
      <c r="M137421" s="4"/>
    </row>
    <row r="137422" spans="13:13">
      <c r="M137422" s="4"/>
    </row>
    <row r="137423" spans="13:13">
      <c r="M137423" s="4"/>
    </row>
    <row r="137424" spans="13:13">
      <c r="M137424" s="4"/>
    </row>
    <row r="137425" spans="13:13">
      <c r="M137425" s="4"/>
    </row>
    <row r="137426" spans="13:13">
      <c r="M137426" s="4"/>
    </row>
    <row r="137427" spans="13:13">
      <c r="M137427" s="4"/>
    </row>
    <row r="137428" spans="13:13">
      <c r="M137428" s="4"/>
    </row>
    <row r="137429" spans="13:13">
      <c r="M137429" s="4"/>
    </row>
    <row r="137430" spans="13:13">
      <c r="M137430" s="4"/>
    </row>
    <row r="137431" spans="13:13">
      <c r="M137431" s="4"/>
    </row>
    <row r="137432" spans="13:13">
      <c r="M137432" s="4"/>
    </row>
    <row r="137433" spans="13:13">
      <c r="M137433" s="4"/>
    </row>
    <row r="137434" spans="13:13">
      <c r="M137434" s="4"/>
    </row>
    <row r="137435" spans="13:13">
      <c r="M137435" s="4"/>
    </row>
    <row r="137436" spans="13:13">
      <c r="M137436" s="4"/>
    </row>
    <row r="137437" spans="13:13">
      <c r="M137437" s="4"/>
    </row>
    <row r="137438" spans="13:13">
      <c r="M137438" s="4"/>
    </row>
    <row r="137439" spans="13:13">
      <c r="M137439" s="4"/>
    </row>
    <row r="137440" spans="13:13">
      <c r="M137440" s="4"/>
    </row>
    <row r="137441" spans="13:13">
      <c r="M137441" s="4"/>
    </row>
    <row r="137442" spans="13:13">
      <c r="M137442" s="4"/>
    </row>
    <row r="137443" spans="13:13">
      <c r="M137443" s="4"/>
    </row>
    <row r="137444" spans="13:13">
      <c r="M137444" s="4"/>
    </row>
    <row r="137445" spans="13:13">
      <c r="M137445" s="4"/>
    </row>
    <row r="137446" spans="13:13">
      <c r="M137446" s="4"/>
    </row>
    <row r="137447" spans="13:13">
      <c r="M137447" s="4"/>
    </row>
    <row r="137448" spans="13:13">
      <c r="M137448" s="4"/>
    </row>
    <row r="137449" spans="13:13">
      <c r="M137449" s="4"/>
    </row>
    <row r="137450" spans="13:13">
      <c r="M137450" s="4"/>
    </row>
    <row r="137451" spans="13:13">
      <c r="M137451" s="4"/>
    </row>
    <row r="137452" spans="13:13">
      <c r="M137452" s="4"/>
    </row>
    <row r="137453" spans="13:13">
      <c r="M137453" s="4"/>
    </row>
    <row r="137454" spans="13:13">
      <c r="M137454" s="4"/>
    </row>
    <row r="137455" spans="13:13">
      <c r="M137455" s="4"/>
    </row>
    <row r="137456" spans="13:13">
      <c r="M137456" s="4"/>
    </row>
    <row r="137457" spans="13:13">
      <c r="M137457" s="4"/>
    </row>
    <row r="137458" spans="13:13">
      <c r="M137458" s="4"/>
    </row>
    <row r="137459" spans="13:13">
      <c r="M137459" s="4"/>
    </row>
    <row r="137460" spans="13:13">
      <c r="M137460" s="4"/>
    </row>
    <row r="137461" spans="13:13">
      <c r="M137461" s="4"/>
    </row>
    <row r="137462" spans="13:13">
      <c r="M137462" s="4"/>
    </row>
    <row r="137463" spans="13:13">
      <c r="M137463" s="4"/>
    </row>
    <row r="137464" spans="13:13">
      <c r="M137464" s="4"/>
    </row>
    <row r="137465" spans="13:13">
      <c r="M137465" s="4"/>
    </row>
    <row r="137466" spans="13:13">
      <c r="M137466" s="4"/>
    </row>
    <row r="137467" spans="13:13">
      <c r="M137467" s="4"/>
    </row>
    <row r="137468" spans="13:13">
      <c r="M137468" s="4"/>
    </row>
    <row r="137469" spans="13:13">
      <c r="M137469" s="4"/>
    </row>
    <row r="137470" spans="13:13">
      <c r="M137470" s="4"/>
    </row>
    <row r="137471" spans="13:13">
      <c r="M137471" s="4"/>
    </row>
    <row r="137472" spans="13:13">
      <c r="M137472" s="4"/>
    </row>
    <row r="137473" spans="13:13">
      <c r="M137473" s="4"/>
    </row>
    <row r="137474" spans="13:13">
      <c r="M137474" s="4"/>
    </row>
    <row r="137475" spans="13:13">
      <c r="M137475" s="4"/>
    </row>
    <row r="137476" spans="13:13">
      <c r="M137476" s="4"/>
    </row>
    <row r="137477" spans="13:13">
      <c r="M137477" s="4"/>
    </row>
    <row r="137478" spans="13:13">
      <c r="M137478" s="4"/>
    </row>
    <row r="137479" spans="13:13">
      <c r="M137479" s="4"/>
    </row>
    <row r="137480" spans="13:13">
      <c r="M137480" s="4"/>
    </row>
    <row r="137481" spans="13:13">
      <c r="M137481" s="4"/>
    </row>
    <row r="137482" spans="13:13">
      <c r="M137482" s="4"/>
    </row>
    <row r="137483" spans="13:13">
      <c r="M137483" s="4"/>
    </row>
    <row r="137484" spans="13:13">
      <c r="M137484" s="4"/>
    </row>
    <row r="137485" spans="13:13">
      <c r="M137485" s="4"/>
    </row>
    <row r="137486" spans="13:13">
      <c r="M137486" s="4"/>
    </row>
    <row r="137487" spans="13:13">
      <c r="M137487" s="4"/>
    </row>
    <row r="137488" spans="13:13">
      <c r="M137488" s="4"/>
    </row>
    <row r="137489" spans="13:13">
      <c r="M137489" s="4"/>
    </row>
    <row r="137490" spans="13:13">
      <c r="M137490" s="4"/>
    </row>
    <row r="137491" spans="13:13">
      <c r="M137491" s="4"/>
    </row>
    <row r="137492" spans="13:13">
      <c r="M137492" s="4"/>
    </row>
    <row r="137493" spans="13:13">
      <c r="M137493" s="4"/>
    </row>
    <row r="137494" spans="13:13">
      <c r="M137494" s="4"/>
    </row>
    <row r="137495" spans="13:13">
      <c r="M137495" s="4"/>
    </row>
    <row r="137496" spans="13:13">
      <c r="M137496" s="4"/>
    </row>
    <row r="137497" spans="13:13">
      <c r="M137497" s="4"/>
    </row>
    <row r="137498" spans="13:13">
      <c r="M137498" s="4"/>
    </row>
    <row r="137499" spans="13:13">
      <c r="M137499" s="4"/>
    </row>
    <row r="137500" spans="13:13">
      <c r="M137500" s="4"/>
    </row>
    <row r="137501" spans="13:13">
      <c r="M137501" s="4"/>
    </row>
    <row r="137502" spans="13:13">
      <c r="M137502" s="4"/>
    </row>
    <row r="137503" spans="13:13">
      <c r="M137503" s="4"/>
    </row>
    <row r="137504" spans="13:13">
      <c r="M137504" s="4"/>
    </row>
    <row r="137505" spans="13:13">
      <c r="M137505" s="4"/>
    </row>
    <row r="137506" spans="13:13">
      <c r="M137506" s="4"/>
    </row>
    <row r="137507" spans="13:13">
      <c r="M137507" s="4"/>
    </row>
    <row r="137508" spans="13:13">
      <c r="M137508" s="4"/>
    </row>
    <row r="137509" spans="13:13">
      <c r="M137509" s="4"/>
    </row>
    <row r="137510" spans="13:13">
      <c r="M137510" s="4"/>
    </row>
    <row r="137511" spans="13:13">
      <c r="M137511" s="4"/>
    </row>
    <row r="137512" spans="13:13">
      <c r="M137512" s="4"/>
    </row>
    <row r="137513" spans="13:13">
      <c r="M137513" s="4"/>
    </row>
    <row r="137514" spans="13:13">
      <c r="M137514" s="4"/>
    </row>
    <row r="137515" spans="13:13">
      <c r="M137515" s="4"/>
    </row>
    <row r="137516" spans="13:13">
      <c r="M137516" s="4"/>
    </row>
    <row r="137517" spans="13:13">
      <c r="M137517" s="4"/>
    </row>
    <row r="137518" spans="13:13">
      <c r="M137518" s="4"/>
    </row>
    <row r="137519" spans="13:13">
      <c r="M137519" s="4"/>
    </row>
    <row r="137520" spans="13:13">
      <c r="M137520" s="4"/>
    </row>
    <row r="137521" spans="13:13">
      <c r="M137521" s="4"/>
    </row>
    <row r="137522" spans="13:13">
      <c r="M137522" s="4"/>
    </row>
    <row r="137523" spans="13:13">
      <c r="M137523" s="4"/>
    </row>
    <row r="137524" spans="13:13">
      <c r="M137524" s="4"/>
    </row>
    <row r="137525" spans="13:13">
      <c r="M137525" s="4"/>
    </row>
    <row r="137526" spans="13:13">
      <c r="M137526" s="4"/>
    </row>
    <row r="137527" spans="13:13">
      <c r="M137527" s="4"/>
    </row>
    <row r="137528" spans="13:13">
      <c r="M137528" s="4"/>
    </row>
    <row r="137529" spans="13:13">
      <c r="M137529" s="4"/>
    </row>
    <row r="137530" spans="13:13">
      <c r="M137530" s="4"/>
    </row>
    <row r="137531" spans="13:13">
      <c r="M137531" s="4"/>
    </row>
    <row r="137532" spans="13:13">
      <c r="M137532" s="4"/>
    </row>
    <row r="137533" spans="13:13">
      <c r="M137533" s="4"/>
    </row>
    <row r="137534" spans="13:13">
      <c r="M137534" s="4"/>
    </row>
    <row r="137535" spans="13:13">
      <c r="M137535" s="4"/>
    </row>
    <row r="137536" spans="13:13">
      <c r="M137536" s="4"/>
    </row>
    <row r="137537" spans="13:13">
      <c r="M137537" s="4"/>
    </row>
    <row r="137538" spans="13:13">
      <c r="M137538" s="4"/>
    </row>
    <row r="137539" spans="13:13">
      <c r="M137539" s="4"/>
    </row>
    <row r="137540" spans="13:13">
      <c r="M137540" s="4"/>
    </row>
    <row r="137541" spans="13:13">
      <c r="M137541" s="4"/>
    </row>
    <row r="137542" spans="13:13">
      <c r="M137542" s="4"/>
    </row>
    <row r="137543" spans="13:13">
      <c r="M137543" s="4"/>
    </row>
    <row r="137544" spans="13:13">
      <c r="M137544" s="4"/>
    </row>
    <row r="137545" spans="13:13">
      <c r="M137545" s="4"/>
    </row>
    <row r="137546" spans="13:13">
      <c r="M137546" s="4"/>
    </row>
    <row r="137547" spans="13:13">
      <c r="M137547" s="4"/>
    </row>
    <row r="137548" spans="13:13">
      <c r="M137548" s="4"/>
    </row>
    <row r="137549" spans="13:13">
      <c r="M137549" s="4"/>
    </row>
    <row r="137550" spans="13:13">
      <c r="M137550" s="4"/>
    </row>
    <row r="137551" spans="13:13">
      <c r="M137551" s="4"/>
    </row>
    <row r="137552" spans="13:13">
      <c r="M137552" s="4"/>
    </row>
    <row r="137553" spans="13:13">
      <c r="M137553" s="4"/>
    </row>
    <row r="137554" spans="13:13">
      <c r="M137554" s="4"/>
    </row>
    <row r="137555" spans="13:13">
      <c r="M137555" s="4"/>
    </row>
    <row r="137556" spans="13:13">
      <c r="M137556" s="4"/>
    </row>
    <row r="137557" spans="13:13">
      <c r="M137557" s="4"/>
    </row>
    <row r="137558" spans="13:13">
      <c r="M137558" s="4"/>
    </row>
    <row r="137559" spans="13:13">
      <c r="M137559" s="4"/>
    </row>
    <row r="137560" spans="13:13">
      <c r="M137560" s="4"/>
    </row>
    <row r="137561" spans="13:13">
      <c r="M137561" s="4"/>
    </row>
    <row r="137562" spans="13:13">
      <c r="M137562" s="4"/>
    </row>
    <row r="137563" spans="13:13">
      <c r="M137563" s="4"/>
    </row>
    <row r="137564" spans="13:13">
      <c r="M137564" s="4"/>
    </row>
    <row r="137565" spans="13:13">
      <c r="M137565" s="4"/>
    </row>
    <row r="137566" spans="13:13">
      <c r="M137566" s="4"/>
    </row>
    <row r="137567" spans="13:13">
      <c r="M137567" s="4"/>
    </row>
    <row r="137568" spans="13:13">
      <c r="M137568" s="4"/>
    </row>
    <row r="137569" spans="13:13">
      <c r="M137569" s="4"/>
    </row>
    <row r="137570" spans="13:13">
      <c r="M137570" s="4"/>
    </row>
    <row r="137571" spans="13:13">
      <c r="M137571" s="4"/>
    </row>
    <row r="137572" spans="13:13">
      <c r="M137572" s="4"/>
    </row>
    <row r="137573" spans="13:13">
      <c r="M137573" s="4"/>
    </row>
    <row r="137574" spans="13:13">
      <c r="M137574" s="4"/>
    </row>
    <row r="137575" spans="13:13">
      <c r="M137575" s="4"/>
    </row>
    <row r="137576" spans="13:13">
      <c r="M137576" s="4"/>
    </row>
    <row r="137577" spans="13:13">
      <c r="M137577" s="4"/>
    </row>
    <row r="137578" spans="13:13">
      <c r="M137578" s="4"/>
    </row>
    <row r="137579" spans="13:13">
      <c r="M137579" s="4"/>
    </row>
    <row r="137580" spans="13:13">
      <c r="M137580" s="4"/>
    </row>
    <row r="137581" spans="13:13">
      <c r="M137581" s="4"/>
    </row>
    <row r="137582" spans="13:13">
      <c r="M137582" s="4"/>
    </row>
    <row r="137583" spans="13:13">
      <c r="M137583" s="4"/>
    </row>
    <row r="137584" spans="13:13">
      <c r="M137584" s="4"/>
    </row>
    <row r="137585" spans="13:13">
      <c r="M137585" s="4"/>
    </row>
    <row r="137586" spans="13:13">
      <c r="M137586" s="4"/>
    </row>
    <row r="137587" spans="13:13">
      <c r="M137587" s="4"/>
    </row>
    <row r="137588" spans="13:13">
      <c r="M137588" s="4"/>
    </row>
    <row r="137589" spans="13:13">
      <c r="M137589" s="4"/>
    </row>
    <row r="137590" spans="13:13">
      <c r="M137590" s="4"/>
    </row>
    <row r="137591" spans="13:13">
      <c r="M137591" s="4"/>
    </row>
    <row r="137592" spans="13:13">
      <c r="M137592" s="4"/>
    </row>
    <row r="137593" spans="13:13">
      <c r="M137593" s="4"/>
    </row>
    <row r="137594" spans="13:13">
      <c r="M137594" s="4"/>
    </row>
    <row r="137595" spans="13:13">
      <c r="M137595" s="4"/>
    </row>
    <row r="137596" spans="13:13">
      <c r="M137596" s="4"/>
    </row>
    <row r="137597" spans="13:13">
      <c r="M137597" s="4"/>
    </row>
    <row r="137598" spans="13:13">
      <c r="M137598" s="4"/>
    </row>
    <row r="137599" spans="13:13">
      <c r="M137599" s="4"/>
    </row>
    <row r="137600" spans="13:13">
      <c r="M137600" s="4"/>
    </row>
    <row r="137601" spans="13:13">
      <c r="M137601" s="4"/>
    </row>
    <row r="137602" spans="13:13">
      <c r="M137602" s="4"/>
    </row>
    <row r="137603" spans="13:13">
      <c r="M137603" s="4"/>
    </row>
    <row r="137604" spans="13:13">
      <c r="M137604" s="4"/>
    </row>
    <row r="137605" spans="13:13">
      <c r="M137605" s="4"/>
    </row>
    <row r="137606" spans="13:13">
      <c r="M137606" s="4"/>
    </row>
    <row r="137607" spans="13:13">
      <c r="M137607" s="4"/>
    </row>
    <row r="137608" spans="13:13">
      <c r="M137608" s="4"/>
    </row>
    <row r="137609" spans="13:13">
      <c r="M137609" s="4"/>
    </row>
    <row r="137610" spans="13:13">
      <c r="M137610" s="4"/>
    </row>
    <row r="137611" spans="13:13">
      <c r="M137611" s="4"/>
    </row>
    <row r="137612" spans="13:13">
      <c r="M137612" s="4"/>
    </row>
    <row r="137613" spans="13:13">
      <c r="M137613" s="4"/>
    </row>
    <row r="137614" spans="13:13">
      <c r="M137614" s="4"/>
    </row>
    <row r="137615" spans="13:13">
      <c r="M137615" s="4"/>
    </row>
    <row r="137616" spans="13:13">
      <c r="M137616" s="4"/>
    </row>
    <row r="137617" spans="13:13">
      <c r="M137617" s="4"/>
    </row>
    <row r="137618" spans="13:13">
      <c r="M137618" s="4"/>
    </row>
    <row r="137619" spans="13:13">
      <c r="M137619" s="4"/>
    </row>
    <row r="137620" spans="13:13">
      <c r="M137620" s="4"/>
    </row>
    <row r="137621" spans="13:13">
      <c r="M137621" s="4"/>
    </row>
    <row r="137622" spans="13:13">
      <c r="M137622" s="4"/>
    </row>
    <row r="137623" spans="13:13">
      <c r="M137623" s="4"/>
    </row>
    <row r="137624" spans="13:13">
      <c r="M137624" s="4"/>
    </row>
    <row r="137625" spans="13:13">
      <c r="M137625" s="4"/>
    </row>
    <row r="137626" spans="13:13">
      <c r="M137626" s="4"/>
    </row>
    <row r="137627" spans="13:13">
      <c r="M137627" s="4"/>
    </row>
    <row r="137628" spans="13:13">
      <c r="M137628" s="4"/>
    </row>
    <row r="137629" spans="13:13">
      <c r="M137629" s="4"/>
    </row>
    <row r="137630" spans="13:13">
      <c r="M137630" s="4"/>
    </row>
    <row r="137631" spans="13:13">
      <c r="M137631" s="4"/>
    </row>
    <row r="137632" spans="13:13">
      <c r="M137632" s="4"/>
    </row>
    <row r="137633" spans="13:13">
      <c r="M137633" s="4"/>
    </row>
    <row r="137634" spans="13:13">
      <c r="M137634" s="4"/>
    </row>
    <row r="137635" spans="13:13">
      <c r="M137635" s="4"/>
    </row>
    <row r="137636" spans="13:13">
      <c r="M137636" s="4"/>
    </row>
    <row r="137637" spans="13:13">
      <c r="M137637" s="4"/>
    </row>
    <row r="137638" spans="13:13">
      <c r="M137638" s="4"/>
    </row>
    <row r="137639" spans="13:13">
      <c r="M137639" s="4"/>
    </row>
    <row r="137640" spans="13:13">
      <c r="M137640" s="4"/>
    </row>
    <row r="137641" spans="13:13">
      <c r="M137641" s="4"/>
    </row>
    <row r="137642" spans="13:13">
      <c r="M137642" s="4"/>
    </row>
    <row r="137643" spans="13:13">
      <c r="M137643" s="4"/>
    </row>
    <row r="137644" spans="13:13">
      <c r="M137644" s="4"/>
    </row>
    <row r="137645" spans="13:13">
      <c r="M137645" s="4"/>
    </row>
    <row r="137646" spans="13:13">
      <c r="M137646" s="4"/>
    </row>
    <row r="137647" spans="13:13">
      <c r="M137647" s="4"/>
    </row>
    <row r="137648" spans="13:13">
      <c r="M137648" s="4"/>
    </row>
    <row r="137649" spans="13:13">
      <c r="M137649" s="4"/>
    </row>
    <row r="137650" spans="13:13">
      <c r="M137650" s="4"/>
    </row>
    <row r="137651" spans="13:13">
      <c r="M137651" s="4"/>
    </row>
    <row r="137652" spans="13:13">
      <c r="M137652" s="4"/>
    </row>
    <row r="137653" spans="13:13">
      <c r="M137653" s="4"/>
    </row>
    <row r="137654" spans="13:13">
      <c r="M137654" s="4"/>
    </row>
    <row r="137655" spans="13:13">
      <c r="M137655" s="4"/>
    </row>
    <row r="137656" spans="13:13">
      <c r="M137656" s="4"/>
    </row>
    <row r="137657" spans="13:13">
      <c r="M137657" s="4"/>
    </row>
    <row r="137658" spans="13:13">
      <c r="M137658" s="4"/>
    </row>
    <row r="137659" spans="13:13">
      <c r="M137659" s="4"/>
    </row>
    <row r="137660" spans="13:13">
      <c r="M137660" s="4"/>
    </row>
    <row r="137661" spans="13:13">
      <c r="M137661" s="4"/>
    </row>
    <row r="137662" spans="13:13">
      <c r="M137662" s="4"/>
    </row>
    <row r="137663" spans="13:13">
      <c r="M137663" s="4"/>
    </row>
    <row r="137664" spans="13:13">
      <c r="M137664" s="4"/>
    </row>
    <row r="137665" spans="13:13">
      <c r="M137665" s="4"/>
    </row>
    <row r="137666" spans="13:13">
      <c r="M137666" s="4"/>
    </row>
    <row r="137667" spans="13:13">
      <c r="M137667" s="4"/>
    </row>
    <row r="137668" spans="13:13">
      <c r="M137668" s="4"/>
    </row>
    <row r="137669" spans="13:13">
      <c r="M137669" s="4"/>
    </row>
    <row r="137670" spans="13:13">
      <c r="M137670" s="4"/>
    </row>
    <row r="137671" spans="13:13">
      <c r="M137671" s="4"/>
    </row>
    <row r="137672" spans="13:13">
      <c r="M137672" s="4"/>
    </row>
    <row r="137673" spans="13:13">
      <c r="M137673" s="4"/>
    </row>
    <row r="137674" spans="13:13">
      <c r="M137674" s="4"/>
    </row>
    <row r="137675" spans="13:13">
      <c r="M137675" s="4"/>
    </row>
    <row r="137676" spans="13:13">
      <c r="M137676" s="4"/>
    </row>
    <row r="137677" spans="13:13">
      <c r="M137677" s="4"/>
    </row>
    <row r="137678" spans="13:13">
      <c r="M137678" s="4"/>
    </row>
    <row r="137679" spans="13:13">
      <c r="M137679" s="4"/>
    </row>
    <row r="137680" spans="13:13">
      <c r="M137680" s="4"/>
    </row>
    <row r="137681" spans="13:13">
      <c r="M137681" s="4"/>
    </row>
    <row r="137682" spans="13:13">
      <c r="M137682" s="4"/>
    </row>
    <row r="137683" spans="13:13">
      <c r="M137683" s="4"/>
    </row>
    <row r="137684" spans="13:13">
      <c r="M137684" s="4"/>
    </row>
    <row r="137685" spans="13:13">
      <c r="M137685" s="4"/>
    </row>
    <row r="137686" spans="13:13">
      <c r="M137686" s="4"/>
    </row>
    <row r="137687" spans="13:13">
      <c r="M137687" s="4"/>
    </row>
    <row r="137688" spans="13:13">
      <c r="M137688" s="4"/>
    </row>
    <row r="137689" spans="13:13">
      <c r="M137689" s="4"/>
    </row>
    <row r="137690" spans="13:13">
      <c r="M137690" s="4"/>
    </row>
    <row r="137691" spans="13:13">
      <c r="M137691" s="4"/>
    </row>
    <row r="137692" spans="13:13">
      <c r="M137692" s="4"/>
    </row>
    <row r="137693" spans="13:13">
      <c r="M137693" s="4"/>
    </row>
    <row r="137694" spans="13:13">
      <c r="M137694" s="4"/>
    </row>
    <row r="137695" spans="13:13">
      <c r="M137695" s="4"/>
    </row>
    <row r="137696" spans="13:13">
      <c r="M137696" s="4"/>
    </row>
    <row r="137697" spans="13:13">
      <c r="M137697" s="4"/>
    </row>
    <row r="137698" spans="13:13">
      <c r="M137698" s="4"/>
    </row>
    <row r="137699" spans="13:13">
      <c r="M137699" s="4"/>
    </row>
    <row r="137700" spans="13:13">
      <c r="M137700" s="4"/>
    </row>
    <row r="137701" spans="13:13">
      <c r="M137701" s="4"/>
    </row>
    <row r="137702" spans="13:13">
      <c r="M137702" s="4"/>
    </row>
    <row r="137703" spans="13:13">
      <c r="M137703" s="4"/>
    </row>
    <row r="137704" spans="13:13">
      <c r="M137704" s="4"/>
    </row>
    <row r="137705" spans="13:13">
      <c r="M137705" s="4"/>
    </row>
    <row r="137706" spans="13:13">
      <c r="M137706" s="4"/>
    </row>
    <row r="137707" spans="13:13">
      <c r="M137707" s="4"/>
    </row>
    <row r="137708" spans="13:13">
      <c r="M137708" s="4"/>
    </row>
    <row r="137709" spans="13:13">
      <c r="M137709" s="4"/>
    </row>
    <row r="137710" spans="13:13">
      <c r="M137710" s="4"/>
    </row>
    <row r="137711" spans="13:13">
      <c r="M137711" s="4"/>
    </row>
    <row r="137712" spans="13:13">
      <c r="M137712" s="4"/>
    </row>
    <row r="137713" spans="13:13">
      <c r="M137713" s="4"/>
    </row>
    <row r="137714" spans="13:13">
      <c r="M137714" s="4"/>
    </row>
    <row r="137715" spans="13:13">
      <c r="M137715" s="4"/>
    </row>
    <row r="137716" spans="13:13">
      <c r="M137716" s="4"/>
    </row>
    <row r="137717" spans="13:13">
      <c r="M137717" s="4"/>
    </row>
    <row r="137718" spans="13:13">
      <c r="M137718" s="4"/>
    </row>
    <row r="137719" spans="13:13">
      <c r="M137719" s="4"/>
    </row>
    <row r="137720" spans="13:13">
      <c r="M137720" s="4"/>
    </row>
    <row r="137721" spans="13:13">
      <c r="M137721" s="4"/>
    </row>
    <row r="137722" spans="13:13">
      <c r="M137722" s="4"/>
    </row>
    <row r="137723" spans="13:13">
      <c r="M137723" s="4"/>
    </row>
    <row r="137724" spans="13:13">
      <c r="M137724" s="4"/>
    </row>
    <row r="137725" spans="13:13">
      <c r="M137725" s="4"/>
    </row>
    <row r="137726" spans="13:13">
      <c r="M137726" s="4"/>
    </row>
    <row r="137727" spans="13:13">
      <c r="M137727" s="4"/>
    </row>
    <row r="137728" spans="13:13">
      <c r="M137728" s="4"/>
    </row>
    <row r="137729" spans="13:13">
      <c r="M137729" s="4"/>
    </row>
    <row r="137730" spans="13:13">
      <c r="M137730" s="4"/>
    </row>
    <row r="137731" spans="13:13">
      <c r="M137731" s="4"/>
    </row>
    <row r="137732" spans="13:13">
      <c r="M137732" s="4"/>
    </row>
    <row r="137733" spans="13:13">
      <c r="M137733" s="4"/>
    </row>
    <row r="137734" spans="13:13">
      <c r="M137734" s="4"/>
    </row>
    <row r="137735" spans="13:13">
      <c r="M137735" s="4"/>
    </row>
    <row r="137736" spans="13:13">
      <c r="M137736" s="4"/>
    </row>
    <row r="137737" spans="13:13">
      <c r="M137737" s="4"/>
    </row>
    <row r="137738" spans="13:13">
      <c r="M137738" s="4"/>
    </row>
    <row r="137739" spans="13:13">
      <c r="M137739" s="4"/>
    </row>
    <row r="137740" spans="13:13">
      <c r="M137740" s="4"/>
    </row>
    <row r="137741" spans="13:13">
      <c r="M137741" s="4"/>
    </row>
    <row r="137742" spans="13:13">
      <c r="M137742" s="4"/>
    </row>
    <row r="137743" spans="13:13">
      <c r="M137743" s="4"/>
    </row>
    <row r="137744" spans="13:13">
      <c r="M137744" s="4"/>
    </row>
    <row r="137745" spans="13:13">
      <c r="M137745" s="4"/>
    </row>
    <row r="137746" spans="13:13">
      <c r="M137746" s="4"/>
    </row>
    <row r="137747" spans="13:13">
      <c r="M137747" s="4"/>
    </row>
    <row r="137748" spans="13:13">
      <c r="M137748" s="4"/>
    </row>
    <row r="137749" spans="13:13">
      <c r="M137749" s="4"/>
    </row>
    <row r="137750" spans="13:13">
      <c r="M137750" s="4"/>
    </row>
    <row r="137751" spans="13:13">
      <c r="M137751" s="4"/>
    </row>
    <row r="137752" spans="13:13">
      <c r="M137752" s="4"/>
    </row>
    <row r="137753" spans="13:13">
      <c r="M137753" s="4"/>
    </row>
    <row r="137754" spans="13:13">
      <c r="M137754" s="4"/>
    </row>
    <row r="137755" spans="13:13">
      <c r="M137755" s="4"/>
    </row>
    <row r="137756" spans="13:13">
      <c r="M137756" s="4"/>
    </row>
    <row r="137757" spans="13:13">
      <c r="M137757" s="4"/>
    </row>
    <row r="137758" spans="13:13">
      <c r="M137758" s="4"/>
    </row>
    <row r="137759" spans="13:13">
      <c r="M137759" s="4"/>
    </row>
    <row r="137760" spans="13:13">
      <c r="M137760" s="4"/>
    </row>
    <row r="137761" spans="13:13">
      <c r="M137761" s="4"/>
    </row>
    <row r="137762" spans="13:13">
      <c r="M137762" s="4"/>
    </row>
    <row r="137763" spans="13:13">
      <c r="M137763" s="4"/>
    </row>
    <row r="137764" spans="13:13">
      <c r="M137764" s="4"/>
    </row>
    <row r="137765" spans="13:13">
      <c r="M137765" s="4"/>
    </row>
    <row r="137766" spans="13:13">
      <c r="M137766" s="4"/>
    </row>
    <row r="137767" spans="13:13">
      <c r="M137767" s="4"/>
    </row>
    <row r="137768" spans="13:13">
      <c r="M137768" s="4"/>
    </row>
    <row r="137769" spans="13:13">
      <c r="M137769" s="4"/>
    </row>
    <row r="137770" spans="13:13">
      <c r="M137770" s="4"/>
    </row>
    <row r="137771" spans="13:13">
      <c r="M137771" s="4"/>
    </row>
    <row r="137772" spans="13:13">
      <c r="M137772" s="4"/>
    </row>
    <row r="137773" spans="13:13">
      <c r="M137773" s="4"/>
    </row>
    <row r="137774" spans="13:13">
      <c r="M137774" s="4"/>
    </row>
    <row r="137775" spans="13:13">
      <c r="M137775" s="4"/>
    </row>
    <row r="137776" spans="13:13">
      <c r="M137776" s="4"/>
    </row>
    <row r="137777" spans="13:13">
      <c r="M137777" s="4"/>
    </row>
    <row r="137778" spans="13:13">
      <c r="M137778" s="4"/>
    </row>
    <row r="137779" spans="13:13">
      <c r="M137779" s="4"/>
    </row>
    <row r="137780" spans="13:13">
      <c r="M137780" s="4"/>
    </row>
    <row r="137781" spans="13:13">
      <c r="M137781" s="4"/>
    </row>
    <row r="137782" spans="13:13">
      <c r="M137782" s="4"/>
    </row>
    <row r="137783" spans="13:13">
      <c r="M137783" s="4"/>
    </row>
    <row r="137784" spans="13:13">
      <c r="M137784" s="4"/>
    </row>
    <row r="137785" spans="13:13">
      <c r="M137785" s="4"/>
    </row>
    <row r="137786" spans="13:13">
      <c r="M137786" s="4"/>
    </row>
    <row r="137787" spans="13:13">
      <c r="M137787" s="4"/>
    </row>
    <row r="137788" spans="13:13">
      <c r="M137788" s="4"/>
    </row>
    <row r="137789" spans="13:13">
      <c r="M137789" s="4"/>
    </row>
    <row r="137790" spans="13:13">
      <c r="M137790" s="4"/>
    </row>
    <row r="137791" spans="13:13">
      <c r="M137791" s="4"/>
    </row>
    <row r="137792" spans="13:13">
      <c r="M137792" s="4"/>
    </row>
    <row r="137793" spans="13:13">
      <c r="M137793" s="4"/>
    </row>
    <row r="137794" spans="13:13">
      <c r="M137794" s="4"/>
    </row>
    <row r="137795" spans="13:13">
      <c r="M137795" s="4"/>
    </row>
    <row r="137796" spans="13:13">
      <c r="M137796" s="4"/>
    </row>
    <row r="137797" spans="13:13">
      <c r="M137797" s="4"/>
    </row>
    <row r="137798" spans="13:13">
      <c r="M137798" s="4"/>
    </row>
    <row r="137799" spans="13:13">
      <c r="M137799" s="4"/>
    </row>
    <row r="137800" spans="13:13">
      <c r="M137800" s="4"/>
    </row>
    <row r="137801" spans="13:13">
      <c r="M137801" s="4"/>
    </row>
    <row r="137802" spans="13:13">
      <c r="M137802" s="4"/>
    </row>
    <row r="137803" spans="13:13">
      <c r="M137803" s="4"/>
    </row>
    <row r="137804" spans="13:13">
      <c r="M137804" s="4"/>
    </row>
    <row r="137805" spans="13:13">
      <c r="M137805" s="4"/>
    </row>
    <row r="137806" spans="13:13">
      <c r="M137806" s="4"/>
    </row>
    <row r="137807" spans="13:13">
      <c r="M137807" s="4"/>
    </row>
    <row r="137808" spans="13:13">
      <c r="M137808" s="4"/>
    </row>
    <row r="137809" spans="13:13">
      <c r="M137809" s="4"/>
    </row>
    <row r="137810" spans="13:13">
      <c r="M137810" s="4"/>
    </row>
    <row r="137811" spans="13:13">
      <c r="M137811" s="4"/>
    </row>
    <row r="137812" spans="13:13">
      <c r="M137812" s="4"/>
    </row>
    <row r="137813" spans="13:13">
      <c r="M137813" s="4"/>
    </row>
    <row r="137814" spans="13:13">
      <c r="M137814" s="4"/>
    </row>
    <row r="137815" spans="13:13">
      <c r="M137815" s="4"/>
    </row>
    <row r="137816" spans="13:13">
      <c r="M137816" s="4"/>
    </row>
    <row r="137817" spans="13:13">
      <c r="M137817" s="4"/>
    </row>
    <row r="137818" spans="13:13">
      <c r="M137818" s="4"/>
    </row>
    <row r="137819" spans="13:13">
      <c r="M137819" s="4"/>
    </row>
    <row r="137820" spans="13:13">
      <c r="M137820" s="4"/>
    </row>
    <row r="137821" spans="13:13">
      <c r="M137821" s="4"/>
    </row>
    <row r="137822" spans="13:13">
      <c r="M137822" s="4"/>
    </row>
    <row r="137823" spans="13:13">
      <c r="M137823" s="4"/>
    </row>
    <row r="137824" spans="13:13">
      <c r="M137824" s="4"/>
    </row>
    <row r="137825" spans="13:13">
      <c r="M137825" s="4"/>
    </row>
    <row r="137826" spans="13:13">
      <c r="M137826" s="4"/>
    </row>
    <row r="137827" spans="13:13">
      <c r="M137827" s="4"/>
    </row>
    <row r="137828" spans="13:13">
      <c r="M137828" s="4"/>
    </row>
    <row r="137829" spans="13:13">
      <c r="M137829" s="4"/>
    </row>
    <row r="137830" spans="13:13">
      <c r="M137830" s="4"/>
    </row>
    <row r="137831" spans="13:13">
      <c r="M137831" s="4"/>
    </row>
    <row r="137832" spans="13:13">
      <c r="M137832" s="4"/>
    </row>
    <row r="137833" spans="13:13">
      <c r="M137833" s="4"/>
    </row>
    <row r="137834" spans="13:13">
      <c r="M137834" s="4"/>
    </row>
    <row r="137835" spans="13:13">
      <c r="M137835" s="4"/>
    </row>
    <row r="137836" spans="13:13">
      <c r="M137836" s="4"/>
    </row>
    <row r="137837" spans="13:13">
      <c r="M137837" s="4"/>
    </row>
    <row r="137838" spans="13:13">
      <c r="M137838" s="4"/>
    </row>
    <row r="137839" spans="13:13">
      <c r="M137839" s="4"/>
    </row>
    <row r="137840" spans="13:13">
      <c r="M137840" s="4"/>
    </row>
    <row r="137841" spans="13:13">
      <c r="M137841" s="4"/>
    </row>
    <row r="137842" spans="13:13">
      <c r="M137842" s="4"/>
    </row>
    <row r="137843" spans="13:13">
      <c r="M137843" s="4"/>
    </row>
    <row r="137844" spans="13:13">
      <c r="M137844" s="4"/>
    </row>
    <row r="137845" spans="13:13">
      <c r="M137845" s="4"/>
    </row>
    <row r="137846" spans="13:13">
      <c r="M137846" s="4"/>
    </row>
    <row r="137847" spans="13:13">
      <c r="M137847" s="4"/>
    </row>
    <row r="137848" spans="13:13">
      <c r="M137848" s="4"/>
    </row>
    <row r="137849" spans="13:13">
      <c r="M137849" s="4"/>
    </row>
    <row r="137850" spans="13:13">
      <c r="M137850" s="4"/>
    </row>
    <row r="137851" spans="13:13">
      <c r="M137851" s="4"/>
    </row>
    <row r="137852" spans="13:13">
      <c r="M137852" s="4"/>
    </row>
    <row r="137853" spans="13:13">
      <c r="M137853" s="4"/>
    </row>
    <row r="137854" spans="13:13">
      <c r="M137854" s="4"/>
    </row>
    <row r="137855" spans="13:13">
      <c r="M137855" s="4"/>
    </row>
    <row r="137856" spans="13:13">
      <c r="M137856" s="4"/>
    </row>
    <row r="137857" spans="13:13">
      <c r="M137857" s="4"/>
    </row>
    <row r="137858" spans="13:13">
      <c r="M137858" s="4"/>
    </row>
    <row r="137859" spans="13:13">
      <c r="M137859" s="4"/>
    </row>
    <row r="137860" spans="13:13">
      <c r="M137860" s="4"/>
    </row>
    <row r="137861" spans="13:13">
      <c r="M137861" s="4"/>
    </row>
    <row r="137862" spans="13:13">
      <c r="M137862" s="4"/>
    </row>
    <row r="137863" spans="13:13">
      <c r="M137863" s="4"/>
    </row>
    <row r="137864" spans="13:13">
      <c r="M137864" s="4"/>
    </row>
    <row r="137865" spans="13:13">
      <c r="M137865" s="4"/>
    </row>
    <row r="137866" spans="13:13">
      <c r="M137866" s="4"/>
    </row>
    <row r="137867" spans="13:13">
      <c r="M137867" s="4"/>
    </row>
    <row r="137868" spans="13:13">
      <c r="M137868" s="4"/>
    </row>
    <row r="137869" spans="13:13">
      <c r="M137869" s="4"/>
    </row>
    <row r="137870" spans="13:13">
      <c r="M137870" s="4"/>
    </row>
    <row r="137871" spans="13:13">
      <c r="M137871" s="4"/>
    </row>
    <row r="137872" spans="13:13">
      <c r="M137872" s="4"/>
    </row>
    <row r="137873" spans="13:13">
      <c r="M137873" s="4"/>
    </row>
    <row r="137874" spans="13:13">
      <c r="M137874" s="4"/>
    </row>
    <row r="137875" spans="13:13">
      <c r="M137875" s="4"/>
    </row>
    <row r="137876" spans="13:13">
      <c r="M137876" s="4"/>
    </row>
    <row r="137877" spans="13:13">
      <c r="M137877" s="4"/>
    </row>
    <row r="137878" spans="13:13">
      <c r="M137878" s="4"/>
    </row>
    <row r="137879" spans="13:13">
      <c r="M137879" s="4"/>
    </row>
    <row r="137880" spans="13:13">
      <c r="M137880" s="4"/>
    </row>
    <row r="137881" spans="13:13">
      <c r="M137881" s="4"/>
    </row>
    <row r="137882" spans="13:13">
      <c r="M137882" s="4"/>
    </row>
    <row r="137883" spans="13:13">
      <c r="M137883" s="4"/>
    </row>
    <row r="137884" spans="13:13">
      <c r="M137884" s="4"/>
    </row>
    <row r="137885" spans="13:13">
      <c r="M137885" s="4"/>
    </row>
    <row r="137886" spans="13:13">
      <c r="M137886" s="4"/>
    </row>
    <row r="137887" spans="13:13">
      <c r="M137887" s="4"/>
    </row>
    <row r="137888" spans="13:13">
      <c r="M137888" s="4"/>
    </row>
    <row r="137889" spans="13:13">
      <c r="M137889" s="4"/>
    </row>
    <row r="137890" spans="13:13">
      <c r="M137890" s="4"/>
    </row>
    <row r="137891" spans="13:13">
      <c r="M137891" s="4"/>
    </row>
    <row r="137892" spans="13:13">
      <c r="M137892" s="4"/>
    </row>
    <row r="137893" spans="13:13">
      <c r="M137893" s="4"/>
    </row>
    <row r="137894" spans="13:13">
      <c r="M137894" s="4"/>
    </row>
    <row r="137895" spans="13:13">
      <c r="M137895" s="4"/>
    </row>
    <row r="137896" spans="13:13">
      <c r="M137896" s="4"/>
    </row>
    <row r="137897" spans="13:13">
      <c r="M137897" s="4"/>
    </row>
    <row r="137898" spans="13:13">
      <c r="M137898" s="4"/>
    </row>
    <row r="137899" spans="13:13">
      <c r="M137899" s="4"/>
    </row>
    <row r="137900" spans="13:13">
      <c r="M137900" s="4"/>
    </row>
    <row r="137901" spans="13:13">
      <c r="M137901" s="4"/>
    </row>
    <row r="137902" spans="13:13">
      <c r="M137902" s="4"/>
    </row>
    <row r="137903" spans="13:13">
      <c r="M137903" s="4"/>
    </row>
    <row r="137904" spans="13:13">
      <c r="M137904" s="4"/>
    </row>
    <row r="137905" spans="13:13">
      <c r="M137905" s="4"/>
    </row>
    <row r="137906" spans="13:13">
      <c r="M137906" s="4"/>
    </row>
    <row r="137907" spans="13:13">
      <c r="M137907" s="4"/>
    </row>
    <row r="137908" spans="13:13">
      <c r="M137908" s="4"/>
    </row>
    <row r="137909" spans="13:13">
      <c r="M137909" s="4"/>
    </row>
    <row r="137910" spans="13:13">
      <c r="M137910" s="4"/>
    </row>
    <row r="137911" spans="13:13">
      <c r="M137911" s="4"/>
    </row>
    <row r="137912" spans="13:13">
      <c r="M137912" s="4"/>
    </row>
    <row r="137913" spans="13:13">
      <c r="M137913" s="4"/>
    </row>
    <row r="137914" spans="13:13">
      <c r="M137914" s="4"/>
    </row>
    <row r="137915" spans="13:13">
      <c r="M137915" s="4"/>
    </row>
    <row r="137916" spans="13:13">
      <c r="M137916" s="4"/>
    </row>
    <row r="137917" spans="13:13">
      <c r="M137917" s="4"/>
    </row>
    <row r="137918" spans="13:13">
      <c r="M137918" s="4"/>
    </row>
    <row r="137919" spans="13:13">
      <c r="M137919" s="4"/>
    </row>
    <row r="137920" spans="13:13">
      <c r="M137920" s="4"/>
    </row>
    <row r="137921" spans="13:13">
      <c r="M137921" s="4"/>
    </row>
    <row r="137922" spans="13:13">
      <c r="M137922" s="4"/>
    </row>
    <row r="137923" spans="13:13">
      <c r="M137923" s="4"/>
    </row>
    <row r="137924" spans="13:13">
      <c r="M137924" s="4"/>
    </row>
    <row r="137925" spans="13:13">
      <c r="M137925" s="4"/>
    </row>
    <row r="137926" spans="13:13">
      <c r="M137926" s="4"/>
    </row>
    <row r="137927" spans="13:13">
      <c r="M137927" s="4"/>
    </row>
    <row r="137928" spans="13:13">
      <c r="M137928" s="4"/>
    </row>
    <row r="137929" spans="13:13">
      <c r="M137929" s="4"/>
    </row>
    <row r="137930" spans="13:13">
      <c r="M137930" s="4"/>
    </row>
    <row r="137931" spans="13:13">
      <c r="M137931" s="4"/>
    </row>
    <row r="137932" spans="13:13">
      <c r="M137932" s="4"/>
    </row>
    <row r="137933" spans="13:13">
      <c r="M137933" s="4"/>
    </row>
    <row r="137934" spans="13:13">
      <c r="M137934" s="4"/>
    </row>
    <row r="137935" spans="13:13">
      <c r="M137935" s="4"/>
    </row>
    <row r="137936" spans="13:13">
      <c r="M137936" s="4"/>
    </row>
    <row r="137937" spans="13:13">
      <c r="M137937" s="4"/>
    </row>
    <row r="137938" spans="13:13">
      <c r="M137938" s="4"/>
    </row>
    <row r="137939" spans="13:13">
      <c r="M137939" s="4"/>
    </row>
    <row r="137940" spans="13:13">
      <c r="M137940" s="4"/>
    </row>
    <row r="137941" spans="13:13">
      <c r="M137941" s="4"/>
    </row>
    <row r="137942" spans="13:13">
      <c r="M137942" s="4"/>
    </row>
    <row r="137943" spans="13:13">
      <c r="M137943" s="4"/>
    </row>
    <row r="137944" spans="13:13">
      <c r="M137944" s="4"/>
    </row>
    <row r="137945" spans="13:13">
      <c r="M137945" s="4"/>
    </row>
    <row r="137946" spans="13:13">
      <c r="M137946" s="4"/>
    </row>
    <row r="137947" spans="13:13">
      <c r="M137947" s="4"/>
    </row>
    <row r="137948" spans="13:13">
      <c r="M137948" s="4"/>
    </row>
    <row r="137949" spans="13:13">
      <c r="M137949" s="4"/>
    </row>
    <row r="137950" spans="13:13">
      <c r="M137950" s="4"/>
    </row>
    <row r="137951" spans="13:13">
      <c r="M137951" s="4"/>
    </row>
    <row r="137952" spans="13:13">
      <c r="M137952" s="4"/>
    </row>
    <row r="137953" spans="13:13">
      <c r="M137953" s="4"/>
    </row>
    <row r="137954" spans="13:13">
      <c r="M137954" s="4"/>
    </row>
    <row r="137955" spans="13:13">
      <c r="M137955" s="4"/>
    </row>
    <row r="137956" spans="13:13">
      <c r="M137956" s="4"/>
    </row>
    <row r="137957" spans="13:13">
      <c r="M137957" s="4"/>
    </row>
    <row r="137958" spans="13:13">
      <c r="M137958" s="4"/>
    </row>
    <row r="137959" spans="13:13">
      <c r="M137959" s="4"/>
    </row>
    <row r="137960" spans="13:13">
      <c r="M137960" s="4"/>
    </row>
    <row r="137961" spans="13:13">
      <c r="M137961" s="4"/>
    </row>
    <row r="137962" spans="13:13">
      <c r="M137962" s="4"/>
    </row>
    <row r="137963" spans="13:13">
      <c r="M137963" s="4"/>
    </row>
    <row r="137964" spans="13:13">
      <c r="M137964" s="4"/>
    </row>
    <row r="137965" spans="13:13">
      <c r="M137965" s="4"/>
    </row>
    <row r="137966" spans="13:13">
      <c r="M137966" s="4"/>
    </row>
    <row r="137967" spans="13:13">
      <c r="M137967" s="4"/>
    </row>
    <row r="137968" spans="13:13">
      <c r="M137968" s="4"/>
    </row>
    <row r="137969" spans="13:13">
      <c r="M137969" s="4"/>
    </row>
    <row r="137970" spans="13:13">
      <c r="M137970" s="4"/>
    </row>
    <row r="137971" spans="13:13">
      <c r="M137971" s="4"/>
    </row>
    <row r="137972" spans="13:13">
      <c r="M137972" s="4"/>
    </row>
    <row r="137973" spans="13:13">
      <c r="M137973" s="4"/>
    </row>
    <row r="137974" spans="13:13">
      <c r="M137974" s="4"/>
    </row>
    <row r="137975" spans="13:13">
      <c r="M137975" s="4"/>
    </row>
    <row r="137976" spans="13:13">
      <c r="M137976" s="4"/>
    </row>
    <row r="137977" spans="13:13">
      <c r="M137977" s="4"/>
    </row>
    <row r="137978" spans="13:13">
      <c r="M137978" s="4"/>
    </row>
    <row r="137979" spans="13:13">
      <c r="M137979" s="4"/>
    </row>
    <row r="137980" spans="13:13">
      <c r="M137980" s="4"/>
    </row>
    <row r="137981" spans="13:13">
      <c r="M137981" s="4"/>
    </row>
    <row r="137982" spans="13:13">
      <c r="M137982" s="4"/>
    </row>
    <row r="137983" spans="13:13">
      <c r="M137983" s="4"/>
    </row>
    <row r="137984" spans="13:13">
      <c r="M137984" s="4"/>
    </row>
    <row r="137985" spans="13:13">
      <c r="M137985" s="4"/>
    </row>
    <row r="137986" spans="13:13">
      <c r="M137986" s="4"/>
    </row>
    <row r="137987" spans="13:13">
      <c r="M137987" s="4"/>
    </row>
    <row r="137988" spans="13:13">
      <c r="M137988" s="4"/>
    </row>
    <row r="137989" spans="13:13">
      <c r="M137989" s="4"/>
    </row>
    <row r="137990" spans="13:13">
      <c r="M137990" s="4"/>
    </row>
    <row r="137991" spans="13:13">
      <c r="M137991" s="4"/>
    </row>
    <row r="137992" spans="13:13">
      <c r="M137992" s="4"/>
    </row>
    <row r="137993" spans="13:13">
      <c r="M137993" s="4"/>
    </row>
    <row r="137994" spans="13:13">
      <c r="M137994" s="4"/>
    </row>
    <row r="137995" spans="13:13">
      <c r="M137995" s="4"/>
    </row>
    <row r="137996" spans="13:13">
      <c r="M137996" s="4"/>
    </row>
    <row r="137997" spans="13:13">
      <c r="M137997" s="4"/>
    </row>
    <row r="137998" spans="13:13">
      <c r="M137998" s="4"/>
    </row>
    <row r="137999" spans="13:13">
      <c r="M137999" s="4"/>
    </row>
    <row r="138000" spans="13:13">
      <c r="M138000" s="4"/>
    </row>
    <row r="138001" spans="13:13">
      <c r="M138001" s="4"/>
    </row>
    <row r="138002" spans="13:13">
      <c r="M138002" s="4"/>
    </row>
    <row r="138003" spans="13:13">
      <c r="M138003" s="4"/>
    </row>
    <row r="138004" spans="13:13">
      <c r="M138004" s="4"/>
    </row>
    <row r="138005" spans="13:13">
      <c r="M138005" s="4"/>
    </row>
    <row r="138006" spans="13:13">
      <c r="M138006" s="4"/>
    </row>
    <row r="138007" spans="13:13">
      <c r="M138007" s="4"/>
    </row>
    <row r="138008" spans="13:13">
      <c r="M138008" s="4"/>
    </row>
    <row r="138009" spans="13:13">
      <c r="M138009" s="4"/>
    </row>
    <row r="138010" spans="13:13">
      <c r="M138010" s="4"/>
    </row>
    <row r="138011" spans="13:13">
      <c r="M138011" s="4"/>
    </row>
    <row r="138012" spans="13:13">
      <c r="M138012" s="4"/>
    </row>
    <row r="138013" spans="13:13">
      <c r="M138013" s="4"/>
    </row>
    <row r="138014" spans="13:13">
      <c r="M138014" s="4"/>
    </row>
    <row r="138015" spans="13:13">
      <c r="M138015" s="4"/>
    </row>
    <row r="138016" spans="13:13">
      <c r="M138016" s="4"/>
    </row>
    <row r="138017" spans="13:13">
      <c r="M138017" s="4"/>
    </row>
    <row r="138018" spans="13:13">
      <c r="M138018" s="4"/>
    </row>
    <row r="138019" spans="13:13">
      <c r="M138019" s="4"/>
    </row>
    <row r="138020" spans="13:13">
      <c r="M138020" s="4"/>
    </row>
    <row r="138021" spans="13:13">
      <c r="M138021" s="4"/>
    </row>
    <row r="138022" spans="13:13">
      <c r="M138022" s="4"/>
    </row>
    <row r="138023" spans="13:13">
      <c r="M138023" s="4"/>
    </row>
    <row r="138024" spans="13:13">
      <c r="M138024" s="4"/>
    </row>
    <row r="138025" spans="13:13">
      <c r="M138025" s="4"/>
    </row>
    <row r="138026" spans="13:13">
      <c r="M138026" s="4"/>
    </row>
    <row r="138027" spans="13:13">
      <c r="M138027" s="4"/>
    </row>
    <row r="138028" spans="13:13">
      <c r="M138028" s="4"/>
    </row>
    <row r="138029" spans="13:13">
      <c r="M138029" s="4"/>
    </row>
    <row r="138030" spans="13:13">
      <c r="M138030" s="4"/>
    </row>
    <row r="138031" spans="13:13">
      <c r="M138031" s="4"/>
    </row>
    <row r="138032" spans="13:13">
      <c r="M138032" s="4"/>
    </row>
    <row r="138033" spans="13:13">
      <c r="M138033" s="4"/>
    </row>
    <row r="138034" spans="13:13">
      <c r="M138034" s="4"/>
    </row>
    <row r="138035" spans="13:13">
      <c r="M138035" s="4"/>
    </row>
    <row r="138036" spans="13:13">
      <c r="M138036" s="4"/>
    </row>
    <row r="138037" spans="13:13">
      <c r="M138037" s="4"/>
    </row>
    <row r="138038" spans="13:13">
      <c r="M138038" s="4"/>
    </row>
    <row r="138039" spans="13:13">
      <c r="M138039" s="4"/>
    </row>
    <row r="138040" spans="13:13">
      <c r="M138040" s="4"/>
    </row>
    <row r="138041" spans="13:13">
      <c r="M138041" s="4"/>
    </row>
    <row r="138042" spans="13:13">
      <c r="M138042" s="4"/>
    </row>
    <row r="138043" spans="13:13">
      <c r="M138043" s="4"/>
    </row>
    <row r="138044" spans="13:13">
      <c r="M138044" s="4"/>
    </row>
    <row r="138045" spans="13:13">
      <c r="M138045" s="4"/>
    </row>
    <row r="138046" spans="13:13">
      <c r="M138046" s="4"/>
    </row>
    <row r="138047" spans="13:13">
      <c r="M138047" s="4"/>
    </row>
    <row r="138048" spans="13:13">
      <c r="M138048" s="4"/>
    </row>
    <row r="138049" spans="13:13">
      <c r="M138049" s="4"/>
    </row>
    <row r="138050" spans="13:13">
      <c r="M138050" s="4"/>
    </row>
    <row r="138051" spans="13:13">
      <c r="M138051" s="4"/>
    </row>
    <row r="138052" spans="13:13">
      <c r="M138052" s="4"/>
    </row>
    <row r="138053" spans="13:13">
      <c r="M138053" s="4"/>
    </row>
    <row r="138054" spans="13:13">
      <c r="M138054" s="4"/>
    </row>
    <row r="138055" spans="13:13">
      <c r="M138055" s="4"/>
    </row>
    <row r="138056" spans="13:13">
      <c r="M138056" s="4"/>
    </row>
    <row r="138057" spans="13:13">
      <c r="M138057" s="4"/>
    </row>
    <row r="138058" spans="13:13">
      <c r="M138058" s="4"/>
    </row>
    <row r="138059" spans="13:13">
      <c r="M138059" s="4"/>
    </row>
    <row r="138060" spans="13:13">
      <c r="M138060" s="4"/>
    </row>
    <row r="138061" spans="13:13">
      <c r="M138061" s="4"/>
    </row>
    <row r="138062" spans="13:13">
      <c r="M138062" s="4"/>
    </row>
    <row r="138063" spans="13:13">
      <c r="M138063" s="4"/>
    </row>
    <row r="138064" spans="13:13">
      <c r="M138064" s="4"/>
    </row>
    <row r="138065" spans="13:13">
      <c r="M138065" s="4"/>
    </row>
    <row r="138066" spans="13:13">
      <c r="M138066" s="4"/>
    </row>
    <row r="138067" spans="13:13">
      <c r="M138067" s="4"/>
    </row>
    <row r="138068" spans="13:13">
      <c r="M138068" s="4"/>
    </row>
    <row r="138069" spans="13:13">
      <c r="M138069" s="4"/>
    </row>
    <row r="138070" spans="13:13">
      <c r="M138070" s="4"/>
    </row>
    <row r="138071" spans="13:13">
      <c r="M138071" s="4"/>
    </row>
    <row r="138072" spans="13:13">
      <c r="M138072" s="4"/>
    </row>
    <row r="138073" spans="13:13">
      <c r="M138073" s="4"/>
    </row>
    <row r="138074" spans="13:13">
      <c r="M138074" s="4"/>
    </row>
    <row r="138075" spans="13:13">
      <c r="M138075" s="4"/>
    </row>
    <row r="138076" spans="13:13">
      <c r="M138076" s="4"/>
    </row>
    <row r="138077" spans="13:13">
      <c r="M138077" s="4"/>
    </row>
    <row r="138078" spans="13:13">
      <c r="M138078" s="4"/>
    </row>
    <row r="138079" spans="13:13">
      <c r="M138079" s="4"/>
    </row>
    <row r="138080" spans="13:13">
      <c r="M138080" s="4"/>
    </row>
    <row r="138081" spans="13:13">
      <c r="M138081" s="4"/>
    </row>
    <row r="138082" spans="13:13">
      <c r="M138082" s="4"/>
    </row>
    <row r="138083" spans="13:13">
      <c r="M138083" s="4"/>
    </row>
    <row r="138084" spans="13:13">
      <c r="M138084" s="4"/>
    </row>
    <row r="138085" spans="13:13">
      <c r="M138085" s="4"/>
    </row>
    <row r="138086" spans="13:13">
      <c r="M138086" s="4"/>
    </row>
    <row r="138087" spans="13:13">
      <c r="M138087" s="4"/>
    </row>
    <row r="138088" spans="13:13">
      <c r="M138088" s="4"/>
    </row>
    <row r="138089" spans="13:13">
      <c r="M138089" s="4"/>
    </row>
    <row r="138090" spans="13:13">
      <c r="M138090" s="4"/>
    </row>
    <row r="138091" spans="13:13">
      <c r="M138091" s="4"/>
    </row>
    <row r="138092" spans="13:13">
      <c r="M138092" s="4"/>
    </row>
    <row r="138093" spans="13:13">
      <c r="M138093" s="4"/>
    </row>
    <row r="138094" spans="13:13">
      <c r="M138094" s="4"/>
    </row>
    <row r="138095" spans="13:13">
      <c r="M138095" s="4"/>
    </row>
    <row r="138096" spans="13:13">
      <c r="M138096" s="4"/>
    </row>
    <row r="138097" spans="13:13">
      <c r="M138097" s="4"/>
    </row>
    <row r="138098" spans="13:13">
      <c r="M138098" s="4"/>
    </row>
    <row r="138099" spans="13:13">
      <c r="M138099" s="4"/>
    </row>
    <row r="138100" spans="13:13">
      <c r="M138100" s="4"/>
    </row>
    <row r="138101" spans="13:13">
      <c r="M138101" s="4"/>
    </row>
    <row r="138102" spans="13:13">
      <c r="M138102" s="4"/>
    </row>
    <row r="138103" spans="13:13">
      <c r="M138103" s="4"/>
    </row>
    <row r="138104" spans="13:13">
      <c r="M138104" s="4"/>
    </row>
    <row r="138105" spans="13:13">
      <c r="M138105" s="4"/>
    </row>
    <row r="138106" spans="13:13">
      <c r="M138106" s="4"/>
    </row>
    <row r="138107" spans="13:13">
      <c r="M138107" s="4"/>
    </row>
    <row r="138108" spans="13:13">
      <c r="M138108" s="4"/>
    </row>
    <row r="138109" spans="13:13">
      <c r="M138109" s="4"/>
    </row>
    <row r="138110" spans="13:13">
      <c r="M138110" s="4"/>
    </row>
    <row r="138111" spans="13:13">
      <c r="M138111" s="4"/>
    </row>
    <row r="138112" spans="13:13">
      <c r="M138112" s="4"/>
    </row>
    <row r="138113" spans="13:13">
      <c r="M138113" s="4"/>
    </row>
    <row r="138114" spans="13:13">
      <c r="M138114" s="4"/>
    </row>
    <row r="138115" spans="13:13">
      <c r="M138115" s="4"/>
    </row>
    <row r="138116" spans="13:13">
      <c r="M138116" s="4"/>
    </row>
    <row r="138117" spans="13:13">
      <c r="M138117" s="4"/>
    </row>
    <row r="138118" spans="13:13">
      <c r="M138118" s="4"/>
    </row>
    <row r="138119" spans="13:13">
      <c r="M138119" s="4"/>
    </row>
    <row r="138120" spans="13:13">
      <c r="M138120" s="4"/>
    </row>
    <row r="138121" spans="13:13">
      <c r="M138121" s="4"/>
    </row>
    <row r="138122" spans="13:13">
      <c r="M138122" s="4"/>
    </row>
    <row r="138123" spans="13:13">
      <c r="M138123" s="4"/>
    </row>
    <row r="138124" spans="13:13">
      <c r="M138124" s="4"/>
    </row>
    <row r="138125" spans="13:13">
      <c r="M138125" s="4"/>
    </row>
    <row r="138126" spans="13:13">
      <c r="M138126" s="4"/>
    </row>
    <row r="138127" spans="13:13">
      <c r="M138127" s="4"/>
    </row>
    <row r="138128" spans="13:13">
      <c r="M138128" s="4"/>
    </row>
    <row r="138129" spans="13:13">
      <c r="M138129" s="4"/>
    </row>
    <row r="138130" spans="13:13">
      <c r="M138130" s="4"/>
    </row>
    <row r="138131" spans="13:13">
      <c r="M138131" s="4"/>
    </row>
    <row r="138132" spans="13:13">
      <c r="M138132" s="4"/>
    </row>
    <row r="138133" spans="13:13">
      <c r="M138133" s="4"/>
    </row>
    <row r="138134" spans="13:13">
      <c r="M138134" s="4"/>
    </row>
    <row r="138135" spans="13:13">
      <c r="M138135" s="4"/>
    </row>
    <row r="138136" spans="13:13">
      <c r="M138136" s="4"/>
    </row>
    <row r="138137" spans="13:13">
      <c r="M138137" s="4"/>
    </row>
    <row r="138138" spans="13:13">
      <c r="M138138" s="4"/>
    </row>
    <row r="138139" spans="13:13">
      <c r="M138139" s="4"/>
    </row>
    <row r="138140" spans="13:13">
      <c r="M138140" s="4"/>
    </row>
    <row r="138141" spans="13:13">
      <c r="M138141" s="4"/>
    </row>
    <row r="138142" spans="13:13">
      <c r="M138142" s="4"/>
    </row>
    <row r="138143" spans="13:13">
      <c r="M138143" s="4"/>
    </row>
    <row r="138144" spans="13:13">
      <c r="M138144" s="4"/>
    </row>
    <row r="138145" spans="13:13">
      <c r="M138145" s="4"/>
    </row>
    <row r="138146" spans="13:13">
      <c r="M138146" s="4"/>
    </row>
    <row r="138147" spans="13:13">
      <c r="M138147" s="4"/>
    </row>
    <row r="138148" spans="13:13">
      <c r="M138148" s="4"/>
    </row>
    <row r="138149" spans="13:13">
      <c r="M138149" s="4"/>
    </row>
    <row r="138150" spans="13:13">
      <c r="M138150" s="4"/>
    </row>
    <row r="138151" spans="13:13">
      <c r="M138151" s="4"/>
    </row>
    <row r="138152" spans="13:13">
      <c r="M138152" s="4"/>
    </row>
    <row r="138153" spans="13:13">
      <c r="M138153" s="4"/>
    </row>
    <row r="138154" spans="13:13">
      <c r="M138154" s="4"/>
    </row>
    <row r="138155" spans="13:13">
      <c r="M138155" s="4"/>
    </row>
    <row r="138156" spans="13:13">
      <c r="M138156" s="4"/>
    </row>
    <row r="138157" spans="13:13">
      <c r="M138157" s="4"/>
    </row>
    <row r="138158" spans="13:13">
      <c r="M138158" s="4"/>
    </row>
    <row r="138159" spans="13:13">
      <c r="M138159" s="4"/>
    </row>
    <row r="138160" spans="13:13">
      <c r="M138160" s="4"/>
    </row>
    <row r="138161" spans="13:13">
      <c r="M138161" s="4"/>
    </row>
    <row r="138162" spans="13:13">
      <c r="M138162" s="4"/>
    </row>
    <row r="138163" spans="13:13">
      <c r="M138163" s="4"/>
    </row>
    <row r="138164" spans="13:13">
      <c r="M138164" s="4"/>
    </row>
    <row r="138165" spans="13:13">
      <c r="M138165" s="4"/>
    </row>
    <row r="138166" spans="13:13">
      <c r="M138166" s="4"/>
    </row>
    <row r="138167" spans="13:13">
      <c r="M138167" s="4"/>
    </row>
    <row r="138168" spans="13:13">
      <c r="M138168" s="4"/>
    </row>
    <row r="138169" spans="13:13">
      <c r="M138169" s="4"/>
    </row>
    <row r="138170" spans="13:13">
      <c r="M138170" s="4"/>
    </row>
    <row r="138171" spans="13:13">
      <c r="M138171" s="4"/>
    </row>
    <row r="138172" spans="13:13">
      <c r="M138172" s="4"/>
    </row>
    <row r="138173" spans="13:13">
      <c r="M138173" s="4"/>
    </row>
    <row r="138174" spans="13:13">
      <c r="M138174" s="4"/>
    </row>
    <row r="138175" spans="13:13">
      <c r="M138175" s="4"/>
    </row>
    <row r="138176" spans="13:13">
      <c r="M138176" s="4"/>
    </row>
    <row r="138177" spans="13:13">
      <c r="M138177" s="4"/>
    </row>
    <row r="138178" spans="13:13">
      <c r="M138178" s="4"/>
    </row>
    <row r="138179" spans="13:13">
      <c r="M138179" s="4"/>
    </row>
    <row r="138180" spans="13:13">
      <c r="M138180" s="4"/>
    </row>
    <row r="138181" spans="13:13">
      <c r="M138181" s="4"/>
    </row>
    <row r="138182" spans="13:13">
      <c r="M138182" s="4"/>
    </row>
    <row r="138183" spans="13:13">
      <c r="M138183" s="4"/>
    </row>
    <row r="138184" spans="13:13">
      <c r="M138184" s="4"/>
    </row>
    <row r="138185" spans="13:13">
      <c r="M138185" s="4"/>
    </row>
    <row r="138186" spans="13:13">
      <c r="M138186" s="4"/>
    </row>
    <row r="138187" spans="13:13">
      <c r="M138187" s="4"/>
    </row>
    <row r="138188" spans="13:13">
      <c r="M138188" s="4"/>
    </row>
    <row r="138189" spans="13:13">
      <c r="M138189" s="4"/>
    </row>
    <row r="138190" spans="13:13">
      <c r="M138190" s="4"/>
    </row>
    <row r="138191" spans="13:13">
      <c r="M138191" s="4"/>
    </row>
    <row r="138192" spans="13:13">
      <c r="M138192" s="4"/>
    </row>
    <row r="138193" spans="13:13">
      <c r="M138193" s="4"/>
    </row>
    <row r="138194" spans="13:13">
      <c r="M138194" s="4"/>
    </row>
    <row r="138195" spans="13:13">
      <c r="M138195" s="4"/>
    </row>
    <row r="138196" spans="13:13">
      <c r="M138196" s="4"/>
    </row>
    <row r="138197" spans="13:13">
      <c r="M138197" s="4"/>
    </row>
    <row r="138198" spans="13:13">
      <c r="M138198" s="4"/>
    </row>
    <row r="138199" spans="13:13">
      <c r="M138199" s="4"/>
    </row>
    <row r="138200" spans="13:13">
      <c r="M138200" s="4"/>
    </row>
    <row r="138201" spans="13:13">
      <c r="M138201" s="4"/>
    </row>
    <row r="138202" spans="13:13">
      <c r="M138202" s="4"/>
    </row>
    <row r="138203" spans="13:13">
      <c r="M138203" s="4"/>
    </row>
    <row r="138204" spans="13:13">
      <c r="M138204" s="4"/>
    </row>
    <row r="138205" spans="13:13">
      <c r="M138205" s="4"/>
    </row>
    <row r="138206" spans="13:13">
      <c r="M138206" s="4"/>
    </row>
    <row r="138207" spans="13:13">
      <c r="M138207" s="4"/>
    </row>
    <row r="138208" spans="13:13">
      <c r="M138208" s="4"/>
    </row>
    <row r="138209" spans="13:13">
      <c r="M138209" s="4"/>
    </row>
    <row r="138210" spans="13:13">
      <c r="M138210" s="4"/>
    </row>
    <row r="138211" spans="13:13">
      <c r="M138211" s="4"/>
    </row>
    <row r="138212" spans="13:13">
      <c r="M138212" s="4"/>
    </row>
    <row r="138213" spans="13:13">
      <c r="M138213" s="4"/>
    </row>
    <row r="138214" spans="13:13">
      <c r="M138214" s="4"/>
    </row>
    <row r="138215" spans="13:13">
      <c r="M138215" s="4"/>
    </row>
    <row r="138216" spans="13:13">
      <c r="M138216" s="4"/>
    </row>
    <row r="138217" spans="13:13">
      <c r="M138217" s="4"/>
    </row>
    <row r="138218" spans="13:13">
      <c r="M138218" s="4"/>
    </row>
    <row r="138219" spans="13:13">
      <c r="M138219" s="4"/>
    </row>
    <row r="138220" spans="13:13">
      <c r="M138220" s="4"/>
    </row>
    <row r="138221" spans="13:13">
      <c r="M138221" s="4"/>
    </row>
    <row r="138222" spans="13:13">
      <c r="M138222" s="4"/>
    </row>
    <row r="138223" spans="13:13">
      <c r="M138223" s="4"/>
    </row>
    <row r="138224" spans="13:13">
      <c r="M138224" s="4"/>
    </row>
    <row r="138225" spans="13:13">
      <c r="M138225" s="4"/>
    </row>
    <row r="138226" spans="13:13">
      <c r="M138226" s="4"/>
    </row>
    <row r="138227" spans="13:13">
      <c r="M138227" s="4"/>
    </row>
    <row r="138228" spans="13:13">
      <c r="M138228" s="4"/>
    </row>
    <row r="138229" spans="13:13">
      <c r="M138229" s="4"/>
    </row>
    <row r="138230" spans="13:13">
      <c r="M138230" s="4"/>
    </row>
    <row r="138231" spans="13:13">
      <c r="M138231" s="4"/>
    </row>
    <row r="138232" spans="13:13">
      <c r="M138232" s="4"/>
    </row>
    <row r="138233" spans="13:13">
      <c r="M138233" s="4"/>
    </row>
    <row r="138234" spans="13:13">
      <c r="M138234" s="4"/>
    </row>
    <row r="138235" spans="13:13">
      <c r="M138235" s="4"/>
    </row>
    <row r="138236" spans="13:13">
      <c r="M138236" s="4"/>
    </row>
    <row r="138237" spans="13:13">
      <c r="M138237" s="4"/>
    </row>
    <row r="138238" spans="13:13">
      <c r="M138238" s="4"/>
    </row>
    <row r="138239" spans="13:13">
      <c r="M138239" s="4"/>
    </row>
    <row r="138240" spans="13:13">
      <c r="M138240" s="4"/>
    </row>
    <row r="138241" spans="13:13">
      <c r="M138241" s="4"/>
    </row>
    <row r="138242" spans="13:13">
      <c r="M138242" s="4"/>
    </row>
    <row r="138243" spans="13:13">
      <c r="M138243" s="4"/>
    </row>
    <row r="138244" spans="13:13">
      <c r="M138244" s="4"/>
    </row>
    <row r="138245" spans="13:13">
      <c r="M138245" s="4"/>
    </row>
    <row r="138246" spans="13:13">
      <c r="M138246" s="4"/>
    </row>
    <row r="138247" spans="13:13">
      <c r="M138247" s="4"/>
    </row>
    <row r="138248" spans="13:13">
      <c r="M138248" s="4"/>
    </row>
    <row r="138249" spans="13:13">
      <c r="M138249" s="4"/>
    </row>
    <row r="138250" spans="13:13">
      <c r="M138250" s="4"/>
    </row>
    <row r="138251" spans="13:13">
      <c r="M138251" s="4"/>
    </row>
    <row r="138252" spans="13:13">
      <c r="M138252" s="4"/>
    </row>
    <row r="138253" spans="13:13">
      <c r="M138253" s="4"/>
    </row>
    <row r="138254" spans="13:13">
      <c r="M138254" s="4"/>
    </row>
    <row r="138255" spans="13:13">
      <c r="M138255" s="4"/>
    </row>
    <row r="138256" spans="13:13">
      <c r="M138256" s="4"/>
    </row>
    <row r="138257" spans="13:13">
      <c r="M138257" s="4"/>
    </row>
    <row r="138258" spans="13:13">
      <c r="M138258" s="4"/>
    </row>
    <row r="138259" spans="13:13">
      <c r="M138259" s="4"/>
    </row>
    <row r="138260" spans="13:13">
      <c r="M138260" s="4"/>
    </row>
    <row r="138261" spans="13:13">
      <c r="M138261" s="4"/>
    </row>
    <row r="138262" spans="13:13">
      <c r="M138262" s="4"/>
    </row>
    <row r="138263" spans="13:13">
      <c r="M138263" s="4"/>
    </row>
    <row r="138264" spans="13:13">
      <c r="M138264" s="4"/>
    </row>
    <row r="138265" spans="13:13">
      <c r="M138265" s="4"/>
    </row>
    <row r="138266" spans="13:13">
      <c r="M138266" s="4"/>
    </row>
    <row r="138267" spans="13:13">
      <c r="M138267" s="4"/>
    </row>
    <row r="138268" spans="13:13">
      <c r="M138268" s="4"/>
    </row>
    <row r="138269" spans="13:13">
      <c r="M138269" s="4"/>
    </row>
    <row r="138270" spans="13:13">
      <c r="M138270" s="4"/>
    </row>
    <row r="138271" spans="13:13">
      <c r="M138271" s="4"/>
    </row>
    <row r="138272" spans="13:13">
      <c r="M138272" s="4"/>
    </row>
    <row r="138273" spans="13:13">
      <c r="M138273" s="4"/>
    </row>
    <row r="138274" spans="13:13">
      <c r="M138274" s="4"/>
    </row>
    <row r="138275" spans="13:13">
      <c r="M138275" s="4"/>
    </row>
    <row r="138276" spans="13:13">
      <c r="M138276" s="4"/>
    </row>
    <row r="138277" spans="13:13">
      <c r="M138277" s="4"/>
    </row>
    <row r="138278" spans="13:13">
      <c r="M138278" s="4"/>
    </row>
    <row r="138279" spans="13:13">
      <c r="M138279" s="4"/>
    </row>
    <row r="138280" spans="13:13">
      <c r="M138280" s="4"/>
    </row>
    <row r="138281" spans="13:13">
      <c r="M138281" s="4"/>
    </row>
    <row r="138282" spans="13:13">
      <c r="M138282" s="4"/>
    </row>
    <row r="138283" spans="13:13">
      <c r="M138283" s="4"/>
    </row>
    <row r="138284" spans="13:13">
      <c r="M138284" s="4"/>
    </row>
    <row r="138285" spans="13:13">
      <c r="M138285" s="4"/>
    </row>
    <row r="138286" spans="13:13">
      <c r="M138286" s="4"/>
    </row>
    <row r="138287" spans="13:13">
      <c r="M138287" s="4"/>
    </row>
    <row r="138288" spans="13:13">
      <c r="M138288" s="4"/>
    </row>
    <row r="138289" spans="13:13">
      <c r="M138289" s="4"/>
    </row>
    <row r="138290" spans="13:13">
      <c r="M138290" s="4"/>
    </row>
    <row r="138291" spans="13:13">
      <c r="M138291" s="4"/>
    </row>
    <row r="138292" spans="13:13">
      <c r="M138292" s="4"/>
    </row>
    <row r="138293" spans="13:13">
      <c r="M138293" s="4"/>
    </row>
    <row r="138294" spans="13:13">
      <c r="M138294" s="4"/>
    </row>
    <row r="138295" spans="13:13">
      <c r="M138295" s="4"/>
    </row>
    <row r="138296" spans="13:13">
      <c r="M138296" s="4"/>
    </row>
    <row r="138297" spans="13:13">
      <c r="M138297" s="4"/>
    </row>
    <row r="138298" spans="13:13">
      <c r="M138298" s="4"/>
    </row>
    <row r="138299" spans="13:13">
      <c r="M138299" s="4"/>
    </row>
    <row r="138300" spans="13:13">
      <c r="M138300" s="4"/>
    </row>
    <row r="138301" spans="13:13">
      <c r="M138301" s="4"/>
    </row>
    <row r="138302" spans="13:13">
      <c r="M138302" s="4"/>
    </row>
    <row r="138303" spans="13:13">
      <c r="M138303" s="4"/>
    </row>
    <row r="138304" spans="13:13">
      <c r="M138304" s="4"/>
    </row>
    <row r="138305" spans="13:13">
      <c r="M138305" s="4"/>
    </row>
    <row r="138306" spans="13:13">
      <c r="M138306" s="4"/>
    </row>
    <row r="138307" spans="13:13">
      <c r="M138307" s="4"/>
    </row>
    <row r="138308" spans="13:13">
      <c r="M138308" s="4"/>
    </row>
    <row r="138309" spans="13:13">
      <c r="M138309" s="4"/>
    </row>
    <row r="138310" spans="13:13">
      <c r="M138310" s="4"/>
    </row>
    <row r="138311" spans="13:13">
      <c r="M138311" s="4"/>
    </row>
    <row r="138312" spans="13:13">
      <c r="M138312" s="4"/>
    </row>
    <row r="138313" spans="13:13">
      <c r="M138313" s="4"/>
    </row>
    <row r="138314" spans="13:13">
      <c r="M138314" s="4"/>
    </row>
    <row r="138315" spans="13:13">
      <c r="M138315" s="4"/>
    </row>
    <row r="138316" spans="13:13">
      <c r="M138316" s="4"/>
    </row>
    <row r="138317" spans="13:13">
      <c r="M138317" s="4"/>
    </row>
    <row r="138318" spans="13:13">
      <c r="M138318" s="4"/>
    </row>
    <row r="138319" spans="13:13">
      <c r="M138319" s="4"/>
    </row>
    <row r="138320" spans="13:13">
      <c r="M138320" s="4"/>
    </row>
    <row r="138321" spans="13:13">
      <c r="M138321" s="4"/>
    </row>
    <row r="138322" spans="13:13">
      <c r="M138322" s="4"/>
    </row>
    <row r="138323" spans="13:13">
      <c r="M138323" s="4"/>
    </row>
    <row r="138324" spans="13:13">
      <c r="M138324" s="4"/>
    </row>
    <row r="138325" spans="13:13">
      <c r="M138325" s="4"/>
    </row>
    <row r="138326" spans="13:13">
      <c r="M138326" s="4"/>
    </row>
    <row r="138327" spans="13:13">
      <c r="M138327" s="4"/>
    </row>
    <row r="138328" spans="13:13">
      <c r="M138328" s="4"/>
    </row>
    <row r="138329" spans="13:13">
      <c r="M138329" s="4"/>
    </row>
    <row r="138330" spans="13:13">
      <c r="M138330" s="4"/>
    </row>
    <row r="138331" spans="13:13">
      <c r="M138331" s="4"/>
    </row>
    <row r="138332" spans="13:13">
      <c r="M138332" s="4"/>
    </row>
    <row r="138333" spans="13:13">
      <c r="M138333" s="4"/>
    </row>
    <row r="138334" spans="13:13">
      <c r="M138334" s="4"/>
    </row>
    <row r="138335" spans="13:13">
      <c r="M138335" s="4"/>
    </row>
    <row r="138336" spans="13:13">
      <c r="M138336" s="4"/>
    </row>
    <row r="138337" spans="13:13">
      <c r="M138337" s="4"/>
    </row>
    <row r="138338" spans="13:13">
      <c r="M138338" s="4"/>
    </row>
    <row r="138339" spans="13:13">
      <c r="M138339" s="4"/>
    </row>
    <row r="138340" spans="13:13">
      <c r="M138340" s="4"/>
    </row>
    <row r="138341" spans="13:13">
      <c r="M138341" s="4"/>
    </row>
    <row r="138342" spans="13:13">
      <c r="M138342" s="4"/>
    </row>
    <row r="138343" spans="13:13">
      <c r="M138343" s="4"/>
    </row>
    <row r="138344" spans="13:13">
      <c r="M138344" s="4"/>
    </row>
    <row r="138345" spans="13:13">
      <c r="M138345" s="4"/>
    </row>
    <row r="138346" spans="13:13">
      <c r="M138346" s="4"/>
    </row>
    <row r="138347" spans="13:13">
      <c r="M138347" s="4"/>
    </row>
    <row r="138348" spans="13:13">
      <c r="M138348" s="4"/>
    </row>
    <row r="138349" spans="13:13">
      <c r="M138349" s="4"/>
    </row>
    <row r="138350" spans="13:13">
      <c r="M138350" s="4"/>
    </row>
    <row r="138351" spans="13:13">
      <c r="M138351" s="4"/>
    </row>
    <row r="138352" spans="13:13">
      <c r="M138352" s="4"/>
    </row>
    <row r="138353" spans="13:13">
      <c r="M138353" s="4"/>
    </row>
    <row r="138354" spans="13:13">
      <c r="M138354" s="4"/>
    </row>
    <row r="138355" spans="13:13">
      <c r="M138355" s="4"/>
    </row>
    <row r="138356" spans="13:13">
      <c r="M138356" s="4"/>
    </row>
    <row r="138357" spans="13:13">
      <c r="M138357" s="4"/>
    </row>
    <row r="138358" spans="13:13">
      <c r="M138358" s="4"/>
    </row>
    <row r="138359" spans="13:13">
      <c r="M138359" s="4"/>
    </row>
    <row r="138360" spans="13:13">
      <c r="M138360" s="4"/>
    </row>
    <row r="138361" spans="13:13">
      <c r="M138361" s="4"/>
    </row>
    <row r="138362" spans="13:13">
      <c r="M138362" s="4"/>
    </row>
    <row r="138363" spans="13:13">
      <c r="M138363" s="4"/>
    </row>
    <row r="138364" spans="13:13">
      <c r="M138364" s="4"/>
    </row>
    <row r="138365" spans="13:13">
      <c r="M138365" s="4"/>
    </row>
    <row r="138366" spans="13:13">
      <c r="M138366" s="4"/>
    </row>
    <row r="138367" spans="13:13">
      <c r="M138367" s="4"/>
    </row>
    <row r="138368" spans="13:13">
      <c r="M138368" s="4"/>
    </row>
    <row r="138369" spans="13:13">
      <c r="M138369" s="4"/>
    </row>
    <row r="138370" spans="13:13">
      <c r="M138370" s="4"/>
    </row>
    <row r="138371" spans="13:13">
      <c r="M138371" s="4"/>
    </row>
    <row r="138372" spans="13:13">
      <c r="M138372" s="4"/>
    </row>
    <row r="138373" spans="13:13">
      <c r="M138373" s="4"/>
    </row>
    <row r="138374" spans="13:13">
      <c r="M138374" s="4"/>
    </row>
    <row r="138375" spans="13:13">
      <c r="M138375" s="4"/>
    </row>
    <row r="138376" spans="13:13">
      <c r="M138376" s="4"/>
    </row>
    <row r="138377" spans="13:13">
      <c r="M138377" s="4"/>
    </row>
    <row r="138378" spans="13:13">
      <c r="M138378" s="4"/>
    </row>
    <row r="138379" spans="13:13">
      <c r="M138379" s="4"/>
    </row>
    <row r="138380" spans="13:13">
      <c r="M138380" s="4"/>
    </row>
    <row r="138381" spans="13:13">
      <c r="M138381" s="4"/>
    </row>
    <row r="138382" spans="13:13">
      <c r="M138382" s="4"/>
    </row>
    <row r="138383" spans="13:13">
      <c r="M138383" s="4"/>
    </row>
    <row r="138384" spans="13:13">
      <c r="M138384" s="4"/>
    </row>
    <row r="138385" spans="13:13">
      <c r="M138385" s="4"/>
    </row>
    <row r="138386" spans="13:13">
      <c r="M138386" s="4"/>
    </row>
    <row r="138387" spans="13:13">
      <c r="M138387" s="4"/>
    </row>
    <row r="138388" spans="13:13">
      <c r="M138388" s="4"/>
    </row>
    <row r="138389" spans="13:13">
      <c r="M138389" s="4"/>
    </row>
    <row r="138390" spans="13:13">
      <c r="M138390" s="4"/>
    </row>
    <row r="138391" spans="13:13">
      <c r="M138391" s="4"/>
    </row>
    <row r="138392" spans="13:13">
      <c r="M138392" s="4"/>
    </row>
    <row r="138393" spans="13:13">
      <c r="M138393" s="4"/>
    </row>
    <row r="138394" spans="13:13">
      <c r="M138394" s="4"/>
    </row>
    <row r="138395" spans="13:13">
      <c r="M138395" s="4"/>
    </row>
    <row r="138396" spans="13:13">
      <c r="M138396" s="4"/>
    </row>
    <row r="138397" spans="13:13">
      <c r="M138397" s="4"/>
    </row>
    <row r="138398" spans="13:13">
      <c r="M138398" s="4"/>
    </row>
    <row r="138399" spans="13:13">
      <c r="M138399" s="4"/>
    </row>
    <row r="138400" spans="13:13">
      <c r="M138400" s="4"/>
    </row>
    <row r="138401" spans="13:13">
      <c r="M138401" s="4"/>
    </row>
    <row r="138402" spans="13:13">
      <c r="M138402" s="4"/>
    </row>
    <row r="138403" spans="13:13">
      <c r="M138403" s="4"/>
    </row>
    <row r="138404" spans="13:13">
      <c r="M138404" s="4"/>
    </row>
    <row r="138405" spans="13:13">
      <c r="M138405" s="4"/>
    </row>
    <row r="138406" spans="13:13">
      <c r="M138406" s="4"/>
    </row>
    <row r="138407" spans="13:13">
      <c r="M138407" s="4"/>
    </row>
    <row r="138408" spans="13:13">
      <c r="M138408" s="4"/>
    </row>
    <row r="138409" spans="13:13">
      <c r="M138409" s="4"/>
    </row>
    <row r="138410" spans="13:13">
      <c r="M138410" s="4"/>
    </row>
    <row r="138411" spans="13:13">
      <c r="M138411" s="4"/>
    </row>
    <row r="138412" spans="13:13">
      <c r="M138412" s="4"/>
    </row>
    <row r="138413" spans="13:13">
      <c r="M138413" s="4"/>
    </row>
    <row r="138414" spans="13:13">
      <c r="M138414" s="4"/>
    </row>
    <row r="138415" spans="13:13">
      <c r="M138415" s="4"/>
    </row>
    <row r="138416" spans="13:13">
      <c r="M138416" s="4"/>
    </row>
    <row r="138417" spans="13:13">
      <c r="M138417" s="4"/>
    </row>
    <row r="138418" spans="13:13">
      <c r="M138418" s="4"/>
    </row>
    <row r="138419" spans="13:13">
      <c r="M138419" s="4"/>
    </row>
    <row r="138420" spans="13:13">
      <c r="M138420" s="4"/>
    </row>
    <row r="138421" spans="13:13">
      <c r="M138421" s="4"/>
    </row>
    <row r="138422" spans="13:13">
      <c r="M138422" s="4"/>
    </row>
    <row r="138423" spans="13:13">
      <c r="M138423" s="4"/>
    </row>
    <row r="138424" spans="13:13">
      <c r="M138424" s="4"/>
    </row>
    <row r="138425" spans="13:13">
      <c r="M138425" s="4"/>
    </row>
    <row r="138426" spans="13:13">
      <c r="M138426" s="4"/>
    </row>
    <row r="138427" spans="13:13">
      <c r="M138427" s="4"/>
    </row>
    <row r="138428" spans="13:13">
      <c r="M138428" s="4"/>
    </row>
    <row r="138429" spans="13:13">
      <c r="M138429" s="4"/>
    </row>
    <row r="138430" spans="13:13">
      <c r="M138430" s="4"/>
    </row>
    <row r="138431" spans="13:13">
      <c r="M138431" s="4"/>
    </row>
    <row r="138432" spans="13:13">
      <c r="M138432" s="4"/>
    </row>
    <row r="138433" spans="13:13">
      <c r="M138433" s="4"/>
    </row>
    <row r="138434" spans="13:13">
      <c r="M138434" s="4"/>
    </row>
    <row r="138435" spans="13:13">
      <c r="M138435" s="4"/>
    </row>
    <row r="138436" spans="13:13">
      <c r="M138436" s="4"/>
    </row>
    <row r="138437" spans="13:13">
      <c r="M138437" s="4"/>
    </row>
    <row r="138438" spans="13:13">
      <c r="M138438" s="4"/>
    </row>
    <row r="138439" spans="13:13">
      <c r="M138439" s="4"/>
    </row>
    <row r="138440" spans="13:13">
      <c r="M138440" s="4"/>
    </row>
    <row r="138441" spans="13:13">
      <c r="M138441" s="4"/>
    </row>
    <row r="138442" spans="13:13">
      <c r="M138442" s="4"/>
    </row>
    <row r="138443" spans="13:13">
      <c r="M138443" s="4"/>
    </row>
    <row r="138444" spans="13:13">
      <c r="M138444" s="4"/>
    </row>
    <row r="138445" spans="13:13">
      <c r="M138445" s="4"/>
    </row>
    <row r="138446" spans="13:13">
      <c r="M138446" s="4"/>
    </row>
    <row r="138447" spans="13:13">
      <c r="M138447" s="4"/>
    </row>
    <row r="138448" spans="13:13">
      <c r="M138448" s="4"/>
    </row>
    <row r="138449" spans="13:13">
      <c r="M138449" s="4"/>
    </row>
    <row r="138450" spans="13:13">
      <c r="M138450" s="4"/>
    </row>
    <row r="138451" spans="13:13">
      <c r="M138451" s="4"/>
    </row>
    <row r="138452" spans="13:13">
      <c r="M138452" s="4"/>
    </row>
    <row r="138453" spans="13:13">
      <c r="M138453" s="4"/>
    </row>
    <row r="138454" spans="13:13">
      <c r="M138454" s="4"/>
    </row>
    <row r="138455" spans="13:13">
      <c r="M138455" s="4"/>
    </row>
    <row r="138456" spans="13:13">
      <c r="M138456" s="4"/>
    </row>
    <row r="138457" spans="13:13">
      <c r="M138457" s="4"/>
    </row>
    <row r="138458" spans="13:13">
      <c r="M138458" s="4"/>
    </row>
    <row r="138459" spans="13:13">
      <c r="M138459" s="4"/>
    </row>
    <row r="138460" spans="13:13">
      <c r="M138460" s="4"/>
    </row>
    <row r="138461" spans="13:13">
      <c r="M138461" s="4"/>
    </row>
    <row r="138462" spans="13:13">
      <c r="M138462" s="4"/>
    </row>
    <row r="138463" spans="13:13">
      <c r="M138463" s="4"/>
    </row>
    <row r="138464" spans="13:13">
      <c r="M138464" s="4"/>
    </row>
    <row r="138465" spans="13:13">
      <c r="M138465" s="4"/>
    </row>
    <row r="138466" spans="13:13">
      <c r="M138466" s="4"/>
    </row>
    <row r="138467" spans="13:13">
      <c r="M138467" s="4"/>
    </row>
    <row r="138468" spans="13:13">
      <c r="M138468" s="4"/>
    </row>
    <row r="138469" spans="13:13">
      <c r="M138469" s="4"/>
    </row>
    <row r="138470" spans="13:13">
      <c r="M138470" s="4"/>
    </row>
    <row r="138471" spans="13:13">
      <c r="M138471" s="4"/>
    </row>
    <row r="138472" spans="13:13">
      <c r="M138472" s="4"/>
    </row>
    <row r="138473" spans="13:13">
      <c r="M138473" s="4"/>
    </row>
    <row r="138474" spans="13:13">
      <c r="M138474" s="4"/>
    </row>
    <row r="138475" spans="13:13">
      <c r="M138475" s="4"/>
    </row>
    <row r="138476" spans="13:13">
      <c r="M138476" s="4"/>
    </row>
    <row r="138477" spans="13:13">
      <c r="M138477" s="4"/>
    </row>
    <row r="138478" spans="13:13">
      <c r="M138478" s="4"/>
    </row>
    <row r="138479" spans="13:13">
      <c r="M138479" s="4"/>
    </row>
    <row r="138480" spans="13:13">
      <c r="M138480" s="4"/>
    </row>
    <row r="138481" spans="13:13">
      <c r="M138481" s="4"/>
    </row>
    <row r="138482" spans="13:13">
      <c r="M138482" s="4"/>
    </row>
    <row r="138483" spans="13:13">
      <c r="M138483" s="4"/>
    </row>
    <row r="138484" spans="13:13">
      <c r="M138484" s="4"/>
    </row>
    <row r="138485" spans="13:13">
      <c r="M138485" s="4"/>
    </row>
    <row r="138486" spans="13:13">
      <c r="M138486" s="4"/>
    </row>
    <row r="138487" spans="13:13">
      <c r="M138487" s="4"/>
    </row>
    <row r="138488" spans="13:13">
      <c r="M138488" s="4"/>
    </row>
    <row r="138489" spans="13:13">
      <c r="M138489" s="4"/>
    </row>
    <row r="138490" spans="13:13">
      <c r="M138490" s="4"/>
    </row>
    <row r="138491" spans="13:13">
      <c r="M138491" s="4"/>
    </row>
    <row r="138492" spans="13:13">
      <c r="M138492" s="4"/>
    </row>
    <row r="138493" spans="13:13">
      <c r="M138493" s="4"/>
    </row>
    <row r="138494" spans="13:13">
      <c r="M138494" s="4"/>
    </row>
    <row r="138495" spans="13:13">
      <c r="M138495" s="4"/>
    </row>
    <row r="138496" spans="13:13">
      <c r="M138496" s="4"/>
    </row>
    <row r="138497" spans="13:13">
      <c r="M138497" s="4"/>
    </row>
    <row r="138498" spans="13:13">
      <c r="M138498" s="4"/>
    </row>
    <row r="138499" spans="13:13">
      <c r="M138499" s="4"/>
    </row>
    <row r="138500" spans="13:13">
      <c r="M138500" s="4"/>
    </row>
    <row r="138501" spans="13:13">
      <c r="M138501" s="4"/>
    </row>
    <row r="138502" spans="13:13">
      <c r="M138502" s="4"/>
    </row>
    <row r="138503" spans="13:13">
      <c r="M138503" s="4"/>
    </row>
    <row r="138504" spans="13:13">
      <c r="M138504" s="4"/>
    </row>
    <row r="138505" spans="13:13">
      <c r="M138505" s="4"/>
    </row>
    <row r="138506" spans="13:13">
      <c r="M138506" s="4"/>
    </row>
    <row r="138507" spans="13:13">
      <c r="M138507" s="4"/>
    </row>
    <row r="138508" spans="13:13">
      <c r="M138508" s="4"/>
    </row>
    <row r="138509" spans="13:13">
      <c r="M138509" s="4"/>
    </row>
    <row r="138510" spans="13:13">
      <c r="M138510" s="4"/>
    </row>
    <row r="138511" spans="13:13">
      <c r="M138511" s="4"/>
    </row>
    <row r="138512" spans="13:13">
      <c r="M138512" s="4"/>
    </row>
    <row r="138513" spans="13:13">
      <c r="M138513" s="4"/>
    </row>
    <row r="138514" spans="13:13">
      <c r="M138514" s="4"/>
    </row>
    <row r="138515" spans="13:13">
      <c r="M138515" s="4"/>
    </row>
    <row r="138516" spans="13:13">
      <c r="M138516" s="4"/>
    </row>
    <row r="138517" spans="13:13">
      <c r="M138517" s="4"/>
    </row>
    <row r="138518" spans="13:13">
      <c r="M138518" s="4"/>
    </row>
    <row r="138519" spans="13:13">
      <c r="M138519" s="4"/>
    </row>
    <row r="138520" spans="13:13">
      <c r="M138520" s="4"/>
    </row>
    <row r="138521" spans="13:13">
      <c r="M138521" s="4"/>
    </row>
    <row r="138522" spans="13:13">
      <c r="M138522" s="4"/>
    </row>
    <row r="138523" spans="13:13">
      <c r="M138523" s="4"/>
    </row>
    <row r="138524" spans="13:13">
      <c r="M138524" s="4"/>
    </row>
    <row r="138525" spans="13:13">
      <c r="M138525" s="4"/>
    </row>
    <row r="138526" spans="13:13">
      <c r="M138526" s="4"/>
    </row>
    <row r="138527" spans="13:13">
      <c r="M138527" s="4"/>
    </row>
    <row r="138528" spans="13:13">
      <c r="M138528" s="4"/>
    </row>
    <row r="138529" spans="13:13">
      <c r="M138529" s="4"/>
    </row>
    <row r="138530" spans="13:13">
      <c r="M138530" s="4"/>
    </row>
    <row r="138531" spans="13:13">
      <c r="M138531" s="4"/>
    </row>
    <row r="138532" spans="13:13">
      <c r="M138532" s="4"/>
    </row>
    <row r="138533" spans="13:13">
      <c r="M138533" s="4"/>
    </row>
    <row r="138534" spans="13:13">
      <c r="M138534" s="4"/>
    </row>
    <row r="138535" spans="13:13">
      <c r="M138535" s="4"/>
    </row>
    <row r="138536" spans="13:13">
      <c r="M138536" s="4"/>
    </row>
    <row r="138537" spans="13:13">
      <c r="M138537" s="4"/>
    </row>
    <row r="138538" spans="13:13">
      <c r="M138538" s="4"/>
    </row>
    <row r="138539" spans="13:13">
      <c r="M138539" s="4"/>
    </row>
    <row r="138540" spans="13:13">
      <c r="M138540" s="4"/>
    </row>
    <row r="138541" spans="13:13">
      <c r="M138541" s="4"/>
    </row>
    <row r="138542" spans="13:13">
      <c r="M138542" s="4"/>
    </row>
    <row r="138543" spans="13:13">
      <c r="M138543" s="4"/>
    </row>
    <row r="138544" spans="13:13">
      <c r="M138544" s="4"/>
    </row>
    <row r="138545" spans="13:13">
      <c r="M138545" s="4"/>
    </row>
    <row r="138546" spans="13:13">
      <c r="M138546" s="4"/>
    </row>
    <row r="138547" spans="13:13">
      <c r="M138547" s="4"/>
    </row>
    <row r="138548" spans="13:13">
      <c r="M138548" s="4"/>
    </row>
    <row r="138549" spans="13:13">
      <c r="M138549" s="4"/>
    </row>
    <row r="138550" spans="13:13">
      <c r="M138550" s="4"/>
    </row>
    <row r="138551" spans="13:13">
      <c r="M138551" s="4"/>
    </row>
    <row r="138552" spans="13:13">
      <c r="M138552" s="4"/>
    </row>
    <row r="138553" spans="13:13">
      <c r="M138553" s="4"/>
    </row>
    <row r="138554" spans="13:13">
      <c r="M138554" s="4"/>
    </row>
    <row r="138555" spans="13:13">
      <c r="M138555" s="4"/>
    </row>
    <row r="138556" spans="13:13">
      <c r="M138556" s="4"/>
    </row>
    <row r="138557" spans="13:13">
      <c r="M138557" s="4"/>
    </row>
    <row r="138558" spans="13:13">
      <c r="M138558" s="4"/>
    </row>
    <row r="138559" spans="13:13">
      <c r="M138559" s="4"/>
    </row>
    <row r="138560" spans="13:13">
      <c r="M138560" s="4"/>
    </row>
    <row r="138561" spans="13:13">
      <c r="M138561" s="4"/>
    </row>
    <row r="138562" spans="13:13">
      <c r="M138562" s="4"/>
    </row>
    <row r="138563" spans="13:13">
      <c r="M138563" s="4"/>
    </row>
    <row r="138564" spans="13:13">
      <c r="M138564" s="4"/>
    </row>
    <row r="138565" spans="13:13">
      <c r="M138565" s="4"/>
    </row>
    <row r="138566" spans="13:13">
      <c r="M138566" s="4"/>
    </row>
    <row r="138567" spans="13:13">
      <c r="M138567" s="4"/>
    </row>
    <row r="138568" spans="13:13">
      <c r="M138568" s="4"/>
    </row>
    <row r="138569" spans="13:13">
      <c r="M138569" s="4"/>
    </row>
    <row r="138570" spans="13:13">
      <c r="M138570" s="4"/>
    </row>
    <row r="138571" spans="13:13">
      <c r="M138571" s="4"/>
    </row>
    <row r="138572" spans="13:13">
      <c r="M138572" s="4"/>
    </row>
    <row r="138573" spans="13:13">
      <c r="M138573" s="4"/>
    </row>
    <row r="138574" spans="13:13">
      <c r="M138574" s="4"/>
    </row>
    <row r="138575" spans="13:13">
      <c r="M138575" s="4"/>
    </row>
    <row r="138576" spans="13:13">
      <c r="M138576" s="4"/>
    </row>
    <row r="138577" spans="13:13">
      <c r="M138577" s="4"/>
    </row>
    <row r="138578" spans="13:13">
      <c r="M138578" s="4"/>
    </row>
    <row r="138579" spans="13:13">
      <c r="M138579" s="4"/>
    </row>
    <row r="138580" spans="13:13">
      <c r="M138580" s="4"/>
    </row>
    <row r="138581" spans="13:13">
      <c r="M138581" s="4"/>
    </row>
    <row r="138582" spans="13:13">
      <c r="M138582" s="4"/>
    </row>
    <row r="138583" spans="13:13">
      <c r="M138583" s="4"/>
    </row>
    <row r="138584" spans="13:13">
      <c r="M138584" s="4"/>
    </row>
    <row r="138585" spans="13:13">
      <c r="M138585" s="4"/>
    </row>
    <row r="138586" spans="13:13">
      <c r="M138586" s="4"/>
    </row>
    <row r="138587" spans="13:13">
      <c r="M138587" s="4"/>
    </row>
    <row r="138588" spans="13:13">
      <c r="M138588" s="4"/>
    </row>
    <row r="138589" spans="13:13">
      <c r="M138589" s="4"/>
    </row>
    <row r="138590" spans="13:13">
      <c r="M138590" s="4"/>
    </row>
    <row r="138591" spans="13:13">
      <c r="M138591" s="4"/>
    </row>
    <row r="138592" spans="13:13">
      <c r="M138592" s="4"/>
    </row>
    <row r="138593" spans="13:13">
      <c r="M138593" s="4"/>
    </row>
    <row r="138594" spans="13:13">
      <c r="M138594" s="4"/>
    </row>
    <row r="138595" spans="13:13">
      <c r="M138595" s="4"/>
    </row>
    <row r="138596" spans="13:13">
      <c r="M138596" s="4"/>
    </row>
    <row r="138597" spans="13:13">
      <c r="M138597" s="4"/>
    </row>
    <row r="138598" spans="13:13">
      <c r="M138598" s="4"/>
    </row>
    <row r="138599" spans="13:13">
      <c r="M138599" s="4"/>
    </row>
    <row r="138600" spans="13:13">
      <c r="M138600" s="4"/>
    </row>
    <row r="138601" spans="13:13">
      <c r="M138601" s="4"/>
    </row>
    <row r="138602" spans="13:13">
      <c r="M138602" s="4"/>
    </row>
    <row r="138603" spans="13:13">
      <c r="M138603" s="4"/>
    </row>
    <row r="138604" spans="13:13">
      <c r="M138604" s="4"/>
    </row>
    <row r="138605" spans="13:13">
      <c r="M138605" s="4"/>
    </row>
    <row r="138606" spans="13:13">
      <c r="M138606" s="4"/>
    </row>
    <row r="138607" spans="13:13">
      <c r="M138607" s="4"/>
    </row>
    <row r="138608" spans="13:13">
      <c r="M138608" s="4"/>
    </row>
    <row r="138609" spans="13:13">
      <c r="M138609" s="4"/>
    </row>
    <row r="138610" spans="13:13">
      <c r="M138610" s="4"/>
    </row>
    <row r="138611" spans="13:13">
      <c r="M138611" s="4"/>
    </row>
    <row r="138612" spans="13:13">
      <c r="M138612" s="4"/>
    </row>
    <row r="138613" spans="13:13">
      <c r="M138613" s="4"/>
    </row>
    <row r="138614" spans="13:13">
      <c r="M138614" s="4"/>
    </row>
    <row r="138615" spans="13:13">
      <c r="M138615" s="4"/>
    </row>
    <row r="138616" spans="13:13">
      <c r="M138616" s="4"/>
    </row>
    <row r="138617" spans="13:13">
      <c r="M138617" s="4"/>
    </row>
    <row r="138618" spans="13:13">
      <c r="M138618" s="4"/>
    </row>
    <row r="138619" spans="13:13">
      <c r="M138619" s="4"/>
    </row>
    <row r="138620" spans="13:13">
      <c r="M138620" s="4"/>
    </row>
    <row r="138621" spans="13:13">
      <c r="M138621" s="4"/>
    </row>
    <row r="138622" spans="13:13">
      <c r="M138622" s="4"/>
    </row>
    <row r="138623" spans="13:13">
      <c r="M138623" s="4"/>
    </row>
    <row r="138624" spans="13:13">
      <c r="M138624" s="4"/>
    </row>
    <row r="138625" spans="13:13">
      <c r="M138625" s="4"/>
    </row>
    <row r="138626" spans="13:13">
      <c r="M138626" s="4"/>
    </row>
    <row r="138627" spans="13:13">
      <c r="M138627" s="4"/>
    </row>
    <row r="138628" spans="13:13">
      <c r="M138628" s="4"/>
    </row>
    <row r="138629" spans="13:13">
      <c r="M138629" s="4"/>
    </row>
    <row r="138630" spans="13:13">
      <c r="M138630" s="4"/>
    </row>
    <row r="138631" spans="13:13">
      <c r="M138631" s="4"/>
    </row>
    <row r="138632" spans="13:13">
      <c r="M138632" s="4"/>
    </row>
    <row r="138633" spans="13:13">
      <c r="M138633" s="4"/>
    </row>
    <row r="138634" spans="13:13">
      <c r="M138634" s="4"/>
    </row>
    <row r="138635" spans="13:13">
      <c r="M138635" s="4"/>
    </row>
    <row r="138636" spans="13:13">
      <c r="M138636" s="4"/>
    </row>
    <row r="138637" spans="13:13">
      <c r="M138637" s="4"/>
    </row>
    <row r="138638" spans="13:13">
      <c r="M138638" s="4"/>
    </row>
    <row r="138639" spans="13:13">
      <c r="M138639" s="4"/>
    </row>
    <row r="138640" spans="13:13">
      <c r="M138640" s="4"/>
    </row>
    <row r="138641" spans="13:13">
      <c r="M138641" s="4"/>
    </row>
    <row r="138642" spans="13:13">
      <c r="M138642" s="4"/>
    </row>
    <row r="138643" spans="13:13">
      <c r="M138643" s="4"/>
    </row>
    <row r="138644" spans="13:13">
      <c r="M138644" s="4"/>
    </row>
    <row r="138645" spans="13:13">
      <c r="M138645" s="4"/>
    </row>
    <row r="138646" spans="13:13">
      <c r="M138646" s="4"/>
    </row>
    <row r="138647" spans="13:13">
      <c r="M138647" s="4"/>
    </row>
    <row r="138648" spans="13:13">
      <c r="M138648" s="4"/>
    </row>
    <row r="138649" spans="13:13">
      <c r="M138649" s="4"/>
    </row>
    <row r="138650" spans="13:13">
      <c r="M138650" s="4"/>
    </row>
    <row r="138651" spans="13:13">
      <c r="M138651" s="4"/>
    </row>
    <row r="138652" spans="13:13">
      <c r="M138652" s="4"/>
    </row>
    <row r="138653" spans="13:13">
      <c r="M138653" s="4"/>
    </row>
    <row r="138654" spans="13:13">
      <c r="M138654" s="4"/>
    </row>
    <row r="138655" spans="13:13">
      <c r="M138655" s="4"/>
    </row>
    <row r="138656" spans="13:13">
      <c r="M138656" s="4"/>
    </row>
    <row r="138657" spans="13:13">
      <c r="M138657" s="4"/>
    </row>
    <row r="138658" spans="13:13">
      <c r="M138658" s="4"/>
    </row>
    <row r="138659" spans="13:13">
      <c r="M138659" s="4"/>
    </row>
    <row r="138660" spans="13:13">
      <c r="M138660" s="4"/>
    </row>
    <row r="138661" spans="13:13">
      <c r="M138661" s="4"/>
    </row>
    <row r="138662" spans="13:13">
      <c r="M138662" s="4"/>
    </row>
    <row r="138663" spans="13:13">
      <c r="M138663" s="4"/>
    </row>
    <row r="138664" spans="13:13">
      <c r="M138664" s="4"/>
    </row>
    <row r="138665" spans="13:13">
      <c r="M138665" s="4"/>
    </row>
    <row r="138666" spans="13:13">
      <c r="M138666" s="4"/>
    </row>
    <row r="138667" spans="13:13">
      <c r="M138667" s="4"/>
    </row>
    <row r="138668" spans="13:13">
      <c r="M138668" s="4"/>
    </row>
    <row r="138669" spans="13:13">
      <c r="M138669" s="4"/>
    </row>
    <row r="138670" spans="13:13">
      <c r="M138670" s="4"/>
    </row>
    <row r="138671" spans="13:13">
      <c r="M138671" s="4"/>
    </row>
    <row r="138672" spans="13:13">
      <c r="M138672" s="4"/>
    </row>
    <row r="138673" spans="13:13">
      <c r="M138673" s="4"/>
    </row>
    <row r="138674" spans="13:13">
      <c r="M138674" s="4"/>
    </row>
    <row r="138675" spans="13:13">
      <c r="M138675" s="4"/>
    </row>
    <row r="138676" spans="13:13">
      <c r="M138676" s="4"/>
    </row>
    <row r="138677" spans="13:13">
      <c r="M138677" s="4"/>
    </row>
    <row r="138678" spans="13:13">
      <c r="M138678" s="4"/>
    </row>
    <row r="138679" spans="13:13">
      <c r="M138679" s="4"/>
    </row>
    <row r="138680" spans="13:13">
      <c r="M138680" s="4"/>
    </row>
    <row r="138681" spans="13:13">
      <c r="M138681" s="4"/>
    </row>
    <row r="138682" spans="13:13">
      <c r="M138682" s="4"/>
    </row>
    <row r="138683" spans="13:13">
      <c r="M138683" s="4"/>
    </row>
    <row r="138684" spans="13:13">
      <c r="M138684" s="4"/>
    </row>
    <row r="138685" spans="13:13">
      <c r="M138685" s="4"/>
    </row>
    <row r="138686" spans="13:13">
      <c r="M138686" s="4"/>
    </row>
    <row r="138687" spans="13:13">
      <c r="M138687" s="4"/>
    </row>
    <row r="138688" spans="13:13">
      <c r="M138688" s="4"/>
    </row>
    <row r="138689" spans="13:13">
      <c r="M138689" s="4"/>
    </row>
    <row r="138690" spans="13:13">
      <c r="M138690" s="4"/>
    </row>
    <row r="138691" spans="13:13">
      <c r="M138691" s="4"/>
    </row>
    <row r="138692" spans="13:13">
      <c r="M138692" s="4"/>
    </row>
    <row r="138693" spans="13:13">
      <c r="M138693" s="4"/>
    </row>
    <row r="138694" spans="13:13">
      <c r="M138694" s="4"/>
    </row>
    <row r="138695" spans="13:13">
      <c r="M138695" s="4"/>
    </row>
    <row r="138696" spans="13:13">
      <c r="M138696" s="4"/>
    </row>
    <row r="138697" spans="13:13">
      <c r="M138697" s="4"/>
    </row>
    <row r="138698" spans="13:13">
      <c r="M138698" s="4"/>
    </row>
    <row r="138699" spans="13:13">
      <c r="M138699" s="4"/>
    </row>
    <row r="138700" spans="13:13">
      <c r="M138700" s="4"/>
    </row>
    <row r="138701" spans="13:13">
      <c r="M138701" s="4"/>
    </row>
    <row r="138702" spans="13:13">
      <c r="M138702" s="4"/>
    </row>
    <row r="138703" spans="13:13">
      <c r="M138703" s="4"/>
    </row>
    <row r="138704" spans="13:13">
      <c r="M138704" s="4"/>
    </row>
    <row r="138705" spans="13:13">
      <c r="M138705" s="4"/>
    </row>
    <row r="138706" spans="13:13">
      <c r="M138706" s="4"/>
    </row>
    <row r="138707" spans="13:13">
      <c r="M138707" s="4"/>
    </row>
    <row r="138708" spans="13:13">
      <c r="M138708" s="4"/>
    </row>
    <row r="138709" spans="13:13">
      <c r="M138709" s="4"/>
    </row>
    <row r="138710" spans="13:13">
      <c r="M138710" s="4"/>
    </row>
    <row r="138711" spans="13:13">
      <c r="M138711" s="4"/>
    </row>
    <row r="138712" spans="13:13">
      <c r="M138712" s="4"/>
    </row>
    <row r="138713" spans="13:13">
      <c r="M138713" s="4"/>
    </row>
    <row r="138714" spans="13:13">
      <c r="M138714" s="4"/>
    </row>
    <row r="138715" spans="13:13">
      <c r="M138715" s="4"/>
    </row>
    <row r="138716" spans="13:13">
      <c r="M138716" s="4"/>
    </row>
    <row r="138717" spans="13:13">
      <c r="M138717" s="4"/>
    </row>
    <row r="138718" spans="13:13">
      <c r="M138718" s="4"/>
    </row>
    <row r="138719" spans="13:13">
      <c r="M138719" s="4"/>
    </row>
    <row r="138720" spans="13:13">
      <c r="M138720" s="4"/>
    </row>
    <row r="138721" spans="13:13">
      <c r="M138721" s="4"/>
    </row>
    <row r="138722" spans="13:13">
      <c r="M138722" s="4"/>
    </row>
    <row r="138723" spans="13:13">
      <c r="M138723" s="4"/>
    </row>
    <row r="138724" spans="13:13">
      <c r="M138724" s="4"/>
    </row>
    <row r="138725" spans="13:13">
      <c r="M138725" s="4"/>
    </row>
    <row r="138726" spans="13:13">
      <c r="M138726" s="4"/>
    </row>
    <row r="138727" spans="13:13">
      <c r="M138727" s="4"/>
    </row>
    <row r="138728" spans="13:13">
      <c r="M138728" s="4"/>
    </row>
    <row r="138729" spans="13:13">
      <c r="M138729" s="4"/>
    </row>
    <row r="138730" spans="13:13">
      <c r="M138730" s="4"/>
    </row>
    <row r="138731" spans="13:13">
      <c r="M138731" s="4"/>
    </row>
    <row r="138732" spans="13:13">
      <c r="M138732" s="4"/>
    </row>
    <row r="138733" spans="13:13">
      <c r="M138733" s="4"/>
    </row>
    <row r="138734" spans="13:13">
      <c r="M138734" s="4"/>
    </row>
    <row r="138735" spans="13:13">
      <c r="M138735" s="4"/>
    </row>
    <row r="138736" spans="13:13">
      <c r="M138736" s="4"/>
    </row>
    <row r="138737" spans="13:13">
      <c r="M138737" s="4"/>
    </row>
    <row r="138738" spans="13:13">
      <c r="M138738" s="4"/>
    </row>
    <row r="138739" spans="13:13">
      <c r="M138739" s="4"/>
    </row>
    <row r="138740" spans="13:13">
      <c r="M138740" s="4"/>
    </row>
    <row r="138741" spans="13:13">
      <c r="M138741" s="4"/>
    </row>
    <row r="138742" spans="13:13">
      <c r="M138742" s="4"/>
    </row>
    <row r="138743" spans="13:13">
      <c r="M138743" s="4"/>
    </row>
    <row r="138744" spans="13:13">
      <c r="M138744" s="4"/>
    </row>
    <row r="138745" spans="13:13">
      <c r="M138745" s="4"/>
    </row>
    <row r="138746" spans="13:13">
      <c r="M138746" s="4"/>
    </row>
    <row r="138747" spans="13:13">
      <c r="M138747" s="4"/>
    </row>
    <row r="138748" spans="13:13">
      <c r="M138748" s="4"/>
    </row>
    <row r="138749" spans="13:13">
      <c r="M138749" s="4"/>
    </row>
    <row r="138750" spans="13:13">
      <c r="M138750" s="4"/>
    </row>
    <row r="138751" spans="13:13">
      <c r="M138751" s="4"/>
    </row>
    <row r="138752" spans="13:13">
      <c r="M138752" s="4"/>
    </row>
    <row r="138753" spans="13:13">
      <c r="M138753" s="4"/>
    </row>
    <row r="138754" spans="13:13">
      <c r="M138754" s="4"/>
    </row>
    <row r="138755" spans="13:13">
      <c r="M138755" s="4"/>
    </row>
    <row r="138756" spans="13:13">
      <c r="M138756" s="4"/>
    </row>
    <row r="138757" spans="13:13">
      <c r="M138757" s="4"/>
    </row>
    <row r="138758" spans="13:13">
      <c r="M138758" s="4"/>
    </row>
    <row r="138759" spans="13:13">
      <c r="M138759" s="4"/>
    </row>
    <row r="138760" spans="13:13">
      <c r="M138760" s="4"/>
    </row>
    <row r="138761" spans="13:13">
      <c r="M138761" s="4"/>
    </row>
    <row r="138762" spans="13:13">
      <c r="M138762" s="4"/>
    </row>
    <row r="138763" spans="13:13">
      <c r="M138763" s="4"/>
    </row>
    <row r="138764" spans="13:13">
      <c r="M138764" s="4"/>
    </row>
    <row r="138765" spans="13:13">
      <c r="M138765" s="4"/>
    </row>
    <row r="138766" spans="13:13">
      <c r="M138766" s="4"/>
    </row>
    <row r="138767" spans="13:13">
      <c r="M138767" s="4"/>
    </row>
    <row r="138768" spans="13:13">
      <c r="M138768" s="4"/>
    </row>
    <row r="138769" spans="13:13">
      <c r="M138769" s="4"/>
    </row>
    <row r="138770" spans="13:13">
      <c r="M138770" s="4"/>
    </row>
    <row r="138771" spans="13:13">
      <c r="M138771" s="4"/>
    </row>
    <row r="138772" spans="13:13">
      <c r="M138772" s="4"/>
    </row>
    <row r="138773" spans="13:13">
      <c r="M138773" s="4"/>
    </row>
    <row r="138774" spans="13:13">
      <c r="M138774" s="4"/>
    </row>
    <row r="138775" spans="13:13">
      <c r="M138775" s="4"/>
    </row>
    <row r="138776" spans="13:13">
      <c r="M138776" s="4"/>
    </row>
    <row r="138777" spans="13:13">
      <c r="M138777" s="4"/>
    </row>
    <row r="138778" spans="13:13">
      <c r="M138778" s="4"/>
    </row>
    <row r="138779" spans="13:13">
      <c r="M138779" s="4"/>
    </row>
    <row r="138780" spans="13:13">
      <c r="M138780" s="4"/>
    </row>
    <row r="138781" spans="13:13">
      <c r="M138781" s="4"/>
    </row>
    <row r="138782" spans="13:13">
      <c r="M138782" s="4"/>
    </row>
    <row r="138783" spans="13:13">
      <c r="M138783" s="4"/>
    </row>
    <row r="138784" spans="13:13">
      <c r="M138784" s="4"/>
    </row>
    <row r="138785" spans="13:13">
      <c r="M138785" s="4"/>
    </row>
    <row r="138786" spans="13:13">
      <c r="M138786" s="4"/>
    </row>
    <row r="138787" spans="13:13">
      <c r="M138787" s="4"/>
    </row>
    <row r="138788" spans="13:13">
      <c r="M138788" s="4"/>
    </row>
    <row r="138789" spans="13:13">
      <c r="M138789" s="4"/>
    </row>
    <row r="138790" spans="13:13">
      <c r="M138790" s="4"/>
    </row>
    <row r="138791" spans="13:13">
      <c r="M138791" s="4"/>
    </row>
    <row r="138792" spans="13:13">
      <c r="M138792" s="4"/>
    </row>
    <row r="138793" spans="13:13">
      <c r="M138793" s="4"/>
    </row>
    <row r="138794" spans="13:13">
      <c r="M138794" s="4"/>
    </row>
    <row r="138795" spans="13:13">
      <c r="M138795" s="4"/>
    </row>
    <row r="138796" spans="13:13">
      <c r="M138796" s="4"/>
    </row>
    <row r="138797" spans="13:13">
      <c r="M138797" s="4"/>
    </row>
    <row r="138798" spans="13:13">
      <c r="M138798" s="4"/>
    </row>
    <row r="138799" spans="13:13">
      <c r="M138799" s="4"/>
    </row>
    <row r="138800" spans="13:13">
      <c r="M138800" s="4"/>
    </row>
    <row r="138801" spans="13:13">
      <c r="M138801" s="4"/>
    </row>
    <row r="138802" spans="13:13">
      <c r="M138802" s="4"/>
    </row>
    <row r="138803" spans="13:13">
      <c r="M138803" s="4"/>
    </row>
    <row r="138804" spans="13:13">
      <c r="M138804" s="4"/>
    </row>
    <row r="138805" spans="13:13">
      <c r="M138805" s="4"/>
    </row>
    <row r="138806" spans="13:13">
      <c r="M138806" s="4"/>
    </row>
    <row r="138807" spans="13:13">
      <c r="M138807" s="4"/>
    </row>
    <row r="138808" spans="13:13">
      <c r="M138808" s="4"/>
    </row>
    <row r="138809" spans="13:13">
      <c r="M138809" s="4"/>
    </row>
    <row r="138810" spans="13:13">
      <c r="M138810" s="4"/>
    </row>
    <row r="138811" spans="13:13">
      <c r="M138811" s="4"/>
    </row>
    <row r="138812" spans="13:13">
      <c r="M138812" s="4"/>
    </row>
    <row r="138813" spans="13:13">
      <c r="M138813" s="4"/>
    </row>
    <row r="138814" spans="13:13">
      <c r="M138814" s="4"/>
    </row>
    <row r="138815" spans="13:13">
      <c r="M138815" s="4"/>
    </row>
    <row r="138816" spans="13:13">
      <c r="M138816" s="4"/>
    </row>
    <row r="138817" spans="13:13">
      <c r="M138817" s="4"/>
    </row>
    <row r="138818" spans="13:13">
      <c r="M138818" s="4"/>
    </row>
    <row r="138819" spans="13:13">
      <c r="M138819" s="4"/>
    </row>
    <row r="138820" spans="13:13">
      <c r="M138820" s="4"/>
    </row>
    <row r="138821" spans="13:13">
      <c r="M138821" s="4"/>
    </row>
    <row r="138822" spans="13:13">
      <c r="M138822" s="4"/>
    </row>
    <row r="138823" spans="13:13">
      <c r="M138823" s="4"/>
    </row>
    <row r="138824" spans="13:13">
      <c r="M138824" s="4"/>
    </row>
    <row r="138825" spans="13:13">
      <c r="M138825" s="4"/>
    </row>
    <row r="138826" spans="13:13">
      <c r="M138826" s="4"/>
    </row>
    <row r="138827" spans="13:13">
      <c r="M138827" s="4"/>
    </row>
    <row r="138828" spans="13:13">
      <c r="M138828" s="4"/>
    </row>
    <row r="138829" spans="13:13">
      <c r="M138829" s="4"/>
    </row>
    <row r="138830" spans="13:13">
      <c r="M138830" s="4"/>
    </row>
    <row r="138831" spans="13:13">
      <c r="M138831" s="4"/>
    </row>
    <row r="138832" spans="13:13">
      <c r="M138832" s="4"/>
    </row>
    <row r="138833" spans="13:13">
      <c r="M138833" s="4"/>
    </row>
    <row r="138834" spans="13:13">
      <c r="M138834" s="4"/>
    </row>
    <row r="138835" spans="13:13">
      <c r="M138835" s="4"/>
    </row>
    <row r="138836" spans="13:13">
      <c r="M138836" s="4"/>
    </row>
    <row r="138837" spans="13:13">
      <c r="M138837" s="4"/>
    </row>
    <row r="138838" spans="13:13">
      <c r="M138838" s="4"/>
    </row>
    <row r="138839" spans="13:13">
      <c r="M138839" s="4"/>
    </row>
    <row r="138840" spans="13:13">
      <c r="M138840" s="4"/>
    </row>
    <row r="138841" spans="13:13">
      <c r="M138841" s="4"/>
    </row>
    <row r="138842" spans="13:13">
      <c r="M138842" s="4"/>
    </row>
    <row r="138843" spans="13:13">
      <c r="M138843" s="4"/>
    </row>
    <row r="138844" spans="13:13">
      <c r="M138844" s="4"/>
    </row>
    <row r="138845" spans="13:13">
      <c r="M138845" s="4"/>
    </row>
    <row r="138846" spans="13:13">
      <c r="M138846" s="4"/>
    </row>
    <row r="138847" spans="13:13">
      <c r="M138847" s="4"/>
    </row>
    <row r="138848" spans="13:13">
      <c r="M138848" s="4"/>
    </row>
    <row r="138849" spans="13:13">
      <c r="M138849" s="4"/>
    </row>
    <row r="138850" spans="13:13">
      <c r="M138850" s="4"/>
    </row>
    <row r="138851" spans="13:13">
      <c r="M138851" s="4"/>
    </row>
    <row r="138852" spans="13:13">
      <c r="M138852" s="4"/>
    </row>
    <row r="138853" spans="13:13">
      <c r="M138853" s="4"/>
    </row>
    <row r="138854" spans="13:13">
      <c r="M138854" s="4"/>
    </row>
    <row r="138855" spans="13:13">
      <c r="M138855" s="4"/>
    </row>
    <row r="138856" spans="13:13">
      <c r="M138856" s="4"/>
    </row>
    <row r="138857" spans="13:13">
      <c r="M138857" s="4"/>
    </row>
    <row r="138858" spans="13:13">
      <c r="M138858" s="4"/>
    </row>
    <row r="138859" spans="13:13">
      <c r="M138859" s="4"/>
    </row>
    <row r="138860" spans="13:13">
      <c r="M138860" s="4"/>
    </row>
    <row r="138861" spans="13:13">
      <c r="M138861" s="4"/>
    </row>
    <row r="138862" spans="13:13">
      <c r="M138862" s="4"/>
    </row>
    <row r="138863" spans="13:13">
      <c r="M138863" s="4"/>
    </row>
    <row r="138864" spans="13:13">
      <c r="M138864" s="4"/>
    </row>
    <row r="138865" spans="13:13">
      <c r="M138865" s="4"/>
    </row>
    <row r="138866" spans="13:13">
      <c r="M138866" s="4"/>
    </row>
    <row r="138867" spans="13:13">
      <c r="M138867" s="4"/>
    </row>
    <row r="138868" spans="13:13">
      <c r="M138868" s="4"/>
    </row>
    <row r="138869" spans="13:13">
      <c r="M138869" s="4"/>
    </row>
    <row r="138870" spans="13:13">
      <c r="M138870" s="4"/>
    </row>
    <row r="138871" spans="13:13">
      <c r="M138871" s="4"/>
    </row>
    <row r="138872" spans="13:13">
      <c r="M138872" s="4"/>
    </row>
    <row r="138873" spans="13:13">
      <c r="M138873" s="4"/>
    </row>
    <row r="138874" spans="13:13">
      <c r="M138874" s="4"/>
    </row>
    <row r="138875" spans="13:13">
      <c r="M138875" s="4"/>
    </row>
    <row r="138876" spans="13:13">
      <c r="M138876" s="4"/>
    </row>
    <row r="138877" spans="13:13">
      <c r="M138877" s="4"/>
    </row>
    <row r="138878" spans="13:13">
      <c r="M138878" s="4"/>
    </row>
    <row r="138879" spans="13:13">
      <c r="M138879" s="4"/>
    </row>
    <row r="138880" spans="13:13">
      <c r="M138880" s="4"/>
    </row>
    <row r="138881" spans="13:13">
      <c r="M138881" s="4"/>
    </row>
    <row r="138882" spans="13:13">
      <c r="M138882" s="4"/>
    </row>
    <row r="138883" spans="13:13">
      <c r="M138883" s="4"/>
    </row>
    <row r="138884" spans="13:13">
      <c r="M138884" s="4"/>
    </row>
    <row r="138885" spans="13:13">
      <c r="M138885" s="4"/>
    </row>
    <row r="138886" spans="13:13">
      <c r="M138886" s="4"/>
    </row>
    <row r="138887" spans="13:13">
      <c r="M138887" s="4"/>
    </row>
    <row r="138888" spans="13:13">
      <c r="M138888" s="4"/>
    </row>
    <row r="138889" spans="13:13">
      <c r="M138889" s="4"/>
    </row>
    <row r="138890" spans="13:13">
      <c r="M138890" s="4"/>
    </row>
    <row r="138891" spans="13:13">
      <c r="M138891" s="4"/>
    </row>
    <row r="138892" spans="13:13">
      <c r="M138892" s="4"/>
    </row>
    <row r="138893" spans="13:13">
      <c r="M138893" s="4"/>
    </row>
    <row r="138894" spans="13:13">
      <c r="M138894" s="4"/>
    </row>
    <row r="138895" spans="13:13">
      <c r="M138895" s="4"/>
    </row>
    <row r="138896" spans="13:13">
      <c r="M138896" s="4"/>
    </row>
    <row r="138897" spans="13:13">
      <c r="M138897" s="4"/>
    </row>
    <row r="138898" spans="13:13">
      <c r="M138898" s="4"/>
    </row>
    <row r="138899" spans="13:13">
      <c r="M138899" s="4"/>
    </row>
    <row r="138900" spans="13:13">
      <c r="M138900" s="4"/>
    </row>
    <row r="138901" spans="13:13">
      <c r="M138901" s="4"/>
    </row>
    <row r="138902" spans="13:13">
      <c r="M138902" s="4"/>
    </row>
    <row r="138903" spans="13:13">
      <c r="M138903" s="4"/>
    </row>
    <row r="138904" spans="13:13">
      <c r="M138904" s="4"/>
    </row>
    <row r="138905" spans="13:13">
      <c r="M138905" s="4"/>
    </row>
    <row r="138906" spans="13:13">
      <c r="M138906" s="4"/>
    </row>
    <row r="138907" spans="13:13">
      <c r="M138907" s="4"/>
    </row>
    <row r="138908" spans="13:13">
      <c r="M138908" s="4"/>
    </row>
    <row r="138909" spans="13:13">
      <c r="M138909" s="4"/>
    </row>
    <row r="138910" spans="13:13">
      <c r="M138910" s="4"/>
    </row>
    <row r="138911" spans="13:13">
      <c r="M138911" s="4"/>
    </row>
    <row r="138912" spans="13:13">
      <c r="M138912" s="4"/>
    </row>
    <row r="138913" spans="13:13">
      <c r="M138913" s="4"/>
    </row>
    <row r="138914" spans="13:13">
      <c r="M138914" s="4"/>
    </row>
    <row r="138915" spans="13:13">
      <c r="M138915" s="4"/>
    </row>
    <row r="138916" spans="13:13">
      <c r="M138916" s="4"/>
    </row>
    <row r="138917" spans="13:13">
      <c r="M138917" s="4"/>
    </row>
    <row r="138918" spans="13:13">
      <c r="M138918" s="4"/>
    </row>
    <row r="138919" spans="13:13">
      <c r="M138919" s="4"/>
    </row>
    <row r="138920" spans="13:13">
      <c r="M138920" s="4"/>
    </row>
    <row r="138921" spans="13:13">
      <c r="M138921" s="4"/>
    </row>
    <row r="138922" spans="13:13">
      <c r="M138922" s="4"/>
    </row>
    <row r="138923" spans="13:13">
      <c r="M138923" s="4"/>
    </row>
    <row r="138924" spans="13:13">
      <c r="M138924" s="4"/>
    </row>
    <row r="138925" spans="13:13">
      <c r="M138925" s="4"/>
    </row>
    <row r="138926" spans="13:13">
      <c r="M138926" s="4"/>
    </row>
    <row r="138927" spans="13:13">
      <c r="M138927" s="4"/>
    </row>
    <row r="138928" spans="13:13">
      <c r="M138928" s="4"/>
    </row>
    <row r="138929" spans="13:13">
      <c r="M138929" s="4"/>
    </row>
    <row r="138930" spans="13:13">
      <c r="M138930" s="4"/>
    </row>
    <row r="138931" spans="13:13">
      <c r="M138931" s="4"/>
    </row>
    <row r="138932" spans="13:13">
      <c r="M138932" s="4"/>
    </row>
    <row r="138933" spans="13:13">
      <c r="M138933" s="4"/>
    </row>
    <row r="138934" spans="13:13">
      <c r="M138934" s="4"/>
    </row>
    <row r="138935" spans="13:13">
      <c r="M138935" s="4"/>
    </row>
    <row r="138936" spans="13:13">
      <c r="M138936" s="4"/>
    </row>
    <row r="138937" spans="13:13">
      <c r="M138937" s="4"/>
    </row>
    <row r="138938" spans="13:13">
      <c r="M138938" s="4"/>
    </row>
    <row r="138939" spans="13:13">
      <c r="M138939" s="4"/>
    </row>
    <row r="138940" spans="13:13">
      <c r="M138940" s="4"/>
    </row>
    <row r="138941" spans="13:13">
      <c r="M138941" s="4"/>
    </row>
    <row r="138942" spans="13:13">
      <c r="M138942" s="4"/>
    </row>
    <row r="138943" spans="13:13">
      <c r="M138943" s="4"/>
    </row>
    <row r="138944" spans="13:13">
      <c r="M138944" s="4"/>
    </row>
    <row r="138945" spans="13:13">
      <c r="M138945" s="4"/>
    </row>
    <row r="138946" spans="13:13">
      <c r="M138946" s="4"/>
    </row>
    <row r="138947" spans="13:13">
      <c r="M138947" s="4"/>
    </row>
    <row r="138948" spans="13:13">
      <c r="M138948" s="4"/>
    </row>
    <row r="138949" spans="13:13">
      <c r="M138949" s="4"/>
    </row>
    <row r="138950" spans="13:13">
      <c r="M138950" s="4"/>
    </row>
    <row r="138951" spans="13:13">
      <c r="M138951" s="4"/>
    </row>
    <row r="138952" spans="13:13">
      <c r="M138952" s="4"/>
    </row>
    <row r="138953" spans="13:13">
      <c r="M138953" s="4"/>
    </row>
    <row r="138954" spans="13:13">
      <c r="M138954" s="4"/>
    </row>
    <row r="138955" spans="13:13">
      <c r="M138955" s="4"/>
    </row>
    <row r="138956" spans="13:13">
      <c r="M138956" s="4"/>
    </row>
    <row r="138957" spans="13:13">
      <c r="M138957" s="4"/>
    </row>
    <row r="138958" spans="13:13">
      <c r="M138958" s="4"/>
    </row>
    <row r="138959" spans="13:13">
      <c r="M138959" s="4"/>
    </row>
    <row r="138960" spans="13:13">
      <c r="M138960" s="4"/>
    </row>
    <row r="138961" spans="13:13">
      <c r="M138961" s="4"/>
    </row>
    <row r="138962" spans="13:13">
      <c r="M138962" s="4"/>
    </row>
    <row r="138963" spans="13:13">
      <c r="M138963" s="4"/>
    </row>
    <row r="138964" spans="13:13">
      <c r="M138964" s="4"/>
    </row>
    <row r="138965" spans="13:13">
      <c r="M138965" s="4"/>
    </row>
    <row r="138966" spans="13:13">
      <c r="M138966" s="4"/>
    </row>
    <row r="138967" spans="13:13">
      <c r="M138967" s="4"/>
    </row>
    <row r="138968" spans="13:13">
      <c r="M138968" s="4"/>
    </row>
    <row r="138969" spans="13:13">
      <c r="M138969" s="4"/>
    </row>
    <row r="138970" spans="13:13">
      <c r="M138970" s="4"/>
    </row>
    <row r="138971" spans="13:13">
      <c r="M138971" s="4"/>
    </row>
    <row r="138972" spans="13:13">
      <c r="M138972" s="4"/>
    </row>
    <row r="138973" spans="13:13">
      <c r="M138973" s="4"/>
    </row>
    <row r="138974" spans="13:13">
      <c r="M138974" s="4"/>
    </row>
    <row r="138975" spans="13:13">
      <c r="M138975" s="4"/>
    </row>
    <row r="138976" spans="13:13">
      <c r="M138976" s="4"/>
    </row>
    <row r="138977" spans="13:13">
      <c r="M138977" s="4"/>
    </row>
    <row r="138978" spans="13:13">
      <c r="M138978" s="4"/>
    </row>
    <row r="138979" spans="13:13">
      <c r="M138979" s="4"/>
    </row>
    <row r="138980" spans="13:13">
      <c r="M138980" s="4"/>
    </row>
    <row r="138981" spans="13:13">
      <c r="M138981" s="4"/>
    </row>
    <row r="138982" spans="13:13">
      <c r="M138982" s="4"/>
    </row>
    <row r="138983" spans="13:13">
      <c r="M138983" s="4"/>
    </row>
    <row r="138984" spans="13:13">
      <c r="M138984" s="4"/>
    </row>
    <row r="138985" spans="13:13">
      <c r="M138985" s="4"/>
    </row>
    <row r="138986" spans="13:13">
      <c r="M138986" s="4"/>
    </row>
    <row r="138987" spans="13:13">
      <c r="M138987" s="4"/>
    </row>
    <row r="138988" spans="13:13">
      <c r="M138988" s="4"/>
    </row>
    <row r="138989" spans="13:13">
      <c r="M138989" s="4"/>
    </row>
    <row r="138990" spans="13:13">
      <c r="M138990" s="4"/>
    </row>
    <row r="138991" spans="13:13">
      <c r="M138991" s="4"/>
    </row>
    <row r="138992" spans="13:13">
      <c r="M138992" s="4"/>
    </row>
    <row r="138993" spans="13:13">
      <c r="M138993" s="4"/>
    </row>
    <row r="138994" spans="13:13">
      <c r="M138994" s="4"/>
    </row>
    <row r="138995" spans="13:13">
      <c r="M138995" s="4"/>
    </row>
    <row r="138996" spans="13:13">
      <c r="M138996" s="4"/>
    </row>
    <row r="138997" spans="13:13">
      <c r="M138997" s="4"/>
    </row>
    <row r="138998" spans="13:13">
      <c r="M138998" s="4"/>
    </row>
    <row r="138999" spans="13:13">
      <c r="M138999" s="4"/>
    </row>
    <row r="139000" spans="13:13">
      <c r="M139000" s="4"/>
    </row>
    <row r="139001" spans="13:13">
      <c r="M139001" s="4"/>
    </row>
    <row r="139002" spans="13:13">
      <c r="M139002" s="4"/>
    </row>
    <row r="139003" spans="13:13">
      <c r="M139003" s="4"/>
    </row>
    <row r="139004" spans="13:13">
      <c r="M139004" s="4"/>
    </row>
    <row r="139005" spans="13:13">
      <c r="M139005" s="4"/>
    </row>
    <row r="139006" spans="13:13">
      <c r="M139006" s="4"/>
    </row>
    <row r="139007" spans="13:13">
      <c r="M139007" s="4"/>
    </row>
    <row r="139008" spans="13:13">
      <c r="M139008" s="4"/>
    </row>
    <row r="139009" spans="13:13">
      <c r="M139009" s="4"/>
    </row>
    <row r="139010" spans="13:13">
      <c r="M139010" s="4"/>
    </row>
    <row r="139011" spans="13:13">
      <c r="M139011" s="4"/>
    </row>
    <row r="139012" spans="13:13">
      <c r="M139012" s="4"/>
    </row>
    <row r="139013" spans="13:13">
      <c r="M139013" s="4"/>
    </row>
    <row r="139014" spans="13:13">
      <c r="M139014" s="4"/>
    </row>
    <row r="139015" spans="13:13">
      <c r="M139015" s="4"/>
    </row>
    <row r="139016" spans="13:13">
      <c r="M139016" s="4"/>
    </row>
    <row r="139017" spans="13:13">
      <c r="M139017" s="4"/>
    </row>
    <row r="139018" spans="13:13">
      <c r="M139018" s="4"/>
    </row>
    <row r="139019" spans="13:13">
      <c r="M139019" s="4"/>
    </row>
    <row r="139020" spans="13:13">
      <c r="M139020" s="4"/>
    </row>
    <row r="139021" spans="13:13">
      <c r="M139021" s="4"/>
    </row>
    <row r="139022" spans="13:13">
      <c r="M139022" s="4"/>
    </row>
    <row r="139023" spans="13:13">
      <c r="M139023" s="4"/>
    </row>
    <row r="139024" spans="13:13">
      <c r="M139024" s="4"/>
    </row>
    <row r="139025" spans="13:13">
      <c r="M139025" s="4"/>
    </row>
    <row r="139026" spans="13:13">
      <c r="M139026" s="4"/>
    </row>
    <row r="139027" spans="13:13">
      <c r="M139027" s="4"/>
    </row>
    <row r="139028" spans="13:13">
      <c r="M139028" s="4"/>
    </row>
    <row r="139029" spans="13:13">
      <c r="M139029" s="4"/>
    </row>
    <row r="139030" spans="13:13">
      <c r="M139030" s="4"/>
    </row>
    <row r="139031" spans="13:13">
      <c r="M139031" s="4"/>
    </row>
    <row r="139032" spans="13:13">
      <c r="M139032" s="4"/>
    </row>
    <row r="139033" spans="13:13">
      <c r="M139033" s="4"/>
    </row>
    <row r="139034" spans="13:13">
      <c r="M139034" s="4"/>
    </row>
    <row r="139035" spans="13:13">
      <c r="M139035" s="4"/>
    </row>
    <row r="139036" spans="13:13">
      <c r="M139036" s="4"/>
    </row>
    <row r="139037" spans="13:13">
      <c r="M139037" s="4"/>
    </row>
    <row r="139038" spans="13:13">
      <c r="M139038" s="4"/>
    </row>
    <row r="139039" spans="13:13">
      <c r="M139039" s="4"/>
    </row>
    <row r="139040" spans="13:13">
      <c r="M139040" s="4"/>
    </row>
    <row r="139041" spans="13:13">
      <c r="M139041" s="4"/>
    </row>
    <row r="139042" spans="13:13">
      <c r="M139042" s="4"/>
    </row>
    <row r="139043" spans="13:13">
      <c r="M139043" s="4"/>
    </row>
    <row r="139044" spans="13:13">
      <c r="M139044" s="4"/>
    </row>
    <row r="139045" spans="13:13">
      <c r="M139045" s="4"/>
    </row>
    <row r="139046" spans="13:13">
      <c r="M139046" s="4"/>
    </row>
    <row r="139047" spans="13:13">
      <c r="M139047" s="4"/>
    </row>
    <row r="139048" spans="13:13">
      <c r="M139048" s="4"/>
    </row>
    <row r="139049" spans="13:13">
      <c r="M139049" s="4"/>
    </row>
    <row r="139050" spans="13:13">
      <c r="M139050" s="4"/>
    </row>
    <row r="139051" spans="13:13">
      <c r="M139051" s="4"/>
    </row>
    <row r="139052" spans="13:13">
      <c r="M139052" s="4"/>
    </row>
    <row r="139053" spans="13:13">
      <c r="M139053" s="4"/>
    </row>
    <row r="139054" spans="13:13">
      <c r="M139054" s="4"/>
    </row>
    <row r="139055" spans="13:13">
      <c r="M139055" s="4"/>
    </row>
    <row r="139056" spans="13:13">
      <c r="M139056" s="4"/>
    </row>
    <row r="139057" spans="13:13">
      <c r="M139057" s="4"/>
    </row>
    <row r="139058" spans="13:13">
      <c r="M139058" s="4"/>
    </row>
    <row r="139059" spans="13:13">
      <c r="M139059" s="4"/>
    </row>
    <row r="139060" spans="13:13">
      <c r="M139060" s="4"/>
    </row>
    <row r="139061" spans="13:13">
      <c r="M139061" s="4"/>
    </row>
    <row r="139062" spans="13:13">
      <c r="M139062" s="4"/>
    </row>
    <row r="139063" spans="13:13">
      <c r="M139063" s="4"/>
    </row>
    <row r="139064" spans="13:13">
      <c r="M139064" s="4"/>
    </row>
    <row r="139065" spans="13:13">
      <c r="M139065" s="4"/>
    </row>
    <row r="139066" spans="13:13">
      <c r="M139066" s="4"/>
    </row>
    <row r="139067" spans="13:13">
      <c r="M139067" s="4"/>
    </row>
    <row r="139068" spans="13:13">
      <c r="M139068" s="4"/>
    </row>
    <row r="139069" spans="13:13">
      <c r="M139069" s="4"/>
    </row>
    <row r="139070" spans="13:13">
      <c r="M139070" s="4"/>
    </row>
    <row r="139071" spans="13:13">
      <c r="M139071" s="4"/>
    </row>
    <row r="139072" spans="13:13">
      <c r="M139072" s="4"/>
    </row>
    <row r="139073" spans="13:13">
      <c r="M139073" s="4"/>
    </row>
    <row r="139074" spans="13:13">
      <c r="M139074" s="4"/>
    </row>
    <row r="139075" spans="13:13">
      <c r="M139075" s="4"/>
    </row>
    <row r="139076" spans="13:13">
      <c r="M139076" s="4"/>
    </row>
    <row r="139077" spans="13:13">
      <c r="M139077" s="4"/>
    </row>
    <row r="139078" spans="13:13">
      <c r="M139078" s="4"/>
    </row>
    <row r="139079" spans="13:13">
      <c r="M139079" s="4"/>
    </row>
    <row r="139080" spans="13:13">
      <c r="M139080" s="4"/>
    </row>
    <row r="139081" spans="13:13">
      <c r="M139081" s="4"/>
    </row>
    <row r="139082" spans="13:13">
      <c r="M139082" s="4"/>
    </row>
    <row r="139083" spans="13:13">
      <c r="M139083" s="4"/>
    </row>
    <row r="139084" spans="13:13">
      <c r="M139084" s="4"/>
    </row>
    <row r="139085" spans="13:13">
      <c r="M139085" s="4"/>
    </row>
    <row r="139086" spans="13:13">
      <c r="M139086" s="4"/>
    </row>
    <row r="139087" spans="13:13">
      <c r="M139087" s="4"/>
    </row>
    <row r="139088" spans="13:13">
      <c r="M139088" s="4"/>
    </row>
    <row r="139089" spans="13:13">
      <c r="M139089" s="4"/>
    </row>
    <row r="139090" spans="13:13">
      <c r="M139090" s="4"/>
    </row>
    <row r="139091" spans="13:13">
      <c r="M139091" s="4"/>
    </row>
    <row r="139092" spans="13:13">
      <c r="M139092" s="4"/>
    </row>
    <row r="139093" spans="13:13">
      <c r="M139093" s="4"/>
    </row>
    <row r="139094" spans="13:13">
      <c r="M139094" s="4"/>
    </row>
    <row r="139095" spans="13:13">
      <c r="M139095" s="4"/>
    </row>
    <row r="139096" spans="13:13">
      <c r="M139096" s="4"/>
    </row>
    <row r="139097" spans="13:13">
      <c r="M139097" s="4"/>
    </row>
    <row r="139098" spans="13:13">
      <c r="M139098" s="4"/>
    </row>
    <row r="139099" spans="13:13">
      <c r="M139099" s="4"/>
    </row>
    <row r="139100" spans="13:13">
      <c r="M139100" s="4"/>
    </row>
    <row r="139101" spans="13:13">
      <c r="M139101" s="4"/>
    </row>
    <row r="139102" spans="13:13">
      <c r="M139102" s="4"/>
    </row>
    <row r="139103" spans="13:13">
      <c r="M139103" s="4"/>
    </row>
    <row r="139104" spans="13:13">
      <c r="M139104" s="4"/>
    </row>
    <row r="139105" spans="13:13">
      <c r="M139105" s="4"/>
    </row>
    <row r="139106" spans="13:13">
      <c r="M139106" s="4"/>
    </row>
    <row r="139107" spans="13:13">
      <c r="M139107" s="4"/>
    </row>
    <row r="139108" spans="13:13">
      <c r="M139108" s="4"/>
    </row>
    <row r="139109" spans="13:13">
      <c r="M139109" s="4"/>
    </row>
    <row r="139110" spans="13:13">
      <c r="M139110" s="4"/>
    </row>
    <row r="139111" spans="13:13">
      <c r="M139111" s="4"/>
    </row>
    <row r="139112" spans="13:13">
      <c r="M139112" s="4"/>
    </row>
    <row r="139113" spans="13:13">
      <c r="M139113" s="4"/>
    </row>
    <row r="139114" spans="13:13">
      <c r="M139114" s="4"/>
    </row>
    <row r="139115" spans="13:13">
      <c r="M139115" s="4"/>
    </row>
    <row r="139116" spans="13:13">
      <c r="M139116" s="4"/>
    </row>
    <row r="139117" spans="13:13">
      <c r="M139117" s="4"/>
    </row>
    <row r="139118" spans="13:13">
      <c r="M139118" s="4"/>
    </row>
    <row r="139119" spans="13:13">
      <c r="M139119" s="4"/>
    </row>
    <row r="139120" spans="13:13">
      <c r="M139120" s="4"/>
    </row>
    <row r="139121" spans="13:13">
      <c r="M139121" s="4"/>
    </row>
    <row r="139122" spans="13:13">
      <c r="M139122" s="4"/>
    </row>
    <row r="139123" spans="13:13">
      <c r="M139123" s="4"/>
    </row>
    <row r="139124" spans="13:13">
      <c r="M139124" s="4"/>
    </row>
    <row r="139125" spans="13:13">
      <c r="M139125" s="4"/>
    </row>
    <row r="139126" spans="13:13">
      <c r="M139126" s="4"/>
    </row>
    <row r="139127" spans="13:13">
      <c r="M139127" s="4"/>
    </row>
    <row r="139128" spans="13:13">
      <c r="M139128" s="4"/>
    </row>
    <row r="139129" spans="13:13">
      <c r="M139129" s="4"/>
    </row>
    <row r="139130" spans="13:13">
      <c r="M139130" s="4"/>
    </row>
    <row r="139131" spans="13:13">
      <c r="M139131" s="4"/>
    </row>
    <row r="139132" spans="13:13">
      <c r="M139132" s="4"/>
    </row>
    <row r="139133" spans="13:13">
      <c r="M139133" s="4"/>
    </row>
    <row r="139134" spans="13:13">
      <c r="M139134" s="4"/>
    </row>
    <row r="139135" spans="13:13">
      <c r="M139135" s="4"/>
    </row>
    <row r="139136" spans="13:13">
      <c r="M139136" s="4"/>
    </row>
    <row r="139137" spans="13:13">
      <c r="M139137" s="4"/>
    </row>
    <row r="139138" spans="13:13">
      <c r="M139138" s="4"/>
    </row>
    <row r="139139" spans="13:13">
      <c r="M139139" s="4"/>
    </row>
    <row r="139140" spans="13:13">
      <c r="M139140" s="4"/>
    </row>
    <row r="139141" spans="13:13">
      <c r="M139141" s="4"/>
    </row>
    <row r="139142" spans="13:13">
      <c r="M139142" s="4"/>
    </row>
    <row r="139143" spans="13:13">
      <c r="M139143" s="4"/>
    </row>
    <row r="139144" spans="13:13">
      <c r="M139144" s="4"/>
    </row>
    <row r="139145" spans="13:13">
      <c r="M139145" s="4"/>
    </row>
    <row r="139146" spans="13:13">
      <c r="M139146" s="4"/>
    </row>
    <row r="139147" spans="13:13">
      <c r="M139147" s="4"/>
    </row>
    <row r="139148" spans="13:13">
      <c r="M139148" s="4"/>
    </row>
    <row r="139149" spans="13:13">
      <c r="M139149" s="4"/>
    </row>
    <row r="139150" spans="13:13">
      <c r="M139150" s="4"/>
    </row>
    <row r="139151" spans="13:13">
      <c r="M139151" s="4"/>
    </row>
    <row r="139152" spans="13:13">
      <c r="M139152" s="4"/>
    </row>
    <row r="139153" spans="13:13">
      <c r="M139153" s="4"/>
    </row>
    <row r="139154" spans="13:13">
      <c r="M139154" s="4"/>
    </row>
    <row r="139155" spans="13:13">
      <c r="M139155" s="4"/>
    </row>
    <row r="139156" spans="13:13">
      <c r="M139156" s="4"/>
    </row>
    <row r="139157" spans="13:13">
      <c r="M139157" s="4"/>
    </row>
    <row r="139158" spans="13:13">
      <c r="M139158" s="4"/>
    </row>
    <row r="139159" spans="13:13">
      <c r="M139159" s="4"/>
    </row>
    <row r="139160" spans="13:13">
      <c r="M139160" s="4"/>
    </row>
    <row r="139161" spans="13:13">
      <c r="M139161" s="4"/>
    </row>
    <row r="139162" spans="13:13">
      <c r="M139162" s="4"/>
    </row>
    <row r="139163" spans="13:13">
      <c r="M139163" s="4"/>
    </row>
    <row r="139164" spans="13:13">
      <c r="M139164" s="4"/>
    </row>
    <row r="139165" spans="13:13">
      <c r="M139165" s="4"/>
    </row>
    <row r="139166" spans="13:13">
      <c r="M139166" s="4"/>
    </row>
    <row r="139167" spans="13:13">
      <c r="M139167" s="4"/>
    </row>
    <row r="139168" spans="13:13">
      <c r="M139168" s="4"/>
    </row>
    <row r="139169" spans="13:13">
      <c r="M139169" s="4"/>
    </row>
    <row r="139170" spans="13:13">
      <c r="M139170" s="4"/>
    </row>
    <row r="139171" spans="13:13">
      <c r="M139171" s="4"/>
    </row>
    <row r="139172" spans="13:13">
      <c r="M139172" s="4"/>
    </row>
    <row r="139173" spans="13:13">
      <c r="M139173" s="4"/>
    </row>
    <row r="139174" spans="13:13">
      <c r="M139174" s="4"/>
    </row>
    <row r="139175" spans="13:13">
      <c r="M139175" s="4"/>
    </row>
    <row r="139176" spans="13:13">
      <c r="M139176" s="4"/>
    </row>
    <row r="139177" spans="13:13">
      <c r="M139177" s="4"/>
    </row>
    <row r="139178" spans="13:13">
      <c r="M139178" s="4"/>
    </row>
    <row r="139179" spans="13:13">
      <c r="M139179" s="4"/>
    </row>
    <row r="139180" spans="13:13">
      <c r="M139180" s="4"/>
    </row>
    <row r="139181" spans="13:13">
      <c r="M139181" s="4"/>
    </row>
    <row r="139182" spans="13:13">
      <c r="M139182" s="4"/>
    </row>
    <row r="139183" spans="13:13">
      <c r="M139183" s="4"/>
    </row>
    <row r="139184" spans="13:13">
      <c r="M139184" s="4"/>
    </row>
    <row r="139185" spans="13:13">
      <c r="M139185" s="4"/>
    </row>
    <row r="139186" spans="13:13">
      <c r="M139186" s="4"/>
    </row>
    <row r="139187" spans="13:13">
      <c r="M139187" s="4"/>
    </row>
    <row r="139188" spans="13:13">
      <c r="M139188" s="4"/>
    </row>
    <row r="139189" spans="13:13">
      <c r="M139189" s="4"/>
    </row>
    <row r="139190" spans="13:13">
      <c r="M139190" s="4"/>
    </row>
    <row r="139191" spans="13:13">
      <c r="M139191" s="4"/>
    </row>
    <row r="139192" spans="13:13">
      <c r="M139192" s="4"/>
    </row>
    <row r="139193" spans="13:13">
      <c r="M139193" s="4"/>
    </row>
    <row r="139194" spans="13:13">
      <c r="M139194" s="4"/>
    </row>
    <row r="139195" spans="13:13">
      <c r="M139195" s="4"/>
    </row>
    <row r="139196" spans="13:13">
      <c r="M139196" s="4"/>
    </row>
    <row r="139197" spans="13:13">
      <c r="M139197" s="4"/>
    </row>
    <row r="139198" spans="13:13">
      <c r="M139198" s="4"/>
    </row>
    <row r="139199" spans="13:13">
      <c r="M139199" s="4"/>
    </row>
    <row r="139200" spans="13:13">
      <c r="M139200" s="4"/>
    </row>
    <row r="139201" spans="13:13">
      <c r="M139201" s="4"/>
    </row>
    <row r="139202" spans="13:13">
      <c r="M139202" s="4"/>
    </row>
    <row r="139203" spans="13:13">
      <c r="M139203" s="4"/>
    </row>
    <row r="139204" spans="13:13">
      <c r="M139204" s="4"/>
    </row>
    <row r="139205" spans="13:13">
      <c r="M139205" s="4"/>
    </row>
    <row r="139206" spans="13:13">
      <c r="M139206" s="4"/>
    </row>
    <row r="139207" spans="13:13">
      <c r="M139207" s="4"/>
    </row>
    <row r="139208" spans="13:13">
      <c r="M139208" s="4"/>
    </row>
    <row r="139209" spans="13:13">
      <c r="M139209" s="4"/>
    </row>
    <row r="139210" spans="13:13">
      <c r="M139210" s="4"/>
    </row>
    <row r="139211" spans="13:13">
      <c r="M139211" s="4"/>
    </row>
    <row r="139212" spans="13:13">
      <c r="M139212" s="4"/>
    </row>
    <row r="139213" spans="13:13">
      <c r="M139213" s="4"/>
    </row>
    <row r="139214" spans="13:13">
      <c r="M139214" s="4"/>
    </row>
    <row r="139215" spans="13:13">
      <c r="M139215" s="4"/>
    </row>
    <row r="139216" spans="13:13">
      <c r="M139216" s="4"/>
    </row>
    <row r="139217" spans="13:13">
      <c r="M139217" s="4"/>
    </row>
    <row r="139218" spans="13:13">
      <c r="M139218" s="4"/>
    </row>
    <row r="139219" spans="13:13">
      <c r="M139219" s="4"/>
    </row>
    <row r="139220" spans="13:13">
      <c r="M139220" s="4"/>
    </row>
    <row r="139221" spans="13:13">
      <c r="M139221" s="4"/>
    </row>
    <row r="139222" spans="13:13">
      <c r="M139222" s="4"/>
    </row>
    <row r="139223" spans="13:13">
      <c r="M139223" s="4"/>
    </row>
    <row r="139224" spans="13:13">
      <c r="M139224" s="4"/>
    </row>
    <row r="139225" spans="13:13">
      <c r="M139225" s="4"/>
    </row>
    <row r="139226" spans="13:13">
      <c r="M139226" s="4"/>
    </row>
    <row r="139227" spans="13:13">
      <c r="M139227" s="4"/>
    </row>
    <row r="139228" spans="13:13">
      <c r="M139228" s="4"/>
    </row>
    <row r="139229" spans="13:13">
      <c r="M139229" s="4"/>
    </row>
    <row r="139230" spans="13:13">
      <c r="M139230" s="4"/>
    </row>
    <row r="139231" spans="13:13">
      <c r="M139231" s="4"/>
    </row>
    <row r="139232" spans="13:13">
      <c r="M139232" s="4"/>
    </row>
    <row r="139233" spans="13:13">
      <c r="M139233" s="4"/>
    </row>
    <row r="139234" spans="13:13">
      <c r="M139234" s="4"/>
    </row>
    <row r="139235" spans="13:13">
      <c r="M139235" s="4"/>
    </row>
    <row r="139236" spans="13:13">
      <c r="M139236" s="4"/>
    </row>
    <row r="139237" spans="13:13">
      <c r="M139237" s="4"/>
    </row>
    <row r="139238" spans="13:13">
      <c r="M139238" s="4"/>
    </row>
    <row r="139239" spans="13:13">
      <c r="M139239" s="4"/>
    </row>
    <row r="139240" spans="13:13">
      <c r="M139240" s="4"/>
    </row>
    <row r="139241" spans="13:13">
      <c r="M139241" s="4"/>
    </row>
    <row r="139242" spans="13:13">
      <c r="M139242" s="4"/>
    </row>
    <row r="139243" spans="13:13">
      <c r="M139243" s="4"/>
    </row>
    <row r="139244" spans="13:13">
      <c r="M139244" s="4"/>
    </row>
    <row r="139245" spans="13:13">
      <c r="M139245" s="4"/>
    </row>
    <row r="139246" spans="13:13">
      <c r="M139246" s="4"/>
    </row>
    <row r="139247" spans="13:13">
      <c r="M139247" s="4"/>
    </row>
    <row r="139248" spans="13:13">
      <c r="M139248" s="4"/>
    </row>
    <row r="139249" spans="13:13">
      <c r="M139249" s="4"/>
    </row>
    <row r="139250" spans="13:13">
      <c r="M139250" s="4"/>
    </row>
    <row r="139251" spans="13:13">
      <c r="M139251" s="4"/>
    </row>
    <row r="139252" spans="13:13">
      <c r="M139252" s="4"/>
    </row>
    <row r="139253" spans="13:13">
      <c r="M139253" s="4"/>
    </row>
    <row r="139254" spans="13:13">
      <c r="M139254" s="4"/>
    </row>
    <row r="139255" spans="13:13">
      <c r="M139255" s="4"/>
    </row>
    <row r="139256" spans="13:13">
      <c r="M139256" s="4"/>
    </row>
    <row r="139257" spans="13:13">
      <c r="M139257" s="4"/>
    </row>
    <row r="139258" spans="13:13">
      <c r="M139258" s="4"/>
    </row>
    <row r="139259" spans="13:13">
      <c r="M139259" s="4"/>
    </row>
    <row r="139260" spans="13:13">
      <c r="M139260" s="4"/>
    </row>
    <row r="139261" spans="13:13">
      <c r="M139261" s="4"/>
    </row>
    <row r="139262" spans="13:13">
      <c r="M139262" s="4"/>
    </row>
    <row r="139263" spans="13:13">
      <c r="M139263" s="4"/>
    </row>
    <row r="139264" spans="13:13">
      <c r="M139264" s="4"/>
    </row>
    <row r="139265" spans="13:13">
      <c r="M139265" s="4"/>
    </row>
    <row r="139266" spans="13:13">
      <c r="M139266" s="4"/>
    </row>
    <row r="139267" spans="13:13">
      <c r="M139267" s="4"/>
    </row>
    <row r="139268" spans="13:13">
      <c r="M139268" s="4"/>
    </row>
    <row r="139269" spans="13:13">
      <c r="M139269" s="4"/>
    </row>
    <row r="139270" spans="13:13">
      <c r="M139270" s="4"/>
    </row>
    <row r="139271" spans="13:13">
      <c r="M139271" s="4"/>
    </row>
    <row r="139272" spans="13:13">
      <c r="M139272" s="4"/>
    </row>
    <row r="139273" spans="13:13">
      <c r="M139273" s="4"/>
    </row>
    <row r="139274" spans="13:13">
      <c r="M139274" s="4"/>
    </row>
    <row r="139275" spans="13:13">
      <c r="M139275" s="4"/>
    </row>
    <row r="139276" spans="13:13">
      <c r="M139276" s="4"/>
    </row>
    <row r="139277" spans="13:13">
      <c r="M139277" s="4"/>
    </row>
    <row r="139278" spans="13:13">
      <c r="M139278" s="4"/>
    </row>
    <row r="139279" spans="13:13">
      <c r="M139279" s="4"/>
    </row>
    <row r="139280" spans="13:13">
      <c r="M139280" s="4"/>
    </row>
    <row r="139281" spans="13:13">
      <c r="M139281" s="4"/>
    </row>
    <row r="139282" spans="13:13">
      <c r="M139282" s="4"/>
    </row>
    <row r="139283" spans="13:13">
      <c r="M139283" s="4"/>
    </row>
    <row r="139284" spans="13:13">
      <c r="M139284" s="4"/>
    </row>
    <row r="139285" spans="13:13">
      <c r="M139285" s="4"/>
    </row>
    <row r="139286" spans="13:13">
      <c r="M139286" s="4"/>
    </row>
    <row r="139287" spans="13:13">
      <c r="M139287" s="4"/>
    </row>
    <row r="139288" spans="13:13">
      <c r="M139288" s="4"/>
    </row>
    <row r="139289" spans="13:13">
      <c r="M139289" s="4"/>
    </row>
    <row r="139290" spans="13:13">
      <c r="M139290" s="4"/>
    </row>
    <row r="139291" spans="13:13">
      <c r="M139291" s="4"/>
    </row>
    <row r="139292" spans="13:13">
      <c r="M139292" s="4"/>
    </row>
    <row r="139293" spans="13:13">
      <c r="M139293" s="4"/>
    </row>
    <row r="139294" spans="13:13">
      <c r="M139294" s="4"/>
    </row>
    <row r="139295" spans="13:13">
      <c r="M139295" s="4"/>
    </row>
    <row r="139296" spans="13:13">
      <c r="M139296" s="4"/>
    </row>
    <row r="139297" spans="13:13">
      <c r="M139297" s="4"/>
    </row>
    <row r="139298" spans="13:13">
      <c r="M139298" s="4"/>
    </row>
    <row r="139299" spans="13:13">
      <c r="M139299" s="4"/>
    </row>
    <row r="139300" spans="13:13">
      <c r="M139300" s="4"/>
    </row>
    <row r="139301" spans="13:13">
      <c r="M139301" s="4"/>
    </row>
    <row r="139302" spans="13:13">
      <c r="M139302" s="4"/>
    </row>
    <row r="139303" spans="13:13">
      <c r="M139303" s="4"/>
    </row>
    <row r="139304" spans="13:13">
      <c r="M139304" s="4"/>
    </row>
    <row r="139305" spans="13:13">
      <c r="M139305" s="4"/>
    </row>
    <row r="139306" spans="13:13">
      <c r="M139306" s="4"/>
    </row>
    <row r="139307" spans="13:13">
      <c r="M139307" s="4"/>
    </row>
    <row r="139308" spans="13:13">
      <c r="M139308" s="4"/>
    </row>
    <row r="139309" spans="13:13">
      <c r="M139309" s="4"/>
    </row>
    <row r="139310" spans="13:13">
      <c r="M139310" s="4"/>
    </row>
    <row r="139311" spans="13:13">
      <c r="M139311" s="4"/>
    </row>
    <row r="139312" spans="13:13">
      <c r="M139312" s="4"/>
    </row>
    <row r="139313" spans="13:13">
      <c r="M139313" s="4"/>
    </row>
    <row r="139314" spans="13:13">
      <c r="M139314" s="4"/>
    </row>
    <row r="139315" spans="13:13">
      <c r="M139315" s="4"/>
    </row>
    <row r="139316" spans="13:13">
      <c r="M139316" s="4"/>
    </row>
    <row r="139317" spans="13:13">
      <c r="M139317" s="4"/>
    </row>
    <row r="139318" spans="13:13">
      <c r="M139318" s="4"/>
    </row>
    <row r="139319" spans="13:13">
      <c r="M139319" s="4"/>
    </row>
    <row r="139320" spans="13:13">
      <c r="M139320" s="4"/>
    </row>
    <row r="139321" spans="13:13">
      <c r="M139321" s="4"/>
    </row>
    <row r="139322" spans="13:13">
      <c r="M139322" s="4"/>
    </row>
    <row r="139323" spans="13:13">
      <c r="M139323" s="4"/>
    </row>
    <row r="139324" spans="13:13">
      <c r="M139324" s="4"/>
    </row>
    <row r="139325" spans="13:13">
      <c r="M139325" s="4"/>
    </row>
    <row r="139326" spans="13:13">
      <c r="M139326" s="4"/>
    </row>
    <row r="139327" spans="13:13">
      <c r="M139327" s="4"/>
    </row>
    <row r="139328" spans="13:13">
      <c r="M139328" s="4"/>
    </row>
    <row r="139329" spans="13:13">
      <c r="M139329" s="4"/>
    </row>
    <row r="139330" spans="13:13">
      <c r="M139330" s="4"/>
    </row>
    <row r="139331" spans="13:13">
      <c r="M139331" s="4"/>
    </row>
    <row r="139332" spans="13:13">
      <c r="M139332" s="4"/>
    </row>
    <row r="139333" spans="13:13">
      <c r="M139333" s="4"/>
    </row>
    <row r="139334" spans="13:13">
      <c r="M139334" s="4"/>
    </row>
    <row r="139335" spans="13:13">
      <c r="M139335" s="4"/>
    </row>
    <row r="139336" spans="13:13">
      <c r="M139336" s="4"/>
    </row>
    <row r="139337" spans="13:13">
      <c r="M139337" s="4"/>
    </row>
    <row r="139338" spans="13:13">
      <c r="M139338" s="4"/>
    </row>
    <row r="139339" spans="13:13">
      <c r="M139339" s="4"/>
    </row>
    <row r="139340" spans="13:13">
      <c r="M139340" s="4"/>
    </row>
    <row r="139341" spans="13:13">
      <c r="M139341" s="4"/>
    </row>
    <row r="139342" spans="13:13">
      <c r="M139342" s="4"/>
    </row>
    <row r="139343" spans="13:13">
      <c r="M139343" s="4"/>
    </row>
    <row r="139344" spans="13:13">
      <c r="M139344" s="4"/>
    </row>
    <row r="139345" spans="13:13">
      <c r="M139345" s="4"/>
    </row>
    <row r="139346" spans="13:13">
      <c r="M139346" s="4"/>
    </row>
    <row r="139347" spans="13:13">
      <c r="M139347" s="4"/>
    </row>
    <row r="139348" spans="13:13">
      <c r="M139348" s="4"/>
    </row>
    <row r="139349" spans="13:13">
      <c r="M139349" s="4"/>
    </row>
    <row r="139350" spans="13:13">
      <c r="M139350" s="4"/>
    </row>
    <row r="139351" spans="13:13">
      <c r="M139351" s="4"/>
    </row>
    <row r="139352" spans="13:13">
      <c r="M139352" s="4"/>
    </row>
    <row r="139353" spans="13:13">
      <c r="M139353" s="4"/>
    </row>
    <row r="139354" spans="13:13">
      <c r="M139354" s="4"/>
    </row>
    <row r="139355" spans="13:13">
      <c r="M139355" s="4"/>
    </row>
    <row r="139356" spans="13:13">
      <c r="M139356" s="4"/>
    </row>
    <row r="139357" spans="13:13">
      <c r="M139357" s="4"/>
    </row>
    <row r="139358" spans="13:13">
      <c r="M139358" s="4"/>
    </row>
    <row r="139359" spans="13:13">
      <c r="M139359" s="4"/>
    </row>
    <row r="139360" spans="13:13">
      <c r="M139360" s="4"/>
    </row>
    <row r="139361" spans="13:13">
      <c r="M139361" s="4"/>
    </row>
    <row r="139362" spans="13:13">
      <c r="M139362" s="4"/>
    </row>
    <row r="139363" spans="13:13">
      <c r="M139363" s="4"/>
    </row>
    <row r="139364" spans="13:13">
      <c r="M139364" s="4"/>
    </row>
    <row r="139365" spans="13:13">
      <c r="M139365" s="4"/>
    </row>
    <row r="139366" spans="13:13">
      <c r="M139366" s="4"/>
    </row>
    <row r="139367" spans="13:13">
      <c r="M139367" s="4"/>
    </row>
    <row r="139368" spans="13:13">
      <c r="M139368" s="4"/>
    </row>
    <row r="139369" spans="13:13">
      <c r="M139369" s="4"/>
    </row>
    <row r="139370" spans="13:13">
      <c r="M139370" s="4"/>
    </row>
    <row r="139371" spans="13:13">
      <c r="M139371" s="4"/>
    </row>
    <row r="139372" spans="13:13">
      <c r="M139372" s="4"/>
    </row>
    <row r="139373" spans="13:13">
      <c r="M139373" s="4"/>
    </row>
    <row r="139374" spans="13:13">
      <c r="M139374" s="4"/>
    </row>
    <row r="139375" spans="13:13">
      <c r="M139375" s="4"/>
    </row>
    <row r="139376" spans="13:13">
      <c r="M139376" s="4"/>
    </row>
    <row r="139377" spans="13:13">
      <c r="M139377" s="4"/>
    </row>
    <row r="139378" spans="13:13">
      <c r="M139378" s="4"/>
    </row>
    <row r="139379" spans="13:13">
      <c r="M139379" s="4"/>
    </row>
    <row r="139380" spans="13:13">
      <c r="M139380" s="4"/>
    </row>
    <row r="139381" spans="13:13">
      <c r="M139381" s="4"/>
    </row>
    <row r="139382" spans="13:13">
      <c r="M139382" s="4"/>
    </row>
    <row r="139383" spans="13:13">
      <c r="M139383" s="4"/>
    </row>
    <row r="139384" spans="13:13">
      <c r="M139384" s="4"/>
    </row>
    <row r="139385" spans="13:13">
      <c r="M139385" s="4"/>
    </row>
    <row r="139386" spans="13:13">
      <c r="M139386" s="4"/>
    </row>
    <row r="139387" spans="13:13">
      <c r="M139387" s="4"/>
    </row>
    <row r="139388" spans="13:13">
      <c r="M139388" s="4"/>
    </row>
    <row r="139389" spans="13:13">
      <c r="M139389" s="4"/>
    </row>
    <row r="139390" spans="13:13">
      <c r="M139390" s="4"/>
    </row>
    <row r="139391" spans="13:13">
      <c r="M139391" s="4"/>
    </row>
    <row r="139392" spans="13:13">
      <c r="M139392" s="4"/>
    </row>
    <row r="139393" spans="13:13">
      <c r="M139393" s="4"/>
    </row>
    <row r="139394" spans="13:13">
      <c r="M139394" s="4"/>
    </row>
    <row r="139395" spans="13:13">
      <c r="M139395" s="4"/>
    </row>
    <row r="139396" spans="13:13">
      <c r="M139396" s="4"/>
    </row>
    <row r="139397" spans="13:13">
      <c r="M139397" s="4"/>
    </row>
    <row r="139398" spans="13:13">
      <c r="M139398" s="4"/>
    </row>
    <row r="139399" spans="13:13">
      <c r="M139399" s="4"/>
    </row>
    <row r="139400" spans="13:13">
      <c r="M139400" s="4"/>
    </row>
    <row r="139401" spans="13:13">
      <c r="M139401" s="4"/>
    </row>
    <row r="139402" spans="13:13">
      <c r="M139402" s="4"/>
    </row>
    <row r="139403" spans="13:13">
      <c r="M139403" s="4"/>
    </row>
    <row r="139404" spans="13:13">
      <c r="M139404" s="4"/>
    </row>
    <row r="139405" spans="13:13">
      <c r="M139405" s="4"/>
    </row>
    <row r="139406" spans="13:13">
      <c r="M139406" s="4"/>
    </row>
    <row r="139407" spans="13:13">
      <c r="M139407" s="4"/>
    </row>
    <row r="139408" spans="13:13">
      <c r="M139408" s="4"/>
    </row>
    <row r="139409" spans="13:13">
      <c r="M139409" s="4"/>
    </row>
    <row r="139410" spans="13:13">
      <c r="M139410" s="4"/>
    </row>
    <row r="139411" spans="13:13">
      <c r="M139411" s="4"/>
    </row>
    <row r="139412" spans="13:13">
      <c r="M139412" s="4"/>
    </row>
    <row r="139413" spans="13:13">
      <c r="M139413" s="4"/>
    </row>
    <row r="139414" spans="13:13">
      <c r="M139414" s="4"/>
    </row>
    <row r="139415" spans="13:13">
      <c r="M139415" s="4"/>
    </row>
    <row r="139416" spans="13:13">
      <c r="M139416" s="4"/>
    </row>
    <row r="139417" spans="13:13">
      <c r="M139417" s="4"/>
    </row>
    <row r="139418" spans="13:13">
      <c r="M139418" s="4"/>
    </row>
    <row r="139419" spans="13:13">
      <c r="M139419" s="4"/>
    </row>
    <row r="139420" spans="13:13">
      <c r="M139420" s="4"/>
    </row>
    <row r="139421" spans="13:13">
      <c r="M139421" s="4"/>
    </row>
    <row r="139422" spans="13:13">
      <c r="M139422" s="4"/>
    </row>
    <row r="139423" spans="13:13">
      <c r="M139423" s="4"/>
    </row>
    <row r="139424" spans="13:13">
      <c r="M139424" s="4"/>
    </row>
    <row r="139425" spans="13:13">
      <c r="M139425" s="4"/>
    </row>
    <row r="139426" spans="13:13">
      <c r="M139426" s="4"/>
    </row>
    <row r="139427" spans="13:13">
      <c r="M139427" s="4"/>
    </row>
    <row r="139428" spans="13:13">
      <c r="M139428" s="4"/>
    </row>
    <row r="139429" spans="13:13">
      <c r="M139429" s="4"/>
    </row>
    <row r="139430" spans="13:13">
      <c r="M139430" s="4"/>
    </row>
    <row r="139431" spans="13:13">
      <c r="M139431" s="4"/>
    </row>
    <row r="139432" spans="13:13">
      <c r="M139432" s="4"/>
    </row>
    <row r="139433" spans="13:13">
      <c r="M139433" s="4"/>
    </row>
    <row r="139434" spans="13:13">
      <c r="M139434" s="4"/>
    </row>
    <row r="139435" spans="13:13">
      <c r="M139435" s="4"/>
    </row>
    <row r="139436" spans="13:13">
      <c r="M139436" s="4"/>
    </row>
    <row r="139437" spans="13:13">
      <c r="M139437" s="4"/>
    </row>
    <row r="139438" spans="13:13">
      <c r="M139438" s="4"/>
    </row>
    <row r="139439" spans="13:13">
      <c r="M139439" s="4"/>
    </row>
    <row r="139440" spans="13:13">
      <c r="M139440" s="4"/>
    </row>
    <row r="139441" spans="13:13">
      <c r="M139441" s="4"/>
    </row>
    <row r="139442" spans="13:13">
      <c r="M139442" s="4"/>
    </row>
    <row r="139443" spans="13:13">
      <c r="M139443" s="4"/>
    </row>
    <row r="139444" spans="13:13">
      <c r="M139444" s="4"/>
    </row>
    <row r="139445" spans="13:13">
      <c r="M139445" s="4"/>
    </row>
    <row r="139446" spans="13:13">
      <c r="M139446" s="4"/>
    </row>
    <row r="139447" spans="13:13">
      <c r="M139447" s="4"/>
    </row>
    <row r="139448" spans="13:13">
      <c r="M139448" s="4"/>
    </row>
    <row r="139449" spans="13:13">
      <c r="M139449" s="4"/>
    </row>
    <row r="139450" spans="13:13">
      <c r="M139450" s="4"/>
    </row>
    <row r="139451" spans="13:13">
      <c r="M139451" s="4"/>
    </row>
    <row r="139452" spans="13:13">
      <c r="M139452" s="4"/>
    </row>
    <row r="139453" spans="13:13">
      <c r="M139453" s="4"/>
    </row>
    <row r="139454" spans="13:13">
      <c r="M139454" s="4"/>
    </row>
    <row r="139455" spans="13:13">
      <c r="M139455" s="4"/>
    </row>
    <row r="139456" spans="13:13">
      <c r="M139456" s="4"/>
    </row>
    <row r="139457" spans="13:13">
      <c r="M139457" s="4"/>
    </row>
    <row r="139458" spans="13:13">
      <c r="M139458" s="4"/>
    </row>
    <row r="139459" spans="13:13">
      <c r="M139459" s="4"/>
    </row>
    <row r="139460" spans="13:13">
      <c r="M139460" s="4"/>
    </row>
    <row r="139461" spans="13:13">
      <c r="M139461" s="4"/>
    </row>
    <row r="139462" spans="13:13">
      <c r="M139462" s="4"/>
    </row>
    <row r="139463" spans="13:13">
      <c r="M139463" s="4"/>
    </row>
    <row r="139464" spans="13:13">
      <c r="M139464" s="4"/>
    </row>
    <row r="139465" spans="13:13">
      <c r="M139465" s="4"/>
    </row>
    <row r="139466" spans="13:13">
      <c r="M139466" s="4"/>
    </row>
    <row r="139467" spans="13:13">
      <c r="M139467" s="4"/>
    </row>
    <row r="139468" spans="13:13">
      <c r="M139468" s="4"/>
    </row>
    <row r="139469" spans="13:13">
      <c r="M139469" s="4"/>
    </row>
    <row r="139470" spans="13:13">
      <c r="M139470" s="4"/>
    </row>
    <row r="139471" spans="13:13">
      <c r="M139471" s="4"/>
    </row>
    <row r="139472" spans="13:13">
      <c r="M139472" s="4"/>
    </row>
    <row r="139473" spans="13:13">
      <c r="M139473" s="4"/>
    </row>
    <row r="139474" spans="13:13">
      <c r="M139474" s="4"/>
    </row>
    <row r="139475" spans="13:13">
      <c r="M139475" s="4"/>
    </row>
    <row r="139476" spans="13:13">
      <c r="M139476" s="4"/>
    </row>
    <row r="139477" spans="13:13">
      <c r="M139477" s="4"/>
    </row>
    <row r="139478" spans="13:13">
      <c r="M139478" s="4"/>
    </row>
    <row r="139479" spans="13:13">
      <c r="M139479" s="4"/>
    </row>
    <row r="139480" spans="13:13">
      <c r="M139480" s="4"/>
    </row>
    <row r="139481" spans="13:13">
      <c r="M139481" s="4"/>
    </row>
    <row r="139482" spans="13:13">
      <c r="M139482" s="4"/>
    </row>
    <row r="139483" spans="13:13">
      <c r="M139483" s="4"/>
    </row>
    <row r="139484" spans="13:13">
      <c r="M139484" s="4"/>
    </row>
    <row r="139485" spans="13:13">
      <c r="M139485" s="4"/>
    </row>
    <row r="139486" spans="13:13">
      <c r="M139486" s="4"/>
    </row>
    <row r="139487" spans="13:13">
      <c r="M139487" s="4"/>
    </row>
    <row r="139488" spans="13:13">
      <c r="M139488" s="4"/>
    </row>
    <row r="139489" spans="13:13">
      <c r="M139489" s="4"/>
    </row>
    <row r="139490" spans="13:13">
      <c r="M139490" s="4"/>
    </row>
    <row r="139491" spans="13:13">
      <c r="M139491" s="4"/>
    </row>
    <row r="139492" spans="13:13">
      <c r="M139492" s="4"/>
    </row>
    <row r="139493" spans="13:13">
      <c r="M139493" s="4"/>
    </row>
    <row r="139494" spans="13:13">
      <c r="M139494" s="4"/>
    </row>
    <row r="139495" spans="13:13">
      <c r="M139495" s="4"/>
    </row>
    <row r="139496" spans="13:13">
      <c r="M139496" s="4"/>
    </row>
    <row r="139497" spans="13:13">
      <c r="M139497" s="4"/>
    </row>
    <row r="139498" spans="13:13">
      <c r="M139498" s="4"/>
    </row>
    <row r="139499" spans="13:13">
      <c r="M139499" s="4"/>
    </row>
    <row r="139500" spans="13:13">
      <c r="M139500" s="4"/>
    </row>
    <row r="139501" spans="13:13">
      <c r="M139501" s="4"/>
    </row>
    <row r="139502" spans="13:13">
      <c r="M139502" s="4"/>
    </row>
    <row r="139503" spans="13:13">
      <c r="M139503" s="4"/>
    </row>
    <row r="139504" spans="13:13">
      <c r="M139504" s="4"/>
    </row>
    <row r="139505" spans="13:13">
      <c r="M139505" s="4"/>
    </row>
    <row r="139506" spans="13:13">
      <c r="M139506" s="4"/>
    </row>
    <row r="139507" spans="13:13">
      <c r="M139507" s="4"/>
    </row>
    <row r="139508" spans="13:13">
      <c r="M139508" s="4"/>
    </row>
    <row r="139509" spans="13:13">
      <c r="M139509" s="4"/>
    </row>
    <row r="139510" spans="13:13">
      <c r="M139510" s="4"/>
    </row>
    <row r="139511" spans="13:13">
      <c r="M139511" s="4"/>
    </row>
    <row r="139512" spans="13:13">
      <c r="M139512" s="4"/>
    </row>
    <row r="139513" spans="13:13">
      <c r="M139513" s="4"/>
    </row>
    <row r="139514" spans="13:13">
      <c r="M139514" s="4"/>
    </row>
    <row r="139515" spans="13:13">
      <c r="M139515" s="4"/>
    </row>
    <row r="139516" spans="13:13">
      <c r="M139516" s="4"/>
    </row>
    <row r="139517" spans="13:13">
      <c r="M139517" s="4"/>
    </row>
    <row r="139518" spans="13:13">
      <c r="M139518" s="4"/>
    </row>
    <row r="139519" spans="13:13">
      <c r="M139519" s="4"/>
    </row>
    <row r="139520" spans="13:13">
      <c r="M139520" s="4"/>
    </row>
    <row r="139521" spans="13:13">
      <c r="M139521" s="4"/>
    </row>
    <row r="139522" spans="13:13">
      <c r="M139522" s="4"/>
    </row>
    <row r="139523" spans="13:13">
      <c r="M139523" s="4"/>
    </row>
    <row r="139524" spans="13:13">
      <c r="M139524" s="4"/>
    </row>
    <row r="139525" spans="13:13">
      <c r="M139525" s="4"/>
    </row>
    <row r="139526" spans="13:13">
      <c r="M139526" s="4"/>
    </row>
    <row r="139527" spans="13:13">
      <c r="M139527" s="4"/>
    </row>
    <row r="139528" spans="13:13">
      <c r="M139528" s="4"/>
    </row>
    <row r="139529" spans="13:13">
      <c r="M139529" s="4"/>
    </row>
    <row r="139530" spans="13:13">
      <c r="M139530" s="4"/>
    </row>
    <row r="139531" spans="13:13">
      <c r="M139531" s="4"/>
    </row>
    <row r="139532" spans="13:13">
      <c r="M139532" s="4"/>
    </row>
    <row r="139533" spans="13:13">
      <c r="M139533" s="4"/>
    </row>
    <row r="139534" spans="13:13">
      <c r="M139534" s="4"/>
    </row>
    <row r="139535" spans="13:13">
      <c r="M139535" s="4"/>
    </row>
    <row r="139536" spans="13:13">
      <c r="M139536" s="4"/>
    </row>
    <row r="139537" spans="13:13">
      <c r="M139537" s="4"/>
    </row>
    <row r="139538" spans="13:13">
      <c r="M139538" s="4"/>
    </row>
    <row r="139539" spans="13:13">
      <c r="M139539" s="4"/>
    </row>
    <row r="139540" spans="13:13">
      <c r="M139540" s="4"/>
    </row>
    <row r="139541" spans="13:13">
      <c r="M139541" s="4"/>
    </row>
    <row r="139542" spans="13:13">
      <c r="M139542" s="4"/>
    </row>
    <row r="139543" spans="13:13">
      <c r="M139543" s="4"/>
    </row>
    <row r="139544" spans="13:13">
      <c r="M139544" s="4"/>
    </row>
    <row r="139545" spans="13:13">
      <c r="M139545" s="4"/>
    </row>
    <row r="139546" spans="13:13">
      <c r="M139546" s="4"/>
    </row>
    <row r="139547" spans="13:13">
      <c r="M139547" s="4"/>
    </row>
    <row r="139548" spans="13:13">
      <c r="M139548" s="4"/>
    </row>
    <row r="139549" spans="13:13">
      <c r="M139549" s="4"/>
    </row>
    <row r="139550" spans="13:13">
      <c r="M139550" s="4"/>
    </row>
    <row r="139551" spans="13:13">
      <c r="M139551" s="4"/>
    </row>
    <row r="139552" spans="13:13">
      <c r="M139552" s="4"/>
    </row>
    <row r="139553" spans="13:13">
      <c r="M139553" s="4"/>
    </row>
    <row r="139554" spans="13:13">
      <c r="M139554" s="4"/>
    </row>
    <row r="139555" spans="13:13">
      <c r="M139555" s="4"/>
    </row>
    <row r="139556" spans="13:13">
      <c r="M139556" s="4"/>
    </row>
    <row r="139557" spans="13:13">
      <c r="M139557" s="4"/>
    </row>
    <row r="139558" spans="13:13">
      <c r="M139558" s="4"/>
    </row>
    <row r="139559" spans="13:13">
      <c r="M139559" s="4"/>
    </row>
    <row r="139560" spans="13:13">
      <c r="M139560" s="4"/>
    </row>
    <row r="139561" spans="13:13">
      <c r="M139561" s="4"/>
    </row>
    <row r="139562" spans="13:13">
      <c r="M139562" s="4"/>
    </row>
    <row r="139563" spans="13:13">
      <c r="M139563" s="4"/>
    </row>
    <row r="139564" spans="13:13">
      <c r="M139564" s="4"/>
    </row>
    <row r="139565" spans="13:13">
      <c r="M139565" s="4"/>
    </row>
    <row r="139566" spans="13:13">
      <c r="M139566" s="4"/>
    </row>
    <row r="139567" spans="13:13">
      <c r="M139567" s="4"/>
    </row>
    <row r="139568" spans="13:13">
      <c r="M139568" s="4"/>
    </row>
    <row r="139569" spans="13:13">
      <c r="M139569" s="4"/>
    </row>
    <row r="139570" spans="13:13">
      <c r="M139570" s="4"/>
    </row>
    <row r="139571" spans="13:13">
      <c r="M139571" s="4"/>
    </row>
    <row r="139572" spans="13:13">
      <c r="M139572" s="4"/>
    </row>
    <row r="139573" spans="13:13">
      <c r="M139573" s="4"/>
    </row>
    <row r="139574" spans="13:13">
      <c r="M139574" s="4"/>
    </row>
    <row r="139575" spans="13:13">
      <c r="M139575" s="4"/>
    </row>
    <row r="139576" spans="13:13">
      <c r="M139576" s="4"/>
    </row>
    <row r="139577" spans="13:13">
      <c r="M139577" s="4"/>
    </row>
    <row r="139578" spans="13:13">
      <c r="M139578" s="4"/>
    </row>
    <row r="139579" spans="13:13">
      <c r="M139579" s="4"/>
    </row>
    <row r="139580" spans="13:13">
      <c r="M139580" s="4"/>
    </row>
    <row r="139581" spans="13:13">
      <c r="M139581" s="4"/>
    </row>
    <row r="139582" spans="13:13">
      <c r="M139582" s="4"/>
    </row>
    <row r="139583" spans="13:13">
      <c r="M139583" s="4"/>
    </row>
    <row r="139584" spans="13:13">
      <c r="M139584" s="4"/>
    </row>
    <row r="139585" spans="13:13">
      <c r="M139585" s="4"/>
    </row>
    <row r="139586" spans="13:13">
      <c r="M139586" s="4"/>
    </row>
    <row r="139587" spans="13:13">
      <c r="M139587" s="4"/>
    </row>
    <row r="139588" spans="13:13">
      <c r="M139588" s="4"/>
    </row>
    <row r="139589" spans="13:13">
      <c r="M139589" s="4"/>
    </row>
    <row r="139590" spans="13:13">
      <c r="M139590" s="4"/>
    </row>
    <row r="139591" spans="13:13">
      <c r="M139591" s="4"/>
    </row>
    <row r="139592" spans="13:13">
      <c r="M139592" s="4"/>
    </row>
    <row r="139593" spans="13:13">
      <c r="M139593" s="4"/>
    </row>
    <row r="139594" spans="13:13">
      <c r="M139594" s="4"/>
    </row>
    <row r="139595" spans="13:13">
      <c r="M139595" s="4"/>
    </row>
    <row r="139596" spans="13:13">
      <c r="M139596" s="4"/>
    </row>
    <row r="139597" spans="13:13">
      <c r="M139597" s="4"/>
    </row>
    <row r="139598" spans="13:13">
      <c r="M139598" s="4"/>
    </row>
    <row r="139599" spans="13:13">
      <c r="M139599" s="4"/>
    </row>
    <row r="139600" spans="13:13">
      <c r="M139600" s="4"/>
    </row>
    <row r="139601" spans="13:13">
      <c r="M139601" s="4"/>
    </row>
    <row r="139602" spans="13:13">
      <c r="M139602" s="4"/>
    </row>
    <row r="139603" spans="13:13">
      <c r="M139603" s="4"/>
    </row>
    <row r="139604" spans="13:13">
      <c r="M139604" s="4"/>
    </row>
    <row r="139605" spans="13:13">
      <c r="M139605" s="4"/>
    </row>
    <row r="139606" spans="13:13">
      <c r="M139606" s="4"/>
    </row>
    <row r="139607" spans="13:13">
      <c r="M139607" s="4"/>
    </row>
    <row r="139608" spans="13:13">
      <c r="M139608" s="4"/>
    </row>
    <row r="139609" spans="13:13">
      <c r="M139609" s="4"/>
    </row>
    <row r="139610" spans="13:13">
      <c r="M139610" s="4"/>
    </row>
    <row r="139611" spans="13:13">
      <c r="M139611" s="4"/>
    </row>
    <row r="139612" spans="13:13">
      <c r="M139612" s="4"/>
    </row>
    <row r="139613" spans="13:13">
      <c r="M139613" s="4"/>
    </row>
    <row r="139614" spans="13:13">
      <c r="M139614" s="4"/>
    </row>
    <row r="139615" spans="13:13">
      <c r="M139615" s="4"/>
    </row>
    <row r="139616" spans="13:13">
      <c r="M139616" s="4"/>
    </row>
    <row r="139617" spans="13:13">
      <c r="M139617" s="4"/>
    </row>
    <row r="139618" spans="13:13">
      <c r="M139618" s="4"/>
    </row>
    <row r="139619" spans="13:13">
      <c r="M139619" s="4"/>
    </row>
    <row r="139620" spans="13:13">
      <c r="M139620" s="4"/>
    </row>
    <row r="139621" spans="13:13">
      <c r="M139621" s="4"/>
    </row>
    <row r="139622" spans="13:13">
      <c r="M139622" s="4"/>
    </row>
    <row r="139623" spans="13:13">
      <c r="M139623" s="4"/>
    </row>
    <row r="139624" spans="13:13">
      <c r="M139624" s="4"/>
    </row>
    <row r="139625" spans="13:13">
      <c r="M139625" s="4"/>
    </row>
    <row r="139626" spans="13:13">
      <c r="M139626" s="4"/>
    </row>
    <row r="139627" spans="13:13">
      <c r="M139627" s="4"/>
    </row>
    <row r="139628" spans="13:13">
      <c r="M139628" s="4"/>
    </row>
    <row r="139629" spans="13:13">
      <c r="M139629" s="4"/>
    </row>
    <row r="139630" spans="13:13">
      <c r="M139630" s="4"/>
    </row>
    <row r="139631" spans="13:13">
      <c r="M139631" s="4"/>
    </row>
    <row r="139632" spans="13:13">
      <c r="M139632" s="4"/>
    </row>
    <row r="139633" spans="13:13">
      <c r="M139633" s="4"/>
    </row>
    <row r="139634" spans="13:13">
      <c r="M139634" s="4"/>
    </row>
    <row r="139635" spans="13:13">
      <c r="M139635" s="4"/>
    </row>
    <row r="139636" spans="13:13">
      <c r="M139636" s="4"/>
    </row>
    <row r="139637" spans="13:13">
      <c r="M139637" s="4"/>
    </row>
    <row r="139638" spans="13:13">
      <c r="M139638" s="4"/>
    </row>
    <row r="139639" spans="13:13">
      <c r="M139639" s="4"/>
    </row>
    <row r="139640" spans="13:13">
      <c r="M139640" s="4"/>
    </row>
    <row r="139641" spans="13:13">
      <c r="M139641" s="4"/>
    </row>
    <row r="139642" spans="13:13">
      <c r="M139642" s="4"/>
    </row>
    <row r="139643" spans="13:13">
      <c r="M139643" s="4"/>
    </row>
    <row r="139644" spans="13:13">
      <c r="M139644" s="4"/>
    </row>
    <row r="139645" spans="13:13">
      <c r="M139645" s="4"/>
    </row>
    <row r="139646" spans="13:13">
      <c r="M139646" s="4"/>
    </row>
    <row r="139647" spans="13:13">
      <c r="M139647" s="4"/>
    </row>
    <row r="139648" spans="13:13">
      <c r="M139648" s="4"/>
    </row>
    <row r="139649" spans="13:13">
      <c r="M139649" s="4"/>
    </row>
    <row r="139650" spans="13:13">
      <c r="M139650" s="4"/>
    </row>
    <row r="139651" spans="13:13">
      <c r="M139651" s="4"/>
    </row>
    <row r="139652" spans="13:13">
      <c r="M139652" s="4"/>
    </row>
    <row r="139653" spans="13:13">
      <c r="M139653" s="4"/>
    </row>
    <row r="139654" spans="13:13">
      <c r="M139654" s="4"/>
    </row>
    <row r="139655" spans="13:13">
      <c r="M139655" s="4"/>
    </row>
    <row r="139656" spans="13:13">
      <c r="M139656" s="4"/>
    </row>
    <row r="139657" spans="13:13">
      <c r="M139657" s="4"/>
    </row>
    <row r="139658" spans="13:13">
      <c r="M139658" s="4"/>
    </row>
    <row r="139659" spans="13:13">
      <c r="M139659" s="4"/>
    </row>
    <row r="139660" spans="13:13">
      <c r="M139660" s="4"/>
    </row>
    <row r="139661" spans="13:13">
      <c r="M139661" s="4"/>
    </row>
    <row r="139662" spans="13:13">
      <c r="M139662" s="4"/>
    </row>
    <row r="139663" spans="13:13">
      <c r="M139663" s="4"/>
    </row>
    <row r="139664" spans="13:13">
      <c r="M139664" s="4"/>
    </row>
    <row r="139665" spans="13:13">
      <c r="M139665" s="4"/>
    </row>
    <row r="139666" spans="13:13">
      <c r="M139666" s="4"/>
    </row>
    <row r="139667" spans="13:13">
      <c r="M139667" s="4"/>
    </row>
    <row r="139668" spans="13:13">
      <c r="M139668" s="4"/>
    </row>
    <row r="139669" spans="13:13">
      <c r="M139669" s="4"/>
    </row>
    <row r="139670" spans="13:13">
      <c r="M139670" s="4"/>
    </row>
    <row r="139671" spans="13:13">
      <c r="M139671" s="4"/>
    </row>
    <row r="139672" spans="13:13">
      <c r="M139672" s="4"/>
    </row>
    <row r="139673" spans="13:13">
      <c r="M139673" s="4"/>
    </row>
    <row r="139674" spans="13:13">
      <c r="M139674" s="4"/>
    </row>
    <row r="139675" spans="13:13">
      <c r="M139675" s="4"/>
    </row>
    <row r="139676" spans="13:13">
      <c r="M139676" s="4"/>
    </row>
    <row r="139677" spans="13:13">
      <c r="M139677" s="4"/>
    </row>
    <row r="139678" spans="13:13">
      <c r="M139678" s="4"/>
    </row>
    <row r="139679" spans="13:13">
      <c r="M139679" s="4"/>
    </row>
    <row r="139680" spans="13:13">
      <c r="M139680" s="4"/>
    </row>
    <row r="139681" spans="13:13">
      <c r="M139681" s="4"/>
    </row>
    <row r="139682" spans="13:13">
      <c r="M139682" s="4"/>
    </row>
    <row r="139683" spans="13:13">
      <c r="M139683" s="4"/>
    </row>
    <row r="139684" spans="13:13">
      <c r="M139684" s="4"/>
    </row>
    <row r="139685" spans="13:13">
      <c r="M139685" s="4"/>
    </row>
    <row r="139686" spans="13:13">
      <c r="M139686" s="4"/>
    </row>
    <row r="139687" spans="13:13">
      <c r="M139687" s="4"/>
    </row>
    <row r="139688" spans="13:13">
      <c r="M139688" s="4"/>
    </row>
    <row r="139689" spans="13:13">
      <c r="M139689" s="4"/>
    </row>
    <row r="139690" spans="13:13">
      <c r="M139690" s="4"/>
    </row>
    <row r="139691" spans="13:13">
      <c r="M139691" s="4"/>
    </row>
    <row r="139692" spans="13:13">
      <c r="M139692" s="4"/>
    </row>
    <row r="139693" spans="13:13">
      <c r="M139693" s="4"/>
    </row>
    <row r="139694" spans="13:13">
      <c r="M139694" s="4"/>
    </row>
    <row r="139695" spans="13:13">
      <c r="M139695" s="4"/>
    </row>
    <row r="139696" spans="13:13">
      <c r="M139696" s="4"/>
    </row>
    <row r="139697" spans="13:13">
      <c r="M139697" s="4"/>
    </row>
    <row r="139698" spans="13:13">
      <c r="M139698" s="4"/>
    </row>
    <row r="139699" spans="13:13">
      <c r="M139699" s="4"/>
    </row>
    <row r="139700" spans="13:13">
      <c r="M139700" s="4"/>
    </row>
    <row r="139701" spans="13:13">
      <c r="M139701" s="4"/>
    </row>
    <row r="139702" spans="13:13">
      <c r="M139702" s="4"/>
    </row>
    <row r="139703" spans="13:13">
      <c r="M139703" s="4"/>
    </row>
    <row r="139704" spans="13:13">
      <c r="M139704" s="4"/>
    </row>
    <row r="139705" spans="13:13">
      <c r="M139705" s="4"/>
    </row>
    <row r="139706" spans="13:13">
      <c r="M139706" s="4"/>
    </row>
    <row r="139707" spans="13:13">
      <c r="M139707" s="4"/>
    </row>
    <row r="139708" spans="13:13">
      <c r="M139708" s="4"/>
    </row>
    <row r="139709" spans="13:13">
      <c r="M139709" s="4"/>
    </row>
    <row r="139710" spans="13:13">
      <c r="M139710" s="4"/>
    </row>
    <row r="139711" spans="13:13">
      <c r="M139711" s="4"/>
    </row>
    <row r="139712" spans="13:13">
      <c r="M139712" s="4"/>
    </row>
    <row r="139713" spans="13:13">
      <c r="M139713" s="4"/>
    </row>
    <row r="139714" spans="13:13">
      <c r="M139714" s="4"/>
    </row>
    <row r="139715" spans="13:13">
      <c r="M139715" s="4"/>
    </row>
    <row r="139716" spans="13:13">
      <c r="M139716" s="4"/>
    </row>
    <row r="139717" spans="13:13">
      <c r="M139717" s="4"/>
    </row>
    <row r="139718" spans="13:13">
      <c r="M139718" s="4"/>
    </row>
    <row r="139719" spans="13:13">
      <c r="M139719" s="4"/>
    </row>
    <row r="139720" spans="13:13">
      <c r="M139720" s="4"/>
    </row>
    <row r="139721" spans="13:13">
      <c r="M139721" s="4"/>
    </row>
    <row r="139722" spans="13:13">
      <c r="M139722" s="4"/>
    </row>
    <row r="139723" spans="13:13">
      <c r="M139723" s="4"/>
    </row>
    <row r="139724" spans="13:13">
      <c r="M139724" s="4"/>
    </row>
    <row r="139725" spans="13:13">
      <c r="M139725" s="4"/>
    </row>
    <row r="139726" spans="13:13">
      <c r="M139726" s="4"/>
    </row>
    <row r="139727" spans="13:13">
      <c r="M139727" s="4"/>
    </row>
    <row r="139728" spans="13:13">
      <c r="M139728" s="4"/>
    </row>
    <row r="139729" spans="13:13">
      <c r="M139729" s="4"/>
    </row>
    <row r="139730" spans="13:13">
      <c r="M139730" s="4"/>
    </row>
    <row r="139731" spans="13:13">
      <c r="M139731" s="4"/>
    </row>
    <row r="139732" spans="13:13">
      <c r="M139732" s="4"/>
    </row>
    <row r="139733" spans="13:13">
      <c r="M139733" s="4"/>
    </row>
    <row r="139734" spans="13:13">
      <c r="M139734" s="4"/>
    </row>
    <row r="139735" spans="13:13">
      <c r="M139735" s="4"/>
    </row>
    <row r="139736" spans="13:13">
      <c r="M139736" s="4"/>
    </row>
    <row r="139737" spans="13:13">
      <c r="M139737" s="4"/>
    </row>
    <row r="139738" spans="13:13">
      <c r="M139738" s="4"/>
    </row>
    <row r="139739" spans="13:13">
      <c r="M139739" s="4"/>
    </row>
    <row r="139740" spans="13:13">
      <c r="M139740" s="4"/>
    </row>
    <row r="139741" spans="13:13">
      <c r="M139741" s="4"/>
    </row>
    <row r="139742" spans="13:13">
      <c r="M139742" s="4"/>
    </row>
    <row r="139743" spans="13:13">
      <c r="M139743" s="4"/>
    </row>
    <row r="139744" spans="13:13">
      <c r="M139744" s="4"/>
    </row>
    <row r="139745" spans="13:13">
      <c r="M139745" s="4"/>
    </row>
    <row r="139746" spans="13:13">
      <c r="M139746" s="4"/>
    </row>
    <row r="139747" spans="13:13">
      <c r="M139747" s="4"/>
    </row>
    <row r="139748" spans="13:13">
      <c r="M139748" s="4"/>
    </row>
    <row r="139749" spans="13:13">
      <c r="M139749" s="4"/>
    </row>
    <row r="139750" spans="13:13">
      <c r="M139750" s="4"/>
    </row>
    <row r="139751" spans="13:13">
      <c r="M139751" s="4"/>
    </row>
    <row r="139752" spans="13:13">
      <c r="M139752" s="4"/>
    </row>
    <row r="139753" spans="13:13">
      <c r="M139753" s="4"/>
    </row>
    <row r="139754" spans="13:13">
      <c r="M139754" s="4"/>
    </row>
    <row r="139755" spans="13:13">
      <c r="M139755" s="4"/>
    </row>
    <row r="139756" spans="13:13">
      <c r="M139756" s="4"/>
    </row>
    <row r="139757" spans="13:13">
      <c r="M139757" s="4"/>
    </row>
    <row r="139758" spans="13:13">
      <c r="M139758" s="4"/>
    </row>
    <row r="139759" spans="13:13">
      <c r="M139759" s="4"/>
    </row>
    <row r="139760" spans="13:13">
      <c r="M139760" s="4"/>
    </row>
    <row r="139761" spans="13:13">
      <c r="M139761" s="4"/>
    </row>
    <row r="139762" spans="13:13">
      <c r="M139762" s="4"/>
    </row>
    <row r="139763" spans="13:13">
      <c r="M139763" s="4"/>
    </row>
    <row r="139764" spans="13:13">
      <c r="M139764" s="4"/>
    </row>
    <row r="139765" spans="13:13">
      <c r="M139765" s="4"/>
    </row>
    <row r="139766" spans="13:13">
      <c r="M139766" s="4"/>
    </row>
    <row r="139767" spans="13:13">
      <c r="M139767" s="4"/>
    </row>
    <row r="139768" spans="13:13">
      <c r="M139768" s="4"/>
    </row>
    <row r="139769" spans="13:13">
      <c r="M139769" s="4"/>
    </row>
    <row r="139770" spans="13:13">
      <c r="M139770" s="4"/>
    </row>
    <row r="139771" spans="13:13">
      <c r="M139771" s="4"/>
    </row>
    <row r="139772" spans="13:13">
      <c r="M139772" s="4"/>
    </row>
    <row r="139773" spans="13:13">
      <c r="M139773" s="4"/>
    </row>
    <row r="139774" spans="13:13">
      <c r="M139774" s="4"/>
    </row>
    <row r="139775" spans="13:13">
      <c r="M139775" s="4"/>
    </row>
    <row r="139776" spans="13:13">
      <c r="M139776" s="4"/>
    </row>
    <row r="139777" spans="13:13">
      <c r="M139777" s="4"/>
    </row>
    <row r="139778" spans="13:13">
      <c r="M139778" s="4"/>
    </row>
    <row r="139779" spans="13:13">
      <c r="M139779" s="4"/>
    </row>
    <row r="139780" spans="13:13">
      <c r="M139780" s="4"/>
    </row>
    <row r="139781" spans="13:13">
      <c r="M139781" s="4"/>
    </row>
    <row r="139782" spans="13:13">
      <c r="M139782" s="4"/>
    </row>
    <row r="139783" spans="13:13">
      <c r="M139783" s="4"/>
    </row>
    <row r="139784" spans="13:13">
      <c r="M139784" s="4"/>
    </row>
    <row r="139785" spans="13:13">
      <c r="M139785" s="4"/>
    </row>
    <row r="139786" spans="13:13">
      <c r="M139786" s="4"/>
    </row>
    <row r="139787" spans="13:13">
      <c r="M139787" s="4"/>
    </row>
    <row r="139788" spans="13:13">
      <c r="M139788" s="4"/>
    </row>
    <row r="139789" spans="13:13">
      <c r="M139789" s="4"/>
    </row>
    <row r="139790" spans="13:13">
      <c r="M139790" s="4"/>
    </row>
    <row r="139791" spans="13:13">
      <c r="M139791" s="4"/>
    </row>
    <row r="139792" spans="13:13">
      <c r="M139792" s="4"/>
    </row>
    <row r="139793" spans="13:13">
      <c r="M139793" s="4"/>
    </row>
    <row r="139794" spans="13:13">
      <c r="M139794" s="4"/>
    </row>
    <row r="139795" spans="13:13">
      <c r="M139795" s="4"/>
    </row>
    <row r="139796" spans="13:13">
      <c r="M139796" s="4"/>
    </row>
    <row r="139797" spans="13:13">
      <c r="M139797" s="4"/>
    </row>
    <row r="139798" spans="13:13">
      <c r="M139798" s="4"/>
    </row>
    <row r="139799" spans="13:13">
      <c r="M139799" s="4"/>
    </row>
    <row r="139800" spans="13:13">
      <c r="M139800" s="4"/>
    </row>
    <row r="139801" spans="13:13">
      <c r="M139801" s="4"/>
    </row>
    <row r="139802" spans="13:13">
      <c r="M139802" s="4"/>
    </row>
    <row r="139803" spans="13:13">
      <c r="M139803" s="4"/>
    </row>
    <row r="139804" spans="13:13">
      <c r="M139804" s="4"/>
    </row>
    <row r="139805" spans="13:13">
      <c r="M139805" s="4"/>
    </row>
    <row r="139806" spans="13:13">
      <c r="M139806" s="4"/>
    </row>
    <row r="139807" spans="13:13">
      <c r="M139807" s="4"/>
    </row>
    <row r="139808" spans="13:13">
      <c r="M139808" s="4"/>
    </row>
    <row r="139809" spans="13:13">
      <c r="M139809" s="4"/>
    </row>
    <row r="139810" spans="13:13">
      <c r="M139810" s="4"/>
    </row>
    <row r="139811" spans="13:13">
      <c r="M139811" s="4"/>
    </row>
    <row r="139812" spans="13:13">
      <c r="M139812" s="4"/>
    </row>
    <row r="139813" spans="13:13">
      <c r="M139813" s="4"/>
    </row>
    <row r="139814" spans="13:13">
      <c r="M139814" s="4"/>
    </row>
    <row r="139815" spans="13:13">
      <c r="M139815" s="4"/>
    </row>
    <row r="139816" spans="13:13">
      <c r="M139816" s="4"/>
    </row>
    <row r="139817" spans="13:13">
      <c r="M139817" s="4"/>
    </row>
    <row r="139818" spans="13:13">
      <c r="M139818" s="4"/>
    </row>
    <row r="139819" spans="13:13">
      <c r="M139819" s="4"/>
    </row>
    <row r="139820" spans="13:13">
      <c r="M139820" s="4"/>
    </row>
    <row r="139821" spans="13:13">
      <c r="M139821" s="4"/>
    </row>
    <row r="139822" spans="13:13">
      <c r="M139822" s="4"/>
    </row>
    <row r="139823" spans="13:13">
      <c r="M139823" s="4"/>
    </row>
    <row r="139824" spans="13:13">
      <c r="M139824" s="4"/>
    </row>
    <row r="139825" spans="13:13">
      <c r="M139825" s="4"/>
    </row>
    <row r="139826" spans="13:13">
      <c r="M139826" s="4"/>
    </row>
    <row r="139827" spans="13:13">
      <c r="M139827" s="4"/>
    </row>
    <row r="139828" spans="13:13">
      <c r="M139828" s="4"/>
    </row>
    <row r="139829" spans="13:13">
      <c r="M139829" s="4"/>
    </row>
    <row r="139830" spans="13:13">
      <c r="M139830" s="4"/>
    </row>
    <row r="139831" spans="13:13">
      <c r="M139831" s="4"/>
    </row>
    <row r="139832" spans="13:13">
      <c r="M139832" s="4"/>
    </row>
    <row r="139833" spans="13:13">
      <c r="M139833" s="4"/>
    </row>
    <row r="139834" spans="13:13">
      <c r="M139834" s="4"/>
    </row>
    <row r="139835" spans="13:13">
      <c r="M139835" s="4"/>
    </row>
    <row r="139836" spans="13:13">
      <c r="M139836" s="4"/>
    </row>
    <row r="139837" spans="13:13">
      <c r="M139837" s="4"/>
    </row>
    <row r="139838" spans="13:13">
      <c r="M139838" s="4"/>
    </row>
    <row r="139839" spans="13:13">
      <c r="M139839" s="4"/>
    </row>
    <row r="139840" spans="13:13">
      <c r="M139840" s="4"/>
    </row>
    <row r="139841" spans="13:13">
      <c r="M139841" s="4"/>
    </row>
    <row r="139842" spans="13:13">
      <c r="M139842" s="4"/>
    </row>
    <row r="139843" spans="13:13">
      <c r="M139843" s="4"/>
    </row>
    <row r="139844" spans="13:13">
      <c r="M139844" s="4"/>
    </row>
    <row r="139845" spans="13:13">
      <c r="M139845" s="4"/>
    </row>
    <row r="139846" spans="13:13">
      <c r="M139846" s="4"/>
    </row>
    <row r="139847" spans="13:13">
      <c r="M139847" s="4"/>
    </row>
    <row r="139848" spans="13:13">
      <c r="M139848" s="4"/>
    </row>
    <row r="139849" spans="13:13">
      <c r="M139849" s="4"/>
    </row>
    <row r="139850" spans="13:13">
      <c r="M139850" s="4"/>
    </row>
    <row r="139851" spans="13:13">
      <c r="M139851" s="4"/>
    </row>
    <row r="139852" spans="13:13">
      <c r="M139852" s="4"/>
    </row>
    <row r="139853" spans="13:13">
      <c r="M139853" s="4"/>
    </row>
    <row r="139854" spans="13:13">
      <c r="M139854" s="4"/>
    </row>
    <row r="139855" spans="13:13">
      <c r="M139855" s="4"/>
    </row>
    <row r="139856" spans="13:13">
      <c r="M139856" s="4"/>
    </row>
    <row r="139857" spans="13:13">
      <c r="M139857" s="4"/>
    </row>
    <row r="139858" spans="13:13">
      <c r="M139858" s="4"/>
    </row>
    <row r="139859" spans="13:13">
      <c r="M139859" s="4"/>
    </row>
    <row r="139860" spans="13:13">
      <c r="M139860" s="4"/>
    </row>
    <row r="139861" spans="13:13">
      <c r="M139861" s="4"/>
    </row>
    <row r="139862" spans="13:13">
      <c r="M139862" s="4"/>
    </row>
    <row r="139863" spans="13:13">
      <c r="M139863" s="4"/>
    </row>
    <row r="139864" spans="13:13">
      <c r="M139864" s="4"/>
    </row>
    <row r="139865" spans="13:13">
      <c r="M139865" s="4"/>
    </row>
    <row r="139866" spans="13:13">
      <c r="M139866" s="4"/>
    </row>
    <row r="139867" spans="13:13">
      <c r="M139867" s="4"/>
    </row>
    <row r="139868" spans="13:13">
      <c r="M139868" s="4"/>
    </row>
    <row r="139869" spans="13:13">
      <c r="M139869" s="4"/>
    </row>
    <row r="139870" spans="13:13">
      <c r="M139870" s="4"/>
    </row>
    <row r="139871" spans="13:13">
      <c r="M139871" s="4"/>
    </row>
    <row r="139872" spans="13:13">
      <c r="M139872" s="4"/>
    </row>
    <row r="139873" spans="13:13">
      <c r="M139873" s="4"/>
    </row>
    <row r="139874" spans="13:13">
      <c r="M139874" s="4"/>
    </row>
    <row r="139875" spans="13:13">
      <c r="M139875" s="4"/>
    </row>
    <row r="139876" spans="13:13">
      <c r="M139876" s="4"/>
    </row>
    <row r="139877" spans="13:13">
      <c r="M139877" s="4"/>
    </row>
    <row r="139878" spans="13:13">
      <c r="M139878" s="4"/>
    </row>
    <row r="139879" spans="13:13">
      <c r="M139879" s="4"/>
    </row>
    <row r="139880" spans="13:13">
      <c r="M139880" s="4"/>
    </row>
    <row r="139881" spans="13:13">
      <c r="M139881" s="4"/>
    </row>
    <row r="139882" spans="13:13">
      <c r="M139882" s="4"/>
    </row>
    <row r="139883" spans="13:13">
      <c r="M139883" s="4"/>
    </row>
    <row r="139884" spans="13:13">
      <c r="M139884" s="4"/>
    </row>
    <row r="139885" spans="13:13">
      <c r="M139885" s="4"/>
    </row>
    <row r="139886" spans="13:13">
      <c r="M139886" s="4"/>
    </row>
    <row r="139887" spans="13:13">
      <c r="M139887" s="4"/>
    </row>
    <row r="139888" spans="13:13">
      <c r="M139888" s="4"/>
    </row>
    <row r="139889" spans="13:13">
      <c r="M139889" s="4"/>
    </row>
    <row r="139890" spans="13:13">
      <c r="M139890" s="4"/>
    </row>
    <row r="139891" spans="13:13">
      <c r="M139891" s="4"/>
    </row>
    <row r="139892" spans="13:13">
      <c r="M139892" s="4"/>
    </row>
    <row r="139893" spans="13:13">
      <c r="M139893" s="4"/>
    </row>
    <row r="139894" spans="13:13">
      <c r="M139894" s="4"/>
    </row>
    <row r="139895" spans="13:13">
      <c r="M139895" s="4"/>
    </row>
    <row r="139896" spans="13:13">
      <c r="M139896" s="4"/>
    </row>
    <row r="139897" spans="13:13">
      <c r="M139897" s="4"/>
    </row>
    <row r="139898" spans="13:13">
      <c r="M139898" s="4"/>
    </row>
    <row r="139899" spans="13:13">
      <c r="M139899" s="4"/>
    </row>
    <row r="139900" spans="13:13">
      <c r="M139900" s="4"/>
    </row>
    <row r="139901" spans="13:13">
      <c r="M139901" s="4"/>
    </row>
    <row r="139902" spans="13:13">
      <c r="M139902" s="4"/>
    </row>
    <row r="139903" spans="13:13">
      <c r="M139903" s="4"/>
    </row>
    <row r="139904" spans="13:13">
      <c r="M139904" s="4"/>
    </row>
    <row r="139905" spans="13:13">
      <c r="M139905" s="4"/>
    </row>
    <row r="139906" spans="13:13">
      <c r="M139906" s="4"/>
    </row>
    <row r="139907" spans="13:13">
      <c r="M139907" s="4"/>
    </row>
    <row r="139908" spans="13:13">
      <c r="M139908" s="4"/>
    </row>
    <row r="139909" spans="13:13">
      <c r="M139909" s="4"/>
    </row>
    <row r="139910" spans="13:13">
      <c r="M139910" s="4"/>
    </row>
    <row r="139911" spans="13:13">
      <c r="M139911" s="4"/>
    </row>
    <row r="139912" spans="13:13">
      <c r="M139912" s="4"/>
    </row>
    <row r="139913" spans="13:13">
      <c r="M139913" s="4"/>
    </row>
    <row r="139914" spans="13:13">
      <c r="M139914" s="4"/>
    </row>
    <row r="139915" spans="13:13">
      <c r="M139915" s="4"/>
    </row>
    <row r="139916" spans="13:13">
      <c r="M139916" s="4"/>
    </row>
    <row r="139917" spans="13:13">
      <c r="M139917" s="4"/>
    </row>
    <row r="139918" spans="13:13">
      <c r="M139918" s="4"/>
    </row>
    <row r="139919" spans="13:13">
      <c r="M139919" s="4"/>
    </row>
    <row r="139920" spans="13:13">
      <c r="M139920" s="4"/>
    </row>
    <row r="139921" spans="13:13">
      <c r="M139921" s="4"/>
    </row>
    <row r="139922" spans="13:13">
      <c r="M139922" s="4"/>
    </row>
    <row r="139923" spans="13:13">
      <c r="M139923" s="4"/>
    </row>
    <row r="139924" spans="13:13">
      <c r="M139924" s="4"/>
    </row>
    <row r="139925" spans="13:13">
      <c r="M139925" s="4"/>
    </row>
    <row r="139926" spans="13:13">
      <c r="M139926" s="4"/>
    </row>
    <row r="139927" spans="13:13">
      <c r="M139927" s="4"/>
    </row>
    <row r="139928" spans="13:13">
      <c r="M139928" s="4"/>
    </row>
    <row r="139929" spans="13:13">
      <c r="M139929" s="4"/>
    </row>
    <row r="139930" spans="13:13">
      <c r="M139930" s="4"/>
    </row>
    <row r="139931" spans="13:13">
      <c r="M139931" s="4"/>
    </row>
    <row r="139932" spans="13:13">
      <c r="M139932" s="4"/>
    </row>
    <row r="139933" spans="13:13">
      <c r="M139933" s="4"/>
    </row>
    <row r="139934" spans="13:13">
      <c r="M139934" s="4"/>
    </row>
    <row r="139935" spans="13:13">
      <c r="M139935" s="4"/>
    </row>
    <row r="139936" spans="13:13">
      <c r="M139936" s="4"/>
    </row>
    <row r="139937" spans="13:13">
      <c r="M139937" s="4"/>
    </row>
    <row r="139938" spans="13:13">
      <c r="M139938" s="4"/>
    </row>
    <row r="139939" spans="13:13">
      <c r="M139939" s="4"/>
    </row>
    <row r="139940" spans="13:13">
      <c r="M139940" s="4"/>
    </row>
    <row r="139941" spans="13:13">
      <c r="M139941" s="4"/>
    </row>
    <row r="139942" spans="13:13">
      <c r="M139942" s="4"/>
    </row>
    <row r="139943" spans="13:13">
      <c r="M139943" s="4"/>
    </row>
    <row r="139944" spans="13:13">
      <c r="M139944" s="4"/>
    </row>
    <row r="139945" spans="13:13">
      <c r="M139945" s="4"/>
    </row>
    <row r="139946" spans="13:13">
      <c r="M139946" s="4"/>
    </row>
    <row r="139947" spans="13:13">
      <c r="M139947" s="4"/>
    </row>
    <row r="139948" spans="13:13">
      <c r="M139948" s="4"/>
    </row>
    <row r="139949" spans="13:13">
      <c r="M139949" s="4"/>
    </row>
    <row r="139950" spans="13:13">
      <c r="M139950" s="4"/>
    </row>
    <row r="139951" spans="13:13">
      <c r="M139951" s="4"/>
    </row>
    <row r="139952" spans="13:13">
      <c r="M139952" s="4"/>
    </row>
    <row r="139953" spans="13:13">
      <c r="M139953" s="4"/>
    </row>
    <row r="139954" spans="13:13">
      <c r="M139954" s="4"/>
    </row>
    <row r="139955" spans="13:13">
      <c r="M139955" s="4"/>
    </row>
    <row r="139956" spans="13:13">
      <c r="M139956" s="4"/>
    </row>
    <row r="139957" spans="13:13">
      <c r="M139957" s="4"/>
    </row>
    <row r="139958" spans="13:13">
      <c r="M139958" s="4"/>
    </row>
    <row r="139959" spans="13:13">
      <c r="M139959" s="4"/>
    </row>
    <row r="139960" spans="13:13">
      <c r="M139960" s="4"/>
    </row>
    <row r="139961" spans="13:13">
      <c r="M139961" s="4"/>
    </row>
    <row r="139962" spans="13:13">
      <c r="M139962" s="4"/>
    </row>
    <row r="139963" spans="13:13">
      <c r="M139963" s="4"/>
    </row>
    <row r="139964" spans="13:13">
      <c r="M139964" s="4"/>
    </row>
    <row r="139965" spans="13:13">
      <c r="M139965" s="4"/>
    </row>
    <row r="139966" spans="13:13">
      <c r="M139966" s="4"/>
    </row>
    <row r="139967" spans="13:13">
      <c r="M139967" s="4"/>
    </row>
    <row r="139968" spans="13:13">
      <c r="M139968" s="4"/>
    </row>
    <row r="139969" spans="13:13">
      <c r="M139969" s="4"/>
    </row>
    <row r="139970" spans="13:13">
      <c r="M139970" s="4"/>
    </row>
    <row r="139971" spans="13:13">
      <c r="M139971" s="4"/>
    </row>
    <row r="139972" spans="13:13">
      <c r="M139972" s="4"/>
    </row>
    <row r="139973" spans="13:13">
      <c r="M139973" s="4"/>
    </row>
    <row r="139974" spans="13:13">
      <c r="M139974" s="4"/>
    </row>
    <row r="139975" spans="13:13">
      <c r="M139975" s="4"/>
    </row>
    <row r="139976" spans="13:13">
      <c r="M139976" s="4"/>
    </row>
    <row r="139977" spans="13:13">
      <c r="M139977" s="4"/>
    </row>
    <row r="139978" spans="13:13">
      <c r="M139978" s="4"/>
    </row>
    <row r="139979" spans="13:13">
      <c r="M139979" s="4"/>
    </row>
    <row r="139980" spans="13:13">
      <c r="M139980" s="4"/>
    </row>
    <row r="139981" spans="13:13">
      <c r="M139981" s="4"/>
    </row>
    <row r="139982" spans="13:13">
      <c r="M139982" s="4"/>
    </row>
    <row r="139983" spans="13:13">
      <c r="M139983" s="4"/>
    </row>
    <row r="139984" spans="13:13">
      <c r="M139984" s="4"/>
    </row>
    <row r="139985" spans="13:13">
      <c r="M139985" s="4"/>
    </row>
    <row r="139986" spans="13:13">
      <c r="M139986" s="4"/>
    </row>
    <row r="139987" spans="13:13">
      <c r="M139987" s="4"/>
    </row>
    <row r="139988" spans="13:13">
      <c r="M139988" s="4"/>
    </row>
    <row r="139989" spans="13:13">
      <c r="M139989" s="4"/>
    </row>
    <row r="139990" spans="13:13">
      <c r="M139990" s="4"/>
    </row>
    <row r="139991" spans="13:13">
      <c r="M139991" s="4"/>
    </row>
    <row r="139992" spans="13:13">
      <c r="M139992" s="4"/>
    </row>
    <row r="139993" spans="13:13">
      <c r="M139993" s="4"/>
    </row>
    <row r="139994" spans="13:13">
      <c r="M139994" s="4"/>
    </row>
    <row r="139995" spans="13:13">
      <c r="M139995" s="4"/>
    </row>
    <row r="139996" spans="13:13">
      <c r="M139996" s="4"/>
    </row>
    <row r="139997" spans="13:13">
      <c r="M139997" s="4"/>
    </row>
    <row r="139998" spans="13:13">
      <c r="M139998" s="4"/>
    </row>
    <row r="139999" spans="13:13">
      <c r="M139999" s="4"/>
    </row>
    <row r="140000" spans="13:13">
      <c r="M140000" s="4"/>
    </row>
    <row r="140001" spans="13:13">
      <c r="M140001" s="4"/>
    </row>
    <row r="140002" spans="13:13">
      <c r="M140002" s="4"/>
    </row>
    <row r="140003" spans="13:13">
      <c r="M140003" s="4"/>
    </row>
    <row r="140004" spans="13:13">
      <c r="M140004" s="4"/>
    </row>
    <row r="140005" spans="13:13">
      <c r="M140005" s="4"/>
    </row>
    <row r="140006" spans="13:13">
      <c r="M140006" s="4"/>
    </row>
    <row r="140007" spans="13:13">
      <c r="M140007" s="4"/>
    </row>
    <row r="140008" spans="13:13">
      <c r="M140008" s="4"/>
    </row>
    <row r="140009" spans="13:13">
      <c r="M140009" s="4"/>
    </row>
    <row r="140010" spans="13:13">
      <c r="M140010" s="4"/>
    </row>
    <row r="140011" spans="13:13">
      <c r="M140011" s="4"/>
    </row>
    <row r="140012" spans="13:13">
      <c r="M140012" s="4"/>
    </row>
    <row r="140013" spans="13:13">
      <c r="M140013" s="4"/>
    </row>
    <row r="140014" spans="13:13">
      <c r="M140014" s="4"/>
    </row>
    <row r="140015" spans="13:13">
      <c r="M140015" s="4"/>
    </row>
    <row r="140016" spans="13:13">
      <c r="M140016" s="4"/>
    </row>
    <row r="140017" spans="13:13">
      <c r="M140017" s="4"/>
    </row>
    <row r="140018" spans="13:13">
      <c r="M140018" s="4"/>
    </row>
    <row r="140019" spans="13:13">
      <c r="M140019" s="4"/>
    </row>
    <row r="140020" spans="13:13">
      <c r="M140020" s="4"/>
    </row>
    <row r="140021" spans="13:13">
      <c r="M140021" s="4"/>
    </row>
    <row r="140022" spans="13:13">
      <c r="M140022" s="4"/>
    </row>
    <row r="140023" spans="13:13">
      <c r="M140023" s="4"/>
    </row>
    <row r="140024" spans="13:13">
      <c r="M140024" s="4"/>
    </row>
    <row r="140025" spans="13:13">
      <c r="M140025" s="4"/>
    </row>
    <row r="140026" spans="13:13">
      <c r="M140026" s="4"/>
    </row>
    <row r="140027" spans="13:13">
      <c r="M140027" s="4"/>
    </row>
    <row r="140028" spans="13:13">
      <c r="M140028" s="4"/>
    </row>
    <row r="140029" spans="13:13">
      <c r="M140029" s="4"/>
    </row>
    <row r="140030" spans="13:13">
      <c r="M140030" s="4"/>
    </row>
    <row r="140031" spans="13:13">
      <c r="M140031" s="4"/>
    </row>
    <row r="140032" spans="13:13">
      <c r="M140032" s="4"/>
    </row>
    <row r="140033" spans="13:13">
      <c r="M140033" s="4"/>
    </row>
    <row r="140034" spans="13:13">
      <c r="M140034" s="4"/>
    </row>
    <row r="140035" spans="13:13">
      <c r="M140035" s="4"/>
    </row>
    <row r="140036" spans="13:13">
      <c r="M140036" s="4"/>
    </row>
    <row r="140037" spans="13:13">
      <c r="M140037" s="4"/>
    </row>
    <row r="140038" spans="13:13">
      <c r="M140038" s="4"/>
    </row>
    <row r="140039" spans="13:13">
      <c r="M140039" s="4"/>
    </row>
    <row r="140040" spans="13:13">
      <c r="M140040" s="4"/>
    </row>
    <row r="140041" spans="13:13">
      <c r="M140041" s="4"/>
    </row>
    <row r="140042" spans="13:13">
      <c r="M140042" s="4"/>
    </row>
    <row r="140043" spans="13:13">
      <c r="M140043" s="4"/>
    </row>
    <row r="140044" spans="13:13">
      <c r="M140044" s="4"/>
    </row>
    <row r="140045" spans="13:13">
      <c r="M140045" s="4"/>
    </row>
    <row r="140046" spans="13:13">
      <c r="M140046" s="4"/>
    </row>
    <row r="140047" spans="13:13">
      <c r="M140047" s="4"/>
    </row>
    <row r="140048" spans="13:13">
      <c r="M140048" s="4"/>
    </row>
    <row r="140049" spans="13:13">
      <c r="M140049" s="4"/>
    </row>
    <row r="140050" spans="13:13">
      <c r="M140050" s="4"/>
    </row>
    <row r="140051" spans="13:13">
      <c r="M140051" s="4"/>
    </row>
    <row r="140052" spans="13:13">
      <c r="M140052" s="4"/>
    </row>
    <row r="140053" spans="13:13">
      <c r="M140053" s="4"/>
    </row>
    <row r="140054" spans="13:13">
      <c r="M140054" s="4"/>
    </row>
    <row r="140055" spans="13:13">
      <c r="M140055" s="4"/>
    </row>
    <row r="140056" spans="13:13">
      <c r="M140056" s="4"/>
    </row>
    <row r="140057" spans="13:13">
      <c r="M140057" s="4"/>
    </row>
    <row r="140058" spans="13:13">
      <c r="M140058" s="4"/>
    </row>
    <row r="140059" spans="13:13">
      <c r="M140059" s="4"/>
    </row>
    <row r="140060" spans="13:13">
      <c r="M140060" s="4"/>
    </row>
    <row r="140061" spans="13:13">
      <c r="M140061" s="4"/>
    </row>
    <row r="140062" spans="13:13">
      <c r="M140062" s="4"/>
    </row>
    <row r="140063" spans="13:13">
      <c r="M140063" s="4"/>
    </row>
    <row r="140064" spans="13:13">
      <c r="M140064" s="4"/>
    </row>
    <row r="140065" spans="13:13">
      <c r="M140065" s="4"/>
    </row>
    <row r="140066" spans="13:13">
      <c r="M140066" s="4"/>
    </row>
    <row r="140067" spans="13:13">
      <c r="M140067" s="4"/>
    </row>
    <row r="140068" spans="13:13">
      <c r="M140068" s="4"/>
    </row>
    <row r="140069" spans="13:13">
      <c r="M140069" s="4"/>
    </row>
    <row r="140070" spans="13:13">
      <c r="M140070" s="4"/>
    </row>
    <row r="140071" spans="13:13">
      <c r="M140071" s="4"/>
    </row>
    <row r="140072" spans="13:13">
      <c r="M140072" s="4"/>
    </row>
    <row r="140073" spans="13:13">
      <c r="M140073" s="4"/>
    </row>
    <row r="140074" spans="13:13">
      <c r="M140074" s="4"/>
    </row>
    <row r="140075" spans="13:13">
      <c r="M140075" s="4"/>
    </row>
    <row r="140076" spans="13:13">
      <c r="M140076" s="4"/>
    </row>
    <row r="140077" spans="13:13">
      <c r="M140077" s="4"/>
    </row>
    <row r="140078" spans="13:13">
      <c r="M140078" s="4"/>
    </row>
    <row r="140079" spans="13:13">
      <c r="M140079" s="4"/>
    </row>
    <row r="140080" spans="13:13">
      <c r="M140080" s="4"/>
    </row>
    <row r="140081" spans="13:13">
      <c r="M140081" s="4"/>
    </row>
    <row r="140082" spans="13:13">
      <c r="M140082" s="4"/>
    </row>
    <row r="140083" spans="13:13">
      <c r="M140083" s="4"/>
    </row>
    <row r="140084" spans="13:13">
      <c r="M140084" s="4"/>
    </row>
    <row r="140085" spans="13:13">
      <c r="M140085" s="4"/>
    </row>
    <row r="140086" spans="13:13">
      <c r="M140086" s="4"/>
    </row>
    <row r="140087" spans="13:13">
      <c r="M140087" s="4"/>
    </row>
    <row r="140088" spans="13:13">
      <c r="M140088" s="4"/>
    </row>
    <row r="140089" spans="13:13">
      <c r="M140089" s="4"/>
    </row>
    <row r="140090" spans="13:13">
      <c r="M140090" s="4"/>
    </row>
    <row r="140091" spans="13:13">
      <c r="M140091" s="4"/>
    </row>
    <row r="140092" spans="13:13">
      <c r="M140092" s="4"/>
    </row>
    <row r="140093" spans="13:13">
      <c r="M140093" s="4"/>
    </row>
    <row r="140094" spans="13:13">
      <c r="M140094" s="4"/>
    </row>
    <row r="140095" spans="13:13">
      <c r="M140095" s="4"/>
    </row>
    <row r="140096" spans="13:13">
      <c r="M140096" s="4"/>
    </row>
    <row r="140097" spans="13:13">
      <c r="M140097" s="4"/>
    </row>
    <row r="140098" spans="13:13">
      <c r="M140098" s="4"/>
    </row>
    <row r="140099" spans="13:13">
      <c r="M140099" s="4"/>
    </row>
    <row r="140100" spans="13:13">
      <c r="M140100" s="4"/>
    </row>
    <row r="140101" spans="13:13">
      <c r="M140101" s="4"/>
    </row>
    <row r="140102" spans="13:13">
      <c r="M140102" s="4"/>
    </row>
    <row r="140103" spans="13:13">
      <c r="M140103" s="4"/>
    </row>
    <row r="140104" spans="13:13">
      <c r="M140104" s="4"/>
    </row>
    <row r="140105" spans="13:13">
      <c r="M140105" s="4"/>
    </row>
    <row r="140106" spans="13:13">
      <c r="M140106" s="4"/>
    </row>
    <row r="140107" spans="13:13">
      <c r="M140107" s="4"/>
    </row>
    <row r="140108" spans="13:13">
      <c r="M140108" s="4"/>
    </row>
    <row r="140109" spans="13:13">
      <c r="M140109" s="4"/>
    </row>
    <row r="140110" spans="13:13">
      <c r="M140110" s="4"/>
    </row>
    <row r="140111" spans="13:13">
      <c r="M140111" s="4"/>
    </row>
    <row r="140112" spans="13:13">
      <c r="M140112" s="4"/>
    </row>
    <row r="140113" spans="13:13">
      <c r="M140113" s="4"/>
    </row>
    <row r="140114" spans="13:13">
      <c r="M140114" s="4"/>
    </row>
    <row r="140115" spans="13:13">
      <c r="M140115" s="4"/>
    </row>
    <row r="140116" spans="13:13">
      <c r="M140116" s="4"/>
    </row>
    <row r="140117" spans="13:13">
      <c r="M140117" s="4"/>
    </row>
    <row r="140118" spans="13:13">
      <c r="M140118" s="4"/>
    </row>
    <row r="140119" spans="13:13">
      <c r="M140119" s="4"/>
    </row>
    <row r="140120" spans="13:13">
      <c r="M140120" s="4"/>
    </row>
    <row r="140121" spans="13:13">
      <c r="M140121" s="4"/>
    </row>
    <row r="140122" spans="13:13">
      <c r="M140122" s="4"/>
    </row>
    <row r="140123" spans="13:13">
      <c r="M140123" s="4"/>
    </row>
    <row r="140124" spans="13:13">
      <c r="M140124" s="4"/>
    </row>
    <row r="140125" spans="13:13">
      <c r="M140125" s="4"/>
    </row>
    <row r="140126" spans="13:13">
      <c r="M140126" s="4"/>
    </row>
    <row r="140127" spans="13:13">
      <c r="M140127" s="4"/>
    </row>
    <row r="140128" spans="13:13">
      <c r="M140128" s="4"/>
    </row>
    <row r="140129" spans="13:13">
      <c r="M140129" s="4"/>
    </row>
    <row r="140130" spans="13:13">
      <c r="M140130" s="4"/>
    </row>
    <row r="140131" spans="13:13">
      <c r="M140131" s="4"/>
    </row>
    <row r="140132" spans="13:13">
      <c r="M140132" s="4"/>
    </row>
    <row r="140133" spans="13:13">
      <c r="M140133" s="4"/>
    </row>
    <row r="140134" spans="13:13">
      <c r="M140134" s="4"/>
    </row>
    <row r="140135" spans="13:13">
      <c r="M140135" s="4"/>
    </row>
    <row r="140136" spans="13:13">
      <c r="M140136" s="4"/>
    </row>
    <row r="140137" spans="13:13">
      <c r="M140137" s="4"/>
    </row>
    <row r="140138" spans="13:13">
      <c r="M140138" s="4"/>
    </row>
    <row r="140139" spans="13:13">
      <c r="M140139" s="4"/>
    </row>
    <row r="140140" spans="13:13">
      <c r="M140140" s="4"/>
    </row>
    <row r="140141" spans="13:13">
      <c r="M140141" s="4"/>
    </row>
    <row r="140142" spans="13:13">
      <c r="M140142" s="4"/>
    </row>
    <row r="140143" spans="13:13">
      <c r="M140143" s="4"/>
    </row>
    <row r="140144" spans="13:13">
      <c r="M140144" s="4"/>
    </row>
    <row r="140145" spans="13:13">
      <c r="M140145" s="4"/>
    </row>
    <row r="140146" spans="13:13">
      <c r="M140146" s="4"/>
    </row>
    <row r="140147" spans="13:13">
      <c r="M140147" s="4"/>
    </row>
    <row r="140148" spans="13:13">
      <c r="M140148" s="4"/>
    </row>
    <row r="140149" spans="13:13">
      <c r="M140149" s="4"/>
    </row>
    <row r="140150" spans="13:13">
      <c r="M140150" s="4"/>
    </row>
    <row r="140151" spans="13:13">
      <c r="M140151" s="4"/>
    </row>
    <row r="140152" spans="13:13">
      <c r="M140152" s="4"/>
    </row>
    <row r="140153" spans="13:13">
      <c r="M140153" s="4"/>
    </row>
    <row r="140154" spans="13:13">
      <c r="M140154" s="4"/>
    </row>
    <row r="140155" spans="13:13">
      <c r="M140155" s="4"/>
    </row>
    <row r="140156" spans="13:13">
      <c r="M140156" s="4"/>
    </row>
    <row r="140157" spans="13:13">
      <c r="M140157" s="4"/>
    </row>
    <row r="140158" spans="13:13">
      <c r="M140158" s="4"/>
    </row>
    <row r="140159" spans="13:13">
      <c r="M140159" s="4"/>
    </row>
    <row r="140160" spans="13:13">
      <c r="M140160" s="4"/>
    </row>
    <row r="140161" spans="13:13">
      <c r="M140161" s="4"/>
    </row>
    <row r="140162" spans="13:13">
      <c r="M140162" s="4"/>
    </row>
    <row r="140163" spans="13:13">
      <c r="M140163" s="4"/>
    </row>
    <row r="140164" spans="13:13">
      <c r="M140164" s="4"/>
    </row>
    <row r="140165" spans="13:13">
      <c r="M140165" s="4"/>
    </row>
    <row r="140166" spans="13:13">
      <c r="M140166" s="4"/>
    </row>
    <row r="140167" spans="13:13">
      <c r="M140167" s="4"/>
    </row>
    <row r="140168" spans="13:13">
      <c r="M140168" s="4"/>
    </row>
    <row r="140169" spans="13:13">
      <c r="M140169" s="4"/>
    </row>
    <row r="140170" spans="13:13">
      <c r="M140170" s="4"/>
    </row>
    <row r="140171" spans="13:13">
      <c r="M140171" s="4"/>
    </row>
    <row r="140172" spans="13:13">
      <c r="M140172" s="4"/>
    </row>
    <row r="140173" spans="13:13">
      <c r="M140173" s="4"/>
    </row>
    <row r="140174" spans="13:13">
      <c r="M140174" s="4"/>
    </row>
    <row r="140175" spans="13:13">
      <c r="M140175" s="4"/>
    </row>
    <row r="140176" spans="13:13">
      <c r="M140176" s="4"/>
    </row>
    <row r="140177" spans="13:13">
      <c r="M140177" s="4"/>
    </row>
    <row r="140178" spans="13:13">
      <c r="M140178" s="4"/>
    </row>
    <row r="140179" spans="13:13">
      <c r="M140179" s="4"/>
    </row>
    <row r="140180" spans="13:13">
      <c r="M140180" s="4"/>
    </row>
    <row r="140181" spans="13:13">
      <c r="M140181" s="4"/>
    </row>
    <row r="140182" spans="13:13">
      <c r="M140182" s="4"/>
    </row>
    <row r="140183" spans="13:13">
      <c r="M140183" s="4"/>
    </row>
    <row r="140184" spans="13:13">
      <c r="M140184" s="4"/>
    </row>
    <row r="140185" spans="13:13">
      <c r="M140185" s="4"/>
    </row>
    <row r="140186" spans="13:13">
      <c r="M140186" s="4"/>
    </row>
    <row r="140187" spans="13:13">
      <c r="M140187" s="4"/>
    </row>
    <row r="140188" spans="13:13">
      <c r="M140188" s="4"/>
    </row>
    <row r="140189" spans="13:13">
      <c r="M140189" s="4"/>
    </row>
    <row r="140190" spans="13:13">
      <c r="M140190" s="4"/>
    </row>
    <row r="140191" spans="13:13">
      <c r="M140191" s="4"/>
    </row>
    <row r="140192" spans="13:13">
      <c r="M140192" s="4"/>
    </row>
    <row r="140193" spans="13:13">
      <c r="M140193" s="4"/>
    </row>
    <row r="140194" spans="13:13">
      <c r="M140194" s="4"/>
    </row>
    <row r="140195" spans="13:13">
      <c r="M140195" s="4"/>
    </row>
    <row r="140196" spans="13:13">
      <c r="M140196" s="4"/>
    </row>
    <row r="140197" spans="13:13">
      <c r="M140197" s="4"/>
    </row>
    <row r="140198" spans="13:13">
      <c r="M140198" s="4"/>
    </row>
    <row r="140199" spans="13:13">
      <c r="M140199" s="4"/>
    </row>
    <row r="140200" spans="13:13">
      <c r="M140200" s="4"/>
    </row>
    <row r="140201" spans="13:13">
      <c r="M140201" s="4"/>
    </row>
    <row r="140202" spans="13:13">
      <c r="M140202" s="4"/>
    </row>
    <row r="140203" spans="13:13">
      <c r="M140203" s="4"/>
    </row>
    <row r="140204" spans="13:13">
      <c r="M140204" s="4"/>
    </row>
    <row r="140205" spans="13:13">
      <c r="M140205" s="4"/>
    </row>
    <row r="140206" spans="13:13">
      <c r="M140206" s="4"/>
    </row>
    <row r="140207" spans="13:13">
      <c r="M140207" s="4"/>
    </row>
    <row r="140208" spans="13:13">
      <c r="M140208" s="4"/>
    </row>
    <row r="140209" spans="13:13">
      <c r="M140209" s="4"/>
    </row>
    <row r="140210" spans="13:13">
      <c r="M140210" s="4"/>
    </row>
    <row r="140211" spans="13:13">
      <c r="M140211" s="4"/>
    </row>
    <row r="140212" spans="13:13">
      <c r="M140212" s="4"/>
    </row>
    <row r="140213" spans="13:13">
      <c r="M140213" s="4"/>
    </row>
    <row r="140214" spans="13:13">
      <c r="M140214" s="4"/>
    </row>
    <row r="140215" spans="13:13">
      <c r="M140215" s="4"/>
    </row>
    <row r="140216" spans="13:13">
      <c r="M140216" s="4"/>
    </row>
    <row r="140217" spans="13:13">
      <c r="M140217" s="4"/>
    </row>
    <row r="140218" spans="13:13">
      <c r="M140218" s="4"/>
    </row>
    <row r="140219" spans="13:13">
      <c r="M140219" s="4"/>
    </row>
    <row r="140220" spans="13:13">
      <c r="M140220" s="4"/>
    </row>
    <row r="140221" spans="13:13">
      <c r="M140221" s="4"/>
    </row>
    <row r="140222" spans="13:13">
      <c r="M140222" s="4"/>
    </row>
    <row r="140223" spans="13:13">
      <c r="M140223" s="4"/>
    </row>
    <row r="140224" spans="13:13">
      <c r="M140224" s="4"/>
    </row>
    <row r="140225" spans="13:13">
      <c r="M140225" s="4"/>
    </row>
    <row r="140226" spans="13:13">
      <c r="M140226" s="4"/>
    </row>
    <row r="140227" spans="13:13">
      <c r="M140227" s="4"/>
    </row>
    <row r="140228" spans="13:13">
      <c r="M140228" s="4"/>
    </row>
    <row r="140229" spans="13:13">
      <c r="M140229" s="4"/>
    </row>
    <row r="140230" spans="13:13">
      <c r="M140230" s="4"/>
    </row>
    <row r="140231" spans="13:13">
      <c r="M140231" s="4"/>
    </row>
    <row r="140232" spans="13:13">
      <c r="M140232" s="4"/>
    </row>
    <row r="140233" spans="13:13">
      <c r="M140233" s="4"/>
    </row>
    <row r="140234" spans="13:13">
      <c r="M140234" s="4"/>
    </row>
    <row r="140235" spans="13:13">
      <c r="M140235" s="4"/>
    </row>
    <row r="140236" spans="13:13">
      <c r="M140236" s="4"/>
    </row>
    <row r="140237" spans="13:13">
      <c r="M140237" s="4"/>
    </row>
    <row r="140238" spans="13:13">
      <c r="M140238" s="4"/>
    </row>
    <row r="140239" spans="13:13">
      <c r="M140239" s="4"/>
    </row>
    <row r="140240" spans="13:13">
      <c r="M140240" s="4"/>
    </row>
    <row r="140241" spans="13:13">
      <c r="M140241" s="4"/>
    </row>
    <row r="140242" spans="13:13">
      <c r="M140242" s="4"/>
    </row>
    <row r="140243" spans="13:13">
      <c r="M140243" s="4"/>
    </row>
    <row r="140244" spans="13:13">
      <c r="M140244" s="4"/>
    </row>
    <row r="140245" spans="13:13">
      <c r="M140245" s="4"/>
    </row>
    <row r="140246" spans="13:13">
      <c r="M140246" s="4"/>
    </row>
    <row r="140247" spans="13:13">
      <c r="M140247" s="4"/>
    </row>
    <row r="140248" spans="13:13">
      <c r="M140248" s="4"/>
    </row>
    <row r="140249" spans="13:13">
      <c r="M140249" s="4"/>
    </row>
    <row r="140250" spans="13:13">
      <c r="M140250" s="4"/>
    </row>
    <row r="140251" spans="13:13">
      <c r="M140251" s="4"/>
    </row>
    <row r="140252" spans="13:13">
      <c r="M140252" s="4"/>
    </row>
    <row r="140253" spans="13:13">
      <c r="M140253" s="4"/>
    </row>
    <row r="140254" spans="13:13">
      <c r="M140254" s="4"/>
    </row>
    <row r="140255" spans="13:13">
      <c r="M140255" s="4"/>
    </row>
    <row r="140256" spans="13:13">
      <c r="M140256" s="4"/>
    </row>
    <row r="140257" spans="13:13">
      <c r="M140257" s="4"/>
    </row>
    <row r="140258" spans="13:13">
      <c r="M140258" s="4"/>
    </row>
    <row r="140259" spans="13:13">
      <c r="M140259" s="4"/>
    </row>
    <row r="140260" spans="13:13">
      <c r="M140260" s="4"/>
    </row>
    <row r="140261" spans="13:13">
      <c r="M140261" s="4"/>
    </row>
    <row r="140262" spans="13:13">
      <c r="M140262" s="4"/>
    </row>
    <row r="140263" spans="13:13">
      <c r="M140263" s="4"/>
    </row>
    <row r="140264" spans="13:13">
      <c r="M140264" s="4"/>
    </row>
    <row r="140265" spans="13:13">
      <c r="M140265" s="4"/>
    </row>
    <row r="140266" spans="13:13">
      <c r="M140266" s="4"/>
    </row>
    <row r="140267" spans="13:13">
      <c r="M140267" s="4"/>
    </row>
    <row r="140268" spans="13:13">
      <c r="M140268" s="4"/>
    </row>
    <row r="140269" spans="13:13">
      <c r="M140269" s="4"/>
    </row>
    <row r="140270" spans="13:13">
      <c r="M140270" s="4"/>
    </row>
    <row r="140271" spans="13:13">
      <c r="M140271" s="4"/>
    </row>
    <row r="140272" spans="13:13">
      <c r="M140272" s="4"/>
    </row>
    <row r="140273" spans="13:13">
      <c r="M140273" s="4"/>
    </row>
    <row r="140274" spans="13:13">
      <c r="M140274" s="4"/>
    </row>
    <row r="140275" spans="13:13">
      <c r="M140275" s="4"/>
    </row>
    <row r="140276" spans="13:13">
      <c r="M140276" s="4"/>
    </row>
    <row r="140277" spans="13:13">
      <c r="M140277" s="4"/>
    </row>
    <row r="140278" spans="13:13">
      <c r="M140278" s="4"/>
    </row>
    <row r="140279" spans="13:13">
      <c r="M140279" s="4"/>
    </row>
    <row r="140280" spans="13:13">
      <c r="M140280" s="4"/>
    </row>
    <row r="140281" spans="13:13">
      <c r="M140281" s="4"/>
    </row>
    <row r="140282" spans="13:13">
      <c r="M140282" s="4"/>
    </row>
    <row r="140283" spans="13:13">
      <c r="M140283" s="4"/>
    </row>
    <row r="140284" spans="13:13">
      <c r="M140284" s="4"/>
    </row>
    <row r="140285" spans="13:13">
      <c r="M140285" s="4"/>
    </row>
    <row r="140286" spans="13:13">
      <c r="M140286" s="4"/>
    </row>
    <row r="140287" spans="13:13">
      <c r="M140287" s="4"/>
    </row>
    <row r="140288" spans="13:13">
      <c r="M140288" s="4"/>
    </row>
    <row r="140289" spans="13:13">
      <c r="M140289" s="4"/>
    </row>
    <row r="140290" spans="13:13">
      <c r="M140290" s="4"/>
    </row>
    <row r="140291" spans="13:13">
      <c r="M140291" s="4"/>
    </row>
    <row r="140292" spans="13:13">
      <c r="M140292" s="4"/>
    </row>
    <row r="140293" spans="13:13">
      <c r="M140293" s="4"/>
    </row>
    <row r="140294" spans="13:13">
      <c r="M140294" s="4"/>
    </row>
    <row r="140295" spans="13:13">
      <c r="M140295" s="4"/>
    </row>
    <row r="140296" spans="13:13">
      <c r="M140296" s="4"/>
    </row>
    <row r="140297" spans="13:13">
      <c r="M140297" s="4"/>
    </row>
    <row r="140298" spans="13:13">
      <c r="M140298" s="4"/>
    </row>
    <row r="140299" spans="13:13">
      <c r="M140299" s="4"/>
    </row>
    <row r="140300" spans="13:13">
      <c r="M140300" s="4"/>
    </row>
    <row r="140301" spans="13:13">
      <c r="M140301" s="4"/>
    </row>
    <row r="140302" spans="13:13">
      <c r="M140302" s="4"/>
    </row>
    <row r="140303" spans="13:13">
      <c r="M140303" s="4"/>
    </row>
    <row r="140304" spans="13:13">
      <c r="M140304" s="4"/>
    </row>
    <row r="140305" spans="13:13">
      <c r="M140305" s="4"/>
    </row>
    <row r="140306" spans="13:13">
      <c r="M140306" s="4"/>
    </row>
    <row r="140307" spans="13:13">
      <c r="M140307" s="4"/>
    </row>
    <row r="140308" spans="13:13">
      <c r="M140308" s="4"/>
    </row>
    <row r="140309" spans="13:13">
      <c r="M140309" s="4"/>
    </row>
    <row r="140310" spans="13:13">
      <c r="M140310" s="4"/>
    </row>
    <row r="140311" spans="13:13">
      <c r="M140311" s="4"/>
    </row>
    <row r="140312" spans="13:13">
      <c r="M140312" s="4"/>
    </row>
    <row r="140313" spans="13:13">
      <c r="M140313" s="4"/>
    </row>
    <row r="140314" spans="13:13">
      <c r="M140314" s="4"/>
    </row>
    <row r="140315" spans="13:13">
      <c r="M140315" s="4"/>
    </row>
    <row r="140316" spans="13:13">
      <c r="M140316" s="4"/>
    </row>
    <row r="140317" spans="13:13">
      <c r="M140317" s="4"/>
    </row>
    <row r="140318" spans="13:13">
      <c r="M140318" s="4"/>
    </row>
    <row r="140319" spans="13:13">
      <c r="M140319" s="4"/>
    </row>
    <row r="140320" spans="13:13">
      <c r="M140320" s="4"/>
    </row>
    <row r="140321" spans="13:13">
      <c r="M140321" s="4"/>
    </row>
    <row r="140322" spans="13:13">
      <c r="M140322" s="4"/>
    </row>
    <row r="140323" spans="13:13">
      <c r="M140323" s="4"/>
    </row>
    <row r="140324" spans="13:13">
      <c r="M140324" s="4"/>
    </row>
    <row r="140325" spans="13:13">
      <c r="M140325" s="4"/>
    </row>
    <row r="140326" spans="13:13">
      <c r="M140326" s="4"/>
    </row>
    <row r="140327" spans="13:13">
      <c r="M140327" s="4"/>
    </row>
    <row r="140328" spans="13:13">
      <c r="M140328" s="4"/>
    </row>
    <row r="140329" spans="13:13">
      <c r="M140329" s="4"/>
    </row>
    <row r="140330" spans="13:13">
      <c r="M140330" s="4"/>
    </row>
    <row r="140331" spans="13:13">
      <c r="M140331" s="4"/>
    </row>
    <row r="140332" spans="13:13">
      <c r="M140332" s="4"/>
    </row>
    <row r="140333" spans="13:13">
      <c r="M140333" s="4"/>
    </row>
    <row r="140334" spans="13:13">
      <c r="M140334" s="4"/>
    </row>
    <row r="140335" spans="13:13">
      <c r="M140335" s="4"/>
    </row>
    <row r="140336" spans="13:13">
      <c r="M140336" s="4"/>
    </row>
    <row r="140337" spans="13:13">
      <c r="M140337" s="4"/>
    </row>
    <row r="140338" spans="13:13">
      <c r="M140338" s="4"/>
    </row>
    <row r="140339" spans="13:13">
      <c r="M140339" s="4"/>
    </row>
    <row r="140340" spans="13:13">
      <c r="M140340" s="4"/>
    </row>
    <row r="140341" spans="13:13">
      <c r="M140341" s="4"/>
    </row>
    <row r="140342" spans="13:13">
      <c r="M140342" s="4"/>
    </row>
    <row r="140343" spans="13:13">
      <c r="M140343" s="4"/>
    </row>
    <row r="140344" spans="13:13">
      <c r="M140344" s="4"/>
    </row>
    <row r="140345" spans="13:13">
      <c r="M140345" s="4"/>
    </row>
    <row r="140346" spans="13:13">
      <c r="M140346" s="4"/>
    </row>
    <row r="140347" spans="13:13">
      <c r="M140347" s="4"/>
    </row>
    <row r="140348" spans="13:13">
      <c r="M140348" s="4"/>
    </row>
    <row r="140349" spans="13:13">
      <c r="M140349" s="4"/>
    </row>
    <row r="140350" spans="13:13">
      <c r="M140350" s="4"/>
    </row>
    <row r="140351" spans="13:13">
      <c r="M140351" s="4"/>
    </row>
    <row r="140352" spans="13:13">
      <c r="M140352" s="4"/>
    </row>
    <row r="140353" spans="13:13">
      <c r="M140353" s="4"/>
    </row>
    <row r="140354" spans="13:13">
      <c r="M140354" s="4"/>
    </row>
    <row r="140355" spans="13:13">
      <c r="M140355" s="4"/>
    </row>
    <row r="140356" spans="13:13">
      <c r="M140356" s="4"/>
    </row>
    <row r="140357" spans="13:13">
      <c r="M140357" s="4"/>
    </row>
    <row r="140358" spans="13:13">
      <c r="M140358" s="4"/>
    </row>
    <row r="140359" spans="13:13">
      <c r="M140359" s="4"/>
    </row>
    <row r="140360" spans="13:13">
      <c r="M140360" s="4"/>
    </row>
    <row r="140361" spans="13:13">
      <c r="M140361" s="4"/>
    </row>
    <row r="140362" spans="13:13">
      <c r="M140362" s="4"/>
    </row>
    <row r="140363" spans="13:13">
      <c r="M140363" s="4"/>
    </row>
    <row r="140364" spans="13:13">
      <c r="M140364" s="4"/>
    </row>
    <row r="140365" spans="13:13">
      <c r="M140365" s="4"/>
    </row>
    <row r="140366" spans="13:13">
      <c r="M140366" s="4"/>
    </row>
    <row r="140367" spans="13:13">
      <c r="M140367" s="4"/>
    </row>
    <row r="140368" spans="13:13">
      <c r="M140368" s="4"/>
    </row>
    <row r="140369" spans="13:13">
      <c r="M140369" s="4"/>
    </row>
    <row r="140370" spans="13:13">
      <c r="M140370" s="4"/>
    </row>
    <row r="140371" spans="13:13">
      <c r="M140371" s="4"/>
    </row>
    <row r="140372" spans="13:13">
      <c r="M140372" s="4"/>
    </row>
    <row r="140373" spans="13:13">
      <c r="M140373" s="4"/>
    </row>
    <row r="140374" spans="13:13">
      <c r="M140374" s="4"/>
    </row>
    <row r="140375" spans="13:13">
      <c r="M140375" s="4"/>
    </row>
    <row r="140376" spans="13:13">
      <c r="M140376" s="4"/>
    </row>
    <row r="140377" spans="13:13">
      <c r="M140377" s="4"/>
    </row>
    <row r="140378" spans="13:13">
      <c r="M140378" s="4"/>
    </row>
    <row r="140379" spans="13:13">
      <c r="M140379" s="4"/>
    </row>
    <row r="140380" spans="13:13">
      <c r="M140380" s="4"/>
    </row>
    <row r="140381" spans="13:13">
      <c r="M140381" s="4"/>
    </row>
    <row r="140382" spans="13:13">
      <c r="M140382" s="4"/>
    </row>
    <row r="140383" spans="13:13">
      <c r="M140383" s="4"/>
    </row>
    <row r="140384" spans="13:13">
      <c r="M140384" s="4"/>
    </row>
    <row r="140385" spans="13:13">
      <c r="M140385" s="4"/>
    </row>
    <row r="140386" spans="13:13">
      <c r="M140386" s="4"/>
    </row>
    <row r="140387" spans="13:13">
      <c r="M140387" s="4"/>
    </row>
    <row r="140388" spans="13:13">
      <c r="M140388" s="4"/>
    </row>
    <row r="140389" spans="13:13">
      <c r="M140389" s="4"/>
    </row>
    <row r="140390" spans="13:13">
      <c r="M140390" s="4"/>
    </row>
    <row r="140391" spans="13:13">
      <c r="M140391" s="4"/>
    </row>
    <row r="140392" spans="13:13">
      <c r="M140392" s="4"/>
    </row>
    <row r="140393" spans="13:13">
      <c r="M140393" s="4"/>
    </row>
    <row r="140394" spans="13:13">
      <c r="M140394" s="4"/>
    </row>
    <row r="140395" spans="13:13">
      <c r="M140395" s="4"/>
    </row>
    <row r="140396" spans="13:13">
      <c r="M140396" s="4"/>
    </row>
    <row r="140397" spans="13:13">
      <c r="M140397" s="4"/>
    </row>
    <row r="140398" spans="13:13">
      <c r="M140398" s="4"/>
    </row>
    <row r="140399" spans="13:13">
      <c r="M140399" s="4"/>
    </row>
    <row r="140400" spans="13:13">
      <c r="M140400" s="4"/>
    </row>
    <row r="140401" spans="13:13">
      <c r="M140401" s="4"/>
    </row>
    <row r="140402" spans="13:13">
      <c r="M140402" s="4"/>
    </row>
    <row r="140403" spans="13:13">
      <c r="M140403" s="4"/>
    </row>
    <row r="140404" spans="13:13">
      <c r="M140404" s="4"/>
    </row>
    <row r="140405" spans="13:13">
      <c r="M140405" s="4"/>
    </row>
    <row r="140406" spans="13:13">
      <c r="M140406" s="4"/>
    </row>
    <row r="140407" spans="13:13">
      <c r="M140407" s="4"/>
    </row>
    <row r="140408" spans="13:13">
      <c r="M140408" s="4"/>
    </row>
    <row r="140409" spans="13:13">
      <c r="M140409" s="4"/>
    </row>
    <row r="140410" spans="13:13">
      <c r="M140410" s="4"/>
    </row>
    <row r="140411" spans="13:13">
      <c r="M140411" s="4"/>
    </row>
    <row r="140412" spans="13:13">
      <c r="M140412" s="4"/>
    </row>
    <row r="140413" spans="13:13">
      <c r="M140413" s="4"/>
    </row>
    <row r="140414" spans="13:13">
      <c r="M140414" s="4"/>
    </row>
    <row r="140415" spans="13:13">
      <c r="M140415" s="4"/>
    </row>
    <row r="140416" spans="13:13">
      <c r="M140416" s="4"/>
    </row>
    <row r="140417" spans="13:13">
      <c r="M140417" s="4"/>
    </row>
    <row r="140418" spans="13:13">
      <c r="M140418" s="4"/>
    </row>
    <row r="140419" spans="13:13">
      <c r="M140419" s="4"/>
    </row>
    <row r="140420" spans="13:13">
      <c r="M140420" s="4"/>
    </row>
    <row r="140421" spans="13:13">
      <c r="M140421" s="4"/>
    </row>
    <row r="140422" spans="13:13">
      <c r="M140422" s="4"/>
    </row>
    <row r="140423" spans="13:13">
      <c r="M140423" s="4"/>
    </row>
    <row r="140424" spans="13:13">
      <c r="M140424" s="4"/>
    </row>
    <row r="140425" spans="13:13">
      <c r="M140425" s="4"/>
    </row>
    <row r="140426" spans="13:13">
      <c r="M140426" s="4"/>
    </row>
    <row r="140427" spans="13:13">
      <c r="M140427" s="4"/>
    </row>
    <row r="140428" spans="13:13">
      <c r="M140428" s="4"/>
    </row>
    <row r="140429" spans="13:13">
      <c r="M140429" s="4"/>
    </row>
    <row r="140430" spans="13:13">
      <c r="M140430" s="4"/>
    </row>
    <row r="140431" spans="13:13">
      <c r="M140431" s="4"/>
    </row>
    <row r="140432" spans="13:13">
      <c r="M140432" s="4"/>
    </row>
    <row r="140433" spans="13:13">
      <c r="M140433" s="4"/>
    </row>
    <row r="140434" spans="13:13">
      <c r="M140434" s="4"/>
    </row>
    <row r="140435" spans="13:13">
      <c r="M140435" s="4"/>
    </row>
    <row r="140436" spans="13:13">
      <c r="M140436" s="4"/>
    </row>
    <row r="140437" spans="13:13">
      <c r="M140437" s="4"/>
    </row>
    <row r="140438" spans="13:13">
      <c r="M140438" s="4"/>
    </row>
    <row r="140439" spans="13:13">
      <c r="M140439" s="4"/>
    </row>
    <row r="140440" spans="13:13">
      <c r="M140440" s="4"/>
    </row>
    <row r="140441" spans="13:13">
      <c r="M140441" s="4"/>
    </row>
    <row r="140442" spans="13:13">
      <c r="M140442" s="4"/>
    </row>
    <row r="140443" spans="13:13">
      <c r="M140443" s="4"/>
    </row>
    <row r="140444" spans="13:13">
      <c r="M140444" s="4"/>
    </row>
    <row r="140445" spans="13:13">
      <c r="M140445" s="4"/>
    </row>
    <row r="140446" spans="13:13">
      <c r="M140446" s="4"/>
    </row>
    <row r="140447" spans="13:13">
      <c r="M140447" s="4"/>
    </row>
    <row r="140448" spans="13:13">
      <c r="M140448" s="4"/>
    </row>
    <row r="140449" spans="13:13">
      <c r="M140449" s="4"/>
    </row>
    <row r="140450" spans="13:13">
      <c r="M140450" s="4"/>
    </row>
    <row r="140451" spans="13:13">
      <c r="M140451" s="4"/>
    </row>
    <row r="140452" spans="13:13">
      <c r="M140452" s="4"/>
    </row>
    <row r="140453" spans="13:13">
      <c r="M140453" s="4"/>
    </row>
    <row r="140454" spans="13:13">
      <c r="M140454" s="4"/>
    </row>
    <row r="140455" spans="13:13">
      <c r="M140455" s="4"/>
    </row>
    <row r="140456" spans="13:13">
      <c r="M140456" s="4"/>
    </row>
    <row r="140457" spans="13:13">
      <c r="M140457" s="4"/>
    </row>
    <row r="140458" spans="13:13">
      <c r="M140458" s="4"/>
    </row>
    <row r="140459" spans="13:13">
      <c r="M140459" s="4"/>
    </row>
    <row r="140460" spans="13:13">
      <c r="M140460" s="4"/>
    </row>
    <row r="140461" spans="13:13">
      <c r="M140461" s="4"/>
    </row>
    <row r="140462" spans="13:13">
      <c r="M140462" s="4"/>
    </row>
    <row r="140463" spans="13:13">
      <c r="M140463" s="4"/>
    </row>
    <row r="140464" spans="13:13">
      <c r="M140464" s="4"/>
    </row>
    <row r="140465" spans="13:13">
      <c r="M140465" s="4"/>
    </row>
    <row r="140466" spans="13:13">
      <c r="M140466" s="4"/>
    </row>
    <row r="140467" spans="13:13">
      <c r="M140467" s="4"/>
    </row>
    <row r="140468" spans="13:13">
      <c r="M140468" s="4"/>
    </row>
    <row r="140469" spans="13:13">
      <c r="M140469" s="4"/>
    </row>
    <row r="140470" spans="13:13">
      <c r="M140470" s="4"/>
    </row>
    <row r="140471" spans="13:13">
      <c r="M140471" s="4"/>
    </row>
    <row r="140472" spans="13:13">
      <c r="M140472" s="4"/>
    </row>
    <row r="140473" spans="13:13">
      <c r="M140473" s="4"/>
    </row>
    <row r="140474" spans="13:13">
      <c r="M140474" s="4"/>
    </row>
    <row r="140475" spans="13:13">
      <c r="M140475" s="4"/>
    </row>
    <row r="140476" spans="13:13">
      <c r="M140476" s="4"/>
    </row>
    <row r="140477" spans="13:13">
      <c r="M140477" s="4"/>
    </row>
    <row r="140478" spans="13:13">
      <c r="M140478" s="4"/>
    </row>
    <row r="140479" spans="13:13">
      <c r="M140479" s="4"/>
    </row>
    <row r="140480" spans="13:13">
      <c r="M140480" s="4"/>
    </row>
    <row r="140481" spans="13:13">
      <c r="M140481" s="4"/>
    </row>
    <row r="140482" spans="13:13">
      <c r="M140482" s="4"/>
    </row>
    <row r="140483" spans="13:13">
      <c r="M140483" s="4"/>
    </row>
    <row r="140484" spans="13:13">
      <c r="M140484" s="4"/>
    </row>
    <row r="140485" spans="13:13">
      <c r="M140485" s="4"/>
    </row>
    <row r="140486" spans="13:13">
      <c r="M140486" s="4"/>
    </row>
    <row r="140487" spans="13:13">
      <c r="M140487" s="4"/>
    </row>
    <row r="140488" spans="13:13">
      <c r="M140488" s="4"/>
    </row>
    <row r="140489" spans="13:13">
      <c r="M140489" s="4"/>
    </row>
    <row r="140490" spans="13:13">
      <c r="M140490" s="4"/>
    </row>
    <row r="140491" spans="13:13">
      <c r="M140491" s="4"/>
    </row>
    <row r="140492" spans="13:13">
      <c r="M140492" s="4"/>
    </row>
    <row r="140493" spans="13:13">
      <c r="M140493" s="4"/>
    </row>
    <row r="140494" spans="13:13">
      <c r="M140494" s="4"/>
    </row>
    <row r="140495" spans="13:13">
      <c r="M140495" s="4"/>
    </row>
    <row r="140496" spans="13:13">
      <c r="M140496" s="4"/>
    </row>
    <row r="140497" spans="13:13">
      <c r="M140497" s="4"/>
    </row>
    <row r="140498" spans="13:13">
      <c r="M140498" s="4"/>
    </row>
    <row r="140499" spans="13:13">
      <c r="M140499" s="4"/>
    </row>
    <row r="140500" spans="13:13">
      <c r="M140500" s="4"/>
    </row>
    <row r="140501" spans="13:13">
      <c r="M140501" s="4"/>
    </row>
    <row r="140502" spans="13:13">
      <c r="M140502" s="4"/>
    </row>
    <row r="140503" spans="13:13">
      <c r="M140503" s="4"/>
    </row>
    <row r="140504" spans="13:13">
      <c r="M140504" s="4"/>
    </row>
    <row r="140505" spans="13:13">
      <c r="M140505" s="4"/>
    </row>
    <row r="140506" spans="13:13">
      <c r="M140506" s="4"/>
    </row>
    <row r="140507" spans="13:13">
      <c r="M140507" s="4"/>
    </row>
    <row r="140508" spans="13:13">
      <c r="M140508" s="4"/>
    </row>
    <row r="140509" spans="13:13">
      <c r="M140509" s="4"/>
    </row>
    <row r="140510" spans="13:13">
      <c r="M140510" s="4"/>
    </row>
    <row r="140511" spans="13:13">
      <c r="M140511" s="4"/>
    </row>
    <row r="140512" spans="13:13">
      <c r="M140512" s="4"/>
    </row>
    <row r="140513" spans="13:13">
      <c r="M140513" s="4"/>
    </row>
    <row r="140514" spans="13:13">
      <c r="M140514" s="4"/>
    </row>
    <row r="140515" spans="13:13">
      <c r="M140515" s="4"/>
    </row>
    <row r="140516" spans="13:13">
      <c r="M140516" s="4"/>
    </row>
    <row r="140517" spans="13:13">
      <c r="M140517" s="4"/>
    </row>
    <row r="140518" spans="13:13">
      <c r="M140518" s="4"/>
    </row>
    <row r="140519" spans="13:13">
      <c r="M140519" s="4"/>
    </row>
    <row r="140520" spans="13:13">
      <c r="M140520" s="4"/>
    </row>
    <row r="140521" spans="13:13">
      <c r="M140521" s="4"/>
    </row>
    <row r="140522" spans="13:13">
      <c r="M140522" s="4"/>
    </row>
    <row r="140523" spans="13:13">
      <c r="M140523" s="4"/>
    </row>
    <row r="140524" spans="13:13">
      <c r="M140524" s="4"/>
    </row>
    <row r="140525" spans="13:13">
      <c r="M140525" s="4"/>
    </row>
    <row r="140526" spans="13:13">
      <c r="M140526" s="4"/>
    </row>
    <row r="140527" spans="13:13">
      <c r="M140527" s="4"/>
    </row>
    <row r="140528" spans="13:13">
      <c r="M140528" s="4"/>
    </row>
    <row r="140529" spans="13:13">
      <c r="M140529" s="4"/>
    </row>
    <row r="140530" spans="13:13">
      <c r="M140530" s="4"/>
    </row>
    <row r="140531" spans="13:13">
      <c r="M140531" s="4"/>
    </row>
    <row r="140532" spans="13:13">
      <c r="M140532" s="4"/>
    </row>
    <row r="140533" spans="13:13">
      <c r="M140533" s="4"/>
    </row>
    <row r="140534" spans="13:13">
      <c r="M140534" s="4"/>
    </row>
    <row r="140535" spans="13:13">
      <c r="M140535" s="4"/>
    </row>
    <row r="140536" spans="13:13">
      <c r="M140536" s="4"/>
    </row>
    <row r="140537" spans="13:13">
      <c r="M140537" s="4"/>
    </row>
    <row r="140538" spans="13:13">
      <c r="M140538" s="4"/>
    </row>
    <row r="140539" spans="13:13">
      <c r="M140539" s="4"/>
    </row>
    <row r="140540" spans="13:13">
      <c r="M140540" s="4"/>
    </row>
    <row r="140541" spans="13:13">
      <c r="M140541" s="4"/>
    </row>
    <row r="140542" spans="13:13">
      <c r="M140542" s="4"/>
    </row>
    <row r="140543" spans="13:13">
      <c r="M140543" s="4"/>
    </row>
    <row r="140544" spans="13:13">
      <c r="M140544" s="4"/>
    </row>
    <row r="140545" spans="13:13">
      <c r="M140545" s="4"/>
    </row>
    <row r="140546" spans="13:13">
      <c r="M140546" s="4"/>
    </row>
    <row r="140547" spans="13:13">
      <c r="M140547" s="4"/>
    </row>
    <row r="140548" spans="13:13">
      <c r="M140548" s="4"/>
    </row>
    <row r="140549" spans="13:13">
      <c r="M140549" s="4"/>
    </row>
    <row r="140550" spans="13:13">
      <c r="M140550" s="4"/>
    </row>
    <row r="140551" spans="13:13">
      <c r="M140551" s="4"/>
    </row>
    <row r="140552" spans="13:13">
      <c r="M140552" s="4"/>
    </row>
    <row r="140553" spans="13:13">
      <c r="M140553" s="4"/>
    </row>
    <row r="140554" spans="13:13">
      <c r="M140554" s="4"/>
    </row>
    <row r="140555" spans="13:13">
      <c r="M140555" s="4"/>
    </row>
    <row r="140556" spans="13:13">
      <c r="M140556" s="4"/>
    </row>
    <row r="140557" spans="13:13">
      <c r="M140557" s="4"/>
    </row>
    <row r="140558" spans="13:13">
      <c r="M140558" s="4"/>
    </row>
    <row r="140559" spans="13:13">
      <c r="M140559" s="4"/>
    </row>
    <row r="140560" spans="13:13">
      <c r="M140560" s="4"/>
    </row>
    <row r="140561" spans="13:13">
      <c r="M140561" s="4"/>
    </row>
    <row r="140562" spans="13:13">
      <c r="M140562" s="4"/>
    </row>
    <row r="140563" spans="13:13">
      <c r="M140563" s="4"/>
    </row>
    <row r="140564" spans="13:13">
      <c r="M140564" s="4"/>
    </row>
    <row r="140565" spans="13:13">
      <c r="M140565" s="4"/>
    </row>
    <row r="140566" spans="13:13">
      <c r="M140566" s="4"/>
    </row>
    <row r="140567" spans="13:13">
      <c r="M140567" s="4"/>
    </row>
    <row r="140568" spans="13:13">
      <c r="M140568" s="4"/>
    </row>
    <row r="140569" spans="13:13">
      <c r="M140569" s="4"/>
    </row>
    <row r="140570" spans="13:13">
      <c r="M140570" s="4"/>
    </row>
    <row r="140571" spans="13:13">
      <c r="M140571" s="4"/>
    </row>
    <row r="140572" spans="13:13">
      <c r="M140572" s="4"/>
    </row>
    <row r="140573" spans="13:13">
      <c r="M140573" s="4"/>
    </row>
    <row r="140574" spans="13:13">
      <c r="M140574" s="4"/>
    </row>
    <row r="140575" spans="13:13">
      <c r="M140575" s="4"/>
    </row>
    <row r="140576" spans="13:13">
      <c r="M140576" s="4"/>
    </row>
    <row r="140577" spans="13:13">
      <c r="M140577" s="4"/>
    </row>
    <row r="140578" spans="13:13">
      <c r="M140578" s="4"/>
    </row>
    <row r="140579" spans="13:13">
      <c r="M140579" s="4"/>
    </row>
    <row r="140580" spans="13:13">
      <c r="M140580" s="4"/>
    </row>
    <row r="140581" spans="13:13">
      <c r="M140581" s="4"/>
    </row>
    <row r="140582" spans="13:13">
      <c r="M140582" s="4"/>
    </row>
    <row r="140583" spans="13:13">
      <c r="M140583" s="4"/>
    </row>
    <row r="140584" spans="13:13">
      <c r="M140584" s="4"/>
    </row>
    <row r="140585" spans="13:13">
      <c r="M140585" s="4"/>
    </row>
    <row r="140586" spans="13:13">
      <c r="M140586" s="4"/>
    </row>
    <row r="140587" spans="13:13">
      <c r="M140587" s="4"/>
    </row>
    <row r="140588" spans="13:13">
      <c r="M140588" s="4"/>
    </row>
    <row r="140589" spans="13:13">
      <c r="M140589" s="4"/>
    </row>
    <row r="140590" spans="13:13">
      <c r="M140590" s="4"/>
    </row>
    <row r="140591" spans="13:13">
      <c r="M140591" s="4"/>
    </row>
    <row r="140592" spans="13:13">
      <c r="M140592" s="4"/>
    </row>
    <row r="140593" spans="13:13">
      <c r="M140593" s="4"/>
    </row>
    <row r="140594" spans="13:13">
      <c r="M140594" s="4"/>
    </row>
    <row r="140595" spans="13:13">
      <c r="M140595" s="4"/>
    </row>
    <row r="140596" spans="13:13">
      <c r="M140596" s="4"/>
    </row>
    <row r="140597" spans="13:13">
      <c r="M140597" s="4"/>
    </row>
    <row r="140598" spans="13:13">
      <c r="M140598" s="4"/>
    </row>
    <row r="140599" spans="13:13">
      <c r="M140599" s="4"/>
    </row>
    <row r="140600" spans="13:13">
      <c r="M140600" s="4"/>
    </row>
    <row r="140601" spans="13:13">
      <c r="M140601" s="4"/>
    </row>
    <row r="140602" spans="13:13">
      <c r="M140602" s="4"/>
    </row>
    <row r="140603" spans="13:13">
      <c r="M140603" s="4"/>
    </row>
    <row r="140604" spans="13:13">
      <c r="M140604" s="4"/>
    </row>
    <row r="140605" spans="13:13">
      <c r="M140605" s="4"/>
    </row>
    <row r="140606" spans="13:13">
      <c r="M140606" s="4"/>
    </row>
    <row r="140607" spans="13:13">
      <c r="M140607" s="4"/>
    </row>
    <row r="140608" spans="13:13">
      <c r="M140608" s="4"/>
    </row>
    <row r="140609" spans="13:13">
      <c r="M140609" s="4"/>
    </row>
    <row r="140610" spans="13:13">
      <c r="M140610" s="4"/>
    </row>
    <row r="140611" spans="13:13">
      <c r="M140611" s="4"/>
    </row>
    <row r="140612" spans="13:13">
      <c r="M140612" s="4"/>
    </row>
    <row r="140613" spans="13:13">
      <c r="M140613" s="4"/>
    </row>
    <row r="140614" spans="13:13">
      <c r="M140614" s="4"/>
    </row>
    <row r="140615" spans="13:13">
      <c r="M140615" s="4"/>
    </row>
    <row r="140616" spans="13:13">
      <c r="M140616" s="4"/>
    </row>
    <row r="140617" spans="13:13">
      <c r="M140617" s="4"/>
    </row>
    <row r="140618" spans="13:13">
      <c r="M140618" s="4"/>
    </row>
    <row r="140619" spans="13:13">
      <c r="M140619" s="4"/>
    </row>
    <row r="140620" spans="13:13">
      <c r="M140620" s="4"/>
    </row>
    <row r="140621" spans="13:13">
      <c r="M140621" s="4"/>
    </row>
    <row r="140622" spans="13:13">
      <c r="M140622" s="4"/>
    </row>
    <row r="140623" spans="13:13">
      <c r="M140623" s="4"/>
    </row>
    <row r="140624" spans="13:13">
      <c r="M140624" s="4"/>
    </row>
    <row r="140625" spans="13:13">
      <c r="M140625" s="4"/>
    </row>
    <row r="140626" spans="13:13">
      <c r="M140626" s="4"/>
    </row>
    <row r="140627" spans="13:13">
      <c r="M140627" s="4"/>
    </row>
    <row r="140628" spans="13:13">
      <c r="M140628" s="4"/>
    </row>
    <row r="140629" spans="13:13">
      <c r="M140629" s="4"/>
    </row>
    <row r="140630" spans="13:13">
      <c r="M140630" s="4"/>
    </row>
    <row r="140631" spans="13:13">
      <c r="M140631" s="4"/>
    </row>
    <row r="140632" spans="13:13">
      <c r="M140632" s="4"/>
    </row>
    <row r="140633" spans="13:13">
      <c r="M140633" s="4"/>
    </row>
    <row r="140634" spans="13:13">
      <c r="M140634" s="4"/>
    </row>
    <row r="140635" spans="13:13">
      <c r="M140635" s="4"/>
    </row>
    <row r="140636" spans="13:13">
      <c r="M140636" s="4"/>
    </row>
    <row r="140637" spans="13:13">
      <c r="M140637" s="4"/>
    </row>
    <row r="140638" spans="13:13">
      <c r="M140638" s="4"/>
    </row>
    <row r="140639" spans="13:13">
      <c r="M140639" s="4"/>
    </row>
    <row r="140640" spans="13:13">
      <c r="M140640" s="4"/>
    </row>
    <row r="140641" spans="13:13">
      <c r="M140641" s="4"/>
    </row>
    <row r="140642" spans="13:13">
      <c r="M140642" s="4"/>
    </row>
    <row r="140643" spans="13:13">
      <c r="M140643" s="4"/>
    </row>
    <row r="140644" spans="13:13">
      <c r="M140644" s="4"/>
    </row>
    <row r="140645" spans="13:13">
      <c r="M140645" s="4"/>
    </row>
    <row r="140646" spans="13:13">
      <c r="M140646" s="4"/>
    </row>
    <row r="140647" spans="13:13">
      <c r="M140647" s="4"/>
    </row>
    <row r="140648" spans="13:13">
      <c r="M140648" s="4"/>
    </row>
    <row r="140649" spans="13:13">
      <c r="M140649" s="4"/>
    </row>
    <row r="140650" spans="13:13">
      <c r="M140650" s="4"/>
    </row>
    <row r="140651" spans="13:13">
      <c r="M140651" s="4"/>
    </row>
    <row r="140652" spans="13:13">
      <c r="M140652" s="4"/>
    </row>
    <row r="140653" spans="13:13">
      <c r="M140653" s="4"/>
    </row>
    <row r="140654" spans="13:13">
      <c r="M140654" s="4"/>
    </row>
    <row r="140655" spans="13:13">
      <c r="M140655" s="4"/>
    </row>
    <row r="140656" spans="13:13">
      <c r="M140656" s="4"/>
    </row>
    <row r="140657" spans="13:13">
      <c r="M140657" s="4"/>
    </row>
    <row r="140658" spans="13:13">
      <c r="M140658" s="4"/>
    </row>
    <row r="140659" spans="13:13">
      <c r="M140659" s="4"/>
    </row>
    <row r="140660" spans="13:13">
      <c r="M140660" s="4"/>
    </row>
    <row r="140661" spans="13:13">
      <c r="M140661" s="4"/>
    </row>
    <row r="140662" spans="13:13">
      <c r="M140662" s="4"/>
    </row>
    <row r="140663" spans="13:13">
      <c r="M140663" s="4"/>
    </row>
    <row r="140664" spans="13:13">
      <c r="M140664" s="4"/>
    </row>
    <row r="140665" spans="13:13">
      <c r="M140665" s="4"/>
    </row>
    <row r="140666" spans="13:13">
      <c r="M140666" s="4"/>
    </row>
    <row r="140667" spans="13:13">
      <c r="M140667" s="4"/>
    </row>
    <row r="140668" spans="13:13">
      <c r="M140668" s="4"/>
    </row>
    <row r="140669" spans="13:13">
      <c r="M140669" s="4"/>
    </row>
    <row r="140670" spans="13:13">
      <c r="M140670" s="4"/>
    </row>
    <row r="140671" spans="13:13">
      <c r="M140671" s="4"/>
    </row>
    <row r="140672" spans="13:13">
      <c r="M140672" s="4"/>
    </row>
    <row r="140673" spans="13:13">
      <c r="M140673" s="4"/>
    </row>
    <row r="140674" spans="13:13">
      <c r="M140674" s="4"/>
    </row>
    <row r="140675" spans="13:13">
      <c r="M140675" s="4"/>
    </row>
    <row r="140676" spans="13:13">
      <c r="M140676" s="4"/>
    </row>
    <row r="140677" spans="13:13">
      <c r="M140677" s="4"/>
    </row>
    <row r="140678" spans="13:13">
      <c r="M140678" s="4"/>
    </row>
    <row r="140679" spans="13:13">
      <c r="M140679" s="4"/>
    </row>
    <row r="140680" spans="13:13">
      <c r="M140680" s="4"/>
    </row>
    <row r="140681" spans="13:13">
      <c r="M140681" s="4"/>
    </row>
    <row r="140682" spans="13:13">
      <c r="M140682" s="4"/>
    </row>
    <row r="140683" spans="13:13">
      <c r="M140683" s="4"/>
    </row>
    <row r="140684" spans="13:13">
      <c r="M140684" s="4"/>
    </row>
    <row r="140685" spans="13:13">
      <c r="M140685" s="4"/>
    </row>
    <row r="140686" spans="13:13">
      <c r="M140686" s="4"/>
    </row>
    <row r="140687" spans="13:13">
      <c r="M140687" s="4"/>
    </row>
    <row r="140688" spans="13:13">
      <c r="M140688" s="4"/>
    </row>
    <row r="140689" spans="13:13">
      <c r="M140689" s="4"/>
    </row>
    <row r="140690" spans="13:13">
      <c r="M140690" s="4"/>
    </row>
    <row r="140691" spans="13:13">
      <c r="M140691" s="4"/>
    </row>
    <row r="140692" spans="13:13">
      <c r="M140692" s="4"/>
    </row>
    <row r="140693" spans="13:13">
      <c r="M140693" s="4"/>
    </row>
    <row r="140694" spans="13:13">
      <c r="M140694" s="4"/>
    </row>
    <row r="140695" spans="13:13">
      <c r="M140695" s="4"/>
    </row>
    <row r="140696" spans="13:13">
      <c r="M140696" s="4"/>
    </row>
    <row r="140697" spans="13:13">
      <c r="M140697" s="4"/>
    </row>
    <row r="140698" spans="13:13">
      <c r="M140698" s="4"/>
    </row>
    <row r="140699" spans="13:13">
      <c r="M140699" s="4"/>
    </row>
    <row r="140700" spans="13:13">
      <c r="M140700" s="4"/>
    </row>
    <row r="140701" spans="13:13">
      <c r="M140701" s="4"/>
    </row>
    <row r="140702" spans="13:13">
      <c r="M140702" s="4"/>
    </row>
    <row r="140703" spans="13:13">
      <c r="M140703" s="4"/>
    </row>
    <row r="140704" spans="13:13">
      <c r="M140704" s="4"/>
    </row>
    <row r="140705" spans="13:13">
      <c r="M140705" s="4"/>
    </row>
    <row r="140706" spans="13:13">
      <c r="M140706" s="4"/>
    </row>
    <row r="140707" spans="13:13">
      <c r="M140707" s="4"/>
    </row>
    <row r="140708" spans="13:13">
      <c r="M140708" s="4"/>
    </row>
    <row r="140709" spans="13:13">
      <c r="M140709" s="4"/>
    </row>
    <row r="140710" spans="13:13">
      <c r="M140710" s="4"/>
    </row>
    <row r="140711" spans="13:13">
      <c r="M140711" s="4"/>
    </row>
    <row r="140712" spans="13:13">
      <c r="M140712" s="4"/>
    </row>
    <row r="140713" spans="13:13">
      <c r="M140713" s="4"/>
    </row>
    <row r="140714" spans="13:13">
      <c r="M140714" s="4"/>
    </row>
    <row r="140715" spans="13:13">
      <c r="M140715" s="4"/>
    </row>
    <row r="140716" spans="13:13">
      <c r="M140716" s="4"/>
    </row>
    <row r="140717" spans="13:13">
      <c r="M140717" s="4"/>
    </row>
    <row r="140718" spans="13:13">
      <c r="M140718" s="4"/>
    </row>
    <row r="140719" spans="13:13">
      <c r="M140719" s="4"/>
    </row>
    <row r="140720" spans="13:13">
      <c r="M140720" s="4"/>
    </row>
    <row r="140721" spans="13:13">
      <c r="M140721" s="4"/>
    </row>
    <row r="140722" spans="13:13">
      <c r="M140722" s="4"/>
    </row>
    <row r="140723" spans="13:13">
      <c r="M140723" s="4"/>
    </row>
    <row r="140724" spans="13:13">
      <c r="M140724" s="4"/>
    </row>
    <row r="140725" spans="13:13">
      <c r="M140725" s="4"/>
    </row>
    <row r="140726" spans="13:13">
      <c r="M140726" s="4"/>
    </row>
    <row r="140727" spans="13:13">
      <c r="M140727" s="4"/>
    </row>
    <row r="140728" spans="13:13">
      <c r="M140728" s="4"/>
    </row>
    <row r="140729" spans="13:13">
      <c r="M140729" s="4"/>
    </row>
    <row r="140730" spans="13:13">
      <c r="M140730" s="4"/>
    </row>
    <row r="140731" spans="13:13">
      <c r="M140731" s="4"/>
    </row>
    <row r="140732" spans="13:13">
      <c r="M140732" s="4"/>
    </row>
    <row r="140733" spans="13:13">
      <c r="M140733" s="4"/>
    </row>
    <row r="140734" spans="13:13">
      <c r="M140734" s="4"/>
    </row>
    <row r="140735" spans="13:13">
      <c r="M140735" s="4"/>
    </row>
    <row r="140736" spans="13:13">
      <c r="M140736" s="4"/>
    </row>
    <row r="140737" spans="13:13">
      <c r="M140737" s="4"/>
    </row>
    <row r="140738" spans="13:13">
      <c r="M140738" s="4"/>
    </row>
    <row r="140739" spans="13:13">
      <c r="M140739" s="4"/>
    </row>
    <row r="140740" spans="13:13">
      <c r="M140740" s="4"/>
    </row>
    <row r="140741" spans="13:13">
      <c r="M140741" s="4"/>
    </row>
    <row r="140742" spans="13:13">
      <c r="M140742" s="4"/>
    </row>
    <row r="140743" spans="13:13">
      <c r="M140743" s="4"/>
    </row>
    <row r="140744" spans="13:13">
      <c r="M140744" s="4"/>
    </row>
    <row r="140745" spans="13:13">
      <c r="M140745" s="4"/>
    </row>
    <row r="140746" spans="13:13">
      <c r="M140746" s="4"/>
    </row>
    <row r="140747" spans="13:13">
      <c r="M140747" s="4"/>
    </row>
    <row r="140748" spans="13:13">
      <c r="M140748" s="4"/>
    </row>
    <row r="140749" spans="13:13">
      <c r="M140749" s="4"/>
    </row>
    <row r="140750" spans="13:13">
      <c r="M140750" s="4"/>
    </row>
    <row r="140751" spans="13:13">
      <c r="M140751" s="4"/>
    </row>
    <row r="140752" spans="13:13">
      <c r="M140752" s="4"/>
    </row>
    <row r="140753" spans="13:13">
      <c r="M140753" s="4"/>
    </row>
    <row r="140754" spans="13:13">
      <c r="M140754" s="4"/>
    </row>
    <row r="140755" spans="13:13">
      <c r="M140755" s="4"/>
    </row>
    <row r="140756" spans="13:13">
      <c r="M140756" s="4"/>
    </row>
    <row r="140757" spans="13:13">
      <c r="M140757" s="4"/>
    </row>
    <row r="140758" spans="13:13">
      <c r="M140758" s="4"/>
    </row>
    <row r="140759" spans="13:13">
      <c r="M140759" s="4"/>
    </row>
    <row r="140760" spans="13:13">
      <c r="M140760" s="4"/>
    </row>
    <row r="140761" spans="13:13">
      <c r="M140761" s="4"/>
    </row>
    <row r="140762" spans="13:13">
      <c r="M140762" s="4"/>
    </row>
    <row r="140763" spans="13:13">
      <c r="M140763" s="4"/>
    </row>
    <row r="140764" spans="13:13">
      <c r="M140764" s="4"/>
    </row>
    <row r="140765" spans="13:13">
      <c r="M140765" s="4"/>
    </row>
    <row r="140766" spans="13:13">
      <c r="M140766" s="4"/>
    </row>
    <row r="140767" spans="13:13">
      <c r="M140767" s="4"/>
    </row>
    <row r="140768" spans="13:13">
      <c r="M140768" s="4"/>
    </row>
    <row r="140769" spans="13:13">
      <c r="M140769" s="4"/>
    </row>
    <row r="140770" spans="13:13">
      <c r="M140770" s="4"/>
    </row>
    <row r="140771" spans="13:13">
      <c r="M140771" s="4"/>
    </row>
    <row r="140772" spans="13:13">
      <c r="M140772" s="4"/>
    </row>
    <row r="140773" spans="13:13">
      <c r="M140773" s="4"/>
    </row>
    <row r="140774" spans="13:13">
      <c r="M140774" s="4"/>
    </row>
    <row r="140775" spans="13:13">
      <c r="M140775" s="4"/>
    </row>
    <row r="140776" spans="13:13">
      <c r="M140776" s="4"/>
    </row>
    <row r="140777" spans="13:13">
      <c r="M140777" s="4"/>
    </row>
    <row r="140778" spans="13:13">
      <c r="M140778" s="4"/>
    </row>
    <row r="140779" spans="13:13">
      <c r="M140779" s="4"/>
    </row>
    <row r="140780" spans="13:13">
      <c r="M140780" s="4"/>
    </row>
    <row r="140781" spans="13:13">
      <c r="M140781" s="4"/>
    </row>
    <row r="140782" spans="13:13">
      <c r="M140782" s="4"/>
    </row>
    <row r="140783" spans="13:13">
      <c r="M140783" s="4"/>
    </row>
    <row r="140784" spans="13:13">
      <c r="M140784" s="4"/>
    </row>
    <row r="140785" spans="13:13">
      <c r="M140785" s="4"/>
    </row>
    <row r="140786" spans="13:13">
      <c r="M140786" s="4"/>
    </row>
    <row r="140787" spans="13:13">
      <c r="M140787" s="4"/>
    </row>
    <row r="140788" spans="13:13">
      <c r="M140788" s="4"/>
    </row>
    <row r="140789" spans="13:13">
      <c r="M140789" s="4"/>
    </row>
    <row r="140790" spans="13:13">
      <c r="M140790" s="4"/>
    </row>
    <row r="140791" spans="13:13">
      <c r="M140791" s="4"/>
    </row>
    <row r="140792" spans="13:13">
      <c r="M140792" s="4"/>
    </row>
    <row r="140793" spans="13:13">
      <c r="M140793" s="4"/>
    </row>
    <row r="140794" spans="13:13">
      <c r="M140794" s="4"/>
    </row>
    <row r="140795" spans="13:13">
      <c r="M140795" s="4"/>
    </row>
    <row r="140796" spans="13:13">
      <c r="M140796" s="4"/>
    </row>
    <row r="140797" spans="13:13">
      <c r="M140797" s="4"/>
    </row>
    <row r="140798" spans="13:13">
      <c r="M140798" s="4"/>
    </row>
    <row r="140799" spans="13:13">
      <c r="M140799" s="4"/>
    </row>
    <row r="140800" spans="13:13">
      <c r="M140800" s="4"/>
    </row>
    <row r="140801" spans="13:13">
      <c r="M140801" s="4"/>
    </row>
    <row r="140802" spans="13:13">
      <c r="M140802" s="4"/>
    </row>
    <row r="140803" spans="13:13">
      <c r="M140803" s="4"/>
    </row>
    <row r="140804" spans="13:13">
      <c r="M140804" s="4"/>
    </row>
    <row r="140805" spans="13:13">
      <c r="M140805" s="4"/>
    </row>
    <row r="140806" spans="13:13">
      <c r="M140806" s="4"/>
    </row>
    <row r="140807" spans="13:13">
      <c r="M140807" s="4"/>
    </row>
    <row r="140808" spans="13:13">
      <c r="M140808" s="4"/>
    </row>
    <row r="140809" spans="13:13">
      <c r="M140809" s="4"/>
    </row>
    <row r="140810" spans="13:13">
      <c r="M140810" s="4"/>
    </row>
    <row r="140811" spans="13:13">
      <c r="M140811" s="4"/>
    </row>
    <row r="140812" spans="13:13">
      <c r="M140812" s="4"/>
    </row>
    <row r="140813" spans="13:13">
      <c r="M140813" s="4"/>
    </row>
    <row r="140814" spans="13:13">
      <c r="M140814" s="4"/>
    </row>
    <row r="140815" spans="13:13">
      <c r="M140815" s="4"/>
    </row>
    <row r="140816" spans="13:13">
      <c r="M140816" s="4"/>
    </row>
    <row r="140817" spans="13:13">
      <c r="M140817" s="4"/>
    </row>
    <row r="140818" spans="13:13">
      <c r="M140818" s="4"/>
    </row>
    <row r="140819" spans="13:13">
      <c r="M140819" s="4"/>
    </row>
    <row r="140820" spans="13:13">
      <c r="M140820" s="4"/>
    </row>
    <row r="140821" spans="13:13">
      <c r="M140821" s="4"/>
    </row>
    <row r="140822" spans="13:13">
      <c r="M140822" s="4"/>
    </row>
    <row r="140823" spans="13:13">
      <c r="M140823" s="4"/>
    </row>
    <row r="140824" spans="13:13">
      <c r="M140824" s="4"/>
    </row>
    <row r="140825" spans="13:13">
      <c r="M140825" s="4"/>
    </row>
    <row r="140826" spans="13:13">
      <c r="M140826" s="4"/>
    </row>
    <row r="140827" spans="13:13">
      <c r="M140827" s="4"/>
    </row>
    <row r="140828" spans="13:13">
      <c r="M140828" s="4"/>
    </row>
    <row r="140829" spans="13:13">
      <c r="M140829" s="4"/>
    </row>
    <row r="140830" spans="13:13">
      <c r="M140830" s="4"/>
    </row>
    <row r="140831" spans="13:13">
      <c r="M140831" s="4"/>
    </row>
    <row r="140832" spans="13:13">
      <c r="M140832" s="4"/>
    </row>
    <row r="140833" spans="13:13">
      <c r="M140833" s="4"/>
    </row>
    <row r="140834" spans="13:13">
      <c r="M140834" s="4"/>
    </row>
    <row r="140835" spans="13:13">
      <c r="M140835" s="4"/>
    </row>
    <row r="140836" spans="13:13">
      <c r="M140836" s="4"/>
    </row>
    <row r="140837" spans="13:13">
      <c r="M140837" s="4"/>
    </row>
    <row r="140838" spans="13:13">
      <c r="M140838" s="4"/>
    </row>
    <row r="140839" spans="13:13">
      <c r="M140839" s="4"/>
    </row>
    <row r="140840" spans="13:13">
      <c r="M140840" s="4"/>
    </row>
    <row r="140841" spans="13:13">
      <c r="M140841" s="4"/>
    </row>
    <row r="140842" spans="13:13">
      <c r="M140842" s="4"/>
    </row>
    <row r="140843" spans="13:13">
      <c r="M140843" s="4"/>
    </row>
    <row r="140844" spans="13:13">
      <c r="M140844" s="4"/>
    </row>
    <row r="140845" spans="13:13">
      <c r="M140845" s="4"/>
    </row>
    <row r="140846" spans="13:13">
      <c r="M140846" s="4"/>
    </row>
    <row r="140847" spans="13:13">
      <c r="M140847" s="4"/>
    </row>
    <row r="140848" spans="13:13">
      <c r="M140848" s="4"/>
    </row>
    <row r="140849" spans="13:13">
      <c r="M140849" s="4"/>
    </row>
    <row r="140850" spans="13:13">
      <c r="M140850" s="4"/>
    </row>
    <row r="140851" spans="13:13">
      <c r="M140851" s="4"/>
    </row>
    <row r="140852" spans="13:13">
      <c r="M140852" s="4"/>
    </row>
    <row r="140853" spans="13:13">
      <c r="M140853" s="4"/>
    </row>
    <row r="140854" spans="13:13">
      <c r="M140854" s="4"/>
    </row>
    <row r="140855" spans="13:13">
      <c r="M140855" s="4"/>
    </row>
    <row r="140856" spans="13:13">
      <c r="M140856" s="4"/>
    </row>
    <row r="140857" spans="13:13">
      <c r="M140857" s="4"/>
    </row>
    <row r="140858" spans="13:13">
      <c r="M140858" s="4"/>
    </row>
    <row r="140859" spans="13:13">
      <c r="M140859" s="4"/>
    </row>
    <row r="140860" spans="13:13">
      <c r="M140860" s="4"/>
    </row>
    <row r="140861" spans="13:13">
      <c r="M140861" s="4"/>
    </row>
    <row r="140862" spans="13:13">
      <c r="M140862" s="4"/>
    </row>
    <row r="140863" spans="13:13">
      <c r="M140863" s="4"/>
    </row>
    <row r="140864" spans="13:13">
      <c r="M140864" s="4"/>
    </row>
    <row r="140865" spans="13:13">
      <c r="M140865" s="4"/>
    </row>
    <row r="140866" spans="13:13">
      <c r="M140866" s="4"/>
    </row>
    <row r="140867" spans="13:13">
      <c r="M140867" s="4"/>
    </row>
    <row r="140868" spans="13:13">
      <c r="M140868" s="4"/>
    </row>
    <row r="140869" spans="13:13">
      <c r="M140869" s="4"/>
    </row>
    <row r="140870" spans="13:13">
      <c r="M140870" s="4"/>
    </row>
    <row r="140871" spans="13:13">
      <c r="M140871" s="4"/>
    </row>
    <row r="140872" spans="13:13">
      <c r="M140872" s="4"/>
    </row>
    <row r="140873" spans="13:13">
      <c r="M140873" s="4"/>
    </row>
    <row r="140874" spans="13:13">
      <c r="M140874" s="4"/>
    </row>
    <row r="140875" spans="13:13">
      <c r="M140875" s="4"/>
    </row>
    <row r="140876" spans="13:13">
      <c r="M140876" s="4"/>
    </row>
    <row r="140877" spans="13:13">
      <c r="M140877" s="4"/>
    </row>
    <row r="140878" spans="13:13">
      <c r="M140878" s="4"/>
    </row>
    <row r="140879" spans="13:13">
      <c r="M140879" s="4"/>
    </row>
    <row r="140880" spans="13:13">
      <c r="M140880" s="4"/>
    </row>
    <row r="140881" spans="13:13">
      <c r="M140881" s="4"/>
    </row>
    <row r="140882" spans="13:13">
      <c r="M140882" s="4"/>
    </row>
    <row r="140883" spans="13:13">
      <c r="M140883" s="4"/>
    </row>
    <row r="140884" spans="13:13">
      <c r="M140884" s="4"/>
    </row>
    <row r="140885" spans="13:13">
      <c r="M140885" s="4"/>
    </row>
    <row r="140886" spans="13:13">
      <c r="M140886" s="4"/>
    </row>
    <row r="140887" spans="13:13">
      <c r="M140887" s="4"/>
    </row>
    <row r="140888" spans="13:13">
      <c r="M140888" s="4"/>
    </row>
    <row r="140889" spans="13:13">
      <c r="M140889" s="4"/>
    </row>
    <row r="140890" spans="13:13">
      <c r="M140890" s="4"/>
    </row>
    <row r="140891" spans="13:13">
      <c r="M140891" s="4"/>
    </row>
    <row r="140892" spans="13:13">
      <c r="M140892" s="4"/>
    </row>
    <row r="140893" spans="13:13">
      <c r="M140893" s="4"/>
    </row>
    <row r="140894" spans="13:13">
      <c r="M140894" s="4"/>
    </row>
    <row r="140895" spans="13:13">
      <c r="M140895" s="4"/>
    </row>
    <row r="140896" spans="13:13">
      <c r="M140896" s="4"/>
    </row>
    <row r="140897" spans="13:13">
      <c r="M140897" s="4"/>
    </row>
    <row r="140898" spans="13:13">
      <c r="M140898" s="4"/>
    </row>
    <row r="140899" spans="13:13">
      <c r="M140899" s="4"/>
    </row>
    <row r="140900" spans="13:13">
      <c r="M140900" s="4"/>
    </row>
    <row r="140901" spans="13:13">
      <c r="M140901" s="4"/>
    </row>
    <row r="140902" spans="13:13">
      <c r="M140902" s="4"/>
    </row>
    <row r="140903" spans="13:13">
      <c r="M140903" s="4"/>
    </row>
    <row r="140904" spans="13:13">
      <c r="M140904" s="4"/>
    </row>
    <row r="140905" spans="13:13">
      <c r="M140905" s="4"/>
    </row>
    <row r="140906" spans="13:13">
      <c r="M140906" s="4"/>
    </row>
    <row r="140907" spans="13:13">
      <c r="M140907" s="4"/>
    </row>
    <row r="140908" spans="13:13">
      <c r="M140908" s="4"/>
    </row>
    <row r="140909" spans="13:13">
      <c r="M140909" s="4"/>
    </row>
    <row r="140910" spans="13:13">
      <c r="M140910" s="4"/>
    </row>
    <row r="140911" spans="13:13">
      <c r="M140911" s="4"/>
    </row>
    <row r="140912" spans="13:13">
      <c r="M140912" s="4"/>
    </row>
    <row r="140913" spans="13:13">
      <c r="M140913" s="4"/>
    </row>
    <row r="140914" spans="13:13">
      <c r="M140914" s="4"/>
    </row>
    <row r="140915" spans="13:13">
      <c r="M140915" s="4"/>
    </row>
    <row r="140916" spans="13:13">
      <c r="M140916" s="4"/>
    </row>
    <row r="140917" spans="13:13">
      <c r="M140917" s="4"/>
    </row>
    <row r="140918" spans="13:13">
      <c r="M140918" s="4"/>
    </row>
    <row r="140919" spans="13:13">
      <c r="M140919" s="4"/>
    </row>
    <row r="140920" spans="13:13">
      <c r="M140920" s="4"/>
    </row>
    <row r="140921" spans="13:13">
      <c r="M140921" s="4"/>
    </row>
    <row r="140922" spans="13:13">
      <c r="M140922" s="4"/>
    </row>
    <row r="140923" spans="13:13">
      <c r="M140923" s="4"/>
    </row>
    <row r="140924" spans="13:13">
      <c r="M140924" s="4"/>
    </row>
    <row r="140925" spans="13:13">
      <c r="M140925" s="4"/>
    </row>
    <row r="140926" spans="13:13">
      <c r="M140926" s="4"/>
    </row>
    <row r="140927" spans="13:13">
      <c r="M140927" s="4"/>
    </row>
    <row r="140928" spans="13:13">
      <c r="M140928" s="4"/>
    </row>
    <row r="140929" spans="13:13">
      <c r="M140929" s="4"/>
    </row>
    <row r="140930" spans="13:13">
      <c r="M140930" s="4"/>
    </row>
    <row r="140931" spans="13:13">
      <c r="M140931" s="4"/>
    </row>
    <row r="140932" spans="13:13">
      <c r="M140932" s="4"/>
    </row>
    <row r="140933" spans="13:13">
      <c r="M140933" s="4"/>
    </row>
    <row r="140934" spans="13:13">
      <c r="M140934" s="4"/>
    </row>
    <row r="140935" spans="13:13">
      <c r="M140935" s="4"/>
    </row>
    <row r="140936" spans="13:13">
      <c r="M140936" s="4"/>
    </row>
    <row r="140937" spans="13:13">
      <c r="M140937" s="4"/>
    </row>
    <row r="140938" spans="13:13">
      <c r="M140938" s="4"/>
    </row>
    <row r="140939" spans="13:13">
      <c r="M140939" s="4"/>
    </row>
    <row r="140940" spans="13:13">
      <c r="M140940" s="4"/>
    </row>
    <row r="140941" spans="13:13">
      <c r="M140941" s="4"/>
    </row>
    <row r="140942" spans="13:13">
      <c r="M140942" s="4"/>
    </row>
    <row r="140943" spans="13:13">
      <c r="M140943" s="4"/>
    </row>
    <row r="140944" spans="13:13">
      <c r="M140944" s="4"/>
    </row>
    <row r="140945" spans="13:13">
      <c r="M140945" s="4"/>
    </row>
    <row r="140946" spans="13:13">
      <c r="M140946" s="4"/>
    </row>
    <row r="140947" spans="13:13">
      <c r="M140947" s="4"/>
    </row>
    <row r="140948" spans="13:13">
      <c r="M140948" s="4"/>
    </row>
    <row r="140949" spans="13:13">
      <c r="M140949" s="4"/>
    </row>
    <row r="140950" spans="13:13">
      <c r="M140950" s="4"/>
    </row>
    <row r="140951" spans="13:13">
      <c r="M140951" s="4"/>
    </row>
    <row r="140952" spans="13:13">
      <c r="M140952" s="4"/>
    </row>
    <row r="140953" spans="13:13">
      <c r="M140953" s="4"/>
    </row>
    <row r="140954" spans="13:13">
      <c r="M140954" s="4"/>
    </row>
    <row r="140955" spans="13:13">
      <c r="M140955" s="4"/>
    </row>
    <row r="140956" spans="13:13">
      <c r="M140956" s="4"/>
    </row>
    <row r="140957" spans="13:13">
      <c r="M140957" s="4"/>
    </row>
    <row r="140958" spans="13:13">
      <c r="M140958" s="4"/>
    </row>
    <row r="140959" spans="13:13">
      <c r="M140959" s="4"/>
    </row>
    <row r="140960" spans="13:13">
      <c r="M140960" s="4"/>
    </row>
    <row r="140961" spans="13:13">
      <c r="M140961" s="4"/>
    </row>
    <row r="140962" spans="13:13">
      <c r="M140962" s="4"/>
    </row>
    <row r="140963" spans="13:13">
      <c r="M140963" s="4"/>
    </row>
    <row r="140964" spans="13:13">
      <c r="M140964" s="4"/>
    </row>
    <row r="140965" spans="13:13">
      <c r="M140965" s="4"/>
    </row>
    <row r="140966" spans="13:13">
      <c r="M140966" s="4"/>
    </row>
    <row r="140967" spans="13:13">
      <c r="M140967" s="4"/>
    </row>
    <row r="140968" spans="13:13">
      <c r="M140968" s="4"/>
    </row>
    <row r="140969" spans="13:13">
      <c r="M140969" s="4"/>
    </row>
    <row r="140970" spans="13:13">
      <c r="M140970" s="4"/>
    </row>
    <row r="140971" spans="13:13">
      <c r="M140971" s="4"/>
    </row>
    <row r="140972" spans="13:13">
      <c r="M140972" s="4"/>
    </row>
    <row r="140973" spans="13:13">
      <c r="M140973" s="4"/>
    </row>
    <row r="140974" spans="13:13">
      <c r="M140974" s="4"/>
    </row>
    <row r="140975" spans="13:13">
      <c r="M140975" s="4"/>
    </row>
    <row r="140976" spans="13:13">
      <c r="M140976" s="4"/>
    </row>
    <row r="140977" spans="13:13">
      <c r="M140977" s="4"/>
    </row>
    <row r="140978" spans="13:13">
      <c r="M140978" s="4"/>
    </row>
    <row r="140979" spans="13:13">
      <c r="M140979" s="4"/>
    </row>
    <row r="140980" spans="13:13">
      <c r="M140980" s="4"/>
    </row>
    <row r="140981" spans="13:13">
      <c r="M140981" s="4"/>
    </row>
    <row r="140982" spans="13:13">
      <c r="M140982" s="4"/>
    </row>
    <row r="140983" spans="13:13">
      <c r="M140983" s="4"/>
    </row>
    <row r="140984" spans="13:13">
      <c r="M140984" s="4"/>
    </row>
    <row r="140985" spans="13:13">
      <c r="M140985" s="4"/>
    </row>
    <row r="140986" spans="13:13">
      <c r="M140986" s="4"/>
    </row>
    <row r="140987" spans="13:13">
      <c r="M140987" s="4"/>
    </row>
    <row r="140988" spans="13:13">
      <c r="M140988" s="4"/>
    </row>
    <row r="140989" spans="13:13">
      <c r="M140989" s="4"/>
    </row>
    <row r="140990" spans="13:13">
      <c r="M140990" s="4"/>
    </row>
    <row r="140991" spans="13:13">
      <c r="M140991" s="4"/>
    </row>
    <row r="140992" spans="13:13">
      <c r="M140992" s="4"/>
    </row>
    <row r="140993" spans="13:13">
      <c r="M140993" s="4"/>
    </row>
    <row r="140994" spans="13:13">
      <c r="M140994" s="4"/>
    </row>
    <row r="140995" spans="13:13">
      <c r="M140995" s="4"/>
    </row>
    <row r="140996" spans="13:13">
      <c r="M140996" s="4"/>
    </row>
    <row r="140997" spans="13:13">
      <c r="M140997" s="4"/>
    </row>
    <row r="140998" spans="13:13">
      <c r="M140998" s="4"/>
    </row>
    <row r="140999" spans="13:13">
      <c r="M140999" s="4"/>
    </row>
    <row r="141000" spans="13:13">
      <c r="M141000" s="4"/>
    </row>
    <row r="141001" spans="13:13">
      <c r="M141001" s="4"/>
    </row>
    <row r="141002" spans="13:13">
      <c r="M141002" s="4"/>
    </row>
    <row r="141003" spans="13:13">
      <c r="M141003" s="4"/>
    </row>
    <row r="141004" spans="13:13">
      <c r="M141004" s="4"/>
    </row>
    <row r="141005" spans="13:13">
      <c r="M141005" s="4"/>
    </row>
    <row r="141006" spans="13:13">
      <c r="M141006" s="4"/>
    </row>
    <row r="141007" spans="13:13">
      <c r="M141007" s="4"/>
    </row>
    <row r="141008" spans="13:13">
      <c r="M141008" s="4"/>
    </row>
    <row r="141009" spans="13:13">
      <c r="M141009" s="4"/>
    </row>
    <row r="141010" spans="13:13">
      <c r="M141010" s="4"/>
    </row>
    <row r="141011" spans="13:13">
      <c r="M141011" s="4"/>
    </row>
    <row r="141012" spans="13:13">
      <c r="M141012" s="4"/>
    </row>
    <row r="141013" spans="13:13">
      <c r="M141013" s="4"/>
    </row>
    <row r="141014" spans="13:13">
      <c r="M141014" s="4"/>
    </row>
    <row r="141015" spans="13:13">
      <c r="M141015" s="4"/>
    </row>
    <row r="141016" spans="13:13">
      <c r="M141016" s="4"/>
    </row>
    <row r="141017" spans="13:13">
      <c r="M141017" s="4"/>
    </row>
    <row r="141018" spans="13:13">
      <c r="M141018" s="4"/>
    </row>
    <row r="141019" spans="13:13">
      <c r="M141019" s="4"/>
    </row>
    <row r="141020" spans="13:13">
      <c r="M141020" s="4"/>
    </row>
    <row r="141021" spans="13:13">
      <c r="M141021" s="4"/>
    </row>
    <row r="141022" spans="13:13">
      <c r="M141022" s="4"/>
    </row>
    <row r="141023" spans="13:13">
      <c r="M141023" s="4"/>
    </row>
    <row r="141024" spans="13:13">
      <c r="M141024" s="4"/>
    </row>
    <row r="141025" spans="13:13">
      <c r="M141025" s="4"/>
    </row>
    <row r="141026" spans="13:13">
      <c r="M141026" s="4"/>
    </row>
    <row r="141027" spans="13:13">
      <c r="M141027" s="4"/>
    </row>
    <row r="141028" spans="13:13">
      <c r="M141028" s="4"/>
    </row>
    <row r="141029" spans="13:13">
      <c r="M141029" s="4"/>
    </row>
    <row r="141030" spans="13:13">
      <c r="M141030" s="4"/>
    </row>
    <row r="141031" spans="13:13">
      <c r="M141031" s="4"/>
    </row>
    <row r="141032" spans="13:13">
      <c r="M141032" s="4"/>
    </row>
    <row r="141033" spans="13:13">
      <c r="M141033" s="4"/>
    </row>
    <row r="141034" spans="13:13">
      <c r="M141034" s="4"/>
    </row>
    <row r="141035" spans="13:13">
      <c r="M141035" s="4"/>
    </row>
    <row r="141036" spans="13:13">
      <c r="M141036" s="4"/>
    </row>
    <row r="141037" spans="13:13">
      <c r="M141037" s="4"/>
    </row>
    <row r="141038" spans="13:13">
      <c r="M141038" s="4"/>
    </row>
    <row r="141039" spans="13:13">
      <c r="M141039" s="4"/>
    </row>
    <row r="141040" spans="13:13">
      <c r="M141040" s="4"/>
    </row>
    <row r="141041" spans="13:13">
      <c r="M141041" s="4"/>
    </row>
    <row r="141042" spans="13:13">
      <c r="M141042" s="4"/>
    </row>
    <row r="141043" spans="13:13">
      <c r="M141043" s="4"/>
    </row>
    <row r="141044" spans="13:13">
      <c r="M141044" s="4"/>
    </row>
    <row r="141045" spans="13:13">
      <c r="M141045" s="4"/>
    </row>
    <row r="141046" spans="13:13">
      <c r="M141046" s="4"/>
    </row>
    <row r="141047" spans="13:13">
      <c r="M141047" s="4"/>
    </row>
    <row r="141048" spans="13:13">
      <c r="M141048" s="4"/>
    </row>
    <row r="141049" spans="13:13">
      <c r="M141049" s="4"/>
    </row>
    <row r="141050" spans="13:13">
      <c r="M141050" s="4"/>
    </row>
    <row r="141051" spans="13:13">
      <c r="M141051" s="4"/>
    </row>
    <row r="141052" spans="13:13">
      <c r="M141052" s="4"/>
    </row>
    <row r="141053" spans="13:13">
      <c r="M141053" s="4"/>
    </row>
    <row r="141054" spans="13:13">
      <c r="M141054" s="4"/>
    </row>
    <row r="141055" spans="13:13">
      <c r="M141055" s="4"/>
    </row>
    <row r="141056" spans="13:13">
      <c r="M141056" s="4"/>
    </row>
    <row r="141057" spans="13:13">
      <c r="M141057" s="4"/>
    </row>
    <row r="141058" spans="13:13">
      <c r="M141058" s="4"/>
    </row>
    <row r="141059" spans="13:13">
      <c r="M141059" s="4"/>
    </row>
    <row r="141060" spans="13:13">
      <c r="M141060" s="4"/>
    </row>
    <row r="141061" spans="13:13">
      <c r="M141061" s="4"/>
    </row>
    <row r="141062" spans="13:13">
      <c r="M141062" s="4"/>
    </row>
    <row r="141063" spans="13:13">
      <c r="M141063" s="4"/>
    </row>
    <row r="141064" spans="13:13">
      <c r="M141064" s="4"/>
    </row>
    <row r="141065" spans="13:13">
      <c r="M141065" s="4"/>
    </row>
    <row r="141066" spans="13:13">
      <c r="M141066" s="4"/>
    </row>
    <row r="141067" spans="13:13">
      <c r="M141067" s="4"/>
    </row>
    <row r="141068" spans="13:13">
      <c r="M141068" s="4"/>
    </row>
    <row r="141069" spans="13:13">
      <c r="M141069" s="4"/>
    </row>
    <row r="141070" spans="13:13">
      <c r="M141070" s="4"/>
    </row>
    <row r="141071" spans="13:13">
      <c r="M141071" s="4"/>
    </row>
    <row r="141072" spans="13:13">
      <c r="M141072" s="4"/>
    </row>
    <row r="141073" spans="13:13">
      <c r="M141073" s="4"/>
    </row>
    <row r="141074" spans="13:13">
      <c r="M141074" s="4"/>
    </row>
    <row r="141075" spans="13:13">
      <c r="M141075" s="4"/>
    </row>
    <row r="141076" spans="13:13">
      <c r="M141076" s="4"/>
    </row>
    <row r="141077" spans="13:13">
      <c r="M141077" s="4"/>
    </row>
    <row r="141078" spans="13:13">
      <c r="M141078" s="4"/>
    </row>
    <row r="141079" spans="13:13">
      <c r="M141079" s="4"/>
    </row>
    <row r="141080" spans="13:13">
      <c r="M141080" s="4"/>
    </row>
    <row r="141081" spans="13:13">
      <c r="M141081" s="4"/>
    </row>
    <row r="141082" spans="13:13">
      <c r="M141082" s="4"/>
    </row>
    <row r="141083" spans="13:13">
      <c r="M141083" s="4"/>
    </row>
    <row r="141084" spans="13:13">
      <c r="M141084" s="4"/>
    </row>
    <row r="141085" spans="13:13">
      <c r="M141085" s="4"/>
    </row>
    <row r="141086" spans="13:13">
      <c r="M141086" s="4"/>
    </row>
    <row r="141087" spans="13:13">
      <c r="M141087" s="4"/>
    </row>
    <row r="141088" spans="13:13">
      <c r="M141088" s="4"/>
    </row>
    <row r="141089" spans="13:13">
      <c r="M141089" s="4"/>
    </row>
    <row r="141090" spans="13:13">
      <c r="M141090" s="4"/>
    </row>
    <row r="141091" spans="13:13">
      <c r="M141091" s="4"/>
    </row>
    <row r="141092" spans="13:13">
      <c r="M141092" s="4"/>
    </row>
    <row r="141093" spans="13:13">
      <c r="M141093" s="4"/>
    </row>
    <row r="141094" spans="13:13">
      <c r="M141094" s="4"/>
    </row>
    <row r="141095" spans="13:13">
      <c r="M141095" s="4"/>
    </row>
    <row r="141096" spans="13:13">
      <c r="M141096" s="4"/>
    </row>
    <row r="141097" spans="13:13">
      <c r="M141097" s="4"/>
    </row>
    <row r="141098" spans="13:13">
      <c r="M141098" s="4"/>
    </row>
    <row r="141099" spans="13:13">
      <c r="M141099" s="4"/>
    </row>
    <row r="141100" spans="13:13">
      <c r="M141100" s="4"/>
    </row>
    <row r="141101" spans="13:13">
      <c r="M141101" s="4"/>
    </row>
    <row r="141102" spans="13:13">
      <c r="M141102" s="4"/>
    </row>
    <row r="141103" spans="13:13">
      <c r="M141103" s="4"/>
    </row>
    <row r="141104" spans="13:13">
      <c r="M141104" s="4"/>
    </row>
    <row r="141105" spans="13:13">
      <c r="M141105" s="4"/>
    </row>
    <row r="141106" spans="13:13">
      <c r="M141106" s="4"/>
    </row>
    <row r="141107" spans="13:13">
      <c r="M141107" s="4"/>
    </row>
    <row r="141108" spans="13:13">
      <c r="M141108" s="4"/>
    </row>
    <row r="141109" spans="13:13">
      <c r="M141109" s="4"/>
    </row>
    <row r="141110" spans="13:13">
      <c r="M141110" s="4"/>
    </row>
    <row r="141111" spans="13:13">
      <c r="M141111" s="4"/>
    </row>
    <row r="141112" spans="13:13">
      <c r="M141112" s="4"/>
    </row>
    <row r="141113" spans="13:13">
      <c r="M141113" s="4"/>
    </row>
    <row r="141114" spans="13:13">
      <c r="M141114" s="4"/>
    </row>
    <row r="141115" spans="13:13">
      <c r="M141115" s="4"/>
    </row>
    <row r="141116" spans="13:13">
      <c r="M141116" s="4"/>
    </row>
    <row r="141117" spans="13:13">
      <c r="M141117" s="4"/>
    </row>
    <row r="141118" spans="13:13">
      <c r="M141118" s="4"/>
    </row>
    <row r="141119" spans="13:13">
      <c r="M141119" s="4"/>
    </row>
    <row r="141120" spans="13:13">
      <c r="M141120" s="4"/>
    </row>
    <row r="141121" spans="13:13">
      <c r="M141121" s="4"/>
    </row>
    <row r="141122" spans="13:13">
      <c r="M141122" s="4"/>
    </row>
    <row r="141123" spans="13:13">
      <c r="M141123" s="4"/>
    </row>
    <row r="141124" spans="13:13">
      <c r="M141124" s="4"/>
    </row>
    <row r="141125" spans="13:13">
      <c r="M141125" s="4"/>
    </row>
    <row r="141126" spans="13:13">
      <c r="M141126" s="4"/>
    </row>
    <row r="141127" spans="13:13">
      <c r="M141127" s="4"/>
    </row>
    <row r="141128" spans="13:13">
      <c r="M141128" s="4"/>
    </row>
    <row r="141129" spans="13:13">
      <c r="M141129" s="4"/>
    </row>
    <row r="141130" spans="13:13">
      <c r="M141130" s="4"/>
    </row>
    <row r="141131" spans="13:13">
      <c r="M141131" s="4"/>
    </row>
    <row r="141132" spans="13:13">
      <c r="M141132" s="4"/>
    </row>
    <row r="141133" spans="13:13">
      <c r="M141133" s="4"/>
    </row>
    <row r="141134" spans="13:13">
      <c r="M141134" s="4"/>
    </row>
    <row r="141135" spans="13:13">
      <c r="M141135" s="4"/>
    </row>
    <row r="141136" spans="13:13">
      <c r="M141136" s="4"/>
    </row>
    <row r="141137" spans="13:13">
      <c r="M141137" s="4"/>
    </row>
    <row r="141138" spans="13:13">
      <c r="M141138" s="4"/>
    </row>
    <row r="141139" spans="13:13">
      <c r="M141139" s="4"/>
    </row>
    <row r="141140" spans="13:13">
      <c r="M141140" s="4"/>
    </row>
    <row r="141141" spans="13:13">
      <c r="M141141" s="4"/>
    </row>
    <row r="141142" spans="13:13">
      <c r="M141142" s="4"/>
    </row>
    <row r="141143" spans="13:13">
      <c r="M141143" s="4"/>
    </row>
    <row r="141144" spans="13:13">
      <c r="M141144" s="4"/>
    </row>
    <row r="141145" spans="13:13">
      <c r="M141145" s="4"/>
    </row>
    <row r="141146" spans="13:13">
      <c r="M141146" s="4"/>
    </row>
    <row r="141147" spans="13:13">
      <c r="M141147" s="4"/>
    </row>
    <row r="141148" spans="13:13">
      <c r="M141148" s="4"/>
    </row>
    <row r="141149" spans="13:13">
      <c r="M141149" s="4"/>
    </row>
    <row r="141150" spans="13:13">
      <c r="M141150" s="4"/>
    </row>
    <row r="141151" spans="13:13">
      <c r="M141151" s="4"/>
    </row>
    <row r="141152" spans="13:13">
      <c r="M141152" s="4"/>
    </row>
    <row r="141153" spans="13:13">
      <c r="M141153" s="4"/>
    </row>
    <row r="141154" spans="13:13">
      <c r="M141154" s="4"/>
    </row>
    <row r="141155" spans="13:13">
      <c r="M141155" s="4"/>
    </row>
    <row r="141156" spans="13:13">
      <c r="M141156" s="4"/>
    </row>
    <row r="141157" spans="13:13">
      <c r="M141157" s="4"/>
    </row>
    <row r="141158" spans="13:13">
      <c r="M141158" s="4"/>
    </row>
    <row r="141159" spans="13:13">
      <c r="M141159" s="4"/>
    </row>
    <row r="141160" spans="13:13">
      <c r="M141160" s="4"/>
    </row>
    <row r="141161" spans="13:13">
      <c r="M141161" s="4"/>
    </row>
    <row r="141162" spans="13:13">
      <c r="M141162" s="4"/>
    </row>
    <row r="141163" spans="13:13">
      <c r="M141163" s="4"/>
    </row>
    <row r="141164" spans="13:13">
      <c r="M141164" s="4"/>
    </row>
    <row r="141165" spans="13:13">
      <c r="M141165" s="4"/>
    </row>
    <row r="141166" spans="13:13">
      <c r="M141166" s="4"/>
    </row>
    <row r="141167" spans="13:13">
      <c r="M141167" s="4"/>
    </row>
    <row r="141168" spans="13:13">
      <c r="M141168" s="4"/>
    </row>
    <row r="141169" spans="13:13">
      <c r="M141169" s="4"/>
    </row>
    <row r="141170" spans="13:13">
      <c r="M141170" s="4"/>
    </row>
    <row r="141171" spans="13:13">
      <c r="M141171" s="4"/>
    </row>
    <row r="141172" spans="13:13">
      <c r="M141172" s="4"/>
    </row>
    <row r="141173" spans="13:13">
      <c r="M141173" s="4"/>
    </row>
    <row r="141174" spans="13:13">
      <c r="M141174" s="4"/>
    </row>
    <row r="141175" spans="13:13">
      <c r="M141175" s="4"/>
    </row>
    <row r="141176" spans="13:13">
      <c r="M141176" s="4"/>
    </row>
    <row r="141177" spans="13:13">
      <c r="M141177" s="4"/>
    </row>
    <row r="141178" spans="13:13">
      <c r="M141178" s="4"/>
    </row>
    <row r="141179" spans="13:13">
      <c r="M141179" s="4"/>
    </row>
    <row r="141180" spans="13:13">
      <c r="M141180" s="4"/>
    </row>
    <row r="141181" spans="13:13">
      <c r="M141181" s="4"/>
    </row>
    <row r="141182" spans="13:13">
      <c r="M141182" s="4"/>
    </row>
    <row r="141183" spans="13:13">
      <c r="M141183" s="4"/>
    </row>
    <row r="141184" spans="13:13">
      <c r="M141184" s="4"/>
    </row>
    <row r="141185" spans="13:13">
      <c r="M141185" s="4"/>
    </row>
    <row r="141186" spans="13:13">
      <c r="M141186" s="4"/>
    </row>
    <row r="141187" spans="13:13">
      <c r="M141187" s="4"/>
    </row>
    <row r="141188" spans="13:13">
      <c r="M141188" s="4"/>
    </row>
    <row r="141189" spans="13:13">
      <c r="M141189" s="4"/>
    </row>
    <row r="141190" spans="13:13">
      <c r="M141190" s="4"/>
    </row>
    <row r="141191" spans="13:13">
      <c r="M141191" s="4"/>
    </row>
    <row r="141192" spans="13:13">
      <c r="M141192" s="4"/>
    </row>
    <row r="141193" spans="13:13">
      <c r="M141193" s="4"/>
    </row>
    <row r="141194" spans="13:13">
      <c r="M141194" s="4"/>
    </row>
    <row r="141195" spans="13:13">
      <c r="M141195" s="4"/>
    </row>
    <row r="141196" spans="13:13">
      <c r="M141196" s="4"/>
    </row>
    <row r="141197" spans="13:13">
      <c r="M141197" s="4"/>
    </row>
    <row r="141198" spans="13:13">
      <c r="M141198" s="4"/>
    </row>
    <row r="141199" spans="13:13">
      <c r="M141199" s="4"/>
    </row>
    <row r="141200" spans="13:13">
      <c r="M141200" s="4"/>
    </row>
    <row r="141201" spans="13:13">
      <c r="M141201" s="4"/>
    </row>
    <row r="141202" spans="13:13">
      <c r="M141202" s="4"/>
    </row>
    <row r="141203" spans="13:13">
      <c r="M141203" s="4"/>
    </row>
    <row r="141204" spans="13:13">
      <c r="M141204" s="4"/>
    </row>
    <row r="141205" spans="13:13">
      <c r="M141205" s="4"/>
    </row>
    <row r="141206" spans="13:13">
      <c r="M141206" s="4"/>
    </row>
    <row r="141207" spans="13:13">
      <c r="M141207" s="4"/>
    </row>
    <row r="141208" spans="13:13">
      <c r="M141208" s="4"/>
    </row>
    <row r="141209" spans="13:13">
      <c r="M141209" s="4"/>
    </row>
    <row r="141210" spans="13:13">
      <c r="M141210" s="4"/>
    </row>
    <row r="141211" spans="13:13">
      <c r="M141211" s="4"/>
    </row>
    <row r="141212" spans="13:13">
      <c r="M141212" s="4"/>
    </row>
    <row r="141213" spans="13:13">
      <c r="M141213" s="4"/>
    </row>
    <row r="141214" spans="13:13">
      <c r="M141214" s="4"/>
    </row>
    <row r="141215" spans="13:13">
      <c r="M141215" s="4"/>
    </row>
    <row r="141216" spans="13:13">
      <c r="M141216" s="4"/>
    </row>
    <row r="141217" spans="13:13">
      <c r="M141217" s="4"/>
    </row>
    <row r="141218" spans="13:13">
      <c r="M141218" s="4"/>
    </row>
    <row r="141219" spans="13:13">
      <c r="M141219" s="4"/>
    </row>
    <row r="141220" spans="13:13">
      <c r="M141220" s="4"/>
    </row>
    <row r="141221" spans="13:13">
      <c r="M141221" s="4"/>
    </row>
    <row r="141222" spans="13:13">
      <c r="M141222" s="4"/>
    </row>
    <row r="141223" spans="13:13">
      <c r="M141223" s="4"/>
    </row>
    <row r="141224" spans="13:13">
      <c r="M141224" s="4"/>
    </row>
    <row r="141225" spans="13:13">
      <c r="M141225" s="4"/>
    </row>
    <row r="141226" spans="13:13">
      <c r="M141226" s="4"/>
    </row>
    <row r="141227" spans="13:13">
      <c r="M141227" s="4"/>
    </row>
    <row r="141228" spans="13:13">
      <c r="M141228" s="4"/>
    </row>
    <row r="141229" spans="13:13">
      <c r="M141229" s="4"/>
    </row>
    <row r="141230" spans="13:13">
      <c r="M141230" s="4"/>
    </row>
    <row r="141231" spans="13:13">
      <c r="M141231" s="4"/>
    </row>
    <row r="141232" spans="13:13">
      <c r="M141232" s="4"/>
    </row>
    <row r="141233" spans="13:13">
      <c r="M141233" s="4"/>
    </row>
    <row r="141234" spans="13:13">
      <c r="M141234" s="4"/>
    </row>
    <row r="141235" spans="13:13">
      <c r="M141235" s="4"/>
    </row>
    <row r="141236" spans="13:13">
      <c r="M141236" s="4"/>
    </row>
    <row r="141237" spans="13:13">
      <c r="M141237" s="4"/>
    </row>
    <row r="141238" spans="13:13">
      <c r="M141238" s="4"/>
    </row>
    <row r="141239" spans="13:13">
      <c r="M141239" s="4"/>
    </row>
    <row r="141240" spans="13:13">
      <c r="M141240" s="4"/>
    </row>
    <row r="141241" spans="13:13">
      <c r="M141241" s="4"/>
    </row>
    <row r="141242" spans="13:13">
      <c r="M141242" s="4"/>
    </row>
    <row r="141243" spans="13:13">
      <c r="M141243" s="4"/>
    </row>
    <row r="141244" spans="13:13">
      <c r="M141244" s="4"/>
    </row>
    <row r="141245" spans="13:13">
      <c r="M141245" s="4"/>
    </row>
    <row r="141246" spans="13:13">
      <c r="M141246" s="4"/>
    </row>
    <row r="141247" spans="13:13">
      <c r="M141247" s="4"/>
    </row>
    <row r="141248" spans="13:13">
      <c r="M141248" s="4"/>
    </row>
    <row r="141249" spans="13:13">
      <c r="M141249" s="4"/>
    </row>
    <row r="141250" spans="13:13">
      <c r="M141250" s="4"/>
    </row>
    <row r="141251" spans="13:13">
      <c r="M141251" s="4"/>
    </row>
    <row r="141252" spans="13:13">
      <c r="M141252" s="4"/>
    </row>
    <row r="141253" spans="13:13">
      <c r="M141253" s="4"/>
    </row>
    <row r="141254" spans="13:13">
      <c r="M141254" s="4"/>
    </row>
    <row r="141255" spans="13:13">
      <c r="M141255" s="4"/>
    </row>
    <row r="141256" spans="13:13">
      <c r="M141256" s="4"/>
    </row>
    <row r="141257" spans="13:13">
      <c r="M141257" s="4"/>
    </row>
    <row r="141258" spans="13:13">
      <c r="M141258" s="4"/>
    </row>
    <row r="141259" spans="13:13">
      <c r="M141259" s="4"/>
    </row>
    <row r="141260" spans="13:13">
      <c r="M141260" s="4"/>
    </row>
    <row r="141261" spans="13:13">
      <c r="M141261" s="4"/>
    </row>
    <row r="141262" spans="13:13">
      <c r="M141262" s="4"/>
    </row>
    <row r="141263" spans="13:13">
      <c r="M141263" s="4"/>
    </row>
    <row r="141264" spans="13:13">
      <c r="M141264" s="4"/>
    </row>
    <row r="141265" spans="13:13">
      <c r="M141265" s="4"/>
    </row>
    <row r="141266" spans="13:13">
      <c r="M141266" s="4"/>
    </row>
    <row r="141267" spans="13:13">
      <c r="M141267" s="4"/>
    </row>
    <row r="141268" spans="13:13">
      <c r="M141268" s="4"/>
    </row>
    <row r="141269" spans="13:13">
      <c r="M141269" s="4"/>
    </row>
    <row r="141270" spans="13:13">
      <c r="M141270" s="4"/>
    </row>
    <row r="141271" spans="13:13">
      <c r="M141271" s="4"/>
    </row>
    <row r="141272" spans="13:13">
      <c r="M141272" s="4"/>
    </row>
    <row r="141273" spans="13:13">
      <c r="M141273" s="4"/>
    </row>
    <row r="141274" spans="13:13">
      <c r="M141274" s="4"/>
    </row>
    <row r="141275" spans="13:13">
      <c r="M141275" s="4"/>
    </row>
    <row r="141276" spans="13:13">
      <c r="M141276" s="4"/>
    </row>
    <row r="141277" spans="13:13">
      <c r="M141277" s="4"/>
    </row>
    <row r="141278" spans="13:13">
      <c r="M141278" s="4"/>
    </row>
    <row r="141279" spans="13:13">
      <c r="M141279" s="4"/>
    </row>
    <row r="141280" spans="13:13">
      <c r="M141280" s="4"/>
    </row>
    <row r="141281" spans="13:13">
      <c r="M141281" s="4"/>
    </row>
    <row r="141282" spans="13:13">
      <c r="M141282" s="4"/>
    </row>
    <row r="141283" spans="13:13">
      <c r="M141283" s="4"/>
    </row>
    <row r="141284" spans="13:13">
      <c r="M141284" s="4"/>
    </row>
    <row r="141285" spans="13:13">
      <c r="M141285" s="4"/>
    </row>
    <row r="141286" spans="13:13">
      <c r="M141286" s="4"/>
    </row>
    <row r="141287" spans="13:13">
      <c r="M141287" s="4"/>
    </row>
    <row r="141288" spans="13:13">
      <c r="M141288" s="4"/>
    </row>
    <row r="141289" spans="13:13">
      <c r="M141289" s="4"/>
    </row>
    <row r="141290" spans="13:13">
      <c r="M141290" s="4"/>
    </row>
    <row r="141291" spans="13:13">
      <c r="M141291" s="4"/>
    </row>
    <row r="141292" spans="13:13">
      <c r="M141292" s="4"/>
    </row>
    <row r="141293" spans="13:13">
      <c r="M141293" s="4"/>
    </row>
    <row r="141294" spans="13:13">
      <c r="M141294" s="4"/>
    </row>
    <row r="141295" spans="13:13">
      <c r="M141295" s="4"/>
    </row>
    <row r="141296" spans="13:13">
      <c r="M141296" s="4"/>
    </row>
    <row r="141297" spans="13:13">
      <c r="M141297" s="4"/>
    </row>
    <row r="141298" spans="13:13">
      <c r="M141298" s="4"/>
    </row>
    <row r="141299" spans="13:13">
      <c r="M141299" s="4"/>
    </row>
    <row r="141300" spans="13:13">
      <c r="M141300" s="4"/>
    </row>
    <row r="141301" spans="13:13">
      <c r="M141301" s="4"/>
    </row>
    <row r="141302" spans="13:13">
      <c r="M141302" s="4"/>
    </row>
    <row r="141303" spans="13:13">
      <c r="M141303" s="4"/>
    </row>
    <row r="141304" spans="13:13">
      <c r="M141304" s="4"/>
    </row>
    <row r="141305" spans="13:13">
      <c r="M141305" s="4"/>
    </row>
    <row r="141306" spans="13:13">
      <c r="M141306" s="4"/>
    </row>
    <row r="141307" spans="13:13">
      <c r="M141307" s="4"/>
    </row>
    <row r="141308" spans="13:13">
      <c r="M141308" s="4"/>
    </row>
    <row r="141309" spans="13:13">
      <c r="M141309" s="4"/>
    </row>
    <row r="141310" spans="13:13">
      <c r="M141310" s="4"/>
    </row>
    <row r="141311" spans="13:13">
      <c r="M141311" s="4"/>
    </row>
    <row r="141312" spans="13:13">
      <c r="M141312" s="4"/>
    </row>
    <row r="141313" spans="13:13">
      <c r="M141313" s="4"/>
    </row>
    <row r="141314" spans="13:13">
      <c r="M141314" s="4"/>
    </row>
    <row r="141315" spans="13:13">
      <c r="M141315" s="4"/>
    </row>
    <row r="141316" spans="13:13">
      <c r="M141316" s="4"/>
    </row>
    <row r="141317" spans="13:13">
      <c r="M141317" s="4"/>
    </row>
    <row r="141318" spans="13:13">
      <c r="M141318" s="4"/>
    </row>
    <row r="141319" spans="13:13">
      <c r="M141319" s="4"/>
    </row>
    <row r="141320" spans="13:13">
      <c r="M141320" s="4"/>
    </row>
    <row r="141321" spans="13:13">
      <c r="M141321" s="4"/>
    </row>
    <row r="141322" spans="13:13">
      <c r="M141322" s="4"/>
    </row>
    <row r="141323" spans="13:13">
      <c r="M141323" s="4"/>
    </row>
    <row r="141324" spans="13:13">
      <c r="M141324" s="4"/>
    </row>
    <row r="141325" spans="13:13">
      <c r="M141325" s="4"/>
    </row>
    <row r="141326" spans="13:13">
      <c r="M141326" s="4"/>
    </row>
    <row r="141327" spans="13:13">
      <c r="M141327" s="4"/>
    </row>
    <row r="141328" spans="13:13">
      <c r="M141328" s="4"/>
    </row>
    <row r="141329" spans="13:13">
      <c r="M141329" s="4"/>
    </row>
    <row r="141330" spans="13:13">
      <c r="M141330" s="4"/>
    </row>
    <row r="141331" spans="13:13">
      <c r="M141331" s="4"/>
    </row>
    <row r="141332" spans="13:13">
      <c r="M141332" s="4"/>
    </row>
    <row r="141333" spans="13:13">
      <c r="M141333" s="4"/>
    </row>
    <row r="141334" spans="13:13">
      <c r="M141334" s="4"/>
    </row>
    <row r="141335" spans="13:13">
      <c r="M141335" s="4"/>
    </row>
    <row r="141336" spans="13:13">
      <c r="M141336" s="4"/>
    </row>
    <row r="141337" spans="13:13">
      <c r="M141337" s="4"/>
    </row>
    <row r="141338" spans="13:13">
      <c r="M141338" s="4"/>
    </row>
    <row r="141339" spans="13:13">
      <c r="M141339" s="4"/>
    </row>
    <row r="141340" spans="13:13">
      <c r="M141340" s="4"/>
    </row>
    <row r="141341" spans="13:13">
      <c r="M141341" s="4"/>
    </row>
    <row r="141342" spans="13:13">
      <c r="M141342" s="4"/>
    </row>
    <row r="141343" spans="13:13">
      <c r="M141343" s="4"/>
    </row>
    <row r="141344" spans="13:13">
      <c r="M141344" s="4"/>
    </row>
    <row r="141345" spans="13:13">
      <c r="M141345" s="4"/>
    </row>
    <row r="141346" spans="13:13">
      <c r="M141346" s="4"/>
    </row>
    <row r="141347" spans="13:13">
      <c r="M141347" s="4"/>
    </row>
    <row r="141348" spans="13:13">
      <c r="M141348" s="4"/>
    </row>
    <row r="141349" spans="13:13">
      <c r="M141349" s="4"/>
    </row>
    <row r="141350" spans="13:13">
      <c r="M141350" s="4"/>
    </row>
    <row r="141351" spans="13:13">
      <c r="M141351" s="4"/>
    </row>
    <row r="141352" spans="13:13">
      <c r="M141352" s="4"/>
    </row>
    <row r="141353" spans="13:13">
      <c r="M141353" s="4"/>
    </row>
    <row r="141354" spans="13:13">
      <c r="M141354" s="4"/>
    </row>
    <row r="141355" spans="13:13">
      <c r="M141355" s="4"/>
    </row>
    <row r="141356" spans="13:13">
      <c r="M141356" s="4"/>
    </row>
    <row r="141357" spans="13:13">
      <c r="M141357" s="4"/>
    </row>
    <row r="141358" spans="13:13">
      <c r="M141358" s="4"/>
    </row>
    <row r="141359" spans="13:13">
      <c r="M141359" s="4"/>
    </row>
    <row r="141360" spans="13:13">
      <c r="M141360" s="4"/>
    </row>
    <row r="141361" spans="13:13">
      <c r="M141361" s="4"/>
    </row>
    <row r="141362" spans="13:13">
      <c r="M141362" s="4"/>
    </row>
    <row r="141363" spans="13:13">
      <c r="M141363" s="4"/>
    </row>
    <row r="141364" spans="13:13">
      <c r="M141364" s="4"/>
    </row>
    <row r="141365" spans="13:13">
      <c r="M141365" s="4"/>
    </row>
    <row r="141366" spans="13:13">
      <c r="M141366" s="4"/>
    </row>
    <row r="141367" spans="13:13">
      <c r="M141367" s="4"/>
    </row>
    <row r="141368" spans="13:13">
      <c r="M141368" s="4"/>
    </row>
    <row r="141369" spans="13:13">
      <c r="M141369" s="4"/>
    </row>
    <row r="141370" spans="13:13">
      <c r="M141370" s="4"/>
    </row>
    <row r="141371" spans="13:13">
      <c r="M141371" s="4"/>
    </row>
    <row r="141372" spans="13:13">
      <c r="M141372" s="4"/>
    </row>
    <row r="141373" spans="13:13">
      <c r="M141373" s="4"/>
    </row>
    <row r="141374" spans="13:13">
      <c r="M141374" s="4"/>
    </row>
    <row r="141375" spans="13:13">
      <c r="M141375" s="4"/>
    </row>
    <row r="141376" spans="13:13">
      <c r="M141376" s="4"/>
    </row>
    <row r="141377" spans="13:13">
      <c r="M141377" s="4"/>
    </row>
    <row r="141378" spans="13:13">
      <c r="M141378" s="4"/>
    </row>
    <row r="141379" spans="13:13">
      <c r="M141379" s="4"/>
    </row>
    <row r="141380" spans="13:13">
      <c r="M141380" s="4"/>
    </row>
    <row r="141381" spans="13:13">
      <c r="M141381" s="4"/>
    </row>
    <row r="141382" spans="13:13">
      <c r="M141382" s="4"/>
    </row>
    <row r="141383" spans="13:13">
      <c r="M141383" s="4"/>
    </row>
    <row r="141384" spans="13:13">
      <c r="M141384" s="4"/>
    </row>
    <row r="141385" spans="13:13">
      <c r="M141385" s="4"/>
    </row>
    <row r="141386" spans="13:13">
      <c r="M141386" s="4"/>
    </row>
    <row r="141387" spans="13:13">
      <c r="M141387" s="4"/>
    </row>
    <row r="141388" spans="13:13">
      <c r="M141388" s="4"/>
    </row>
    <row r="141389" spans="13:13">
      <c r="M141389" s="4"/>
    </row>
    <row r="141390" spans="13:13">
      <c r="M141390" s="4"/>
    </row>
    <row r="141391" spans="13:13">
      <c r="M141391" s="4"/>
    </row>
    <row r="141392" spans="13:13">
      <c r="M141392" s="4"/>
    </row>
    <row r="141393" spans="13:13">
      <c r="M141393" s="4"/>
    </row>
    <row r="141394" spans="13:13">
      <c r="M141394" s="4"/>
    </row>
    <row r="141395" spans="13:13">
      <c r="M141395" s="4"/>
    </row>
    <row r="141396" spans="13:13">
      <c r="M141396" s="4"/>
    </row>
    <row r="141397" spans="13:13">
      <c r="M141397" s="4"/>
    </row>
    <row r="141398" spans="13:13">
      <c r="M141398" s="4"/>
    </row>
    <row r="141399" spans="13:13">
      <c r="M141399" s="4"/>
    </row>
    <row r="141400" spans="13:13">
      <c r="M141400" s="4"/>
    </row>
    <row r="141401" spans="13:13">
      <c r="M141401" s="4"/>
    </row>
    <row r="141402" spans="13:13">
      <c r="M141402" s="4"/>
    </row>
    <row r="141403" spans="13:13">
      <c r="M141403" s="4"/>
    </row>
    <row r="141404" spans="13:13">
      <c r="M141404" s="4"/>
    </row>
    <row r="141405" spans="13:13">
      <c r="M141405" s="4"/>
    </row>
    <row r="141406" spans="13:13">
      <c r="M141406" s="4"/>
    </row>
    <row r="141407" spans="13:13">
      <c r="M141407" s="4"/>
    </row>
    <row r="141408" spans="13:13">
      <c r="M141408" s="4"/>
    </row>
    <row r="141409" spans="13:13">
      <c r="M141409" s="4"/>
    </row>
    <row r="141410" spans="13:13">
      <c r="M141410" s="4"/>
    </row>
    <row r="141411" spans="13:13">
      <c r="M141411" s="4"/>
    </row>
    <row r="141412" spans="13:13">
      <c r="M141412" s="4"/>
    </row>
    <row r="141413" spans="13:13">
      <c r="M141413" s="4"/>
    </row>
    <row r="141414" spans="13:13">
      <c r="M141414" s="4"/>
    </row>
    <row r="141415" spans="13:13">
      <c r="M141415" s="4"/>
    </row>
    <row r="141416" spans="13:13">
      <c r="M141416" s="4"/>
    </row>
    <row r="141417" spans="13:13">
      <c r="M141417" s="4"/>
    </row>
    <row r="141418" spans="13:13">
      <c r="M141418" s="4"/>
    </row>
    <row r="141419" spans="13:13">
      <c r="M141419" s="4"/>
    </row>
    <row r="141420" spans="13:13">
      <c r="M141420" s="4"/>
    </row>
    <row r="141421" spans="13:13">
      <c r="M141421" s="4"/>
    </row>
    <row r="141422" spans="13:13">
      <c r="M141422" s="4"/>
    </row>
    <row r="141423" spans="13:13">
      <c r="M141423" s="4"/>
    </row>
    <row r="141424" spans="13:13">
      <c r="M141424" s="4"/>
    </row>
    <row r="141425" spans="13:13">
      <c r="M141425" s="4"/>
    </row>
    <row r="141426" spans="13:13">
      <c r="M141426" s="4"/>
    </row>
    <row r="141427" spans="13:13">
      <c r="M141427" s="4"/>
    </row>
    <row r="141428" spans="13:13">
      <c r="M141428" s="4"/>
    </row>
    <row r="141429" spans="13:13">
      <c r="M141429" s="4"/>
    </row>
    <row r="141430" spans="13:13">
      <c r="M141430" s="4"/>
    </row>
    <row r="141431" spans="13:13">
      <c r="M141431" s="4"/>
    </row>
    <row r="141432" spans="13:13">
      <c r="M141432" s="4"/>
    </row>
    <row r="141433" spans="13:13">
      <c r="M141433" s="4"/>
    </row>
    <row r="141434" spans="13:13">
      <c r="M141434" s="4"/>
    </row>
    <row r="141435" spans="13:13">
      <c r="M141435" s="4"/>
    </row>
    <row r="141436" spans="13:13">
      <c r="M141436" s="4"/>
    </row>
    <row r="141437" spans="13:13">
      <c r="M141437" s="4"/>
    </row>
    <row r="141438" spans="13:13">
      <c r="M141438" s="4"/>
    </row>
    <row r="141439" spans="13:13">
      <c r="M141439" s="4"/>
    </row>
    <row r="141440" spans="13:13">
      <c r="M141440" s="4"/>
    </row>
    <row r="141441" spans="13:13">
      <c r="M141441" s="4"/>
    </row>
    <row r="141442" spans="13:13">
      <c r="M141442" s="4"/>
    </row>
    <row r="141443" spans="13:13">
      <c r="M141443" s="4"/>
    </row>
    <row r="141444" spans="13:13">
      <c r="M141444" s="4"/>
    </row>
    <row r="141445" spans="13:13">
      <c r="M141445" s="4"/>
    </row>
    <row r="141446" spans="13:13">
      <c r="M141446" s="4"/>
    </row>
    <row r="141447" spans="13:13">
      <c r="M141447" s="4"/>
    </row>
    <row r="141448" spans="13:13">
      <c r="M141448" s="4"/>
    </row>
    <row r="141449" spans="13:13">
      <c r="M141449" s="4"/>
    </row>
    <row r="141450" spans="13:13">
      <c r="M141450" s="4"/>
    </row>
    <row r="141451" spans="13:13">
      <c r="M141451" s="4"/>
    </row>
    <row r="141452" spans="13:13">
      <c r="M141452" s="4"/>
    </row>
    <row r="141453" spans="13:13">
      <c r="M141453" s="4"/>
    </row>
    <row r="141454" spans="13:13">
      <c r="M141454" s="4"/>
    </row>
    <row r="141455" spans="13:13">
      <c r="M141455" s="4"/>
    </row>
    <row r="141456" spans="13:13">
      <c r="M141456" s="4"/>
    </row>
    <row r="141457" spans="13:13">
      <c r="M141457" s="4"/>
    </row>
    <row r="141458" spans="13:13">
      <c r="M141458" s="4"/>
    </row>
    <row r="141459" spans="13:13">
      <c r="M141459" s="4"/>
    </row>
    <row r="141460" spans="13:13">
      <c r="M141460" s="4"/>
    </row>
    <row r="141461" spans="13:13">
      <c r="M141461" s="4"/>
    </row>
    <row r="141462" spans="13:13">
      <c r="M141462" s="4"/>
    </row>
    <row r="141463" spans="13:13">
      <c r="M141463" s="4"/>
    </row>
    <row r="141464" spans="13:13">
      <c r="M141464" s="4"/>
    </row>
    <row r="141465" spans="13:13">
      <c r="M141465" s="4"/>
    </row>
    <row r="141466" spans="13:13">
      <c r="M141466" s="4"/>
    </row>
    <row r="141467" spans="13:13">
      <c r="M141467" s="4"/>
    </row>
    <row r="141468" spans="13:13">
      <c r="M141468" s="4"/>
    </row>
    <row r="141469" spans="13:13">
      <c r="M141469" s="4"/>
    </row>
    <row r="141470" spans="13:13">
      <c r="M141470" s="4"/>
    </row>
    <row r="141471" spans="13:13">
      <c r="M141471" s="4"/>
    </row>
    <row r="141472" spans="13:13">
      <c r="M141472" s="4"/>
    </row>
    <row r="141473" spans="13:13">
      <c r="M141473" s="4"/>
    </row>
    <row r="141474" spans="13:13">
      <c r="M141474" s="4"/>
    </row>
    <row r="141475" spans="13:13">
      <c r="M141475" s="4"/>
    </row>
    <row r="141476" spans="13:13">
      <c r="M141476" s="4"/>
    </row>
    <row r="141477" spans="13:13">
      <c r="M141477" s="4"/>
    </row>
    <row r="141478" spans="13:13">
      <c r="M141478" s="4"/>
    </row>
    <row r="141479" spans="13:13">
      <c r="M141479" s="4"/>
    </row>
    <row r="141480" spans="13:13">
      <c r="M141480" s="4"/>
    </row>
    <row r="141481" spans="13:13">
      <c r="M141481" s="4"/>
    </row>
    <row r="141482" spans="13:13">
      <c r="M141482" s="4"/>
    </row>
    <row r="141483" spans="13:13">
      <c r="M141483" s="4"/>
    </row>
    <row r="141484" spans="13:13">
      <c r="M141484" s="4"/>
    </row>
    <row r="141485" spans="13:13">
      <c r="M141485" s="4"/>
    </row>
    <row r="141486" spans="13:13">
      <c r="M141486" s="4"/>
    </row>
    <row r="141487" spans="13:13">
      <c r="M141487" s="4"/>
    </row>
    <row r="141488" spans="13:13">
      <c r="M141488" s="4"/>
    </row>
    <row r="141489" spans="13:13">
      <c r="M141489" s="4"/>
    </row>
    <row r="141490" spans="13:13">
      <c r="M141490" s="4"/>
    </row>
    <row r="141491" spans="13:13">
      <c r="M141491" s="4"/>
    </row>
    <row r="141492" spans="13:13">
      <c r="M141492" s="4"/>
    </row>
    <row r="141493" spans="13:13">
      <c r="M141493" s="4"/>
    </row>
    <row r="141494" spans="13:13">
      <c r="M141494" s="4"/>
    </row>
    <row r="141495" spans="13:13">
      <c r="M141495" s="4"/>
    </row>
    <row r="141496" spans="13:13">
      <c r="M141496" s="4"/>
    </row>
    <row r="141497" spans="13:13">
      <c r="M141497" s="4"/>
    </row>
    <row r="141498" spans="13:13">
      <c r="M141498" s="4"/>
    </row>
    <row r="141499" spans="13:13">
      <c r="M141499" s="4"/>
    </row>
    <row r="141500" spans="13:13">
      <c r="M141500" s="4"/>
    </row>
    <row r="141501" spans="13:13">
      <c r="M141501" s="4"/>
    </row>
    <row r="141502" spans="13:13">
      <c r="M141502" s="4"/>
    </row>
    <row r="141503" spans="13:13">
      <c r="M141503" s="4"/>
    </row>
    <row r="141504" spans="13:13">
      <c r="M141504" s="4"/>
    </row>
    <row r="141505" spans="13:13">
      <c r="M141505" s="4"/>
    </row>
    <row r="141506" spans="13:13">
      <c r="M141506" s="4"/>
    </row>
    <row r="141507" spans="13:13">
      <c r="M141507" s="4"/>
    </row>
    <row r="141508" spans="13:13">
      <c r="M141508" s="4"/>
    </row>
    <row r="141509" spans="13:13">
      <c r="M141509" s="4"/>
    </row>
    <row r="141510" spans="13:13">
      <c r="M141510" s="4"/>
    </row>
    <row r="141511" spans="13:13">
      <c r="M141511" s="4"/>
    </row>
    <row r="141512" spans="13:13">
      <c r="M141512" s="4"/>
    </row>
    <row r="141513" spans="13:13">
      <c r="M141513" s="4"/>
    </row>
    <row r="141514" spans="13:13">
      <c r="M141514" s="4"/>
    </row>
    <row r="141515" spans="13:13">
      <c r="M141515" s="4"/>
    </row>
    <row r="141516" spans="13:13">
      <c r="M141516" s="4"/>
    </row>
    <row r="141517" spans="13:13">
      <c r="M141517" s="4"/>
    </row>
    <row r="141518" spans="13:13">
      <c r="M141518" s="4"/>
    </row>
    <row r="141519" spans="13:13">
      <c r="M141519" s="4"/>
    </row>
    <row r="141520" spans="13:13">
      <c r="M141520" s="4"/>
    </row>
    <row r="141521" spans="13:13">
      <c r="M141521" s="4"/>
    </row>
    <row r="141522" spans="13:13">
      <c r="M141522" s="4"/>
    </row>
    <row r="141523" spans="13:13">
      <c r="M141523" s="4"/>
    </row>
    <row r="141524" spans="13:13">
      <c r="M141524" s="4"/>
    </row>
    <row r="141525" spans="13:13">
      <c r="M141525" s="4"/>
    </row>
    <row r="141526" spans="13:13">
      <c r="M141526" s="4"/>
    </row>
    <row r="141527" spans="13:13">
      <c r="M141527" s="4"/>
    </row>
    <row r="141528" spans="13:13">
      <c r="M141528" s="4"/>
    </row>
    <row r="141529" spans="13:13">
      <c r="M141529" s="4"/>
    </row>
    <row r="141530" spans="13:13">
      <c r="M141530" s="4"/>
    </row>
    <row r="141531" spans="13:13">
      <c r="M141531" s="4"/>
    </row>
    <row r="141532" spans="13:13">
      <c r="M141532" s="4"/>
    </row>
    <row r="141533" spans="13:13">
      <c r="M141533" s="4"/>
    </row>
    <row r="141534" spans="13:13">
      <c r="M141534" s="4"/>
    </row>
    <row r="141535" spans="13:13">
      <c r="M141535" s="4"/>
    </row>
    <row r="141536" spans="13:13">
      <c r="M141536" s="4"/>
    </row>
    <row r="141537" spans="13:13">
      <c r="M141537" s="4"/>
    </row>
    <row r="141538" spans="13:13">
      <c r="M141538" s="4"/>
    </row>
    <row r="141539" spans="13:13">
      <c r="M141539" s="4"/>
    </row>
    <row r="141540" spans="13:13">
      <c r="M141540" s="4"/>
    </row>
    <row r="141541" spans="13:13">
      <c r="M141541" s="4"/>
    </row>
    <row r="141542" spans="13:13">
      <c r="M141542" s="4"/>
    </row>
    <row r="141543" spans="13:13">
      <c r="M141543" s="4"/>
    </row>
    <row r="141544" spans="13:13">
      <c r="M141544" s="4"/>
    </row>
    <row r="141545" spans="13:13">
      <c r="M141545" s="4"/>
    </row>
    <row r="141546" spans="13:13">
      <c r="M141546" s="4"/>
    </row>
    <row r="141547" spans="13:13">
      <c r="M141547" s="4"/>
    </row>
    <row r="141548" spans="13:13">
      <c r="M141548" s="4"/>
    </row>
    <row r="141549" spans="13:13">
      <c r="M141549" s="4"/>
    </row>
    <row r="141550" spans="13:13">
      <c r="M141550" s="4"/>
    </row>
    <row r="141551" spans="13:13">
      <c r="M141551" s="4"/>
    </row>
    <row r="141552" spans="13:13">
      <c r="M141552" s="4"/>
    </row>
    <row r="141553" spans="13:13">
      <c r="M141553" s="4"/>
    </row>
    <row r="141554" spans="13:13">
      <c r="M141554" s="4"/>
    </row>
    <row r="141555" spans="13:13">
      <c r="M141555" s="4"/>
    </row>
    <row r="141556" spans="13:13">
      <c r="M141556" s="4"/>
    </row>
    <row r="141557" spans="13:13">
      <c r="M141557" s="4"/>
    </row>
    <row r="141558" spans="13:13">
      <c r="M141558" s="4"/>
    </row>
    <row r="141559" spans="13:13">
      <c r="M141559" s="4"/>
    </row>
    <row r="141560" spans="13:13">
      <c r="M141560" s="4"/>
    </row>
    <row r="141561" spans="13:13">
      <c r="M141561" s="4"/>
    </row>
    <row r="141562" spans="13:13">
      <c r="M141562" s="4"/>
    </row>
    <row r="141563" spans="13:13">
      <c r="M141563" s="4"/>
    </row>
    <row r="141564" spans="13:13">
      <c r="M141564" s="4"/>
    </row>
    <row r="141565" spans="13:13">
      <c r="M141565" s="4"/>
    </row>
    <row r="141566" spans="13:13">
      <c r="M141566" s="4"/>
    </row>
    <row r="141567" spans="13:13">
      <c r="M141567" s="4"/>
    </row>
    <row r="141568" spans="13:13">
      <c r="M141568" s="4"/>
    </row>
    <row r="141569" spans="13:13">
      <c r="M141569" s="4"/>
    </row>
    <row r="141570" spans="13:13">
      <c r="M141570" s="4"/>
    </row>
    <row r="141571" spans="13:13">
      <c r="M141571" s="4"/>
    </row>
    <row r="141572" spans="13:13">
      <c r="M141572" s="4"/>
    </row>
    <row r="141573" spans="13:13">
      <c r="M141573" s="4"/>
    </row>
    <row r="141574" spans="13:13">
      <c r="M141574" s="4"/>
    </row>
    <row r="141575" spans="13:13">
      <c r="M141575" s="4"/>
    </row>
    <row r="141576" spans="13:13">
      <c r="M141576" s="4"/>
    </row>
    <row r="141577" spans="13:13">
      <c r="M141577" s="4"/>
    </row>
    <row r="141578" spans="13:13">
      <c r="M141578" s="4"/>
    </row>
    <row r="141579" spans="13:13">
      <c r="M141579" s="4"/>
    </row>
    <row r="141580" spans="13:13">
      <c r="M141580" s="4"/>
    </row>
    <row r="141581" spans="13:13">
      <c r="M141581" s="4"/>
    </row>
    <row r="141582" spans="13:13">
      <c r="M141582" s="4"/>
    </row>
    <row r="141583" spans="13:13">
      <c r="M141583" s="4"/>
    </row>
    <row r="141584" spans="13:13">
      <c r="M141584" s="4"/>
    </row>
    <row r="141585" spans="13:13">
      <c r="M141585" s="4"/>
    </row>
    <row r="141586" spans="13:13">
      <c r="M141586" s="4"/>
    </row>
    <row r="141587" spans="13:13">
      <c r="M141587" s="4"/>
    </row>
    <row r="141588" spans="13:13">
      <c r="M141588" s="4"/>
    </row>
    <row r="141589" spans="13:13">
      <c r="M141589" s="4"/>
    </row>
    <row r="141590" spans="13:13">
      <c r="M141590" s="4"/>
    </row>
    <row r="141591" spans="13:13">
      <c r="M141591" s="4"/>
    </row>
    <row r="141592" spans="13:13">
      <c r="M141592" s="4"/>
    </row>
    <row r="141593" spans="13:13">
      <c r="M141593" s="4"/>
    </row>
    <row r="141594" spans="13:13">
      <c r="M141594" s="4"/>
    </row>
    <row r="141595" spans="13:13">
      <c r="M141595" s="4"/>
    </row>
    <row r="141596" spans="13:13">
      <c r="M141596" s="4"/>
    </row>
    <row r="141597" spans="13:13">
      <c r="M141597" s="4"/>
    </row>
    <row r="141598" spans="13:13">
      <c r="M141598" s="4"/>
    </row>
    <row r="141599" spans="13:13">
      <c r="M141599" s="4"/>
    </row>
    <row r="141600" spans="13:13">
      <c r="M141600" s="4"/>
    </row>
    <row r="141601" spans="13:13">
      <c r="M141601" s="4"/>
    </row>
    <row r="141602" spans="13:13">
      <c r="M141602" s="4"/>
    </row>
    <row r="141603" spans="13:13">
      <c r="M141603" s="4"/>
    </row>
    <row r="141604" spans="13:13">
      <c r="M141604" s="4"/>
    </row>
    <row r="141605" spans="13:13">
      <c r="M141605" s="4"/>
    </row>
    <row r="141606" spans="13:13">
      <c r="M141606" s="4"/>
    </row>
    <row r="141607" spans="13:13">
      <c r="M141607" s="4"/>
    </row>
    <row r="141608" spans="13:13">
      <c r="M141608" s="4"/>
    </row>
    <row r="141609" spans="13:13">
      <c r="M141609" s="4"/>
    </row>
    <row r="141610" spans="13:13">
      <c r="M141610" s="4"/>
    </row>
    <row r="141611" spans="13:13">
      <c r="M141611" s="4"/>
    </row>
    <row r="141612" spans="13:13">
      <c r="M141612" s="4"/>
    </row>
    <row r="141613" spans="13:13">
      <c r="M141613" s="4"/>
    </row>
    <row r="141614" spans="13:13">
      <c r="M141614" s="4"/>
    </row>
    <row r="141615" spans="13:13">
      <c r="M141615" s="4"/>
    </row>
    <row r="141616" spans="13:13">
      <c r="M141616" s="4"/>
    </row>
    <row r="141617" spans="13:13">
      <c r="M141617" s="4"/>
    </row>
    <row r="141618" spans="13:13">
      <c r="M141618" s="4"/>
    </row>
    <row r="141619" spans="13:13">
      <c r="M141619" s="4"/>
    </row>
    <row r="141620" spans="13:13">
      <c r="M141620" s="4"/>
    </row>
    <row r="141621" spans="13:13">
      <c r="M141621" s="4"/>
    </row>
    <row r="141622" spans="13:13">
      <c r="M141622" s="4"/>
    </row>
    <row r="141623" spans="13:13">
      <c r="M141623" s="4"/>
    </row>
    <row r="141624" spans="13:13">
      <c r="M141624" s="4"/>
    </row>
    <row r="141625" spans="13:13">
      <c r="M141625" s="4"/>
    </row>
    <row r="141626" spans="13:13">
      <c r="M141626" s="4"/>
    </row>
    <row r="141627" spans="13:13">
      <c r="M141627" s="4"/>
    </row>
    <row r="141628" spans="13:13">
      <c r="M141628" s="4"/>
    </row>
    <row r="141629" spans="13:13">
      <c r="M141629" s="4"/>
    </row>
    <row r="141630" spans="13:13">
      <c r="M141630" s="4"/>
    </row>
    <row r="141631" spans="13:13">
      <c r="M141631" s="4"/>
    </row>
    <row r="141632" spans="13:13">
      <c r="M141632" s="4"/>
    </row>
    <row r="141633" spans="13:13">
      <c r="M141633" s="4"/>
    </row>
    <row r="141634" spans="13:13">
      <c r="M141634" s="4"/>
    </row>
    <row r="141635" spans="13:13">
      <c r="M141635" s="4"/>
    </row>
    <row r="141636" spans="13:13">
      <c r="M141636" s="4"/>
    </row>
    <row r="141637" spans="13:13">
      <c r="M141637" s="4"/>
    </row>
    <row r="141638" spans="13:13">
      <c r="M141638" s="4"/>
    </row>
    <row r="141639" spans="13:13">
      <c r="M141639" s="4"/>
    </row>
    <row r="141640" spans="13:13">
      <c r="M141640" s="4"/>
    </row>
    <row r="141641" spans="13:13">
      <c r="M141641" s="4"/>
    </row>
    <row r="141642" spans="13:13">
      <c r="M141642" s="4"/>
    </row>
    <row r="141643" spans="13:13">
      <c r="M141643" s="4"/>
    </row>
    <row r="141644" spans="13:13">
      <c r="M141644" s="4"/>
    </row>
    <row r="141645" spans="13:13">
      <c r="M141645" s="4"/>
    </row>
    <row r="141646" spans="13:13">
      <c r="M141646" s="4"/>
    </row>
    <row r="141647" spans="13:13">
      <c r="M141647" s="4"/>
    </row>
    <row r="141648" spans="13:13">
      <c r="M141648" s="4"/>
    </row>
    <row r="141649" spans="13:13">
      <c r="M141649" s="4"/>
    </row>
    <row r="141650" spans="13:13">
      <c r="M141650" s="4"/>
    </row>
    <row r="141651" spans="13:13">
      <c r="M141651" s="4"/>
    </row>
    <row r="141652" spans="13:13">
      <c r="M141652" s="4"/>
    </row>
    <row r="141653" spans="13:13">
      <c r="M141653" s="4"/>
    </row>
    <row r="141654" spans="13:13">
      <c r="M141654" s="4"/>
    </row>
    <row r="141655" spans="13:13">
      <c r="M141655" s="4"/>
    </row>
    <row r="141656" spans="13:13">
      <c r="M141656" s="4"/>
    </row>
    <row r="141657" spans="13:13">
      <c r="M141657" s="4"/>
    </row>
    <row r="141658" spans="13:13">
      <c r="M141658" s="4"/>
    </row>
    <row r="141659" spans="13:13">
      <c r="M141659" s="4"/>
    </row>
    <row r="141660" spans="13:13">
      <c r="M141660" s="4"/>
    </row>
    <row r="141661" spans="13:13">
      <c r="M141661" s="4"/>
    </row>
    <row r="141662" spans="13:13">
      <c r="M141662" s="4"/>
    </row>
    <row r="141663" spans="13:13">
      <c r="M141663" s="4"/>
    </row>
    <row r="141664" spans="13:13">
      <c r="M141664" s="4"/>
    </row>
    <row r="141665" spans="13:13">
      <c r="M141665" s="4"/>
    </row>
    <row r="141666" spans="13:13">
      <c r="M141666" s="4"/>
    </row>
    <row r="141667" spans="13:13">
      <c r="M141667" s="4"/>
    </row>
    <row r="141668" spans="13:13">
      <c r="M141668" s="4"/>
    </row>
    <row r="141669" spans="13:13">
      <c r="M141669" s="4"/>
    </row>
    <row r="141670" spans="13:13">
      <c r="M141670" s="4"/>
    </row>
    <row r="141671" spans="13:13">
      <c r="M141671" s="4"/>
    </row>
    <row r="141672" spans="13:13">
      <c r="M141672" s="4"/>
    </row>
    <row r="141673" spans="13:13">
      <c r="M141673" s="4"/>
    </row>
    <row r="141674" spans="13:13">
      <c r="M141674" s="4"/>
    </row>
    <row r="141675" spans="13:13">
      <c r="M141675" s="4"/>
    </row>
    <row r="141676" spans="13:13">
      <c r="M141676" s="4"/>
    </row>
    <row r="141677" spans="13:13">
      <c r="M141677" s="4"/>
    </row>
    <row r="141678" spans="13:13">
      <c r="M141678" s="4"/>
    </row>
    <row r="141679" spans="13:13">
      <c r="M141679" s="4"/>
    </row>
    <row r="141680" spans="13:13">
      <c r="M141680" s="4"/>
    </row>
    <row r="141681" spans="13:13">
      <c r="M141681" s="4"/>
    </row>
    <row r="141682" spans="13:13">
      <c r="M141682" s="4"/>
    </row>
    <row r="141683" spans="13:13">
      <c r="M141683" s="4"/>
    </row>
    <row r="141684" spans="13:13">
      <c r="M141684" s="4"/>
    </row>
    <row r="141685" spans="13:13">
      <c r="M141685" s="4"/>
    </row>
    <row r="141686" spans="13:13">
      <c r="M141686" s="4"/>
    </row>
    <row r="141687" spans="13:13">
      <c r="M141687" s="4"/>
    </row>
    <row r="141688" spans="13:13">
      <c r="M141688" s="4"/>
    </row>
    <row r="141689" spans="13:13">
      <c r="M141689" s="4"/>
    </row>
    <row r="141690" spans="13:13">
      <c r="M141690" s="4"/>
    </row>
    <row r="141691" spans="13:13">
      <c r="M141691" s="4"/>
    </row>
    <row r="141692" spans="13:13">
      <c r="M141692" s="4"/>
    </row>
    <row r="141693" spans="13:13">
      <c r="M141693" s="4"/>
    </row>
    <row r="141694" spans="13:13">
      <c r="M141694" s="4"/>
    </row>
    <row r="141695" spans="13:13">
      <c r="M141695" s="4"/>
    </row>
    <row r="141696" spans="13:13">
      <c r="M141696" s="4"/>
    </row>
    <row r="141697" spans="13:13">
      <c r="M141697" s="4"/>
    </row>
    <row r="141698" spans="13:13">
      <c r="M141698" s="4"/>
    </row>
    <row r="141699" spans="13:13">
      <c r="M141699" s="4"/>
    </row>
    <row r="141700" spans="13:13">
      <c r="M141700" s="4"/>
    </row>
    <row r="141701" spans="13:13">
      <c r="M141701" s="4"/>
    </row>
    <row r="141702" spans="13:13">
      <c r="M141702" s="4"/>
    </row>
    <row r="141703" spans="13:13">
      <c r="M141703" s="4"/>
    </row>
    <row r="141704" spans="13:13">
      <c r="M141704" s="4"/>
    </row>
    <row r="141705" spans="13:13">
      <c r="M141705" s="4"/>
    </row>
    <row r="141706" spans="13:13">
      <c r="M141706" s="4"/>
    </row>
    <row r="141707" spans="13:13">
      <c r="M141707" s="4"/>
    </row>
    <row r="141708" spans="13:13">
      <c r="M141708" s="4"/>
    </row>
    <row r="141709" spans="13:13">
      <c r="M141709" s="4"/>
    </row>
    <row r="141710" spans="13:13">
      <c r="M141710" s="4"/>
    </row>
    <row r="141711" spans="13:13">
      <c r="M141711" s="4"/>
    </row>
    <row r="141712" spans="13:13">
      <c r="M141712" s="4"/>
    </row>
    <row r="141713" spans="13:13">
      <c r="M141713" s="4"/>
    </row>
    <row r="141714" spans="13:13">
      <c r="M141714" s="4"/>
    </row>
    <row r="141715" spans="13:13">
      <c r="M141715" s="4"/>
    </row>
    <row r="141716" spans="13:13">
      <c r="M141716" s="4"/>
    </row>
    <row r="141717" spans="13:13">
      <c r="M141717" s="4"/>
    </row>
    <row r="141718" spans="13:13">
      <c r="M141718" s="4"/>
    </row>
    <row r="141719" spans="13:13">
      <c r="M141719" s="4"/>
    </row>
    <row r="141720" spans="13:13">
      <c r="M141720" s="4"/>
    </row>
    <row r="141721" spans="13:13">
      <c r="M141721" s="4"/>
    </row>
    <row r="141722" spans="13:13">
      <c r="M141722" s="4"/>
    </row>
    <row r="141723" spans="13:13">
      <c r="M141723" s="4"/>
    </row>
    <row r="141724" spans="13:13">
      <c r="M141724" s="4"/>
    </row>
    <row r="141725" spans="13:13">
      <c r="M141725" s="4"/>
    </row>
    <row r="141726" spans="13:13">
      <c r="M141726" s="4"/>
    </row>
    <row r="141727" spans="13:13">
      <c r="M141727" s="4"/>
    </row>
    <row r="141728" spans="13:13">
      <c r="M141728" s="4"/>
    </row>
    <row r="141729" spans="13:13">
      <c r="M141729" s="4"/>
    </row>
    <row r="141730" spans="13:13">
      <c r="M141730" s="4"/>
    </row>
    <row r="141731" spans="13:13">
      <c r="M141731" s="4"/>
    </row>
    <row r="141732" spans="13:13">
      <c r="M141732" s="4"/>
    </row>
    <row r="141733" spans="13:13">
      <c r="M141733" s="4"/>
    </row>
    <row r="141734" spans="13:13">
      <c r="M141734" s="4"/>
    </row>
    <row r="141735" spans="13:13">
      <c r="M141735" s="4"/>
    </row>
    <row r="141736" spans="13:13">
      <c r="M141736" s="4"/>
    </row>
    <row r="141737" spans="13:13">
      <c r="M141737" s="4"/>
    </row>
    <row r="141738" spans="13:13">
      <c r="M141738" s="4"/>
    </row>
    <row r="141739" spans="13:13">
      <c r="M141739" s="4"/>
    </row>
    <row r="141740" spans="13:13">
      <c r="M141740" s="4"/>
    </row>
    <row r="141741" spans="13:13">
      <c r="M141741" s="4"/>
    </row>
    <row r="141742" spans="13:13">
      <c r="M141742" s="4"/>
    </row>
    <row r="141743" spans="13:13">
      <c r="M141743" s="4"/>
    </row>
    <row r="141744" spans="13:13">
      <c r="M141744" s="4"/>
    </row>
    <row r="141745" spans="13:13">
      <c r="M141745" s="4"/>
    </row>
    <row r="141746" spans="13:13">
      <c r="M141746" s="4"/>
    </row>
    <row r="141747" spans="13:13">
      <c r="M141747" s="4"/>
    </row>
    <row r="141748" spans="13:13">
      <c r="M141748" s="4"/>
    </row>
    <row r="141749" spans="13:13">
      <c r="M141749" s="4"/>
    </row>
    <row r="141750" spans="13:13">
      <c r="M141750" s="4"/>
    </row>
    <row r="141751" spans="13:13">
      <c r="M141751" s="4"/>
    </row>
    <row r="141752" spans="13:13">
      <c r="M141752" s="4"/>
    </row>
    <row r="141753" spans="13:13">
      <c r="M141753" s="4"/>
    </row>
    <row r="141754" spans="13:13">
      <c r="M141754" s="4"/>
    </row>
    <row r="141755" spans="13:13">
      <c r="M141755" s="4"/>
    </row>
    <row r="141756" spans="13:13">
      <c r="M141756" s="4"/>
    </row>
    <row r="141757" spans="13:13">
      <c r="M141757" s="4"/>
    </row>
    <row r="141758" spans="13:13">
      <c r="M141758" s="4"/>
    </row>
    <row r="141759" spans="13:13">
      <c r="M141759" s="4"/>
    </row>
    <row r="141760" spans="13:13">
      <c r="M141760" s="4"/>
    </row>
    <row r="141761" spans="13:13">
      <c r="M141761" s="4"/>
    </row>
    <row r="141762" spans="13:13">
      <c r="M141762" s="4"/>
    </row>
    <row r="141763" spans="13:13">
      <c r="M141763" s="4"/>
    </row>
    <row r="141764" spans="13:13">
      <c r="M141764" s="4"/>
    </row>
    <row r="141765" spans="13:13">
      <c r="M141765" s="4"/>
    </row>
    <row r="141766" spans="13:13">
      <c r="M141766" s="4"/>
    </row>
    <row r="141767" spans="13:13">
      <c r="M141767" s="4"/>
    </row>
    <row r="141768" spans="13:13">
      <c r="M141768" s="4"/>
    </row>
    <row r="141769" spans="13:13">
      <c r="M141769" s="4"/>
    </row>
    <row r="141770" spans="13:13">
      <c r="M141770" s="4"/>
    </row>
    <row r="141771" spans="13:13">
      <c r="M141771" s="4"/>
    </row>
    <row r="141772" spans="13:13">
      <c r="M141772" s="4"/>
    </row>
    <row r="141773" spans="13:13">
      <c r="M141773" s="4"/>
    </row>
    <row r="141774" spans="13:13">
      <c r="M141774" s="4"/>
    </row>
    <row r="141775" spans="13:13">
      <c r="M141775" s="4"/>
    </row>
    <row r="141776" spans="13:13">
      <c r="M141776" s="4"/>
    </row>
    <row r="141777" spans="13:13">
      <c r="M141777" s="4"/>
    </row>
    <row r="141778" spans="13:13">
      <c r="M141778" s="4"/>
    </row>
    <row r="141779" spans="13:13">
      <c r="M141779" s="4"/>
    </row>
    <row r="141780" spans="13:13">
      <c r="M141780" s="4"/>
    </row>
    <row r="141781" spans="13:13">
      <c r="M141781" s="4"/>
    </row>
    <row r="141782" spans="13:13">
      <c r="M141782" s="4"/>
    </row>
    <row r="141783" spans="13:13">
      <c r="M141783" s="4"/>
    </row>
    <row r="141784" spans="13:13">
      <c r="M141784" s="4"/>
    </row>
    <row r="141785" spans="13:13">
      <c r="M141785" s="4"/>
    </row>
    <row r="141786" spans="13:13">
      <c r="M141786" s="4"/>
    </row>
    <row r="141787" spans="13:13">
      <c r="M141787" s="4"/>
    </row>
    <row r="141788" spans="13:13">
      <c r="M141788" s="4"/>
    </row>
    <row r="141789" spans="13:13">
      <c r="M141789" s="4"/>
    </row>
    <row r="141790" spans="13:13">
      <c r="M141790" s="4"/>
    </row>
    <row r="141791" spans="13:13">
      <c r="M141791" s="4"/>
    </row>
    <row r="141792" spans="13:13">
      <c r="M141792" s="4"/>
    </row>
    <row r="141793" spans="13:13">
      <c r="M141793" s="4"/>
    </row>
    <row r="141794" spans="13:13">
      <c r="M141794" s="4"/>
    </row>
    <row r="141795" spans="13:13">
      <c r="M141795" s="4"/>
    </row>
    <row r="141796" spans="13:13">
      <c r="M141796" s="4"/>
    </row>
    <row r="141797" spans="13:13">
      <c r="M141797" s="4"/>
    </row>
    <row r="141798" spans="13:13">
      <c r="M141798" s="4"/>
    </row>
    <row r="141799" spans="13:13">
      <c r="M141799" s="4"/>
    </row>
    <row r="141800" spans="13:13">
      <c r="M141800" s="4"/>
    </row>
    <row r="141801" spans="13:13">
      <c r="M141801" s="4"/>
    </row>
    <row r="141802" spans="13:13">
      <c r="M141802" s="4"/>
    </row>
    <row r="141803" spans="13:13">
      <c r="M141803" s="4"/>
    </row>
    <row r="141804" spans="13:13">
      <c r="M141804" s="4"/>
    </row>
    <row r="141805" spans="13:13">
      <c r="M141805" s="4"/>
    </row>
    <row r="141806" spans="13:13">
      <c r="M141806" s="4"/>
    </row>
    <row r="141807" spans="13:13">
      <c r="M141807" s="4"/>
    </row>
    <row r="141808" spans="13:13">
      <c r="M141808" s="4"/>
    </row>
    <row r="141809" spans="13:13">
      <c r="M141809" s="4"/>
    </row>
    <row r="141810" spans="13:13">
      <c r="M141810" s="4"/>
    </row>
    <row r="141811" spans="13:13">
      <c r="M141811" s="4"/>
    </row>
    <row r="141812" spans="13:13">
      <c r="M141812" s="4"/>
    </row>
    <row r="141813" spans="13:13">
      <c r="M141813" s="4"/>
    </row>
    <row r="141814" spans="13:13">
      <c r="M141814" s="4"/>
    </row>
    <row r="141815" spans="13:13">
      <c r="M141815" s="4"/>
    </row>
    <row r="141816" spans="13:13">
      <c r="M141816" s="4"/>
    </row>
    <row r="141817" spans="13:13">
      <c r="M141817" s="4"/>
    </row>
    <row r="141818" spans="13:13">
      <c r="M141818" s="4"/>
    </row>
    <row r="141819" spans="13:13">
      <c r="M141819" s="4"/>
    </row>
    <row r="141820" spans="13:13">
      <c r="M141820" s="4"/>
    </row>
    <row r="141821" spans="13:13">
      <c r="M141821" s="4"/>
    </row>
    <row r="141822" spans="13:13">
      <c r="M141822" s="4"/>
    </row>
    <row r="141823" spans="13:13">
      <c r="M141823" s="4"/>
    </row>
    <row r="141824" spans="13:13">
      <c r="M141824" s="4"/>
    </row>
    <row r="141825" spans="13:13">
      <c r="M141825" s="4"/>
    </row>
    <row r="141826" spans="13:13">
      <c r="M141826" s="4"/>
    </row>
    <row r="141827" spans="13:13">
      <c r="M141827" s="4"/>
    </row>
    <row r="141828" spans="13:13">
      <c r="M141828" s="4"/>
    </row>
    <row r="141829" spans="13:13">
      <c r="M141829" s="4"/>
    </row>
    <row r="141830" spans="13:13">
      <c r="M141830" s="4"/>
    </row>
    <row r="141831" spans="13:13">
      <c r="M141831" s="4"/>
    </row>
    <row r="141832" spans="13:13">
      <c r="M141832" s="4"/>
    </row>
    <row r="141833" spans="13:13">
      <c r="M141833" s="4"/>
    </row>
    <row r="141834" spans="13:13">
      <c r="M141834" s="4"/>
    </row>
    <row r="141835" spans="13:13">
      <c r="M141835" s="4"/>
    </row>
    <row r="141836" spans="13:13">
      <c r="M141836" s="4"/>
    </row>
    <row r="141837" spans="13:13">
      <c r="M141837" s="4"/>
    </row>
    <row r="141838" spans="13:13">
      <c r="M141838" s="4"/>
    </row>
    <row r="141839" spans="13:13">
      <c r="M141839" s="4"/>
    </row>
    <row r="141840" spans="13:13">
      <c r="M141840" s="4"/>
    </row>
    <row r="141841" spans="13:13">
      <c r="M141841" s="4"/>
    </row>
    <row r="141842" spans="13:13">
      <c r="M141842" s="4"/>
    </row>
    <row r="141843" spans="13:13">
      <c r="M141843" s="4"/>
    </row>
    <row r="141844" spans="13:13">
      <c r="M141844" s="4"/>
    </row>
    <row r="141845" spans="13:13">
      <c r="M141845" s="4"/>
    </row>
    <row r="141846" spans="13:13">
      <c r="M141846" s="4"/>
    </row>
    <row r="141847" spans="13:13">
      <c r="M141847" s="4"/>
    </row>
    <row r="141848" spans="13:13">
      <c r="M141848" s="4"/>
    </row>
    <row r="141849" spans="13:13">
      <c r="M141849" s="4"/>
    </row>
    <row r="141850" spans="13:13">
      <c r="M141850" s="4"/>
    </row>
    <row r="141851" spans="13:13">
      <c r="M141851" s="4"/>
    </row>
    <row r="141852" spans="13:13">
      <c r="M141852" s="4"/>
    </row>
    <row r="141853" spans="13:13">
      <c r="M141853" s="4"/>
    </row>
    <row r="141854" spans="13:13">
      <c r="M141854" s="4"/>
    </row>
    <row r="141855" spans="13:13">
      <c r="M141855" s="4"/>
    </row>
    <row r="141856" spans="13:13">
      <c r="M141856" s="4"/>
    </row>
    <row r="141857" spans="13:13">
      <c r="M141857" s="4"/>
    </row>
    <row r="141858" spans="13:13">
      <c r="M141858" s="4"/>
    </row>
    <row r="141859" spans="13:13">
      <c r="M141859" s="4"/>
    </row>
    <row r="141860" spans="13:13">
      <c r="M141860" s="4"/>
    </row>
    <row r="141861" spans="13:13">
      <c r="M141861" s="4"/>
    </row>
    <row r="141862" spans="13:13">
      <c r="M141862" s="4"/>
    </row>
    <row r="141863" spans="13:13">
      <c r="M141863" s="4"/>
    </row>
    <row r="141864" spans="13:13">
      <c r="M141864" s="4"/>
    </row>
    <row r="141865" spans="13:13">
      <c r="M141865" s="4"/>
    </row>
    <row r="141866" spans="13:13">
      <c r="M141866" s="4"/>
    </row>
    <row r="141867" spans="13:13">
      <c r="M141867" s="4"/>
    </row>
    <row r="141868" spans="13:13">
      <c r="M141868" s="4"/>
    </row>
    <row r="141869" spans="13:13">
      <c r="M141869" s="4"/>
    </row>
    <row r="141870" spans="13:13">
      <c r="M141870" s="4"/>
    </row>
    <row r="141871" spans="13:13">
      <c r="M141871" s="4"/>
    </row>
    <row r="141872" spans="13:13">
      <c r="M141872" s="4"/>
    </row>
    <row r="141873" spans="13:13">
      <c r="M141873" s="4"/>
    </row>
    <row r="141874" spans="13:13">
      <c r="M141874" s="4"/>
    </row>
    <row r="141875" spans="13:13">
      <c r="M141875" s="4"/>
    </row>
    <row r="141876" spans="13:13">
      <c r="M141876" s="4"/>
    </row>
    <row r="141877" spans="13:13">
      <c r="M141877" s="4"/>
    </row>
    <row r="141878" spans="13:13">
      <c r="M141878" s="4"/>
    </row>
    <row r="141879" spans="13:13">
      <c r="M141879" s="4"/>
    </row>
    <row r="141880" spans="13:13">
      <c r="M141880" s="4"/>
    </row>
    <row r="141881" spans="13:13">
      <c r="M141881" s="4"/>
    </row>
    <row r="141882" spans="13:13">
      <c r="M141882" s="4"/>
    </row>
    <row r="141883" spans="13:13">
      <c r="M141883" s="4"/>
    </row>
    <row r="141884" spans="13:13">
      <c r="M141884" s="4"/>
    </row>
    <row r="141885" spans="13:13">
      <c r="M141885" s="4"/>
    </row>
    <row r="141886" spans="13:13">
      <c r="M141886" s="4"/>
    </row>
    <row r="141887" spans="13:13">
      <c r="M141887" s="4"/>
    </row>
    <row r="141888" spans="13:13">
      <c r="M141888" s="4"/>
    </row>
    <row r="141889" spans="13:13">
      <c r="M141889" s="4"/>
    </row>
    <row r="141890" spans="13:13">
      <c r="M141890" s="4"/>
    </row>
    <row r="141891" spans="13:13">
      <c r="M141891" s="4"/>
    </row>
    <row r="141892" spans="13:13">
      <c r="M141892" s="4"/>
    </row>
    <row r="141893" spans="13:13">
      <c r="M141893" s="4"/>
    </row>
    <row r="141894" spans="13:13">
      <c r="M141894" s="4"/>
    </row>
    <row r="141895" spans="13:13">
      <c r="M141895" s="4"/>
    </row>
    <row r="141896" spans="13:13">
      <c r="M141896" s="4"/>
    </row>
    <row r="141897" spans="13:13">
      <c r="M141897" s="4"/>
    </row>
    <row r="141898" spans="13:13">
      <c r="M141898" s="4"/>
    </row>
    <row r="141899" spans="13:13">
      <c r="M141899" s="4"/>
    </row>
    <row r="141900" spans="13:13">
      <c r="M141900" s="4"/>
    </row>
    <row r="141901" spans="13:13">
      <c r="M141901" s="4"/>
    </row>
    <row r="141902" spans="13:13">
      <c r="M141902" s="4"/>
    </row>
    <row r="141903" spans="13:13">
      <c r="M141903" s="4"/>
    </row>
    <row r="141904" spans="13:13">
      <c r="M141904" s="4"/>
    </row>
    <row r="141905" spans="13:13">
      <c r="M141905" s="4"/>
    </row>
    <row r="141906" spans="13:13">
      <c r="M141906" s="4"/>
    </row>
    <row r="141907" spans="13:13">
      <c r="M141907" s="4"/>
    </row>
    <row r="141908" spans="13:13">
      <c r="M141908" s="4"/>
    </row>
    <row r="141909" spans="13:13">
      <c r="M141909" s="4"/>
    </row>
    <row r="141910" spans="13:13">
      <c r="M141910" s="4"/>
    </row>
    <row r="141911" spans="13:13">
      <c r="M141911" s="4"/>
    </row>
    <row r="141912" spans="13:13">
      <c r="M141912" s="4"/>
    </row>
    <row r="141913" spans="13:13">
      <c r="M141913" s="4"/>
    </row>
    <row r="141914" spans="13:13">
      <c r="M141914" s="4"/>
    </row>
    <row r="141915" spans="13:13">
      <c r="M141915" s="4"/>
    </row>
    <row r="141916" spans="13:13">
      <c r="M141916" s="4"/>
    </row>
    <row r="141917" spans="13:13">
      <c r="M141917" s="4"/>
    </row>
    <row r="141918" spans="13:13">
      <c r="M141918" s="4"/>
    </row>
    <row r="141919" spans="13:13">
      <c r="M141919" s="4"/>
    </row>
    <row r="141920" spans="13:13">
      <c r="M141920" s="4"/>
    </row>
    <row r="141921" spans="13:13">
      <c r="M141921" s="4"/>
    </row>
    <row r="141922" spans="13:13">
      <c r="M141922" s="4"/>
    </row>
    <row r="141923" spans="13:13">
      <c r="M141923" s="4"/>
    </row>
    <row r="141924" spans="13:13">
      <c r="M141924" s="4"/>
    </row>
    <row r="141925" spans="13:13">
      <c r="M141925" s="4"/>
    </row>
    <row r="141926" spans="13:13">
      <c r="M141926" s="4"/>
    </row>
    <row r="141927" spans="13:13">
      <c r="M141927" s="4"/>
    </row>
    <row r="141928" spans="13:13">
      <c r="M141928" s="4"/>
    </row>
    <row r="141929" spans="13:13">
      <c r="M141929" s="4"/>
    </row>
    <row r="141930" spans="13:13">
      <c r="M141930" s="4"/>
    </row>
    <row r="141931" spans="13:13">
      <c r="M141931" s="4"/>
    </row>
    <row r="141932" spans="13:13">
      <c r="M141932" s="4"/>
    </row>
    <row r="141933" spans="13:13">
      <c r="M141933" s="4"/>
    </row>
    <row r="141934" spans="13:13">
      <c r="M141934" s="4"/>
    </row>
    <row r="141935" spans="13:13">
      <c r="M141935" s="4"/>
    </row>
    <row r="141936" spans="13:13">
      <c r="M141936" s="4"/>
    </row>
    <row r="141937" spans="13:13">
      <c r="M141937" s="4"/>
    </row>
    <row r="141938" spans="13:13">
      <c r="M141938" s="4"/>
    </row>
    <row r="141939" spans="13:13">
      <c r="M141939" s="4"/>
    </row>
    <row r="141940" spans="13:13">
      <c r="M141940" s="4"/>
    </row>
    <row r="141941" spans="13:13">
      <c r="M141941" s="4"/>
    </row>
    <row r="141942" spans="13:13">
      <c r="M141942" s="4"/>
    </row>
    <row r="141943" spans="13:13">
      <c r="M141943" s="4"/>
    </row>
    <row r="141944" spans="13:13">
      <c r="M141944" s="4"/>
    </row>
    <row r="141945" spans="13:13">
      <c r="M141945" s="4"/>
    </row>
    <row r="141946" spans="13:13">
      <c r="M141946" s="4"/>
    </row>
    <row r="141947" spans="13:13">
      <c r="M141947" s="4"/>
    </row>
    <row r="141948" spans="13:13">
      <c r="M141948" s="4"/>
    </row>
    <row r="141949" spans="13:13">
      <c r="M141949" s="4"/>
    </row>
    <row r="141950" spans="13:13">
      <c r="M141950" s="4"/>
    </row>
    <row r="141951" spans="13:13">
      <c r="M141951" s="4"/>
    </row>
    <row r="141952" spans="13:13">
      <c r="M141952" s="4"/>
    </row>
    <row r="141953" spans="13:13">
      <c r="M141953" s="4"/>
    </row>
    <row r="141954" spans="13:13">
      <c r="M141954" s="4"/>
    </row>
    <row r="141955" spans="13:13">
      <c r="M141955" s="4"/>
    </row>
    <row r="141956" spans="13:13">
      <c r="M141956" s="4"/>
    </row>
    <row r="141957" spans="13:13">
      <c r="M141957" s="4"/>
    </row>
    <row r="141958" spans="13:13">
      <c r="M141958" s="4"/>
    </row>
    <row r="141959" spans="13:13">
      <c r="M141959" s="4"/>
    </row>
    <row r="141960" spans="13:13">
      <c r="M141960" s="4"/>
    </row>
    <row r="141961" spans="13:13">
      <c r="M141961" s="4"/>
    </row>
    <row r="141962" spans="13:13">
      <c r="M141962" s="4"/>
    </row>
    <row r="141963" spans="13:13">
      <c r="M141963" s="4"/>
    </row>
    <row r="141964" spans="13:13">
      <c r="M141964" s="4"/>
    </row>
    <row r="141965" spans="13:13">
      <c r="M141965" s="4"/>
    </row>
    <row r="141966" spans="13:13">
      <c r="M141966" s="4"/>
    </row>
    <row r="141967" spans="13:13">
      <c r="M141967" s="4"/>
    </row>
    <row r="141968" spans="13:13">
      <c r="M141968" s="4"/>
    </row>
    <row r="141969" spans="13:13">
      <c r="M141969" s="4"/>
    </row>
    <row r="141970" spans="13:13">
      <c r="M141970" s="4"/>
    </row>
    <row r="141971" spans="13:13">
      <c r="M141971" s="4"/>
    </row>
    <row r="141972" spans="13:13">
      <c r="M141972" s="4"/>
    </row>
    <row r="141973" spans="13:13">
      <c r="M141973" s="4"/>
    </row>
    <row r="141974" spans="13:13">
      <c r="M141974" s="4"/>
    </row>
    <row r="141975" spans="13:13">
      <c r="M141975" s="4"/>
    </row>
    <row r="141976" spans="13:13">
      <c r="M141976" s="4"/>
    </row>
    <row r="141977" spans="13:13">
      <c r="M141977" s="4"/>
    </row>
    <row r="141978" spans="13:13">
      <c r="M141978" s="4"/>
    </row>
    <row r="141979" spans="13:13">
      <c r="M141979" s="4"/>
    </row>
    <row r="141980" spans="13:13">
      <c r="M141980" s="4"/>
    </row>
    <row r="141981" spans="13:13">
      <c r="M141981" s="4"/>
    </row>
    <row r="141982" spans="13:13">
      <c r="M141982" s="4"/>
    </row>
    <row r="141983" spans="13:13">
      <c r="M141983" s="4"/>
    </row>
    <row r="141984" spans="13:13">
      <c r="M141984" s="4"/>
    </row>
    <row r="141985" spans="13:13">
      <c r="M141985" s="4"/>
    </row>
    <row r="141986" spans="13:13">
      <c r="M141986" s="4"/>
    </row>
    <row r="141987" spans="13:13">
      <c r="M141987" s="4"/>
    </row>
    <row r="141988" spans="13:13">
      <c r="M141988" s="4"/>
    </row>
    <row r="141989" spans="13:13">
      <c r="M141989" s="4"/>
    </row>
    <row r="141990" spans="13:13">
      <c r="M141990" s="4"/>
    </row>
    <row r="141991" spans="13:13">
      <c r="M141991" s="4"/>
    </row>
    <row r="141992" spans="13:13">
      <c r="M141992" s="4"/>
    </row>
    <row r="141993" spans="13:13">
      <c r="M141993" s="4"/>
    </row>
    <row r="141994" spans="13:13">
      <c r="M141994" s="4"/>
    </row>
    <row r="141995" spans="13:13">
      <c r="M141995" s="4"/>
    </row>
    <row r="141996" spans="13:13">
      <c r="M141996" s="4"/>
    </row>
    <row r="141997" spans="13:13">
      <c r="M141997" s="4"/>
    </row>
    <row r="141998" spans="13:13">
      <c r="M141998" s="4"/>
    </row>
    <row r="141999" spans="13:13">
      <c r="M141999" s="4"/>
    </row>
    <row r="142000" spans="13:13">
      <c r="M142000" s="4"/>
    </row>
    <row r="142001" spans="13:13">
      <c r="M142001" s="4"/>
    </row>
    <row r="142002" spans="13:13">
      <c r="M142002" s="4"/>
    </row>
    <row r="142003" spans="13:13">
      <c r="M142003" s="4"/>
    </row>
    <row r="142004" spans="13:13">
      <c r="M142004" s="4"/>
    </row>
    <row r="142005" spans="13:13">
      <c r="M142005" s="4"/>
    </row>
    <row r="142006" spans="13:13">
      <c r="M142006" s="4"/>
    </row>
    <row r="142007" spans="13:13">
      <c r="M142007" s="4"/>
    </row>
    <row r="142008" spans="13:13">
      <c r="M142008" s="4"/>
    </row>
    <row r="142009" spans="13:13">
      <c r="M142009" s="4"/>
    </row>
    <row r="142010" spans="13:13">
      <c r="M142010" s="4"/>
    </row>
    <row r="142011" spans="13:13">
      <c r="M142011" s="4"/>
    </row>
    <row r="142012" spans="13:13">
      <c r="M142012" s="4"/>
    </row>
    <row r="142013" spans="13:13">
      <c r="M142013" s="4"/>
    </row>
    <row r="142014" spans="13:13">
      <c r="M142014" s="4"/>
    </row>
    <row r="142015" spans="13:13">
      <c r="M142015" s="4"/>
    </row>
    <row r="142016" spans="13:13">
      <c r="M142016" s="4"/>
    </row>
    <row r="142017" spans="13:13">
      <c r="M142017" s="4"/>
    </row>
    <row r="142018" spans="13:13">
      <c r="M142018" s="4"/>
    </row>
    <row r="142019" spans="13:13">
      <c r="M142019" s="4"/>
    </row>
    <row r="142020" spans="13:13">
      <c r="M142020" s="4"/>
    </row>
    <row r="142021" spans="13:13">
      <c r="M142021" s="4"/>
    </row>
    <row r="142022" spans="13:13">
      <c r="M142022" s="4"/>
    </row>
    <row r="142023" spans="13:13">
      <c r="M142023" s="4"/>
    </row>
    <row r="142024" spans="13:13">
      <c r="M142024" s="4"/>
    </row>
    <row r="142025" spans="13:13">
      <c r="M142025" s="4"/>
    </row>
    <row r="142026" spans="13:13">
      <c r="M142026" s="4"/>
    </row>
    <row r="142027" spans="13:13">
      <c r="M142027" s="4"/>
    </row>
    <row r="142028" spans="13:13">
      <c r="M142028" s="4"/>
    </row>
    <row r="142029" spans="13:13">
      <c r="M142029" s="4"/>
    </row>
    <row r="142030" spans="13:13">
      <c r="M142030" s="4"/>
    </row>
    <row r="142031" spans="13:13">
      <c r="M142031" s="4"/>
    </row>
    <row r="142032" spans="13:13">
      <c r="M142032" s="4"/>
    </row>
    <row r="142033" spans="13:13">
      <c r="M142033" s="4"/>
    </row>
    <row r="142034" spans="13:13">
      <c r="M142034" s="4"/>
    </row>
    <row r="142035" spans="13:13">
      <c r="M142035" s="4"/>
    </row>
    <row r="142036" spans="13:13">
      <c r="M142036" s="4"/>
    </row>
    <row r="142037" spans="13:13">
      <c r="M142037" s="4"/>
    </row>
    <row r="142038" spans="13:13">
      <c r="M142038" s="4"/>
    </row>
    <row r="142039" spans="13:13">
      <c r="M142039" s="4"/>
    </row>
    <row r="142040" spans="13:13">
      <c r="M142040" s="4"/>
    </row>
    <row r="142041" spans="13:13">
      <c r="M142041" s="4"/>
    </row>
    <row r="142042" spans="13:13">
      <c r="M142042" s="4"/>
    </row>
    <row r="142043" spans="13:13">
      <c r="M142043" s="4"/>
    </row>
    <row r="142044" spans="13:13">
      <c r="M142044" s="4"/>
    </row>
    <row r="142045" spans="13:13">
      <c r="M142045" s="4"/>
    </row>
    <row r="142046" spans="13:13">
      <c r="M142046" s="4"/>
    </row>
    <row r="142047" spans="13:13">
      <c r="M142047" s="4"/>
    </row>
    <row r="142048" spans="13:13">
      <c r="M142048" s="4"/>
    </row>
    <row r="142049" spans="13:13">
      <c r="M142049" s="4"/>
    </row>
    <row r="142050" spans="13:13">
      <c r="M142050" s="4"/>
    </row>
    <row r="142051" spans="13:13">
      <c r="M142051" s="4"/>
    </row>
    <row r="142052" spans="13:13">
      <c r="M142052" s="4"/>
    </row>
    <row r="142053" spans="13:13">
      <c r="M142053" s="4"/>
    </row>
    <row r="142054" spans="13:13">
      <c r="M142054" s="4"/>
    </row>
    <row r="142055" spans="13:13">
      <c r="M142055" s="4"/>
    </row>
    <row r="142056" spans="13:13">
      <c r="M142056" s="4"/>
    </row>
    <row r="142057" spans="13:13">
      <c r="M142057" s="4"/>
    </row>
    <row r="142058" spans="13:13">
      <c r="M142058" s="4"/>
    </row>
    <row r="142059" spans="13:13">
      <c r="M142059" s="4"/>
    </row>
    <row r="142060" spans="13:13">
      <c r="M142060" s="4"/>
    </row>
    <row r="142061" spans="13:13">
      <c r="M142061" s="4"/>
    </row>
    <row r="142062" spans="13:13">
      <c r="M142062" s="4"/>
    </row>
    <row r="142063" spans="13:13">
      <c r="M142063" s="4"/>
    </row>
    <row r="142064" spans="13:13">
      <c r="M142064" s="4"/>
    </row>
    <row r="142065" spans="13:13">
      <c r="M142065" s="4"/>
    </row>
    <row r="142066" spans="13:13">
      <c r="M142066" s="4"/>
    </row>
    <row r="142067" spans="13:13">
      <c r="M142067" s="4"/>
    </row>
    <row r="142068" spans="13:13">
      <c r="M142068" s="4"/>
    </row>
    <row r="142069" spans="13:13">
      <c r="M142069" s="4"/>
    </row>
    <row r="142070" spans="13:13">
      <c r="M142070" s="4"/>
    </row>
    <row r="142071" spans="13:13">
      <c r="M142071" s="4"/>
    </row>
    <row r="142072" spans="13:13">
      <c r="M142072" s="4"/>
    </row>
    <row r="142073" spans="13:13">
      <c r="M142073" s="4"/>
    </row>
    <row r="142074" spans="13:13">
      <c r="M142074" s="4"/>
    </row>
    <row r="142075" spans="13:13">
      <c r="M142075" s="4"/>
    </row>
    <row r="142076" spans="13:13">
      <c r="M142076" s="4"/>
    </row>
    <row r="142077" spans="13:13">
      <c r="M142077" s="4"/>
    </row>
    <row r="142078" spans="13:13">
      <c r="M142078" s="4"/>
    </row>
    <row r="142079" spans="13:13">
      <c r="M142079" s="4"/>
    </row>
    <row r="142080" spans="13:13">
      <c r="M142080" s="4"/>
    </row>
    <row r="142081" spans="13:13">
      <c r="M142081" s="4"/>
    </row>
    <row r="142082" spans="13:13">
      <c r="M142082" s="4"/>
    </row>
    <row r="142083" spans="13:13">
      <c r="M142083" s="4"/>
    </row>
    <row r="142084" spans="13:13">
      <c r="M142084" s="4"/>
    </row>
    <row r="142085" spans="13:13">
      <c r="M142085" s="4"/>
    </row>
    <row r="142086" spans="13:13">
      <c r="M142086" s="4"/>
    </row>
    <row r="142087" spans="13:13">
      <c r="M142087" s="4"/>
    </row>
    <row r="142088" spans="13:13">
      <c r="M142088" s="4"/>
    </row>
    <row r="142089" spans="13:13">
      <c r="M142089" s="4"/>
    </row>
    <row r="142090" spans="13:13">
      <c r="M142090" s="4"/>
    </row>
    <row r="142091" spans="13:13">
      <c r="M142091" s="4"/>
    </row>
    <row r="142092" spans="13:13">
      <c r="M142092" s="4"/>
    </row>
    <row r="142093" spans="13:13">
      <c r="M142093" s="4"/>
    </row>
    <row r="142094" spans="13:13">
      <c r="M142094" s="4"/>
    </row>
    <row r="142095" spans="13:13">
      <c r="M142095" s="4"/>
    </row>
    <row r="142096" spans="13:13">
      <c r="M142096" s="4"/>
    </row>
    <row r="142097" spans="13:13">
      <c r="M142097" s="4"/>
    </row>
    <row r="142098" spans="13:13">
      <c r="M142098" s="4"/>
    </row>
    <row r="142099" spans="13:13">
      <c r="M142099" s="4"/>
    </row>
    <row r="142100" spans="13:13">
      <c r="M142100" s="4"/>
    </row>
    <row r="142101" spans="13:13">
      <c r="M142101" s="4"/>
    </row>
    <row r="142102" spans="13:13">
      <c r="M142102" s="4"/>
    </row>
    <row r="142103" spans="13:13">
      <c r="M142103" s="4"/>
    </row>
    <row r="142104" spans="13:13">
      <c r="M142104" s="4"/>
    </row>
    <row r="142105" spans="13:13">
      <c r="M142105" s="4"/>
    </row>
    <row r="142106" spans="13:13">
      <c r="M142106" s="4"/>
    </row>
    <row r="142107" spans="13:13">
      <c r="M142107" s="4"/>
    </row>
    <row r="142108" spans="13:13">
      <c r="M142108" s="4"/>
    </row>
    <row r="142109" spans="13:13">
      <c r="M142109" s="4"/>
    </row>
    <row r="142110" spans="13:13">
      <c r="M142110" s="4"/>
    </row>
    <row r="142111" spans="13:13">
      <c r="M142111" s="4"/>
    </row>
    <row r="142112" spans="13:13">
      <c r="M142112" s="4"/>
    </row>
    <row r="142113" spans="13:13">
      <c r="M142113" s="4"/>
    </row>
    <row r="142114" spans="13:13">
      <c r="M142114" s="4"/>
    </row>
    <row r="142115" spans="13:13">
      <c r="M142115" s="4"/>
    </row>
    <row r="142116" spans="13:13">
      <c r="M142116" s="4"/>
    </row>
    <row r="142117" spans="13:13">
      <c r="M142117" s="4"/>
    </row>
    <row r="142118" spans="13:13">
      <c r="M142118" s="4"/>
    </row>
    <row r="142119" spans="13:13">
      <c r="M142119" s="4"/>
    </row>
    <row r="142120" spans="13:13">
      <c r="M142120" s="4"/>
    </row>
    <row r="142121" spans="13:13">
      <c r="M142121" s="4"/>
    </row>
    <row r="142122" spans="13:13">
      <c r="M142122" s="4"/>
    </row>
    <row r="142123" spans="13:13">
      <c r="M142123" s="4"/>
    </row>
    <row r="142124" spans="13:13">
      <c r="M142124" s="4"/>
    </row>
    <row r="142125" spans="13:13">
      <c r="M142125" s="4"/>
    </row>
    <row r="142126" spans="13:13">
      <c r="M142126" s="4"/>
    </row>
    <row r="142127" spans="13:13">
      <c r="M142127" s="4"/>
    </row>
    <row r="142128" spans="13:13">
      <c r="M142128" s="4"/>
    </row>
    <row r="142129" spans="13:13">
      <c r="M142129" s="4"/>
    </row>
    <row r="142130" spans="13:13">
      <c r="M142130" s="4"/>
    </row>
    <row r="142131" spans="13:13">
      <c r="M142131" s="4"/>
    </row>
    <row r="142132" spans="13:13">
      <c r="M142132" s="4"/>
    </row>
    <row r="142133" spans="13:13">
      <c r="M142133" s="4"/>
    </row>
    <row r="142134" spans="13:13">
      <c r="M142134" s="4"/>
    </row>
    <row r="142135" spans="13:13">
      <c r="M142135" s="4"/>
    </row>
    <row r="142136" spans="13:13">
      <c r="M142136" s="4"/>
    </row>
    <row r="142137" spans="13:13">
      <c r="M142137" s="4"/>
    </row>
    <row r="142138" spans="13:13">
      <c r="M142138" s="4"/>
    </row>
    <row r="142139" spans="13:13">
      <c r="M142139" s="4"/>
    </row>
    <row r="142140" spans="13:13">
      <c r="M142140" s="4"/>
    </row>
    <row r="142141" spans="13:13">
      <c r="M142141" s="4"/>
    </row>
    <row r="142142" spans="13:13">
      <c r="M142142" s="4"/>
    </row>
    <row r="142143" spans="13:13">
      <c r="M142143" s="4"/>
    </row>
    <row r="142144" spans="13:13">
      <c r="M142144" s="4"/>
    </row>
    <row r="142145" spans="13:13">
      <c r="M142145" s="4"/>
    </row>
    <row r="142146" spans="13:13">
      <c r="M142146" s="4"/>
    </row>
    <row r="142147" spans="13:13">
      <c r="M142147" s="4"/>
    </row>
    <row r="142148" spans="13:13">
      <c r="M142148" s="4"/>
    </row>
    <row r="142149" spans="13:13">
      <c r="M142149" s="4"/>
    </row>
    <row r="142150" spans="13:13">
      <c r="M142150" s="4"/>
    </row>
    <row r="142151" spans="13:13">
      <c r="M142151" s="4"/>
    </row>
    <row r="142152" spans="13:13">
      <c r="M142152" s="4"/>
    </row>
    <row r="142153" spans="13:13">
      <c r="M142153" s="4"/>
    </row>
    <row r="142154" spans="13:13">
      <c r="M142154" s="4"/>
    </row>
    <row r="142155" spans="13:13">
      <c r="M142155" s="4"/>
    </row>
    <row r="142156" spans="13:13">
      <c r="M142156" s="4"/>
    </row>
    <row r="142157" spans="13:13">
      <c r="M142157" s="4"/>
    </row>
    <row r="142158" spans="13:13">
      <c r="M142158" s="4"/>
    </row>
    <row r="142159" spans="13:13">
      <c r="M142159" s="4"/>
    </row>
    <row r="142160" spans="13:13">
      <c r="M142160" s="4"/>
    </row>
    <row r="142161" spans="13:13">
      <c r="M142161" s="4"/>
    </row>
    <row r="142162" spans="13:13">
      <c r="M142162" s="4"/>
    </row>
    <row r="142163" spans="13:13">
      <c r="M142163" s="4"/>
    </row>
    <row r="142164" spans="13:13">
      <c r="M142164" s="4"/>
    </row>
    <row r="142165" spans="13:13">
      <c r="M142165" s="4"/>
    </row>
    <row r="142166" spans="13:13">
      <c r="M142166" s="4"/>
    </row>
    <row r="142167" spans="13:13">
      <c r="M142167" s="4"/>
    </row>
    <row r="142168" spans="13:13">
      <c r="M142168" s="4"/>
    </row>
    <row r="142169" spans="13:13">
      <c r="M142169" s="4"/>
    </row>
    <row r="142170" spans="13:13">
      <c r="M142170" s="4"/>
    </row>
    <row r="142171" spans="13:13">
      <c r="M142171" s="4"/>
    </row>
    <row r="142172" spans="13:13">
      <c r="M142172" s="4"/>
    </row>
    <row r="142173" spans="13:13">
      <c r="M142173" s="4"/>
    </row>
    <row r="142174" spans="13:13">
      <c r="M142174" s="4"/>
    </row>
    <row r="142175" spans="13:13">
      <c r="M142175" s="4"/>
    </row>
    <row r="142176" spans="13:13">
      <c r="M142176" s="4"/>
    </row>
    <row r="142177" spans="13:13">
      <c r="M142177" s="4"/>
    </row>
    <row r="142178" spans="13:13">
      <c r="M142178" s="4"/>
    </row>
    <row r="142179" spans="13:13">
      <c r="M142179" s="4"/>
    </row>
    <row r="142180" spans="13:13">
      <c r="M142180" s="4"/>
    </row>
    <row r="142181" spans="13:13">
      <c r="M142181" s="4"/>
    </row>
    <row r="142182" spans="13:13">
      <c r="M142182" s="4"/>
    </row>
    <row r="142183" spans="13:13">
      <c r="M142183" s="4"/>
    </row>
    <row r="142184" spans="13:13">
      <c r="M142184" s="4"/>
    </row>
    <row r="142185" spans="13:13">
      <c r="M142185" s="4"/>
    </row>
    <row r="142186" spans="13:13">
      <c r="M142186" s="4"/>
    </row>
    <row r="142187" spans="13:13">
      <c r="M142187" s="4"/>
    </row>
    <row r="142188" spans="13:13">
      <c r="M142188" s="4"/>
    </row>
    <row r="142189" spans="13:13">
      <c r="M142189" s="4"/>
    </row>
    <row r="142190" spans="13:13">
      <c r="M142190" s="4"/>
    </row>
    <row r="142191" spans="13:13">
      <c r="M142191" s="4"/>
    </row>
    <row r="142192" spans="13:13">
      <c r="M142192" s="4"/>
    </row>
    <row r="142193" spans="13:13">
      <c r="M142193" s="4"/>
    </row>
    <row r="142194" spans="13:13">
      <c r="M142194" s="4"/>
    </row>
    <row r="142195" spans="13:13">
      <c r="M142195" s="4"/>
    </row>
    <row r="142196" spans="13:13">
      <c r="M142196" s="4"/>
    </row>
    <row r="142197" spans="13:13">
      <c r="M142197" s="4"/>
    </row>
    <row r="142198" spans="13:13">
      <c r="M142198" s="4"/>
    </row>
    <row r="142199" spans="13:13">
      <c r="M142199" s="4"/>
    </row>
    <row r="142200" spans="13:13">
      <c r="M142200" s="4"/>
    </row>
    <row r="142201" spans="13:13">
      <c r="M142201" s="4"/>
    </row>
    <row r="142202" spans="13:13">
      <c r="M142202" s="4"/>
    </row>
    <row r="142203" spans="13:13">
      <c r="M142203" s="4"/>
    </row>
    <row r="142204" spans="13:13">
      <c r="M142204" s="4"/>
    </row>
    <row r="142205" spans="13:13">
      <c r="M142205" s="4"/>
    </row>
    <row r="142206" spans="13:13">
      <c r="M142206" s="4"/>
    </row>
    <row r="142207" spans="13:13">
      <c r="M142207" s="4"/>
    </row>
    <row r="142208" spans="13:13">
      <c r="M142208" s="4"/>
    </row>
    <row r="142209" spans="13:13">
      <c r="M142209" s="4"/>
    </row>
    <row r="142210" spans="13:13">
      <c r="M142210" s="4"/>
    </row>
    <row r="142211" spans="13:13">
      <c r="M142211" s="4"/>
    </row>
    <row r="142212" spans="13:13">
      <c r="M142212" s="4"/>
    </row>
    <row r="142213" spans="13:13">
      <c r="M142213" s="4"/>
    </row>
    <row r="142214" spans="13:13">
      <c r="M142214" s="4"/>
    </row>
    <row r="142215" spans="13:13">
      <c r="M142215" s="4"/>
    </row>
    <row r="142216" spans="13:13">
      <c r="M142216" s="4"/>
    </row>
    <row r="142217" spans="13:13">
      <c r="M142217" s="4"/>
    </row>
    <row r="142218" spans="13:13">
      <c r="M142218" s="4"/>
    </row>
    <row r="142219" spans="13:13">
      <c r="M142219" s="4"/>
    </row>
    <row r="142220" spans="13:13">
      <c r="M142220" s="4"/>
    </row>
    <row r="142221" spans="13:13">
      <c r="M142221" s="4"/>
    </row>
    <row r="142222" spans="13:13">
      <c r="M142222" s="4"/>
    </row>
    <row r="142223" spans="13:13">
      <c r="M142223" s="4"/>
    </row>
    <row r="142224" spans="13:13">
      <c r="M142224" s="4"/>
    </row>
    <row r="142225" spans="13:13">
      <c r="M142225" s="4"/>
    </row>
    <row r="142226" spans="13:13">
      <c r="M142226" s="4"/>
    </row>
    <row r="142227" spans="13:13">
      <c r="M142227" s="4"/>
    </row>
    <row r="142228" spans="13:13">
      <c r="M142228" s="4"/>
    </row>
    <row r="142229" spans="13:13">
      <c r="M142229" s="4"/>
    </row>
    <row r="142230" spans="13:13">
      <c r="M142230" s="4"/>
    </row>
    <row r="142231" spans="13:13">
      <c r="M142231" s="4"/>
    </row>
    <row r="142232" spans="13:13">
      <c r="M142232" s="4"/>
    </row>
    <row r="142233" spans="13:13">
      <c r="M142233" s="4"/>
    </row>
    <row r="142234" spans="13:13">
      <c r="M142234" s="4"/>
    </row>
    <row r="142235" spans="13:13">
      <c r="M142235" s="4"/>
    </row>
    <row r="142236" spans="13:13">
      <c r="M142236" s="4"/>
    </row>
    <row r="142237" spans="13:13">
      <c r="M142237" s="4"/>
    </row>
    <row r="142238" spans="13:13">
      <c r="M142238" s="4"/>
    </row>
    <row r="142239" spans="13:13">
      <c r="M142239" s="4"/>
    </row>
    <row r="142240" spans="13:13">
      <c r="M142240" s="4"/>
    </row>
    <row r="142241" spans="13:13">
      <c r="M142241" s="4"/>
    </row>
    <row r="142242" spans="13:13">
      <c r="M142242" s="4"/>
    </row>
    <row r="142243" spans="13:13">
      <c r="M142243" s="4"/>
    </row>
    <row r="142244" spans="13:13">
      <c r="M142244" s="4"/>
    </row>
    <row r="142245" spans="13:13">
      <c r="M142245" s="4"/>
    </row>
    <row r="142246" spans="13:13">
      <c r="M142246" s="4"/>
    </row>
    <row r="142247" spans="13:13">
      <c r="M142247" s="4"/>
    </row>
    <row r="142248" spans="13:13">
      <c r="M142248" s="4"/>
    </row>
    <row r="142249" spans="13:13">
      <c r="M142249" s="4"/>
    </row>
    <row r="142250" spans="13:13">
      <c r="M142250" s="4"/>
    </row>
    <row r="142251" spans="13:13">
      <c r="M142251" s="4"/>
    </row>
    <row r="142252" spans="13:13">
      <c r="M142252" s="4"/>
    </row>
    <row r="142253" spans="13:13">
      <c r="M142253" s="4"/>
    </row>
    <row r="142254" spans="13:13">
      <c r="M142254" s="4"/>
    </row>
    <row r="142255" spans="13:13">
      <c r="M142255" s="4"/>
    </row>
    <row r="142256" spans="13:13">
      <c r="M142256" s="4"/>
    </row>
    <row r="142257" spans="13:13">
      <c r="M142257" s="4"/>
    </row>
    <row r="142258" spans="13:13">
      <c r="M142258" s="4"/>
    </row>
    <row r="142259" spans="13:13">
      <c r="M142259" s="4"/>
    </row>
    <row r="142260" spans="13:13">
      <c r="M142260" s="4"/>
    </row>
    <row r="142261" spans="13:13">
      <c r="M142261" s="4"/>
    </row>
    <row r="142262" spans="13:13">
      <c r="M142262" s="4"/>
    </row>
    <row r="142263" spans="13:13">
      <c r="M142263" s="4"/>
    </row>
    <row r="142264" spans="13:13">
      <c r="M142264" s="4"/>
    </row>
    <row r="142265" spans="13:13">
      <c r="M142265" s="4"/>
    </row>
    <row r="142266" spans="13:13">
      <c r="M142266" s="4"/>
    </row>
    <row r="142267" spans="13:13">
      <c r="M142267" s="4"/>
    </row>
    <row r="142268" spans="13:13">
      <c r="M142268" s="4"/>
    </row>
    <row r="142269" spans="13:13">
      <c r="M142269" s="4"/>
    </row>
    <row r="142270" spans="13:13">
      <c r="M142270" s="4"/>
    </row>
    <row r="142271" spans="13:13">
      <c r="M142271" s="4"/>
    </row>
    <row r="142272" spans="13:13">
      <c r="M142272" s="4"/>
    </row>
    <row r="142273" spans="13:13">
      <c r="M142273" s="4"/>
    </row>
    <row r="142274" spans="13:13">
      <c r="M142274" s="4"/>
    </row>
    <row r="142275" spans="13:13">
      <c r="M142275" s="4"/>
    </row>
    <row r="142276" spans="13:13">
      <c r="M142276" s="4"/>
    </row>
    <row r="142277" spans="13:13">
      <c r="M142277" s="4"/>
    </row>
    <row r="142278" spans="13:13">
      <c r="M142278" s="4"/>
    </row>
    <row r="142279" spans="13:13">
      <c r="M142279" s="4"/>
    </row>
    <row r="142280" spans="13:13">
      <c r="M142280" s="4"/>
    </row>
    <row r="142281" spans="13:13">
      <c r="M142281" s="4"/>
    </row>
    <row r="142282" spans="13:13">
      <c r="M142282" s="4"/>
    </row>
    <row r="142283" spans="13:13">
      <c r="M142283" s="4"/>
    </row>
    <row r="142284" spans="13:13">
      <c r="M142284" s="4"/>
    </row>
    <row r="142285" spans="13:13">
      <c r="M142285" s="4"/>
    </row>
    <row r="142286" spans="13:13">
      <c r="M142286" s="4"/>
    </row>
    <row r="142287" spans="13:13">
      <c r="M142287" s="4"/>
    </row>
    <row r="142288" spans="13:13">
      <c r="M142288" s="4"/>
    </row>
    <row r="142289" spans="13:13">
      <c r="M142289" s="4"/>
    </row>
    <row r="142290" spans="13:13">
      <c r="M142290" s="4"/>
    </row>
    <row r="142291" spans="13:13">
      <c r="M142291" s="4"/>
    </row>
    <row r="142292" spans="13:13">
      <c r="M142292" s="4"/>
    </row>
    <row r="142293" spans="13:13">
      <c r="M142293" s="4"/>
    </row>
    <row r="142294" spans="13:13">
      <c r="M142294" s="4"/>
    </row>
    <row r="142295" spans="13:13">
      <c r="M142295" s="4"/>
    </row>
    <row r="142296" spans="13:13">
      <c r="M142296" s="4"/>
    </row>
    <row r="142297" spans="13:13">
      <c r="M142297" s="4"/>
    </row>
    <row r="142298" spans="13:13">
      <c r="M142298" s="4"/>
    </row>
    <row r="142299" spans="13:13">
      <c r="M142299" s="4"/>
    </row>
    <row r="142300" spans="13:13">
      <c r="M142300" s="4"/>
    </row>
    <row r="142301" spans="13:13">
      <c r="M142301" s="4"/>
    </row>
    <row r="142302" spans="13:13">
      <c r="M142302" s="4"/>
    </row>
    <row r="142303" spans="13:13">
      <c r="M142303" s="4"/>
    </row>
    <row r="142304" spans="13:13">
      <c r="M142304" s="4"/>
    </row>
    <row r="142305" spans="13:13">
      <c r="M142305" s="4"/>
    </row>
    <row r="142306" spans="13:13">
      <c r="M142306" s="4"/>
    </row>
    <row r="142307" spans="13:13">
      <c r="M142307" s="4"/>
    </row>
    <row r="142308" spans="13:13">
      <c r="M142308" s="4"/>
    </row>
    <row r="142309" spans="13:13">
      <c r="M142309" s="4"/>
    </row>
    <row r="142310" spans="13:13">
      <c r="M142310" s="4"/>
    </row>
    <row r="142311" spans="13:13">
      <c r="M142311" s="4"/>
    </row>
    <row r="142312" spans="13:13">
      <c r="M142312" s="4"/>
    </row>
    <row r="142313" spans="13:13">
      <c r="M142313" s="4"/>
    </row>
    <row r="142314" spans="13:13">
      <c r="M142314" s="4"/>
    </row>
    <row r="142315" spans="13:13">
      <c r="M142315" s="4"/>
    </row>
    <row r="142316" spans="13:13">
      <c r="M142316" s="4"/>
    </row>
    <row r="142317" spans="13:13">
      <c r="M142317" s="4"/>
    </row>
    <row r="142318" spans="13:13">
      <c r="M142318" s="4"/>
    </row>
    <row r="142319" spans="13:13">
      <c r="M142319" s="4"/>
    </row>
    <row r="142320" spans="13:13">
      <c r="M142320" s="4"/>
    </row>
    <row r="142321" spans="13:13">
      <c r="M142321" s="4"/>
    </row>
    <row r="142322" spans="13:13">
      <c r="M142322" s="4"/>
    </row>
    <row r="142323" spans="13:13">
      <c r="M142323" s="4"/>
    </row>
    <row r="142324" spans="13:13">
      <c r="M142324" s="4"/>
    </row>
    <row r="142325" spans="13:13">
      <c r="M142325" s="4"/>
    </row>
    <row r="142326" spans="13:13">
      <c r="M142326" s="4"/>
    </row>
    <row r="142327" spans="13:13">
      <c r="M142327" s="4"/>
    </row>
    <row r="142328" spans="13:13">
      <c r="M142328" s="4"/>
    </row>
    <row r="142329" spans="13:13">
      <c r="M142329" s="4"/>
    </row>
    <row r="142330" spans="13:13">
      <c r="M142330" s="4"/>
    </row>
    <row r="142331" spans="13:13">
      <c r="M142331" s="4"/>
    </row>
    <row r="142332" spans="13:13">
      <c r="M142332" s="4"/>
    </row>
    <row r="142333" spans="13:13">
      <c r="M142333" s="4"/>
    </row>
    <row r="142334" spans="13:13">
      <c r="M142334" s="4"/>
    </row>
    <row r="142335" spans="13:13">
      <c r="M142335" s="4"/>
    </row>
    <row r="142336" spans="13:13">
      <c r="M142336" s="4"/>
    </row>
    <row r="142337" spans="13:13">
      <c r="M142337" s="4"/>
    </row>
    <row r="142338" spans="13:13">
      <c r="M142338" s="4"/>
    </row>
    <row r="142339" spans="13:13">
      <c r="M142339" s="4"/>
    </row>
    <row r="142340" spans="13:13">
      <c r="M142340" s="4"/>
    </row>
    <row r="142341" spans="13:13">
      <c r="M142341" s="4"/>
    </row>
    <row r="142342" spans="13:13">
      <c r="M142342" s="4"/>
    </row>
    <row r="142343" spans="13:13">
      <c r="M142343" s="4"/>
    </row>
    <row r="142344" spans="13:13">
      <c r="M142344" s="4"/>
    </row>
    <row r="142345" spans="13:13">
      <c r="M142345" s="4"/>
    </row>
    <row r="142346" spans="13:13">
      <c r="M142346" s="4"/>
    </row>
    <row r="142347" spans="13:13">
      <c r="M142347" s="4"/>
    </row>
    <row r="142348" spans="13:13">
      <c r="M142348" s="4"/>
    </row>
    <row r="142349" spans="13:13">
      <c r="M142349" s="4"/>
    </row>
    <row r="142350" spans="13:13">
      <c r="M142350" s="4"/>
    </row>
    <row r="142351" spans="13:13">
      <c r="M142351" s="4"/>
    </row>
    <row r="142352" spans="13:13">
      <c r="M142352" s="4"/>
    </row>
    <row r="142353" spans="13:13">
      <c r="M142353" s="4"/>
    </row>
    <row r="142354" spans="13:13">
      <c r="M142354" s="4"/>
    </row>
    <row r="142355" spans="13:13">
      <c r="M142355" s="4"/>
    </row>
    <row r="142356" spans="13:13">
      <c r="M142356" s="4"/>
    </row>
    <row r="142357" spans="13:13">
      <c r="M142357" s="4"/>
    </row>
    <row r="142358" spans="13:13">
      <c r="M142358" s="4"/>
    </row>
    <row r="142359" spans="13:13">
      <c r="M142359" s="4"/>
    </row>
    <row r="142360" spans="13:13">
      <c r="M142360" s="4"/>
    </row>
    <row r="142361" spans="13:13">
      <c r="M142361" s="4"/>
    </row>
    <row r="142362" spans="13:13">
      <c r="M142362" s="4"/>
    </row>
    <row r="142363" spans="13:13">
      <c r="M142363" s="4"/>
    </row>
    <row r="142364" spans="13:13">
      <c r="M142364" s="4"/>
    </row>
    <row r="142365" spans="13:13">
      <c r="M142365" s="4"/>
    </row>
    <row r="142366" spans="13:13">
      <c r="M142366" s="4"/>
    </row>
    <row r="142367" spans="13:13">
      <c r="M142367" s="4"/>
    </row>
    <row r="142368" spans="13:13">
      <c r="M142368" s="4"/>
    </row>
    <row r="142369" spans="13:13">
      <c r="M142369" s="4"/>
    </row>
    <row r="142370" spans="13:13">
      <c r="M142370" s="4"/>
    </row>
    <row r="142371" spans="13:13">
      <c r="M142371" s="4"/>
    </row>
    <row r="142372" spans="13:13">
      <c r="M142372" s="4"/>
    </row>
    <row r="142373" spans="13:13">
      <c r="M142373" s="4"/>
    </row>
    <row r="142374" spans="13:13">
      <c r="M142374" s="4"/>
    </row>
    <row r="142375" spans="13:13">
      <c r="M142375" s="4"/>
    </row>
    <row r="142376" spans="13:13">
      <c r="M142376" s="4"/>
    </row>
    <row r="142377" spans="13:13">
      <c r="M142377" s="4"/>
    </row>
    <row r="142378" spans="13:13">
      <c r="M142378" s="4"/>
    </row>
    <row r="142379" spans="13:13">
      <c r="M142379" s="4"/>
    </row>
    <row r="142380" spans="13:13">
      <c r="M142380" s="4"/>
    </row>
    <row r="142381" spans="13:13">
      <c r="M142381" s="4"/>
    </row>
    <row r="142382" spans="13:13">
      <c r="M142382" s="4"/>
    </row>
    <row r="142383" spans="13:13">
      <c r="M142383" s="4"/>
    </row>
    <row r="142384" spans="13:13">
      <c r="M142384" s="4"/>
    </row>
    <row r="142385" spans="13:13">
      <c r="M142385" s="4"/>
    </row>
    <row r="142386" spans="13:13">
      <c r="M142386" s="4"/>
    </row>
    <row r="142387" spans="13:13">
      <c r="M142387" s="4"/>
    </row>
    <row r="142388" spans="13:13">
      <c r="M142388" s="4"/>
    </row>
    <row r="142389" spans="13:13">
      <c r="M142389" s="4"/>
    </row>
    <row r="142390" spans="13:13">
      <c r="M142390" s="4"/>
    </row>
    <row r="142391" spans="13:13">
      <c r="M142391" s="4"/>
    </row>
    <row r="142392" spans="13:13">
      <c r="M142392" s="4"/>
    </row>
    <row r="142393" spans="13:13">
      <c r="M142393" s="4"/>
    </row>
    <row r="142394" spans="13:13">
      <c r="M142394" s="4"/>
    </row>
    <row r="142395" spans="13:13">
      <c r="M142395" s="4"/>
    </row>
    <row r="142396" spans="13:13">
      <c r="M142396" s="4"/>
    </row>
    <row r="142397" spans="13:13">
      <c r="M142397" s="4"/>
    </row>
    <row r="142398" spans="13:13">
      <c r="M142398" s="4"/>
    </row>
    <row r="142399" spans="13:13">
      <c r="M142399" s="4"/>
    </row>
    <row r="142400" spans="13:13">
      <c r="M142400" s="4"/>
    </row>
    <row r="142401" spans="13:13">
      <c r="M142401" s="4"/>
    </row>
    <row r="142402" spans="13:13">
      <c r="M142402" s="4"/>
    </row>
    <row r="142403" spans="13:13">
      <c r="M142403" s="4"/>
    </row>
    <row r="142404" spans="13:13">
      <c r="M142404" s="4"/>
    </row>
    <row r="142405" spans="13:13">
      <c r="M142405" s="4"/>
    </row>
    <row r="142406" spans="13:13">
      <c r="M142406" s="4"/>
    </row>
    <row r="142407" spans="13:13">
      <c r="M142407" s="4"/>
    </row>
    <row r="142408" spans="13:13">
      <c r="M142408" s="4"/>
    </row>
    <row r="142409" spans="13:13">
      <c r="M142409" s="4"/>
    </row>
    <row r="142410" spans="13:13">
      <c r="M142410" s="4"/>
    </row>
    <row r="142411" spans="13:13">
      <c r="M142411" s="4"/>
    </row>
    <row r="142412" spans="13:13">
      <c r="M142412" s="4"/>
    </row>
    <row r="142413" spans="13:13">
      <c r="M142413" s="4"/>
    </row>
    <row r="142414" spans="13:13">
      <c r="M142414" s="4"/>
    </row>
    <row r="142415" spans="13:13">
      <c r="M142415" s="4"/>
    </row>
    <row r="142416" spans="13:13">
      <c r="M142416" s="4"/>
    </row>
    <row r="142417" spans="13:13">
      <c r="M142417" s="4"/>
    </row>
    <row r="142418" spans="13:13">
      <c r="M142418" s="4"/>
    </row>
    <row r="142419" spans="13:13">
      <c r="M142419" s="4"/>
    </row>
    <row r="142420" spans="13:13">
      <c r="M142420" s="4"/>
    </row>
    <row r="142421" spans="13:13">
      <c r="M142421" s="4"/>
    </row>
    <row r="142422" spans="13:13">
      <c r="M142422" s="4"/>
    </row>
    <row r="142423" spans="13:13">
      <c r="M142423" s="4"/>
    </row>
    <row r="142424" spans="13:13">
      <c r="M142424" s="4"/>
    </row>
    <row r="142425" spans="13:13">
      <c r="M142425" s="4"/>
    </row>
    <row r="142426" spans="13:13">
      <c r="M142426" s="4"/>
    </row>
    <row r="142427" spans="13:13">
      <c r="M142427" s="4"/>
    </row>
    <row r="142428" spans="13:13">
      <c r="M142428" s="4"/>
    </row>
    <row r="142429" spans="13:13">
      <c r="M142429" s="4"/>
    </row>
    <row r="142430" spans="13:13">
      <c r="M142430" s="4"/>
    </row>
    <row r="142431" spans="13:13">
      <c r="M142431" s="4"/>
    </row>
    <row r="142432" spans="13:13">
      <c r="M142432" s="4"/>
    </row>
    <row r="142433" spans="13:13">
      <c r="M142433" s="4"/>
    </row>
    <row r="142434" spans="13:13">
      <c r="M142434" s="4"/>
    </row>
    <row r="142435" spans="13:13">
      <c r="M142435" s="4"/>
    </row>
    <row r="142436" spans="13:13">
      <c r="M142436" s="4"/>
    </row>
    <row r="142437" spans="13:13">
      <c r="M142437" s="4"/>
    </row>
    <row r="142438" spans="13:13">
      <c r="M142438" s="4"/>
    </row>
    <row r="142439" spans="13:13">
      <c r="M142439" s="4"/>
    </row>
    <row r="142440" spans="13:13">
      <c r="M142440" s="4"/>
    </row>
    <row r="142441" spans="13:13">
      <c r="M142441" s="4"/>
    </row>
    <row r="142442" spans="13:13">
      <c r="M142442" s="4"/>
    </row>
    <row r="142443" spans="13:13">
      <c r="M142443" s="4"/>
    </row>
    <row r="142444" spans="13:13">
      <c r="M142444" s="4"/>
    </row>
    <row r="142445" spans="13:13">
      <c r="M142445" s="4"/>
    </row>
    <row r="142446" spans="13:13">
      <c r="M142446" s="4"/>
    </row>
    <row r="142447" spans="13:13">
      <c r="M142447" s="4"/>
    </row>
    <row r="142448" spans="13:13">
      <c r="M142448" s="4"/>
    </row>
    <row r="142449" spans="13:13">
      <c r="M142449" s="4"/>
    </row>
    <row r="142450" spans="13:13">
      <c r="M142450" s="4"/>
    </row>
    <row r="142451" spans="13:13">
      <c r="M142451" s="4"/>
    </row>
    <row r="142452" spans="13:13">
      <c r="M142452" s="4"/>
    </row>
    <row r="142453" spans="13:13">
      <c r="M142453" s="4"/>
    </row>
    <row r="142454" spans="13:13">
      <c r="M142454" s="4"/>
    </row>
    <row r="142455" spans="13:13">
      <c r="M142455" s="4"/>
    </row>
    <row r="142456" spans="13:13">
      <c r="M142456" s="4"/>
    </row>
    <row r="142457" spans="13:13">
      <c r="M142457" s="4"/>
    </row>
    <row r="142458" spans="13:13">
      <c r="M142458" s="4"/>
    </row>
    <row r="142459" spans="13:13">
      <c r="M142459" s="4"/>
    </row>
    <row r="142460" spans="13:13">
      <c r="M142460" s="4"/>
    </row>
    <row r="142461" spans="13:13">
      <c r="M142461" s="4"/>
    </row>
    <row r="142462" spans="13:13">
      <c r="M142462" s="4"/>
    </row>
    <row r="142463" spans="13:13">
      <c r="M142463" s="4"/>
    </row>
    <row r="142464" spans="13:13">
      <c r="M142464" s="4"/>
    </row>
    <row r="142465" spans="13:13">
      <c r="M142465" s="4"/>
    </row>
    <row r="142466" spans="13:13">
      <c r="M142466" s="4"/>
    </row>
    <row r="142467" spans="13:13">
      <c r="M142467" s="4"/>
    </row>
    <row r="142468" spans="13:13">
      <c r="M142468" s="4"/>
    </row>
    <row r="142469" spans="13:13">
      <c r="M142469" s="4"/>
    </row>
    <row r="142470" spans="13:13">
      <c r="M142470" s="4"/>
    </row>
    <row r="142471" spans="13:13">
      <c r="M142471" s="4"/>
    </row>
    <row r="142472" spans="13:13">
      <c r="M142472" s="4"/>
    </row>
    <row r="142473" spans="13:13">
      <c r="M142473" s="4"/>
    </row>
    <row r="142474" spans="13:13">
      <c r="M142474" s="4"/>
    </row>
    <row r="142475" spans="13:13">
      <c r="M142475" s="4"/>
    </row>
    <row r="142476" spans="13:13">
      <c r="M142476" s="4"/>
    </row>
    <row r="142477" spans="13:13">
      <c r="M142477" s="4"/>
    </row>
    <row r="142478" spans="13:13">
      <c r="M142478" s="4"/>
    </row>
    <row r="142479" spans="13:13">
      <c r="M142479" s="4"/>
    </row>
    <row r="142480" spans="13:13">
      <c r="M142480" s="4"/>
    </row>
    <row r="142481" spans="13:13">
      <c r="M142481" s="4"/>
    </row>
    <row r="142482" spans="13:13">
      <c r="M142482" s="4"/>
    </row>
    <row r="142483" spans="13:13">
      <c r="M142483" s="4"/>
    </row>
    <row r="142484" spans="13:13">
      <c r="M142484" s="4"/>
    </row>
    <row r="142485" spans="13:13">
      <c r="M142485" s="4"/>
    </row>
    <row r="142486" spans="13:13">
      <c r="M142486" s="4"/>
    </row>
    <row r="142487" spans="13:13">
      <c r="M142487" s="4"/>
    </row>
    <row r="142488" spans="13:13">
      <c r="M142488" s="4"/>
    </row>
    <row r="142489" spans="13:13">
      <c r="M142489" s="4"/>
    </row>
    <row r="142490" spans="13:13">
      <c r="M142490" s="4"/>
    </row>
    <row r="142491" spans="13:13">
      <c r="M142491" s="4"/>
    </row>
    <row r="142492" spans="13:13">
      <c r="M142492" s="4"/>
    </row>
    <row r="142493" spans="13:13">
      <c r="M142493" s="4"/>
    </row>
    <row r="142494" spans="13:13">
      <c r="M142494" s="4"/>
    </row>
    <row r="142495" spans="13:13">
      <c r="M142495" s="4"/>
    </row>
    <row r="142496" spans="13:13">
      <c r="M142496" s="4"/>
    </row>
    <row r="142497" spans="13:13">
      <c r="M142497" s="4"/>
    </row>
    <row r="142498" spans="13:13">
      <c r="M142498" s="4"/>
    </row>
    <row r="142499" spans="13:13">
      <c r="M142499" s="4"/>
    </row>
    <row r="142500" spans="13:13">
      <c r="M142500" s="4"/>
    </row>
    <row r="142501" spans="13:13">
      <c r="M142501" s="4"/>
    </row>
    <row r="142502" spans="13:13">
      <c r="M142502" s="4"/>
    </row>
    <row r="142503" spans="13:13">
      <c r="M142503" s="4"/>
    </row>
    <row r="142504" spans="13:13">
      <c r="M142504" s="4"/>
    </row>
    <row r="142505" spans="13:13">
      <c r="M142505" s="4"/>
    </row>
    <row r="142506" spans="13:13">
      <c r="M142506" s="4"/>
    </row>
    <row r="142507" spans="13:13">
      <c r="M142507" s="4"/>
    </row>
    <row r="142508" spans="13:13">
      <c r="M142508" s="4"/>
    </row>
    <row r="142509" spans="13:13">
      <c r="M142509" s="4"/>
    </row>
    <row r="142510" spans="13:13">
      <c r="M142510" s="4"/>
    </row>
    <row r="142511" spans="13:13">
      <c r="M142511" s="4"/>
    </row>
    <row r="142512" spans="13:13">
      <c r="M142512" s="4"/>
    </row>
    <row r="142513" spans="13:13">
      <c r="M142513" s="4"/>
    </row>
    <row r="142514" spans="13:13">
      <c r="M142514" s="4"/>
    </row>
    <row r="142515" spans="13:13">
      <c r="M142515" s="4"/>
    </row>
    <row r="142516" spans="13:13">
      <c r="M142516" s="4"/>
    </row>
    <row r="142517" spans="13:13">
      <c r="M142517" s="4"/>
    </row>
    <row r="142518" spans="13:13">
      <c r="M142518" s="4"/>
    </row>
    <row r="142519" spans="13:13">
      <c r="M142519" s="4"/>
    </row>
    <row r="142520" spans="13:13">
      <c r="M142520" s="4"/>
    </row>
    <row r="142521" spans="13:13">
      <c r="M142521" s="4"/>
    </row>
    <row r="142522" spans="13:13">
      <c r="M142522" s="4"/>
    </row>
    <row r="142523" spans="13:13">
      <c r="M142523" s="4"/>
    </row>
    <row r="142524" spans="13:13">
      <c r="M142524" s="4"/>
    </row>
    <row r="142525" spans="13:13">
      <c r="M142525" s="4"/>
    </row>
    <row r="142526" spans="13:13">
      <c r="M142526" s="4"/>
    </row>
    <row r="142527" spans="13:13">
      <c r="M142527" s="4"/>
    </row>
    <row r="142528" spans="13:13">
      <c r="M142528" s="4"/>
    </row>
    <row r="142529" spans="13:13">
      <c r="M142529" s="4"/>
    </row>
    <row r="142530" spans="13:13">
      <c r="M142530" s="4"/>
    </row>
    <row r="142531" spans="13:13">
      <c r="M142531" s="4"/>
    </row>
    <row r="142532" spans="13:13">
      <c r="M142532" s="4"/>
    </row>
    <row r="142533" spans="13:13">
      <c r="M142533" s="4"/>
    </row>
    <row r="142534" spans="13:13">
      <c r="M142534" s="4"/>
    </row>
    <row r="142535" spans="13:13">
      <c r="M142535" s="4"/>
    </row>
    <row r="142536" spans="13:13">
      <c r="M142536" s="4"/>
    </row>
    <row r="142537" spans="13:13">
      <c r="M142537" s="4"/>
    </row>
    <row r="142538" spans="13:13">
      <c r="M142538" s="4"/>
    </row>
    <row r="142539" spans="13:13">
      <c r="M142539" s="4"/>
    </row>
    <row r="142540" spans="13:13">
      <c r="M142540" s="4"/>
    </row>
    <row r="142541" spans="13:13">
      <c r="M142541" s="4"/>
    </row>
    <row r="142542" spans="13:13">
      <c r="M142542" s="4"/>
    </row>
    <row r="142543" spans="13:13">
      <c r="M142543" s="4"/>
    </row>
    <row r="142544" spans="13:13">
      <c r="M142544" s="4"/>
    </row>
    <row r="142545" spans="13:13">
      <c r="M142545" s="4"/>
    </row>
    <row r="142546" spans="13:13">
      <c r="M142546" s="4"/>
    </row>
    <row r="142547" spans="13:13">
      <c r="M142547" s="4"/>
    </row>
    <row r="142548" spans="13:13">
      <c r="M142548" s="4"/>
    </row>
    <row r="142549" spans="13:13">
      <c r="M142549" s="4"/>
    </row>
    <row r="142550" spans="13:13">
      <c r="M142550" s="4"/>
    </row>
    <row r="142551" spans="13:13">
      <c r="M142551" s="4"/>
    </row>
    <row r="142552" spans="13:13">
      <c r="M142552" s="4"/>
    </row>
    <row r="142553" spans="13:13">
      <c r="M142553" s="4"/>
    </row>
    <row r="142554" spans="13:13">
      <c r="M142554" s="4"/>
    </row>
    <row r="142555" spans="13:13">
      <c r="M142555" s="4"/>
    </row>
    <row r="142556" spans="13:13">
      <c r="M142556" s="4"/>
    </row>
    <row r="142557" spans="13:13">
      <c r="M142557" s="4"/>
    </row>
    <row r="142558" spans="13:13">
      <c r="M142558" s="4"/>
    </row>
    <row r="142559" spans="13:13">
      <c r="M142559" s="4"/>
    </row>
    <row r="142560" spans="13:13">
      <c r="M142560" s="4"/>
    </row>
    <row r="142561" spans="13:13">
      <c r="M142561" s="4"/>
    </row>
    <row r="142562" spans="13:13">
      <c r="M142562" s="4"/>
    </row>
    <row r="142563" spans="13:13">
      <c r="M142563" s="4"/>
    </row>
    <row r="142564" spans="13:13">
      <c r="M142564" s="4"/>
    </row>
    <row r="142565" spans="13:13">
      <c r="M142565" s="4"/>
    </row>
    <row r="142566" spans="13:13">
      <c r="M142566" s="4"/>
    </row>
    <row r="142567" spans="13:13">
      <c r="M142567" s="4"/>
    </row>
    <row r="142568" spans="13:13">
      <c r="M142568" s="4"/>
    </row>
    <row r="142569" spans="13:13">
      <c r="M142569" s="4"/>
    </row>
    <row r="142570" spans="13:13">
      <c r="M142570" s="4"/>
    </row>
    <row r="142571" spans="13:13">
      <c r="M142571" s="4"/>
    </row>
    <row r="142572" spans="13:13">
      <c r="M142572" s="4"/>
    </row>
    <row r="142573" spans="13:13">
      <c r="M142573" s="4"/>
    </row>
    <row r="142574" spans="13:13">
      <c r="M142574" s="4"/>
    </row>
    <row r="142575" spans="13:13">
      <c r="M142575" s="4"/>
    </row>
    <row r="142576" spans="13:13">
      <c r="M142576" s="4"/>
    </row>
    <row r="142577" spans="13:13">
      <c r="M142577" s="4"/>
    </row>
    <row r="142578" spans="13:13">
      <c r="M142578" s="4"/>
    </row>
    <row r="142579" spans="13:13">
      <c r="M142579" s="4"/>
    </row>
    <row r="142580" spans="13:13">
      <c r="M142580" s="4"/>
    </row>
    <row r="142581" spans="13:13">
      <c r="M142581" s="4"/>
    </row>
    <row r="142582" spans="13:13">
      <c r="M142582" s="4"/>
    </row>
    <row r="142583" spans="13:13">
      <c r="M142583" s="4"/>
    </row>
    <row r="142584" spans="13:13">
      <c r="M142584" s="4"/>
    </row>
    <row r="142585" spans="13:13">
      <c r="M142585" s="4"/>
    </row>
    <row r="142586" spans="13:13">
      <c r="M142586" s="4"/>
    </row>
    <row r="142587" spans="13:13">
      <c r="M142587" s="4"/>
    </row>
    <row r="142588" spans="13:13">
      <c r="M142588" s="4"/>
    </row>
    <row r="142589" spans="13:13">
      <c r="M142589" s="4"/>
    </row>
    <row r="142590" spans="13:13">
      <c r="M142590" s="4"/>
    </row>
    <row r="142591" spans="13:13">
      <c r="M142591" s="4"/>
    </row>
    <row r="142592" spans="13:13">
      <c r="M142592" s="4"/>
    </row>
    <row r="142593" spans="13:13">
      <c r="M142593" s="4"/>
    </row>
    <row r="142594" spans="13:13">
      <c r="M142594" s="4"/>
    </row>
    <row r="142595" spans="13:13">
      <c r="M142595" s="4"/>
    </row>
    <row r="142596" spans="13:13">
      <c r="M142596" s="4"/>
    </row>
    <row r="142597" spans="13:13">
      <c r="M142597" s="4"/>
    </row>
    <row r="142598" spans="13:13">
      <c r="M142598" s="4"/>
    </row>
    <row r="142599" spans="13:13">
      <c r="M142599" s="4"/>
    </row>
    <row r="142600" spans="13:13">
      <c r="M142600" s="4"/>
    </row>
    <row r="142601" spans="13:13">
      <c r="M142601" s="4"/>
    </row>
    <row r="142602" spans="13:13">
      <c r="M142602" s="4"/>
    </row>
    <row r="142603" spans="13:13">
      <c r="M142603" s="4"/>
    </row>
    <row r="142604" spans="13:13">
      <c r="M142604" s="4"/>
    </row>
    <row r="142605" spans="13:13">
      <c r="M142605" s="4"/>
    </row>
    <row r="142606" spans="13:13">
      <c r="M142606" s="4"/>
    </row>
    <row r="142607" spans="13:13">
      <c r="M142607" s="4"/>
    </row>
    <row r="142608" spans="13:13">
      <c r="M142608" s="4"/>
    </row>
    <row r="142609" spans="13:13">
      <c r="M142609" s="4"/>
    </row>
    <row r="142610" spans="13:13">
      <c r="M142610" s="4"/>
    </row>
    <row r="142611" spans="13:13">
      <c r="M142611" s="4"/>
    </row>
    <row r="142612" spans="13:13">
      <c r="M142612" s="4"/>
    </row>
    <row r="142613" spans="13:13">
      <c r="M142613" s="4"/>
    </row>
    <row r="142614" spans="13:13">
      <c r="M142614" s="4"/>
    </row>
    <row r="142615" spans="13:13">
      <c r="M142615" s="4"/>
    </row>
    <row r="142616" spans="13:13">
      <c r="M142616" s="4"/>
    </row>
    <row r="142617" spans="13:13">
      <c r="M142617" s="4"/>
    </row>
    <row r="142618" spans="13:13">
      <c r="M142618" s="4"/>
    </row>
    <row r="142619" spans="13:13">
      <c r="M142619" s="4"/>
    </row>
    <row r="142620" spans="13:13">
      <c r="M142620" s="4"/>
    </row>
    <row r="142621" spans="13:13">
      <c r="M142621" s="4"/>
    </row>
    <row r="142622" spans="13:13">
      <c r="M142622" s="4"/>
    </row>
    <row r="142623" spans="13:13">
      <c r="M142623" s="4"/>
    </row>
    <row r="142624" spans="13:13">
      <c r="M142624" s="4"/>
    </row>
    <row r="142625" spans="13:13">
      <c r="M142625" s="4"/>
    </row>
    <row r="142626" spans="13:13">
      <c r="M142626" s="4"/>
    </row>
    <row r="142627" spans="13:13">
      <c r="M142627" s="4"/>
    </row>
    <row r="142628" spans="13:13">
      <c r="M142628" s="4"/>
    </row>
    <row r="142629" spans="13:13">
      <c r="M142629" s="4"/>
    </row>
    <row r="142630" spans="13:13">
      <c r="M142630" s="4"/>
    </row>
    <row r="142631" spans="13:13">
      <c r="M142631" s="4"/>
    </row>
    <row r="142632" spans="13:13">
      <c r="M142632" s="4"/>
    </row>
    <row r="142633" spans="13:13">
      <c r="M142633" s="4"/>
    </row>
    <row r="142634" spans="13:13">
      <c r="M142634" s="4"/>
    </row>
    <row r="142635" spans="13:13">
      <c r="M142635" s="4"/>
    </row>
    <row r="142636" spans="13:13">
      <c r="M142636" s="4"/>
    </row>
    <row r="142637" spans="13:13">
      <c r="M142637" s="4"/>
    </row>
    <row r="142638" spans="13:13">
      <c r="M142638" s="4"/>
    </row>
    <row r="142639" spans="13:13">
      <c r="M142639" s="4"/>
    </row>
    <row r="142640" spans="13:13">
      <c r="M142640" s="4"/>
    </row>
    <row r="142641" spans="13:13">
      <c r="M142641" s="4"/>
    </row>
    <row r="142642" spans="13:13">
      <c r="M142642" s="4"/>
    </row>
    <row r="142643" spans="13:13">
      <c r="M142643" s="4"/>
    </row>
    <row r="142644" spans="13:13">
      <c r="M142644" s="4"/>
    </row>
    <row r="142645" spans="13:13">
      <c r="M142645" s="4"/>
    </row>
    <row r="142646" spans="13:13">
      <c r="M142646" s="4"/>
    </row>
    <row r="142647" spans="13:13">
      <c r="M142647" s="4"/>
    </row>
    <row r="142648" spans="13:13">
      <c r="M142648" s="4"/>
    </row>
    <row r="142649" spans="13:13">
      <c r="M142649" s="4"/>
    </row>
    <row r="142650" spans="13:13">
      <c r="M142650" s="4"/>
    </row>
    <row r="142651" spans="13:13">
      <c r="M142651" s="4"/>
    </row>
    <row r="142652" spans="13:13">
      <c r="M142652" s="4"/>
    </row>
    <row r="142653" spans="13:13">
      <c r="M142653" s="4"/>
    </row>
    <row r="142654" spans="13:13">
      <c r="M142654" s="4"/>
    </row>
    <row r="142655" spans="13:13">
      <c r="M142655" s="4"/>
    </row>
    <row r="142656" spans="13:13">
      <c r="M142656" s="4"/>
    </row>
    <row r="142657" spans="13:13">
      <c r="M142657" s="4"/>
    </row>
    <row r="142658" spans="13:13">
      <c r="M142658" s="4"/>
    </row>
    <row r="142659" spans="13:13">
      <c r="M142659" s="4"/>
    </row>
    <row r="142660" spans="13:13">
      <c r="M142660" s="4"/>
    </row>
    <row r="142661" spans="13:13">
      <c r="M142661" s="4"/>
    </row>
    <row r="142662" spans="13:13">
      <c r="M142662" s="4"/>
    </row>
    <row r="142663" spans="13:13">
      <c r="M142663" s="4"/>
    </row>
    <row r="142664" spans="13:13">
      <c r="M142664" s="4"/>
    </row>
    <row r="142665" spans="13:13">
      <c r="M142665" s="4"/>
    </row>
    <row r="142666" spans="13:13">
      <c r="M142666" s="4"/>
    </row>
    <row r="142667" spans="13:13">
      <c r="M142667" s="4"/>
    </row>
    <row r="142668" spans="13:13">
      <c r="M142668" s="4"/>
    </row>
    <row r="142669" spans="13:13">
      <c r="M142669" s="4"/>
    </row>
    <row r="142670" spans="13:13">
      <c r="M142670" s="4"/>
    </row>
    <row r="142671" spans="13:13">
      <c r="M142671" s="4"/>
    </row>
    <row r="142672" spans="13:13">
      <c r="M142672" s="4"/>
    </row>
    <row r="142673" spans="13:13">
      <c r="M142673" s="4"/>
    </row>
    <row r="142674" spans="13:13">
      <c r="M142674" s="4"/>
    </row>
    <row r="142675" spans="13:13">
      <c r="M142675" s="4"/>
    </row>
    <row r="142676" spans="13:13">
      <c r="M142676" s="4"/>
    </row>
    <row r="142677" spans="13:13">
      <c r="M142677" s="4"/>
    </row>
    <row r="142678" spans="13:13">
      <c r="M142678" s="4"/>
    </row>
    <row r="142679" spans="13:13">
      <c r="M142679" s="4"/>
    </row>
    <row r="142680" spans="13:13">
      <c r="M142680" s="4"/>
    </row>
    <row r="142681" spans="13:13">
      <c r="M142681" s="4"/>
    </row>
    <row r="142682" spans="13:13">
      <c r="M142682" s="4"/>
    </row>
    <row r="142683" spans="13:13">
      <c r="M142683" s="4"/>
    </row>
    <row r="142684" spans="13:13">
      <c r="M142684" s="4"/>
    </row>
    <row r="142685" spans="13:13">
      <c r="M142685" s="4"/>
    </row>
    <row r="142686" spans="13:13">
      <c r="M142686" s="4"/>
    </row>
    <row r="142687" spans="13:13">
      <c r="M142687" s="4"/>
    </row>
    <row r="142688" spans="13:13">
      <c r="M142688" s="4"/>
    </row>
    <row r="142689" spans="13:13">
      <c r="M142689" s="4"/>
    </row>
    <row r="142690" spans="13:13">
      <c r="M142690" s="4"/>
    </row>
    <row r="142691" spans="13:13">
      <c r="M142691" s="4"/>
    </row>
    <row r="142692" spans="13:13">
      <c r="M142692" s="4"/>
    </row>
    <row r="142693" spans="13:13">
      <c r="M142693" s="4"/>
    </row>
    <row r="142694" spans="13:13">
      <c r="M142694" s="4"/>
    </row>
    <row r="142695" spans="13:13">
      <c r="M142695" s="4"/>
    </row>
    <row r="142696" spans="13:13">
      <c r="M142696" s="4"/>
    </row>
    <row r="142697" spans="13:13">
      <c r="M142697" s="4"/>
    </row>
    <row r="142698" spans="13:13">
      <c r="M142698" s="4"/>
    </row>
    <row r="142699" spans="13:13">
      <c r="M142699" s="4"/>
    </row>
    <row r="142700" spans="13:13">
      <c r="M142700" s="4"/>
    </row>
    <row r="142701" spans="13:13">
      <c r="M142701" s="4"/>
    </row>
    <row r="142702" spans="13:13">
      <c r="M142702" s="4"/>
    </row>
    <row r="142703" spans="13:13">
      <c r="M142703" s="4"/>
    </row>
    <row r="142704" spans="13:13">
      <c r="M142704" s="4"/>
    </row>
    <row r="142705" spans="13:13">
      <c r="M142705" s="4"/>
    </row>
    <row r="142706" spans="13:13">
      <c r="M142706" s="4"/>
    </row>
    <row r="142707" spans="13:13">
      <c r="M142707" s="4"/>
    </row>
    <row r="142708" spans="13:13">
      <c r="M142708" s="4"/>
    </row>
    <row r="142709" spans="13:13">
      <c r="M142709" s="4"/>
    </row>
    <row r="142710" spans="13:13">
      <c r="M142710" s="4"/>
    </row>
    <row r="142711" spans="13:13">
      <c r="M142711" s="4"/>
    </row>
    <row r="142712" spans="13:13">
      <c r="M142712" s="4"/>
    </row>
    <row r="142713" spans="13:13">
      <c r="M142713" s="4"/>
    </row>
    <row r="142714" spans="13:13">
      <c r="M142714" s="4"/>
    </row>
    <row r="142715" spans="13:13">
      <c r="M142715" s="4"/>
    </row>
    <row r="142716" spans="13:13">
      <c r="M142716" s="4"/>
    </row>
    <row r="142717" spans="13:13">
      <c r="M142717" s="4"/>
    </row>
    <row r="142718" spans="13:13">
      <c r="M142718" s="4"/>
    </row>
    <row r="142719" spans="13:13">
      <c r="M142719" s="4"/>
    </row>
    <row r="142720" spans="13:13">
      <c r="M142720" s="4"/>
    </row>
    <row r="142721" spans="13:13">
      <c r="M142721" s="4"/>
    </row>
    <row r="142722" spans="13:13">
      <c r="M142722" s="4"/>
    </row>
    <row r="142723" spans="13:13">
      <c r="M142723" s="4"/>
    </row>
    <row r="142724" spans="13:13">
      <c r="M142724" s="4"/>
    </row>
    <row r="142725" spans="13:13">
      <c r="M142725" s="4"/>
    </row>
    <row r="142726" spans="13:13">
      <c r="M142726" s="4"/>
    </row>
    <row r="142727" spans="13:13">
      <c r="M142727" s="4"/>
    </row>
    <row r="142728" spans="13:13">
      <c r="M142728" s="4"/>
    </row>
    <row r="142729" spans="13:13">
      <c r="M142729" s="4"/>
    </row>
    <row r="142730" spans="13:13">
      <c r="M142730" s="4"/>
    </row>
    <row r="142731" spans="13:13">
      <c r="M142731" s="4"/>
    </row>
    <row r="142732" spans="13:13">
      <c r="M142732" s="4"/>
    </row>
    <row r="142733" spans="13:13">
      <c r="M142733" s="4"/>
    </row>
    <row r="142734" spans="13:13">
      <c r="M142734" s="4"/>
    </row>
    <row r="142735" spans="13:13">
      <c r="M142735" s="4"/>
    </row>
    <row r="142736" spans="13:13">
      <c r="M142736" s="4"/>
    </row>
    <row r="142737" spans="13:13">
      <c r="M142737" s="4"/>
    </row>
    <row r="142738" spans="13:13">
      <c r="M142738" s="4"/>
    </row>
    <row r="142739" spans="13:13">
      <c r="M142739" s="4"/>
    </row>
    <row r="142740" spans="13:13">
      <c r="M142740" s="4"/>
    </row>
    <row r="142741" spans="13:13">
      <c r="M142741" s="4"/>
    </row>
    <row r="142742" spans="13:13">
      <c r="M142742" s="4"/>
    </row>
    <row r="142743" spans="13:13">
      <c r="M142743" s="4"/>
    </row>
    <row r="142744" spans="13:13">
      <c r="M142744" s="4"/>
    </row>
    <row r="142745" spans="13:13">
      <c r="M142745" s="4"/>
    </row>
    <row r="142746" spans="13:13">
      <c r="M142746" s="4"/>
    </row>
    <row r="142747" spans="13:13">
      <c r="M142747" s="4"/>
    </row>
    <row r="142748" spans="13:13">
      <c r="M142748" s="4"/>
    </row>
    <row r="142749" spans="13:13">
      <c r="M142749" s="4"/>
    </row>
    <row r="142750" spans="13:13">
      <c r="M142750" s="4"/>
    </row>
    <row r="142751" spans="13:13">
      <c r="M142751" s="4"/>
    </row>
    <row r="142752" spans="13:13">
      <c r="M142752" s="4"/>
    </row>
    <row r="142753" spans="13:13">
      <c r="M142753" s="4"/>
    </row>
    <row r="142754" spans="13:13">
      <c r="M142754" s="4"/>
    </row>
    <row r="142755" spans="13:13">
      <c r="M142755" s="4"/>
    </row>
    <row r="142756" spans="13:13">
      <c r="M142756" s="4"/>
    </row>
    <row r="142757" spans="13:13">
      <c r="M142757" s="4"/>
    </row>
    <row r="142758" spans="13:13">
      <c r="M142758" s="4"/>
    </row>
    <row r="142759" spans="13:13">
      <c r="M142759" s="4"/>
    </row>
    <row r="142760" spans="13:13">
      <c r="M142760" s="4"/>
    </row>
    <row r="142761" spans="13:13">
      <c r="M142761" s="4"/>
    </row>
    <row r="142762" spans="13:13">
      <c r="M142762" s="4"/>
    </row>
    <row r="142763" spans="13:13">
      <c r="M142763" s="4"/>
    </row>
    <row r="142764" spans="13:13">
      <c r="M142764" s="4"/>
    </row>
    <row r="142765" spans="13:13">
      <c r="M142765" s="4"/>
    </row>
    <row r="142766" spans="13:13">
      <c r="M142766" s="4"/>
    </row>
    <row r="142767" spans="13:13">
      <c r="M142767" s="4"/>
    </row>
    <row r="142768" spans="13:13">
      <c r="M142768" s="4"/>
    </row>
    <row r="142769" spans="13:13">
      <c r="M142769" s="4"/>
    </row>
    <row r="142770" spans="13:13">
      <c r="M142770" s="4"/>
    </row>
    <row r="142771" spans="13:13">
      <c r="M142771" s="4"/>
    </row>
    <row r="142772" spans="13:13">
      <c r="M142772" s="4"/>
    </row>
    <row r="142773" spans="13:13">
      <c r="M142773" s="4"/>
    </row>
    <row r="142774" spans="13:13">
      <c r="M142774" s="4"/>
    </row>
    <row r="142775" spans="13:13">
      <c r="M142775" s="4"/>
    </row>
    <row r="142776" spans="13:13">
      <c r="M142776" s="4"/>
    </row>
    <row r="142777" spans="13:13">
      <c r="M142777" s="4"/>
    </row>
    <row r="142778" spans="13:13">
      <c r="M142778" s="4"/>
    </row>
    <row r="142779" spans="13:13">
      <c r="M142779" s="4"/>
    </row>
    <row r="142780" spans="13:13">
      <c r="M142780" s="4"/>
    </row>
    <row r="142781" spans="13:13">
      <c r="M142781" s="4"/>
    </row>
    <row r="142782" spans="13:13">
      <c r="M142782" s="4"/>
    </row>
    <row r="142783" spans="13:13">
      <c r="M142783" s="4"/>
    </row>
    <row r="142784" spans="13:13">
      <c r="M142784" s="4"/>
    </row>
    <row r="142785" spans="13:13">
      <c r="M142785" s="4"/>
    </row>
    <row r="142786" spans="13:13">
      <c r="M142786" s="4"/>
    </row>
    <row r="142787" spans="13:13">
      <c r="M142787" s="4"/>
    </row>
    <row r="142788" spans="13:13">
      <c r="M142788" s="4"/>
    </row>
    <row r="142789" spans="13:13">
      <c r="M142789" s="4"/>
    </row>
    <row r="142790" spans="13:13">
      <c r="M142790" s="4"/>
    </row>
    <row r="142791" spans="13:13">
      <c r="M142791" s="4"/>
    </row>
    <row r="142792" spans="13:13">
      <c r="M142792" s="4"/>
    </row>
    <row r="142793" spans="13:13">
      <c r="M142793" s="4"/>
    </row>
    <row r="142794" spans="13:13">
      <c r="M142794" s="4"/>
    </row>
    <row r="142795" spans="13:13">
      <c r="M142795" s="4"/>
    </row>
    <row r="142796" spans="13:13">
      <c r="M142796" s="4"/>
    </row>
    <row r="142797" spans="13:13">
      <c r="M142797" s="4"/>
    </row>
    <row r="142798" spans="13:13">
      <c r="M142798" s="4"/>
    </row>
    <row r="142799" spans="13:13">
      <c r="M142799" s="4"/>
    </row>
    <row r="142800" spans="13:13">
      <c r="M142800" s="4"/>
    </row>
    <row r="142801" spans="13:13">
      <c r="M142801" s="4"/>
    </row>
    <row r="142802" spans="13:13">
      <c r="M142802" s="4"/>
    </row>
    <row r="142803" spans="13:13">
      <c r="M142803" s="4"/>
    </row>
    <row r="142804" spans="13:13">
      <c r="M142804" s="4"/>
    </row>
    <row r="142805" spans="13:13">
      <c r="M142805" s="4"/>
    </row>
    <row r="142806" spans="13:13">
      <c r="M142806" s="4"/>
    </row>
    <row r="142807" spans="13:13">
      <c r="M142807" s="4"/>
    </row>
    <row r="142808" spans="13:13">
      <c r="M142808" s="4"/>
    </row>
    <row r="142809" spans="13:13">
      <c r="M142809" s="4"/>
    </row>
    <row r="142810" spans="13:13">
      <c r="M142810" s="4"/>
    </row>
    <row r="142811" spans="13:13">
      <c r="M142811" s="4"/>
    </row>
    <row r="142812" spans="13:13">
      <c r="M142812" s="4"/>
    </row>
    <row r="142813" spans="13:13">
      <c r="M142813" s="4"/>
    </row>
    <row r="142814" spans="13:13">
      <c r="M142814" s="4"/>
    </row>
    <row r="142815" spans="13:13">
      <c r="M142815" s="4"/>
    </row>
    <row r="142816" spans="13:13">
      <c r="M142816" s="4"/>
    </row>
    <row r="142817" spans="13:13">
      <c r="M142817" s="4"/>
    </row>
    <row r="142818" spans="13:13">
      <c r="M142818" s="4"/>
    </row>
    <row r="142819" spans="13:13">
      <c r="M142819" s="4"/>
    </row>
    <row r="142820" spans="13:13">
      <c r="M142820" s="4"/>
    </row>
    <row r="142821" spans="13:13">
      <c r="M142821" s="4"/>
    </row>
    <row r="142822" spans="13:13">
      <c r="M142822" s="4"/>
    </row>
    <row r="142823" spans="13:13">
      <c r="M142823" s="4"/>
    </row>
    <row r="142824" spans="13:13">
      <c r="M142824" s="4"/>
    </row>
    <row r="142825" spans="13:13">
      <c r="M142825" s="4"/>
    </row>
    <row r="142826" spans="13:13">
      <c r="M142826" s="4"/>
    </row>
    <row r="142827" spans="13:13">
      <c r="M142827" s="4"/>
    </row>
    <row r="142828" spans="13:13">
      <c r="M142828" s="4"/>
    </row>
    <row r="142829" spans="13:13">
      <c r="M142829" s="4"/>
    </row>
    <row r="142830" spans="13:13">
      <c r="M142830" s="4"/>
    </row>
    <row r="142831" spans="13:13">
      <c r="M142831" s="4"/>
    </row>
    <row r="142832" spans="13:13">
      <c r="M142832" s="4"/>
    </row>
    <row r="142833" spans="13:13">
      <c r="M142833" s="4"/>
    </row>
    <row r="142834" spans="13:13">
      <c r="M142834" s="4"/>
    </row>
    <row r="142835" spans="13:13">
      <c r="M142835" s="4"/>
    </row>
    <row r="142836" spans="13:13">
      <c r="M142836" s="4"/>
    </row>
    <row r="142837" spans="13:13">
      <c r="M142837" s="4"/>
    </row>
    <row r="142838" spans="13:13">
      <c r="M142838" s="4"/>
    </row>
    <row r="142839" spans="13:13">
      <c r="M142839" s="4"/>
    </row>
    <row r="142840" spans="13:13">
      <c r="M142840" s="4"/>
    </row>
    <row r="142841" spans="13:13">
      <c r="M142841" s="4"/>
    </row>
    <row r="142842" spans="13:13">
      <c r="M142842" s="4"/>
    </row>
    <row r="142843" spans="13:13">
      <c r="M142843" s="4"/>
    </row>
    <row r="142844" spans="13:13">
      <c r="M142844" s="4"/>
    </row>
    <row r="142845" spans="13:13">
      <c r="M142845" s="4"/>
    </row>
    <row r="142846" spans="13:13">
      <c r="M142846" s="4"/>
    </row>
    <row r="142847" spans="13:13">
      <c r="M142847" s="4"/>
    </row>
    <row r="142848" spans="13:13">
      <c r="M142848" s="4"/>
    </row>
    <row r="142849" spans="13:13">
      <c r="M142849" s="4"/>
    </row>
    <row r="142850" spans="13:13">
      <c r="M142850" s="4"/>
    </row>
    <row r="142851" spans="13:13">
      <c r="M142851" s="4"/>
    </row>
    <row r="142852" spans="13:13">
      <c r="M142852" s="4"/>
    </row>
    <row r="142853" spans="13:13">
      <c r="M142853" s="4"/>
    </row>
    <row r="142854" spans="13:13">
      <c r="M142854" s="4"/>
    </row>
    <row r="142855" spans="13:13">
      <c r="M142855" s="4"/>
    </row>
    <row r="142856" spans="13:13">
      <c r="M142856" s="4"/>
    </row>
    <row r="142857" spans="13:13">
      <c r="M142857" s="4"/>
    </row>
    <row r="142858" spans="13:13">
      <c r="M142858" s="4"/>
    </row>
    <row r="142859" spans="13:13">
      <c r="M142859" s="4"/>
    </row>
    <row r="142860" spans="13:13">
      <c r="M142860" s="4"/>
    </row>
    <row r="142861" spans="13:13">
      <c r="M142861" s="4"/>
    </row>
    <row r="142862" spans="13:13">
      <c r="M142862" s="4"/>
    </row>
    <row r="142863" spans="13:13">
      <c r="M142863" s="4"/>
    </row>
    <row r="142864" spans="13:13">
      <c r="M142864" s="4"/>
    </row>
    <row r="142865" spans="13:13">
      <c r="M142865" s="4"/>
    </row>
    <row r="142866" spans="13:13">
      <c r="M142866" s="4"/>
    </row>
    <row r="142867" spans="13:13">
      <c r="M142867" s="4"/>
    </row>
    <row r="142868" spans="13:13">
      <c r="M142868" s="4"/>
    </row>
    <row r="142869" spans="13:13">
      <c r="M142869" s="4"/>
    </row>
    <row r="142870" spans="13:13">
      <c r="M142870" s="4"/>
    </row>
    <row r="142871" spans="13:13">
      <c r="M142871" s="4"/>
    </row>
    <row r="142872" spans="13:13">
      <c r="M142872" s="4"/>
    </row>
    <row r="142873" spans="13:13">
      <c r="M142873" s="4"/>
    </row>
    <row r="142874" spans="13:13">
      <c r="M142874" s="4"/>
    </row>
    <row r="142875" spans="13:13">
      <c r="M142875" s="4"/>
    </row>
    <row r="142876" spans="13:13">
      <c r="M142876" s="4"/>
    </row>
    <row r="142877" spans="13:13">
      <c r="M142877" s="4"/>
    </row>
    <row r="142878" spans="13:13">
      <c r="M142878" s="4"/>
    </row>
    <row r="142879" spans="13:13">
      <c r="M142879" s="4"/>
    </row>
    <row r="142880" spans="13:13">
      <c r="M142880" s="4"/>
    </row>
    <row r="142881" spans="13:13">
      <c r="M142881" s="4"/>
    </row>
    <row r="142882" spans="13:13">
      <c r="M142882" s="4"/>
    </row>
    <row r="142883" spans="13:13">
      <c r="M142883" s="4"/>
    </row>
    <row r="142884" spans="13:13">
      <c r="M142884" s="4"/>
    </row>
    <row r="142885" spans="13:13">
      <c r="M142885" s="4"/>
    </row>
    <row r="142886" spans="13:13">
      <c r="M142886" s="4"/>
    </row>
    <row r="142887" spans="13:13">
      <c r="M142887" s="4"/>
    </row>
    <row r="142888" spans="13:13">
      <c r="M142888" s="4"/>
    </row>
    <row r="142889" spans="13:13">
      <c r="M142889" s="4"/>
    </row>
    <row r="142890" spans="13:13">
      <c r="M142890" s="4"/>
    </row>
    <row r="142891" spans="13:13">
      <c r="M142891" s="4"/>
    </row>
    <row r="142892" spans="13:13">
      <c r="M142892" s="4"/>
    </row>
    <row r="142893" spans="13:13">
      <c r="M142893" s="4"/>
    </row>
    <row r="142894" spans="13:13">
      <c r="M142894" s="4"/>
    </row>
    <row r="142895" spans="13:13">
      <c r="M142895" s="4"/>
    </row>
    <row r="142896" spans="13:13">
      <c r="M142896" s="4"/>
    </row>
    <row r="142897" spans="13:13">
      <c r="M142897" s="4"/>
    </row>
    <row r="142898" spans="13:13">
      <c r="M142898" s="4"/>
    </row>
    <row r="142899" spans="13:13">
      <c r="M142899" s="4"/>
    </row>
    <row r="142900" spans="13:13">
      <c r="M142900" s="4"/>
    </row>
    <row r="142901" spans="13:13">
      <c r="M142901" s="4"/>
    </row>
    <row r="142902" spans="13:13">
      <c r="M142902" s="4"/>
    </row>
    <row r="142903" spans="13:13">
      <c r="M142903" s="4"/>
    </row>
    <row r="142904" spans="13:13">
      <c r="M142904" s="4"/>
    </row>
    <row r="142905" spans="13:13">
      <c r="M142905" s="4"/>
    </row>
    <row r="142906" spans="13:13">
      <c r="M142906" s="4"/>
    </row>
    <row r="142907" spans="13:13">
      <c r="M142907" s="4"/>
    </row>
    <row r="142908" spans="13:13">
      <c r="M142908" s="4"/>
    </row>
    <row r="142909" spans="13:13">
      <c r="M142909" s="4"/>
    </row>
    <row r="142910" spans="13:13">
      <c r="M142910" s="4"/>
    </row>
    <row r="142911" spans="13:13">
      <c r="M142911" s="4"/>
    </row>
    <row r="142912" spans="13:13">
      <c r="M142912" s="4"/>
    </row>
    <row r="142913" spans="13:13">
      <c r="M142913" s="4"/>
    </row>
    <row r="142914" spans="13:13">
      <c r="M142914" s="4"/>
    </row>
    <row r="142915" spans="13:13">
      <c r="M142915" s="4"/>
    </row>
    <row r="142916" spans="13:13">
      <c r="M142916" s="4"/>
    </row>
    <row r="142917" spans="13:13">
      <c r="M142917" s="4"/>
    </row>
    <row r="142918" spans="13:13">
      <c r="M142918" s="4"/>
    </row>
    <row r="142919" spans="13:13">
      <c r="M142919" s="4"/>
    </row>
    <row r="142920" spans="13:13">
      <c r="M142920" s="4"/>
    </row>
    <row r="142921" spans="13:13">
      <c r="M142921" s="4"/>
    </row>
    <row r="142922" spans="13:13">
      <c r="M142922" s="4"/>
    </row>
    <row r="142923" spans="13:13">
      <c r="M142923" s="4"/>
    </row>
    <row r="142924" spans="13:13">
      <c r="M142924" s="4"/>
    </row>
    <row r="142925" spans="13:13">
      <c r="M142925" s="4"/>
    </row>
    <row r="142926" spans="13:13">
      <c r="M142926" s="4"/>
    </row>
    <row r="142927" spans="13:13">
      <c r="M142927" s="4"/>
    </row>
    <row r="142928" spans="13:13">
      <c r="M142928" s="4"/>
    </row>
    <row r="142929" spans="13:13">
      <c r="M142929" s="4"/>
    </row>
    <row r="142930" spans="13:13">
      <c r="M142930" s="4"/>
    </row>
    <row r="142931" spans="13:13">
      <c r="M142931" s="4"/>
    </row>
    <row r="142932" spans="13:13">
      <c r="M142932" s="4"/>
    </row>
    <row r="142933" spans="13:13">
      <c r="M142933" s="4"/>
    </row>
    <row r="142934" spans="13:13">
      <c r="M142934" s="4"/>
    </row>
    <row r="142935" spans="13:13">
      <c r="M142935" s="4"/>
    </row>
    <row r="142936" spans="13:13">
      <c r="M142936" s="4"/>
    </row>
    <row r="142937" spans="13:13">
      <c r="M142937" s="4"/>
    </row>
    <row r="142938" spans="13:13">
      <c r="M142938" s="4"/>
    </row>
    <row r="142939" spans="13:13">
      <c r="M142939" s="4"/>
    </row>
    <row r="142940" spans="13:13">
      <c r="M142940" s="4"/>
    </row>
    <row r="142941" spans="13:13">
      <c r="M142941" s="4"/>
    </row>
    <row r="142942" spans="13:13">
      <c r="M142942" s="4"/>
    </row>
    <row r="142943" spans="13:13">
      <c r="M142943" s="4"/>
    </row>
    <row r="142944" spans="13:13">
      <c r="M142944" s="4"/>
    </row>
    <row r="142945" spans="13:13">
      <c r="M142945" s="4"/>
    </row>
    <row r="142946" spans="13:13">
      <c r="M142946" s="4"/>
    </row>
    <row r="142947" spans="13:13">
      <c r="M142947" s="4"/>
    </row>
    <row r="142948" spans="13:13">
      <c r="M142948" s="4"/>
    </row>
    <row r="142949" spans="13:13">
      <c r="M142949" s="4"/>
    </row>
    <row r="142950" spans="13:13">
      <c r="M142950" s="4"/>
    </row>
    <row r="142951" spans="13:13">
      <c r="M142951" s="4"/>
    </row>
    <row r="142952" spans="13:13">
      <c r="M142952" s="4"/>
    </row>
    <row r="142953" spans="13:13">
      <c r="M142953" s="4"/>
    </row>
    <row r="142954" spans="13:13">
      <c r="M142954" s="4"/>
    </row>
    <row r="142955" spans="13:13">
      <c r="M142955" s="4"/>
    </row>
    <row r="142956" spans="13:13">
      <c r="M142956" s="4"/>
    </row>
    <row r="142957" spans="13:13">
      <c r="M142957" s="4"/>
    </row>
    <row r="142958" spans="13:13">
      <c r="M142958" s="4"/>
    </row>
    <row r="142959" spans="13:13">
      <c r="M142959" s="4"/>
    </row>
    <row r="142960" spans="13:13">
      <c r="M142960" s="4"/>
    </row>
    <row r="142961" spans="13:13">
      <c r="M142961" s="4"/>
    </row>
    <row r="142962" spans="13:13">
      <c r="M142962" s="4"/>
    </row>
    <row r="142963" spans="13:13">
      <c r="M142963" s="4"/>
    </row>
    <row r="142964" spans="13:13">
      <c r="M142964" s="4"/>
    </row>
    <row r="142965" spans="13:13">
      <c r="M142965" s="4"/>
    </row>
    <row r="142966" spans="13:13">
      <c r="M142966" s="4"/>
    </row>
    <row r="142967" spans="13:13">
      <c r="M142967" s="4"/>
    </row>
    <row r="142968" spans="13:13">
      <c r="M142968" s="4"/>
    </row>
    <row r="142969" spans="13:13">
      <c r="M142969" s="4"/>
    </row>
    <row r="142970" spans="13:13">
      <c r="M142970" s="4"/>
    </row>
    <row r="142971" spans="13:13">
      <c r="M142971" s="4"/>
    </row>
    <row r="142972" spans="13:13">
      <c r="M142972" s="4"/>
    </row>
    <row r="142973" spans="13:13">
      <c r="M142973" s="4"/>
    </row>
    <row r="142974" spans="13:13">
      <c r="M142974" s="4"/>
    </row>
    <row r="142975" spans="13:13">
      <c r="M142975" s="4"/>
    </row>
    <row r="142976" spans="13:13">
      <c r="M142976" s="4"/>
    </row>
    <row r="142977" spans="13:13">
      <c r="M142977" s="4"/>
    </row>
    <row r="142978" spans="13:13">
      <c r="M142978" s="4"/>
    </row>
    <row r="142979" spans="13:13">
      <c r="M142979" s="4"/>
    </row>
    <row r="142980" spans="13:13">
      <c r="M142980" s="4"/>
    </row>
    <row r="142981" spans="13:13">
      <c r="M142981" s="4"/>
    </row>
    <row r="142982" spans="13:13">
      <c r="M142982" s="4"/>
    </row>
    <row r="142983" spans="13:13">
      <c r="M142983" s="4"/>
    </row>
    <row r="142984" spans="13:13">
      <c r="M142984" s="4"/>
    </row>
    <row r="142985" spans="13:13">
      <c r="M142985" s="4"/>
    </row>
    <row r="142986" spans="13:13">
      <c r="M142986" s="4"/>
    </row>
    <row r="142987" spans="13:13">
      <c r="M142987" s="4"/>
    </row>
    <row r="142988" spans="13:13">
      <c r="M142988" s="4"/>
    </row>
    <row r="142989" spans="13:13">
      <c r="M142989" s="4"/>
    </row>
    <row r="142990" spans="13:13">
      <c r="M142990" s="4"/>
    </row>
    <row r="142991" spans="13:13">
      <c r="M142991" s="4"/>
    </row>
    <row r="142992" spans="13:13">
      <c r="M142992" s="4"/>
    </row>
    <row r="142993" spans="13:13">
      <c r="M142993" s="4"/>
    </row>
    <row r="142994" spans="13:13">
      <c r="M142994" s="4"/>
    </row>
    <row r="142995" spans="13:13">
      <c r="M142995" s="4"/>
    </row>
    <row r="142996" spans="13:13">
      <c r="M142996" s="4"/>
    </row>
    <row r="142997" spans="13:13">
      <c r="M142997" s="4"/>
    </row>
    <row r="142998" spans="13:13">
      <c r="M142998" s="4"/>
    </row>
    <row r="142999" spans="13:13">
      <c r="M142999" s="4"/>
    </row>
    <row r="143000" spans="13:13">
      <c r="M143000" s="4"/>
    </row>
    <row r="143001" spans="13:13">
      <c r="M143001" s="4"/>
    </row>
    <row r="143002" spans="13:13">
      <c r="M143002" s="4"/>
    </row>
    <row r="143003" spans="13:13">
      <c r="M143003" s="4"/>
    </row>
    <row r="143004" spans="13:13">
      <c r="M143004" s="4"/>
    </row>
    <row r="143005" spans="13:13">
      <c r="M143005" s="4"/>
    </row>
    <row r="143006" spans="13:13">
      <c r="M143006" s="4"/>
    </row>
    <row r="143007" spans="13:13">
      <c r="M143007" s="4"/>
    </row>
    <row r="143008" spans="13:13">
      <c r="M143008" s="4"/>
    </row>
    <row r="143009" spans="13:13">
      <c r="M143009" s="4"/>
    </row>
    <row r="143010" spans="13:13">
      <c r="M143010" s="4"/>
    </row>
    <row r="143011" spans="13:13">
      <c r="M143011" s="4"/>
    </row>
    <row r="143012" spans="13:13">
      <c r="M143012" s="4"/>
    </row>
    <row r="143013" spans="13:13">
      <c r="M143013" s="4"/>
    </row>
    <row r="143014" spans="13:13">
      <c r="M143014" s="4"/>
    </row>
    <row r="143015" spans="13:13">
      <c r="M143015" s="4"/>
    </row>
    <row r="143016" spans="13:13">
      <c r="M143016" s="4"/>
    </row>
    <row r="143017" spans="13:13">
      <c r="M143017" s="4"/>
    </row>
    <row r="143018" spans="13:13">
      <c r="M143018" s="4"/>
    </row>
    <row r="143019" spans="13:13">
      <c r="M143019" s="4"/>
    </row>
    <row r="143020" spans="13:13">
      <c r="M143020" s="4"/>
    </row>
    <row r="143021" spans="13:13">
      <c r="M143021" s="4"/>
    </row>
    <row r="143022" spans="13:13">
      <c r="M143022" s="4"/>
    </row>
    <row r="143023" spans="13:13">
      <c r="M143023" s="4"/>
    </row>
    <row r="143024" spans="13:13">
      <c r="M143024" s="4"/>
    </row>
    <row r="143025" spans="13:13">
      <c r="M143025" s="4"/>
    </row>
    <row r="143026" spans="13:13">
      <c r="M143026" s="4"/>
    </row>
    <row r="143027" spans="13:13">
      <c r="M143027" s="4"/>
    </row>
    <row r="143028" spans="13:13">
      <c r="M143028" s="4"/>
    </row>
    <row r="143029" spans="13:13">
      <c r="M143029" s="4"/>
    </row>
    <row r="143030" spans="13:13">
      <c r="M143030" s="4"/>
    </row>
    <row r="143031" spans="13:13">
      <c r="M143031" s="4"/>
    </row>
    <row r="143032" spans="13:13">
      <c r="M143032" s="4"/>
    </row>
    <row r="143033" spans="13:13">
      <c r="M143033" s="4"/>
    </row>
    <row r="143034" spans="13:13">
      <c r="M143034" s="4"/>
    </row>
    <row r="143035" spans="13:13">
      <c r="M143035" s="4"/>
    </row>
    <row r="143036" spans="13:13">
      <c r="M143036" s="4"/>
    </row>
    <row r="143037" spans="13:13">
      <c r="M143037" s="4"/>
    </row>
    <row r="143038" spans="13:13">
      <c r="M143038" s="4"/>
    </row>
    <row r="143039" spans="13:13">
      <c r="M143039" s="4"/>
    </row>
    <row r="143040" spans="13:13">
      <c r="M143040" s="4"/>
    </row>
    <row r="143041" spans="13:13">
      <c r="M143041" s="4"/>
    </row>
    <row r="143042" spans="13:13">
      <c r="M143042" s="4"/>
    </row>
    <row r="143043" spans="13:13">
      <c r="M143043" s="4"/>
    </row>
    <row r="143044" spans="13:13">
      <c r="M143044" s="4"/>
    </row>
    <row r="143045" spans="13:13">
      <c r="M143045" s="4"/>
    </row>
    <row r="143046" spans="13:13">
      <c r="M143046" s="4"/>
    </row>
    <row r="143047" spans="13:13">
      <c r="M143047" s="4"/>
    </row>
    <row r="143048" spans="13:13">
      <c r="M143048" s="4"/>
    </row>
    <row r="143049" spans="13:13">
      <c r="M143049" s="4"/>
    </row>
    <row r="143050" spans="13:13">
      <c r="M143050" s="4"/>
    </row>
    <row r="143051" spans="13:13">
      <c r="M143051" s="4"/>
    </row>
    <row r="143052" spans="13:13">
      <c r="M143052" s="4"/>
    </row>
    <row r="143053" spans="13:13">
      <c r="M143053" s="4"/>
    </row>
    <row r="143054" spans="13:13">
      <c r="M143054" s="4"/>
    </row>
    <row r="143055" spans="13:13">
      <c r="M143055" s="4"/>
    </row>
    <row r="143056" spans="13:13">
      <c r="M143056" s="4"/>
    </row>
    <row r="143057" spans="13:13">
      <c r="M143057" s="4"/>
    </row>
    <row r="143058" spans="13:13">
      <c r="M143058" s="4"/>
    </row>
    <row r="143059" spans="13:13">
      <c r="M143059" s="4"/>
    </row>
    <row r="143060" spans="13:13">
      <c r="M143060" s="4"/>
    </row>
    <row r="143061" spans="13:13">
      <c r="M143061" s="4"/>
    </row>
    <row r="143062" spans="13:13">
      <c r="M143062" s="4"/>
    </row>
    <row r="143063" spans="13:13">
      <c r="M143063" s="4"/>
    </row>
    <row r="143064" spans="13:13">
      <c r="M143064" s="4"/>
    </row>
    <row r="143065" spans="13:13">
      <c r="M143065" s="4"/>
    </row>
    <row r="143066" spans="13:13">
      <c r="M143066" s="4"/>
    </row>
    <row r="143067" spans="13:13">
      <c r="M143067" s="4"/>
    </row>
    <row r="143068" spans="13:13">
      <c r="M143068" s="4"/>
    </row>
    <row r="143069" spans="13:13">
      <c r="M143069" s="4"/>
    </row>
    <row r="143070" spans="13:13">
      <c r="M143070" s="4"/>
    </row>
    <row r="143071" spans="13:13">
      <c r="M143071" s="4"/>
    </row>
    <row r="143072" spans="13:13">
      <c r="M143072" s="4"/>
    </row>
    <row r="143073" spans="13:13">
      <c r="M143073" s="4"/>
    </row>
    <row r="143074" spans="13:13">
      <c r="M143074" s="4"/>
    </row>
    <row r="143075" spans="13:13">
      <c r="M143075" s="4"/>
    </row>
    <row r="143076" spans="13:13">
      <c r="M143076" s="4"/>
    </row>
    <row r="143077" spans="13:13">
      <c r="M143077" s="4"/>
    </row>
    <row r="143078" spans="13:13">
      <c r="M143078" s="4"/>
    </row>
    <row r="143079" spans="13:13">
      <c r="M143079" s="4"/>
    </row>
    <row r="143080" spans="13:13">
      <c r="M143080" s="4"/>
    </row>
    <row r="143081" spans="13:13">
      <c r="M143081" s="4"/>
    </row>
    <row r="143082" spans="13:13">
      <c r="M143082" s="4"/>
    </row>
    <row r="143083" spans="13:13">
      <c r="M143083" s="4"/>
    </row>
    <row r="143084" spans="13:13">
      <c r="M143084" s="4"/>
    </row>
    <row r="143085" spans="13:13">
      <c r="M143085" s="4"/>
    </row>
    <row r="143086" spans="13:13">
      <c r="M143086" s="4"/>
    </row>
    <row r="143087" spans="13:13">
      <c r="M143087" s="4"/>
    </row>
    <row r="143088" spans="13:13">
      <c r="M143088" s="4"/>
    </row>
    <row r="143089" spans="13:13">
      <c r="M143089" s="4"/>
    </row>
    <row r="143090" spans="13:13">
      <c r="M143090" s="4"/>
    </row>
    <row r="143091" spans="13:13">
      <c r="M143091" s="4"/>
    </row>
    <row r="143092" spans="13:13">
      <c r="M143092" s="4"/>
    </row>
    <row r="143093" spans="13:13">
      <c r="M143093" s="4"/>
    </row>
    <row r="143094" spans="13:13">
      <c r="M143094" s="4"/>
    </row>
    <row r="143095" spans="13:13">
      <c r="M143095" s="4"/>
    </row>
    <row r="143096" spans="13:13">
      <c r="M143096" s="4"/>
    </row>
    <row r="143097" spans="13:13">
      <c r="M143097" s="4"/>
    </row>
    <row r="143098" spans="13:13">
      <c r="M143098" s="4"/>
    </row>
    <row r="143099" spans="13:13">
      <c r="M143099" s="4"/>
    </row>
    <row r="143100" spans="13:13">
      <c r="M143100" s="4"/>
    </row>
    <row r="143101" spans="13:13">
      <c r="M143101" s="4"/>
    </row>
    <row r="143102" spans="13:13">
      <c r="M143102" s="4"/>
    </row>
    <row r="143103" spans="13:13">
      <c r="M143103" s="4"/>
    </row>
    <row r="143104" spans="13:13">
      <c r="M143104" s="4"/>
    </row>
    <row r="143105" spans="13:13">
      <c r="M143105" s="4"/>
    </row>
    <row r="143106" spans="13:13">
      <c r="M143106" s="4"/>
    </row>
    <row r="143107" spans="13:13">
      <c r="M143107" s="4"/>
    </row>
    <row r="143108" spans="13:13">
      <c r="M143108" s="4"/>
    </row>
    <row r="143109" spans="13:13">
      <c r="M143109" s="4"/>
    </row>
    <row r="143110" spans="13:13">
      <c r="M143110" s="4"/>
    </row>
    <row r="143111" spans="13:13">
      <c r="M143111" s="4"/>
    </row>
    <row r="143112" spans="13:13">
      <c r="M143112" s="4"/>
    </row>
    <row r="143113" spans="13:13">
      <c r="M143113" s="4"/>
    </row>
    <row r="143114" spans="13:13">
      <c r="M143114" s="4"/>
    </row>
    <row r="143115" spans="13:13">
      <c r="M143115" s="4"/>
    </row>
    <row r="143116" spans="13:13">
      <c r="M143116" s="4"/>
    </row>
    <row r="143117" spans="13:13">
      <c r="M143117" s="4"/>
    </row>
    <row r="143118" spans="13:13">
      <c r="M143118" s="4"/>
    </row>
    <row r="143119" spans="13:13">
      <c r="M143119" s="4"/>
    </row>
    <row r="143120" spans="13:13">
      <c r="M143120" s="4"/>
    </row>
    <row r="143121" spans="13:13">
      <c r="M143121" s="4"/>
    </row>
    <row r="143122" spans="13:13">
      <c r="M143122" s="4"/>
    </row>
    <row r="143123" spans="13:13">
      <c r="M143123" s="4"/>
    </row>
    <row r="143124" spans="13:13">
      <c r="M143124" s="4"/>
    </row>
    <row r="143125" spans="13:13">
      <c r="M143125" s="4"/>
    </row>
    <row r="143126" spans="13:13">
      <c r="M143126" s="4"/>
    </row>
    <row r="143127" spans="13:13">
      <c r="M143127" s="4"/>
    </row>
    <row r="143128" spans="13:13">
      <c r="M143128" s="4"/>
    </row>
    <row r="143129" spans="13:13">
      <c r="M143129" s="4"/>
    </row>
    <row r="143130" spans="13:13">
      <c r="M143130" s="4"/>
    </row>
    <row r="143131" spans="13:13">
      <c r="M143131" s="4"/>
    </row>
    <row r="143132" spans="13:13">
      <c r="M143132" s="4"/>
    </row>
    <row r="143133" spans="13:13">
      <c r="M143133" s="4"/>
    </row>
    <row r="143134" spans="13:13">
      <c r="M143134" s="4"/>
    </row>
    <row r="143135" spans="13:13">
      <c r="M143135" s="4"/>
    </row>
    <row r="143136" spans="13:13">
      <c r="M143136" s="4"/>
    </row>
    <row r="143137" spans="13:13">
      <c r="M143137" s="4"/>
    </row>
    <row r="143138" spans="13:13">
      <c r="M143138" s="4"/>
    </row>
    <row r="143139" spans="13:13">
      <c r="M143139" s="4"/>
    </row>
    <row r="143140" spans="13:13">
      <c r="M143140" s="4"/>
    </row>
    <row r="143141" spans="13:13">
      <c r="M143141" s="4"/>
    </row>
    <row r="143142" spans="13:13">
      <c r="M143142" s="4"/>
    </row>
    <row r="143143" spans="13:13">
      <c r="M143143" s="4"/>
    </row>
    <row r="143144" spans="13:13">
      <c r="M143144" s="4"/>
    </row>
    <row r="143145" spans="13:13">
      <c r="M143145" s="4"/>
    </row>
    <row r="143146" spans="13:13">
      <c r="M143146" s="4"/>
    </row>
    <row r="143147" spans="13:13">
      <c r="M143147" s="4"/>
    </row>
    <row r="143148" spans="13:13">
      <c r="M143148" s="4"/>
    </row>
    <row r="143149" spans="13:13">
      <c r="M143149" s="4"/>
    </row>
    <row r="143150" spans="13:13">
      <c r="M143150" s="4"/>
    </row>
    <row r="143151" spans="13:13">
      <c r="M143151" s="4"/>
    </row>
    <row r="143152" spans="13:13">
      <c r="M143152" s="4"/>
    </row>
    <row r="143153" spans="13:13">
      <c r="M143153" s="4"/>
    </row>
    <row r="143154" spans="13:13">
      <c r="M143154" s="4"/>
    </row>
    <row r="143155" spans="13:13">
      <c r="M143155" s="4"/>
    </row>
    <row r="143156" spans="13:13">
      <c r="M143156" s="4"/>
    </row>
    <row r="143157" spans="13:13">
      <c r="M143157" s="4"/>
    </row>
    <row r="143158" spans="13:13">
      <c r="M143158" s="4"/>
    </row>
    <row r="143159" spans="13:13">
      <c r="M143159" s="4"/>
    </row>
    <row r="143160" spans="13:13">
      <c r="M143160" s="4"/>
    </row>
    <row r="143161" spans="13:13">
      <c r="M143161" s="4"/>
    </row>
    <row r="143162" spans="13:13">
      <c r="M143162" s="4"/>
    </row>
    <row r="143163" spans="13:13">
      <c r="M143163" s="4"/>
    </row>
    <row r="143164" spans="13:13">
      <c r="M143164" s="4"/>
    </row>
    <row r="143165" spans="13:13">
      <c r="M143165" s="4"/>
    </row>
    <row r="143166" spans="13:13">
      <c r="M143166" s="4"/>
    </row>
    <row r="143167" spans="13:13">
      <c r="M143167" s="4"/>
    </row>
    <row r="143168" spans="13:13">
      <c r="M143168" s="4"/>
    </row>
    <row r="143169" spans="13:13">
      <c r="M143169" s="4"/>
    </row>
    <row r="143170" spans="13:13">
      <c r="M143170" s="4"/>
    </row>
    <row r="143171" spans="13:13">
      <c r="M143171" s="4"/>
    </row>
    <row r="143172" spans="13:13">
      <c r="M143172" s="4"/>
    </row>
    <row r="143173" spans="13:13">
      <c r="M143173" s="4"/>
    </row>
    <row r="143174" spans="13:13">
      <c r="M143174" s="4"/>
    </row>
    <row r="143175" spans="13:13">
      <c r="M143175" s="4"/>
    </row>
    <row r="143176" spans="13:13">
      <c r="M143176" s="4"/>
    </row>
    <row r="143177" spans="13:13">
      <c r="M143177" s="4"/>
    </row>
    <row r="143178" spans="13:13">
      <c r="M143178" s="4"/>
    </row>
    <row r="143179" spans="13:13">
      <c r="M143179" s="4"/>
    </row>
    <row r="143180" spans="13:13">
      <c r="M143180" s="4"/>
    </row>
    <row r="143181" spans="13:13">
      <c r="M143181" s="4"/>
    </row>
    <row r="143182" spans="13:13">
      <c r="M143182" s="4"/>
    </row>
    <row r="143183" spans="13:13">
      <c r="M143183" s="4"/>
    </row>
    <row r="143184" spans="13:13">
      <c r="M143184" s="4"/>
    </row>
    <row r="143185" spans="13:13">
      <c r="M143185" s="4"/>
    </row>
    <row r="143186" spans="13:13">
      <c r="M143186" s="4"/>
    </row>
    <row r="143187" spans="13:13">
      <c r="M143187" s="4"/>
    </row>
    <row r="143188" spans="13:13">
      <c r="M143188" s="4"/>
    </row>
    <row r="143189" spans="13:13">
      <c r="M143189" s="4"/>
    </row>
    <row r="143190" spans="13:13">
      <c r="M143190" s="4"/>
    </row>
    <row r="143191" spans="13:13">
      <c r="M143191" s="4"/>
    </row>
    <row r="143192" spans="13:13">
      <c r="M143192" s="4"/>
    </row>
    <row r="143193" spans="13:13">
      <c r="M143193" s="4"/>
    </row>
    <row r="143194" spans="13:13">
      <c r="M143194" s="4"/>
    </row>
    <row r="143195" spans="13:13">
      <c r="M143195" s="4"/>
    </row>
    <row r="143196" spans="13:13">
      <c r="M143196" s="4"/>
    </row>
    <row r="143197" spans="13:13">
      <c r="M143197" s="4"/>
    </row>
    <row r="143198" spans="13:13">
      <c r="M143198" s="4"/>
    </row>
    <row r="143199" spans="13:13">
      <c r="M143199" s="4"/>
    </row>
    <row r="143200" spans="13:13">
      <c r="M143200" s="4"/>
    </row>
    <row r="143201" spans="13:13">
      <c r="M143201" s="4"/>
    </row>
    <row r="143202" spans="13:13">
      <c r="M143202" s="4"/>
    </row>
    <row r="143203" spans="13:13">
      <c r="M143203" s="4"/>
    </row>
    <row r="143204" spans="13:13">
      <c r="M143204" s="4"/>
    </row>
    <row r="143205" spans="13:13">
      <c r="M143205" s="4"/>
    </row>
    <row r="143206" spans="13:13">
      <c r="M143206" s="4"/>
    </row>
    <row r="143207" spans="13:13">
      <c r="M143207" s="4"/>
    </row>
    <row r="143208" spans="13:13">
      <c r="M143208" s="4"/>
    </row>
    <row r="143209" spans="13:13">
      <c r="M143209" s="4"/>
    </row>
    <row r="143210" spans="13:13">
      <c r="M143210" s="4"/>
    </row>
    <row r="143211" spans="13:13">
      <c r="M143211" s="4"/>
    </row>
    <row r="143212" spans="13:13">
      <c r="M143212" s="4"/>
    </row>
    <row r="143213" spans="13:13">
      <c r="M143213" s="4"/>
    </row>
    <row r="143214" spans="13:13">
      <c r="M143214" s="4"/>
    </row>
    <row r="143215" spans="13:13">
      <c r="M143215" s="4"/>
    </row>
    <row r="143216" spans="13:13">
      <c r="M143216" s="4"/>
    </row>
    <row r="143217" spans="13:13">
      <c r="M143217" s="4"/>
    </row>
    <row r="143218" spans="13:13">
      <c r="M143218" s="4"/>
    </row>
    <row r="143219" spans="13:13">
      <c r="M143219" s="4"/>
    </row>
    <row r="143220" spans="13:13">
      <c r="M143220" s="4"/>
    </row>
    <row r="143221" spans="13:13">
      <c r="M143221" s="4"/>
    </row>
    <row r="143222" spans="13:13">
      <c r="M143222" s="4"/>
    </row>
    <row r="143223" spans="13:13">
      <c r="M143223" s="4"/>
    </row>
    <row r="143224" spans="13:13">
      <c r="M143224" s="4"/>
    </row>
    <row r="143225" spans="13:13">
      <c r="M143225" s="4"/>
    </row>
    <row r="143226" spans="13:13">
      <c r="M143226" s="4"/>
    </row>
    <row r="143227" spans="13:13">
      <c r="M143227" s="4"/>
    </row>
    <row r="143228" spans="13:13">
      <c r="M143228" s="4"/>
    </row>
    <row r="143229" spans="13:13">
      <c r="M143229" s="4"/>
    </row>
    <row r="143230" spans="13:13">
      <c r="M143230" s="4"/>
    </row>
    <row r="143231" spans="13:13">
      <c r="M143231" s="4"/>
    </row>
    <row r="143232" spans="13:13">
      <c r="M143232" s="4"/>
    </row>
    <row r="143233" spans="13:13">
      <c r="M143233" s="4"/>
    </row>
    <row r="143234" spans="13:13">
      <c r="M143234" s="4"/>
    </row>
    <row r="143235" spans="13:13">
      <c r="M143235" s="4"/>
    </row>
    <row r="143236" spans="13:13">
      <c r="M143236" s="4"/>
    </row>
    <row r="143237" spans="13:13">
      <c r="M143237" s="4"/>
    </row>
    <row r="143238" spans="13:13">
      <c r="M143238" s="4"/>
    </row>
    <row r="143239" spans="13:13">
      <c r="M143239" s="4"/>
    </row>
    <row r="143240" spans="13:13">
      <c r="M143240" s="4"/>
    </row>
    <row r="143241" spans="13:13">
      <c r="M143241" s="4"/>
    </row>
    <row r="143242" spans="13:13">
      <c r="M143242" s="4"/>
    </row>
    <row r="143243" spans="13:13">
      <c r="M143243" s="4"/>
    </row>
    <row r="143244" spans="13:13">
      <c r="M143244" s="4"/>
    </row>
    <row r="143245" spans="13:13">
      <c r="M143245" s="4"/>
    </row>
    <row r="143246" spans="13:13">
      <c r="M143246" s="4"/>
    </row>
    <row r="143247" spans="13:13">
      <c r="M143247" s="4"/>
    </row>
    <row r="143248" spans="13:13">
      <c r="M143248" s="4"/>
    </row>
    <row r="143249" spans="13:13">
      <c r="M143249" s="4"/>
    </row>
    <row r="143250" spans="13:13">
      <c r="M143250" s="4"/>
    </row>
    <row r="143251" spans="13:13">
      <c r="M143251" s="4"/>
    </row>
    <row r="143252" spans="13:13">
      <c r="M143252" s="4"/>
    </row>
    <row r="143253" spans="13:13">
      <c r="M143253" s="4"/>
    </row>
    <row r="143254" spans="13:13">
      <c r="M143254" s="4"/>
    </row>
    <row r="143255" spans="13:13">
      <c r="M143255" s="4"/>
    </row>
    <row r="143256" spans="13:13">
      <c r="M143256" s="4"/>
    </row>
    <row r="143257" spans="13:13">
      <c r="M143257" s="4"/>
    </row>
    <row r="143258" spans="13:13">
      <c r="M143258" s="4"/>
    </row>
    <row r="143259" spans="13:13">
      <c r="M143259" s="4"/>
    </row>
    <row r="143260" spans="13:13">
      <c r="M143260" s="4"/>
    </row>
    <row r="143261" spans="13:13">
      <c r="M143261" s="4"/>
    </row>
    <row r="143262" spans="13:13">
      <c r="M143262" s="4"/>
    </row>
    <row r="143263" spans="13:13">
      <c r="M143263" s="4"/>
    </row>
    <row r="143264" spans="13:13">
      <c r="M143264" s="4"/>
    </row>
    <row r="143265" spans="13:13">
      <c r="M143265" s="4"/>
    </row>
    <row r="143266" spans="13:13">
      <c r="M143266" s="4"/>
    </row>
    <row r="143267" spans="13:13">
      <c r="M143267" s="4"/>
    </row>
    <row r="143268" spans="13:13">
      <c r="M143268" s="4"/>
    </row>
    <row r="143269" spans="13:13">
      <c r="M143269" s="4"/>
    </row>
    <row r="143270" spans="13:13">
      <c r="M143270" s="4"/>
    </row>
    <row r="143271" spans="13:13">
      <c r="M143271" s="4"/>
    </row>
    <row r="143272" spans="13:13">
      <c r="M143272" s="4"/>
    </row>
    <row r="143273" spans="13:13">
      <c r="M143273" s="4"/>
    </row>
    <row r="143274" spans="13:13">
      <c r="M143274" s="4"/>
    </row>
    <row r="143275" spans="13:13">
      <c r="M143275" s="4"/>
    </row>
    <row r="143276" spans="13:13">
      <c r="M143276" s="4"/>
    </row>
    <row r="143277" spans="13:13">
      <c r="M143277" s="4"/>
    </row>
    <row r="143278" spans="13:13">
      <c r="M143278" s="4"/>
    </row>
    <row r="143279" spans="13:13">
      <c r="M143279" s="4"/>
    </row>
    <row r="143280" spans="13:13">
      <c r="M143280" s="4"/>
    </row>
    <row r="143281" spans="13:13">
      <c r="M143281" s="4"/>
    </row>
    <row r="143282" spans="13:13">
      <c r="M143282" s="4"/>
    </row>
    <row r="143283" spans="13:13">
      <c r="M143283" s="4"/>
    </row>
    <row r="143284" spans="13:13">
      <c r="M143284" s="4"/>
    </row>
    <row r="143285" spans="13:13">
      <c r="M143285" s="4"/>
    </row>
    <row r="143286" spans="13:13">
      <c r="M143286" s="4"/>
    </row>
    <row r="143287" spans="13:13">
      <c r="M143287" s="4"/>
    </row>
    <row r="143288" spans="13:13">
      <c r="M143288" s="4"/>
    </row>
    <row r="143289" spans="13:13">
      <c r="M143289" s="4"/>
    </row>
    <row r="143290" spans="13:13">
      <c r="M143290" s="4"/>
    </row>
    <row r="143291" spans="13:13">
      <c r="M143291" s="4"/>
    </row>
    <row r="143292" spans="13:13">
      <c r="M143292" s="4"/>
    </row>
    <row r="143293" spans="13:13">
      <c r="M143293" s="4"/>
    </row>
    <row r="143294" spans="13:13">
      <c r="M143294" s="4"/>
    </row>
    <row r="143295" spans="13:13">
      <c r="M143295" s="4"/>
    </row>
    <row r="143296" spans="13:13">
      <c r="M143296" s="4"/>
    </row>
    <row r="143297" spans="13:13">
      <c r="M143297" s="4"/>
    </row>
    <row r="143298" spans="13:13">
      <c r="M143298" s="4"/>
    </row>
    <row r="143299" spans="13:13">
      <c r="M143299" s="4"/>
    </row>
    <row r="143300" spans="13:13">
      <c r="M143300" s="4"/>
    </row>
    <row r="143301" spans="13:13">
      <c r="M143301" s="4"/>
    </row>
    <row r="143302" spans="13:13">
      <c r="M143302" s="4"/>
    </row>
    <row r="143303" spans="13:13">
      <c r="M143303" s="4"/>
    </row>
    <row r="143304" spans="13:13">
      <c r="M143304" s="4"/>
    </row>
    <row r="143305" spans="13:13">
      <c r="M143305" s="4"/>
    </row>
    <row r="143306" spans="13:13">
      <c r="M143306" s="4"/>
    </row>
    <row r="143307" spans="13:13">
      <c r="M143307" s="4"/>
    </row>
    <row r="143308" spans="13:13">
      <c r="M143308" s="4"/>
    </row>
    <row r="143309" spans="13:13">
      <c r="M143309" s="4"/>
    </row>
    <row r="143310" spans="13:13">
      <c r="M143310" s="4"/>
    </row>
    <row r="143311" spans="13:13">
      <c r="M143311" s="4"/>
    </row>
    <row r="143312" spans="13:13">
      <c r="M143312" s="4"/>
    </row>
    <row r="143313" spans="13:13">
      <c r="M143313" s="4"/>
    </row>
    <row r="143314" spans="13:13">
      <c r="M143314" s="4"/>
    </row>
    <row r="143315" spans="13:13">
      <c r="M143315" s="4"/>
    </row>
    <row r="143316" spans="13:13">
      <c r="M143316" s="4"/>
    </row>
    <row r="143317" spans="13:13">
      <c r="M143317" s="4"/>
    </row>
    <row r="143318" spans="13:13">
      <c r="M143318" s="4"/>
    </row>
    <row r="143319" spans="13:13">
      <c r="M143319" s="4"/>
    </row>
    <row r="143320" spans="13:13">
      <c r="M143320" s="4"/>
    </row>
    <row r="143321" spans="13:13">
      <c r="M143321" s="4"/>
    </row>
    <row r="143322" spans="13:13">
      <c r="M143322" s="4"/>
    </row>
    <row r="143323" spans="13:13">
      <c r="M143323" s="4"/>
    </row>
    <row r="143324" spans="13:13">
      <c r="M143324" s="4"/>
    </row>
    <row r="143325" spans="13:13">
      <c r="M143325" s="4"/>
    </row>
    <row r="143326" spans="13:13">
      <c r="M143326" s="4"/>
    </row>
    <row r="143327" spans="13:13">
      <c r="M143327" s="4"/>
    </row>
    <row r="143328" spans="13:13">
      <c r="M143328" s="4"/>
    </row>
    <row r="143329" spans="13:13">
      <c r="M143329" s="4"/>
    </row>
    <row r="143330" spans="13:13">
      <c r="M143330" s="4"/>
    </row>
    <row r="143331" spans="13:13">
      <c r="M143331" s="4"/>
    </row>
    <row r="143332" spans="13:13">
      <c r="M143332" s="4"/>
    </row>
    <row r="143333" spans="13:13">
      <c r="M143333" s="4"/>
    </row>
    <row r="143334" spans="13:13">
      <c r="M143334" s="4"/>
    </row>
    <row r="143335" spans="13:13">
      <c r="M143335" s="4"/>
    </row>
    <row r="143336" spans="13:13">
      <c r="M143336" s="4"/>
    </row>
    <row r="143337" spans="13:13">
      <c r="M143337" s="4"/>
    </row>
    <row r="143338" spans="13:13">
      <c r="M143338" s="4"/>
    </row>
    <row r="143339" spans="13:13">
      <c r="M143339" s="4"/>
    </row>
    <row r="143340" spans="13:13">
      <c r="M143340" s="4"/>
    </row>
    <row r="143341" spans="13:13">
      <c r="M143341" s="4"/>
    </row>
    <row r="143342" spans="13:13">
      <c r="M143342" s="4"/>
    </row>
    <row r="143343" spans="13:13">
      <c r="M143343" s="4"/>
    </row>
    <row r="143344" spans="13:13">
      <c r="M143344" s="4"/>
    </row>
    <row r="143345" spans="13:13">
      <c r="M143345" s="4"/>
    </row>
    <row r="143346" spans="13:13">
      <c r="M143346" s="4"/>
    </row>
    <row r="143347" spans="13:13">
      <c r="M143347" s="4"/>
    </row>
    <row r="143348" spans="13:13">
      <c r="M143348" s="4"/>
    </row>
    <row r="143349" spans="13:13">
      <c r="M143349" s="4"/>
    </row>
    <row r="143350" spans="13:13">
      <c r="M143350" s="4"/>
    </row>
    <row r="143351" spans="13:13">
      <c r="M143351" s="4"/>
    </row>
    <row r="143352" spans="13:13">
      <c r="M143352" s="4"/>
    </row>
    <row r="143353" spans="13:13">
      <c r="M143353" s="4"/>
    </row>
    <row r="143354" spans="13:13">
      <c r="M143354" s="4"/>
    </row>
    <row r="143355" spans="13:13">
      <c r="M143355" s="4"/>
    </row>
    <row r="143356" spans="13:13">
      <c r="M143356" s="4"/>
    </row>
    <row r="143357" spans="13:13">
      <c r="M143357" s="4"/>
    </row>
    <row r="143358" spans="13:13">
      <c r="M143358" s="4"/>
    </row>
    <row r="143359" spans="13:13">
      <c r="M143359" s="4"/>
    </row>
    <row r="143360" spans="13:13">
      <c r="M143360" s="4"/>
    </row>
    <row r="143361" spans="13:13">
      <c r="M143361" s="4"/>
    </row>
    <row r="143362" spans="13:13">
      <c r="M143362" s="4"/>
    </row>
    <row r="143363" spans="13:13">
      <c r="M143363" s="4"/>
    </row>
    <row r="143364" spans="13:13">
      <c r="M143364" s="4"/>
    </row>
    <row r="143365" spans="13:13">
      <c r="M143365" s="4"/>
    </row>
    <row r="143366" spans="13:13">
      <c r="M143366" s="4"/>
    </row>
    <row r="143367" spans="13:13">
      <c r="M143367" s="4"/>
    </row>
    <row r="143368" spans="13:13">
      <c r="M143368" s="4"/>
    </row>
    <row r="143369" spans="13:13">
      <c r="M143369" s="4"/>
    </row>
    <row r="143370" spans="13:13">
      <c r="M143370" s="4"/>
    </row>
    <row r="143371" spans="13:13">
      <c r="M143371" s="4"/>
    </row>
    <row r="143372" spans="13:13">
      <c r="M143372" s="4"/>
    </row>
    <row r="143373" spans="13:13">
      <c r="M143373" s="4"/>
    </row>
    <row r="143374" spans="13:13">
      <c r="M143374" s="4"/>
    </row>
    <row r="143375" spans="13:13">
      <c r="M143375" s="4"/>
    </row>
    <row r="143376" spans="13:13">
      <c r="M143376" s="4"/>
    </row>
    <row r="143377" spans="13:13">
      <c r="M143377" s="4"/>
    </row>
    <row r="143378" spans="13:13">
      <c r="M143378" s="4"/>
    </row>
    <row r="143379" spans="13:13">
      <c r="M143379" s="4"/>
    </row>
    <row r="143380" spans="13:13">
      <c r="M143380" s="4"/>
    </row>
    <row r="143381" spans="13:13">
      <c r="M143381" s="4"/>
    </row>
    <row r="143382" spans="13:13">
      <c r="M143382" s="4"/>
    </row>
    <row r="143383" spans="13:13">
      <c r="M143383" s="4"/>
    </row>
    <row r="143384" spans="13:13">
      <c r="M143384" s="4"/>
    </row>
    <row r="143385" spans="13:13">
      <c r="M143385" s="4"/>
    </row>
    <row r="143386" spans="13:13">
      <c r="M143386" s="4"/>
    </row>
    <row r="143387" spans="13:13">
      <c r="M143387" s="4"/>
    </row>
    <row r="143388" spans="13:13">
      <c r="M143388" s="4"/>
    </row>
    <row r="143389" spans="13:13">
      <c r="M143389" s="4"/>
    </row>
    <row r="143390" spans="13:13">
      <c r="M143390" s="4"/>
    </row>
    <row r="143391" spans="13:13">
      <c r="M143391" s="4"/>
    </row>
    <row r="143392" spans="13:13">
      <c r="M143392" s="4"/>
    </row>
    <row r="143393" spans="13:13">
      <c r="M143393" s="4"/>
    </row>
    <row r="143394" spans="13:13">
      <c r="M143394" s="4"/>
    </row>
    <row r="143395" spans="13:13">
      <c r="M143395" s="4"/>
    </row>
    <row r="143396" spans="13:13">
      <c r="M143396" s="4"/>
    </row>
    <row r="143397" spans="13:13">
      <c r="M143397" s="4"/>
    </row>
    <row r="143398" spans="13:13">
      <c r="M143398" s="4"/>
    </row>
    <row r="143399" spans="13:13">
      <c r="M143399" s="4"/>
    </row>
    <row r="143400" spans="13:13">
      <c r="M143400" s="4"/>
    </row>
    <row r="143401" spans="13:13">
      <c r="M143401" s="4"/>
    </row>
    <row r="143402" spans="13:13">
      <c r="M143402" s="4"/>
    </row>
    <row r="143403" spans="13:13">
      <c r="M143403" s="4"/>
    </row>
    <row r="143404" spans="13:13">
      <c r="M143404" s="4"/>
    </row>
    <row r="143405" spans="13:13">
      <c r="M143405" s="4"/>
    </row>
    <row r="143406" spans="13:13">
      <c r="M143406" s="4"/>
    </row>
    <row r="143407" spans="13:13">
      <c r="M143407" s="4"/>
    </row>
    <row r="143408" spans="13:13">
      <c r="M143408" s="4"/>
    </row>
    <row r="143409" spans="13:13">
      <c r="M143409" s="4"/>
    </row>
    <row r="143410" spans="13:13">
      <c r="M143410" s="4"/>
    </row>
    <row r="143411" spans="13:13">
      <c r="M143411" s="4"/>
    </row>
    <row r="143412" spans="13:13">
      <c r="M143412" s="4"/>
    </row>
    <row r="143413" spans="13:13">
      <c r="M143413" s="4"/>
    </row>
    <row r="143414" spans="13:13">
      <c r="M143414" s="4"/>
    </row>
    <row r="143415" spans="13:13">
      <c r="M143415" s="4"/>
    </row>
    <row r="143416" spans="13:13">
      <c r="M143416" s="4"/>
    </row>
    <row r="143417" spans="13:13">
      <c r="M143417" s="4"/>
    </row>
    <row r="143418" spans="13:13">
      <c r="M143418" s="4"/>
    </row>
    <row r="143419" spans="13:13">
      <c r="M143419" s="4"/>
    </row>
    <row r="143420" spans="13:13">
      <c r="M143420" s="4"/>
    </row>
    <row r="143421" spans="13:13">
      <c r="M143421" s="4"/>
    </row>
    <row r="143422" spans="13:13">
      <c r="M143422" s="4"/>
    </row>
    <row r="143423" spans="13:13">
      <c r="M143423" s="4"/>
    </row>
    <row r="143424" spans="13:13">
      <c r="M143424" s="4"/>
    </row>
    <row r="143425" spans="13:13">
      <c r="M143425" s="4"/>
    </row>
    <row r="143426" spans="13:13">
      <c r="M143426" s="4"/>
    </row>
    <row r="143427" spans="13:13">
      <c r="M143427" s="4"/>
    </row>
    <row r="143428" spans="13:13">
      <c r="M143428" s="4"/>
    </row>
    <row r="143429" spans="13:13">
      <c r="M143429" s="4"/>
    </row>
    <row r="143430" spans="13:13">
      <c r="M143430" s="4"/>
    </row>
    <row r="143431" spans="13:13">
      <c r="M143431" s="4"/>
    </row>
    <row r="143432" spans="13:13">
      <c r="M143432" s="4"/>
    </row>
    <row r="143433" spans="13:13">
      <c r="M143433" s="4"/>
    </row>
    <row r="143434" spans="13:13">
      <c r="M143434" s="4"/>
    </row>
    <row r="143435" spans="13:13">
      <c r="M143435" s="4"/>
    </row>
    <row r="143436" spans="13:13">
      <c r="M143436" s="4"/>
    </row>
    <row r="143437" spans="13:13">
      <c r="M143437" s="4"/>
    </row>
    <row r="143438" spans="13:13">
      <c r="M143438" s="4"/>
    </row>
    <row r="143439" spans="13:13">
      <c r="M143439" s="4"/>
    </row>
    <row r="143440" spans="13:13">
      <c r="M143440" s="4"/>
    </row>
    <row r="143441" spans="13:13">
      <c r="M143441" s="4"/>
    </row>
    <row r="143442" spans="13:13">
      <c r="M143442" s="4"/>
    </row>
    <row r="143443" spans="13:13">
      <c r="M143443" s="4"/>
    </row>
    <row r="143444" spans="13:13">
      <c r="M143444" s="4"/>
    </row>
    <row r="143445" spans="13:13">
      <c r="M143445" s="4"/>
    </row>
    <row r="143446" spans="13:13">
      <c r="M143446" s="4"/>
    </row>
    <row r="143447" spans="13:13">
      <c r="M143447" s="4"/>
    </row>
    <row r="143448" spans="13:13">
      <c r="M143448" s="4"/>
    </row>
    <row r="143449" spans="13:13">
      <c r="M143449" s="4"/>
    </row>
    <row r="143450" spans="13:13">
      <c r="M143450" s="4"/>
    </row>
    <row r="143451" spans="13:13">
      <c r="M143451" s="4"/>
    </row>
    <row r="143452" spans="13:13">
      <c r="M143452" s="4"/>
    </row>
    <row r="143453" spans="13:13">
      <c r="M143453" s="4"/>
    </row>
    <row r="143454" spans="13:13">
      <c r="M143454" s="4"/>
    </row>
    <row r="143455" spans="13:13">
      <c r="M143455" s="4"/>
    </row>
    <row r="143456" spans="13:13">
      <c r="M143456" s="4"/>
    </row>
    <row r="143457" spans="13:13">
      <c r="M143457" s="4"/>
    </row>
    <row r="143458" spans="13:13">
      <c r="M143458" s="4"/>
    </row>
    <row r="143459" spans="13:13">
      <c r="M143459" s="4"/>
    </row>
    <row r="143460" spans="13:13">
      <c r="M143460" s="4"/>
    </row>
    <row r="143461" spans="13:13">
      <c r="M143461" s="4"/>
    </row>
    <row r="143462" spans="13:13">
      <c r="M143462" s="4"/>
    </row>
    <row r="143463" spans="13:13">
      <c r="M143463" s="4"/>
    </row>
    <row r="143464" spans="13:13">
      <c r="M143464" s="4"/>
    </row>
    <row r="143465" spans="13:13">
      <c r="M143465" s="4"/>
    </row>
    <row r="143466" spans="13:13">
      <c r="M143466" s="4"/>
    </row>
    <row r="143467" spans="13:13">
      <c r="M143467" s="4"/>
    </row>
    <row r="143468" spans="13:13">
      <c r="M143468" s="4"/>
    </row>
    <row r="143469" spans="13:13">
      <c r="M143469" s="4"/>
    </row>
    <row r="143470" spans="13:13">
      <c r="M143470" s="4"/>
    </row>
    <row r="143471" spans="13:13">
      <c r="M143471" s="4"/>
    </row>
    <row r="143472" spans="13:13">
      <c r="M143472" s="4"/>
    </row>
    <row r="143473" spans="13:13">
      <c r="M143473" s="4"/>
    </row>
    <row r="143474" spans="13:13">
      <c r="M143474" s="4"/>
    </row>
    <row r="143475" spans="13:13">
      <c r="M143475" s="4"/>
    </row>
    <row r="143476" spans="13:13">
      <c r="M143476" s="4"/>
    </row>
    <row r="143477" spans="13:13">
      <c r="M143477" s="4"/>
    </row>
    <row r="143478" spans="13:13">
      <c r="M143478" s="4"/>
    </row>
    <row r="143479" spans="13:13">
      <c r="M143479" s="4"/>
    </row>
    <row r="143480" spans="13:13">
      <c r="M143480" s="4"/>
    </row>
    <row r="143481" spans="13:13">
      <c r="M143481" s="4"/>
    </row>
    <row r="143482" spans="13:13">
      <c r="M143482" s="4"/>
    </row>
    <row r="143483" spans="13:13">
      <c r="M143483" s="4"/>
    </row>
    <row r="143484" spans="13:13">
      <c r="M143484" s="4"/>
    </row>
    <row r="143485" spans="13:13">
      <c r="M143485" s="4"/>
    </row>
    <row r="143486" spans="13:13">
      <c r="M143486" s="4"/>
    </row>
    <row r="143487" spans="13:13">
      <c r="M143487" s="4"/>
    </row>
    <row r="143488" spans="13:13">
      <c r="M143488" s="4"/>
    </row>
    <row r="143489" spans="13:13">
      <c r="M143489" s="4"/>
    </row>
    <row r="143490" spans="13:13">
      <c r="M143490" s="4"/>
    </row>
    <row r="143491" spans="13:13">
      <c r="M143491" s="4"/>
    </row>
    <row r="143492" spans="13:13">
      <c r="M143492" s="4"/>
    </row>
    <row r="143493" spans="13:13">
      <c r="M143493" s="4"/>
    </row>
    <row r="143494" spans="13:13">
      <c r="M143494" s="4"/>
    </row>
    <row r="143495" spans="13:13">
      <c r="M143495" s="4"/>
    </row>
    <row r="143496" spans="13:13">
      <c r="M143496" s="4"/>
    </row>
    <row r="143497" spans="13:13">
      <c r="M143497" s="4"/>
    </row>
    <row r="143498" spans="13:13">
      <c r="M143498" s="4"/>
    </row>
    <row r="143499" spans="13:13">
      <c r="M143499" s="4"/>
    </row>
    <row r="143500" spans="13:13">
      <c r="M143500" s="4"/>
    </row>
    <row r="143501" spans="13:13">
      <c r="M143501" s="4"/>
    </row>
    <row r="143502" spans="13:13">
      <c r="M143502" s="4"/>
    </row>
    <row r="143503" spans="13:13">
      <c r="M143503" s="4"/>
    </row>
    <row r="143504" spans="13:13">
      <c r="M143504" s="4"/>
    </row>
    <row r="143505" spans="13:13">
      <c r="M143505" s="4"/>
    </row>
    <row r="143506" spans="13:13">
      <c r="M143506" s="4"/>
    </row>
    <row r="143507" spans="13:13">
      <c r="M143507" s="4"/>
    </row>
    <row r="143508" spans="13:13">
      <c r="M143508" s="4"/>
    </row>
    <row r="143509" spans="13:13">
      <c r="M143509" s="4"/>
    </row>
    <row r="143510" spans="13:13">
      <c r="M143510" s="4"/>
    </row>
    <row r="143511" spans="13:13">
      <c r="M143511" s="4"/>
    </row>
    <row r="143512" spans="13:13">
      <c r="M143512" s="4"/>
    </row>
    <row r="143513" spans="13:13">
      <c r="M143513" s="4"/>
    </row>
    <row r="143514" spans="13:13">
      <c r="M143514" s="4"/>
    </row>
    <row r="143515" spans="13:13">
      <c r="M143515" s="4"/>
    </row>
    <row r="143516" spans="13:13">
      <c r="M143516" s="4"/>
    </row>
    <row r="143517" spans="13:13">
      <c r="M143517" s="4"/>
    </row>
    <row r="143518" spans="13:13">
      <c r="M143518" s="4"/>
    </row>
    <row r="143519" spans="13:13">
      <c r="M143519" s="4"/>
    </row>
    <row r="143520" spans="13:13">
      <c r="M143520" s="4"/>
    </row>
    <row r="143521" spans="13:13">
      <c r="M143521" s="4"/>
    </row>
    <row r="143522" spans="13:13">
      <c r="M143522" s="4"/>
    </row>
    <row r="143523" spans="13:13">
      <c r="M143523" s="4"/>
    </row>
    <row r="143524" spans="13:13">
      <c r="M143524" s="4"/>
    </row>
    <row r="143525" spans="13:13">
      <c r="M143525" s="4"/>
    </row>
    <row r="143526" spans="13:13">
      <c r="M143526" s="4"/>
    </row>
    <row r="143527" spans="13:13">
      <c r="M143527" s="4"/>
    </row>
    <row r="143528" spans="13:13">
      <c r="M143528" s="4"/>
    </row>
    <row r="143529" spans="13:13">
      <c r="M143529" s="4"/>
    </row>
    <row r="143530" spans="13:13">
      <c r="M143530" s="4"/>
    </row>
    <row r="143531" spans="13:13">
      <c r="M143531" s="4"/>
    </row>
    <row r="143532" spans="13:13">
      <c r="M143532" s="4"/>
    </row>
    <row r="143533" spans="13:13">
      <c r="M143533" s="4"/>
    </row>
    <row r="143534" spans="13:13">
      <c r="M143534" s="4"/>
    </row>
    <row r="143535" spans="13:13">
      <c r="M143535" s="4"/>
    </row>
    <row r="143536" spans="13:13">
      <c r="M143536" s="4"/>
    </row>
    <row r="143537" spans="13:13">
      <c r="M143537" s="4"/>
    </row>
    <row r="143538" spans="13:13">
      <c r="M143538" s="4"/>
    </row>
    <row r="143539" spans="13:13">
      <c r="M143539" s="4"/>
    </row>
    <row r="143540" spans="13:13">
      <c r="M143540" s="4"/>
    </row>
    <row r="143541" spans="13:13">
      <c r="M143541" s="4"/>
    </row>
    <row r="143542" spans="13:13">
      <c r="M143542" s="4"/>
    </row>
    <row r="143543" spans="13:13">
      <c r="M143543" s="4"/>
    </row>
    <row r="143544" spans="13:13">
      <c r="M143544" s="4"/>
    </row>
    <row r="143545" spans="13:13">
      <c r="M143545" s="4"/>
    </row>
    <row r="143546" spans="13:13">
      <c r="M143546" s="4"/>
    </row>
    <row r="143547" spans="13:13">
      <c r="M143547" s="4"/>
    </row>
    <row r="143548" spans="13:13">
      <c r="M143548" s="4"/>
    </row>
    <row r="143549" spans="13:13">
      <c r="M143549" s="4"/>
    </row>
    <row r="143550" spans="13:13">
      <c r="M143550" s="4"/>
    </row>
    <row r="143551" spans="13:13">
      <c r="M143551" s="4"/>
    </row>
    <row r="143552" spans="13:13">
      <c r="M143552" s="4"/>
    </row>
    <row r="143553" spans="13:13">
      <c r="M143553" s="4"/>
    </row>
    <row r="143554" spans="13:13">
      <c r="M143554" s="4"/>
    </row>
    <row r="143555" spans="13:13">
      <c r="M143555" s="4"/>
    </row>
    <row r="143556" spans="13:13">
      <c r="M143556" s="4"/>
    </row>
    <row r="143557" spans="13:13">
      <c r="M143557" s="4"/>
    </row>
    <row r="143558" spans="13:13">
      <c r="M143558" s="4"/>
    </row>
    <row r="143559" spans="13:13">
      <c r="M143559" s="4"/>
    </row>
    <row r="143560" spans="13:13">
      <c r="M143560" s="4"/>
    </row>
    <row r="143561" spans="13:13">
      <c r="M143561" s="4"/>
    </row>
    <row r="143562" spans="13:13">
      <c r="M143562" s="4"/>
    </row>
    <row r="143563" spans="13:13">
      <c r="M143563" s="4"/>
    </row>
    <row r="143564" spans="13:13">
      <c r="M143564" s="4"/>
    </row>
    <row r="143565" spans="13:13">
      <c r="M143565" s="4"/>
    </row>
    <row r="143566" spans="13:13">
      <c r="M143566" s="4"/>
    </row>
    <row r="143567" spans="13:13">
      <c r="M143567" s="4"/>
    </row>
    <row r="143568" spans="13:13">
      <c r="M143568" s="4"/>
    </row>
    <row r="143569" spans="13:13">
      <c r="M143569" s="4"/>
    </row>
    <row r="143570" spans="13:13">
      <c r="M143570" s="4"/>
    </row>
    <row r="143571" spans="13:13">
      <c r="M143571" s="4"/>
    </row>
    <row r="143572" spans="13:13">
      <c r="M143572" s="4"/>
    </row>
    <row r="143573" spans="13:13">
      <c r="M143573" s="4"/>
    </row>
    <row r="143574" spans="13:13">
      <c r="M143574" s="4"/>
    </row>
    <row r="143575" spans="13:13">
      <c r="M143575" s="4"/>
    </row>
    <row r="143576" spans="13:13">
      <c r="M143576" s="4"/>
    </row>
    <row r="143577" spans="13:13">
      <c r="M143577" s="4"/>
    </row>
    <row r="143578" spans="13:13">
      <c r="M143578" s="4"/>
    </row>
    <row r="143579" spans="13:13">
      <c r="M143579" s="4"/>
    </row>
    <row r="143580" spans="13:13">
      <c r="M143580" s="4"/>
    </row>
    <row r="143581" spans="13:13">
      <c r="M143581" s="4"/>
    </row>
    <row r="143582" spans="13:13">
      <c r="M143582" s="4"/>
    </row>
    <row r="143583" spans="13:13">
      <c r="M143583" s="4"/>
    </row>
    <row r="143584" spans="13:13">
      <c r="M143584" s="4"/>
    </row>
    <row r="143585" spans="13:13">
      <c r="M143585" s="4"/>
    </row>
    <row r="143586" spans="13:13">
      <c r="M143586" s="4"/>
    </row>
    <row r="143587" spans="13:13">
      <c r="M143587" s="4"/>
    </row>
    <row r="143588" spans="13:13">
      <c r="M143588" s="4"/>
    </row>
    <row r="143589" spans="13:13">
      <c r="M143589" s="4"/>
    </row>
    <row r="143590" spans="13:13">
      <c r="M143590" s="4"/>
    </row>
    <row r="143591" spans="13:13">
      <c r="M143591" s="4"/>
    </row>
    <row r="143592" spans="13:13">
      <c r="M143592" s="4"/>
    </row>
    <row r="143593" spans="13:13">
      <c r="M143593" s="4"/>
    </row>
    <row r="143594" spans="13:13">
      <c r="M143594" s="4"/>
    </row>
    <row r="143595" spans="13:13">
      <c r="M143595" s="4"/>
    </row>
    <row r="143596" spans="13:13">
      <c r="M143596" s="4"/>
    </row>
    <row r="143597" spans="13:13">
      <c r="M143597" s="4"/>
    </row>
    <row r="143598" spans="13:13">
      <c r="M143598" s="4"/>
    </row>
    <row r="143599" spans="13:13">
      <c r="M143599" s="4"/>
    </row>
    <row r="143600" spans="13:13">
      <c r="M143600" s="4"/>
    </row>
    <row r="143601" spans="13:13">
      <c r="M143601" s="4"/>
    </row>
    <row r="143602" spans="13:13">
      <c r="M143602" s="4"/>
    </row>
    <row r="143603" spans="13:13">
      <c r="M143603" s="4"/>
    </row>
    <row r="143604" spans="13:13">
      <c r="M143604" s="4"/>
    </row>
    <row r="143605" spans="13:13">
      <c r="M143605" s="4"/>
    </row>
    <row r="143606" spans="13:13">
      <c r="M143606" s="4"/>
    </row>
    <row r="143607" spans="13:13">
      <c r="M143607" s="4"/>
    </row>
    <row r="143608" spans="13:13">
      <c r="M143608" s="4"/>
    </row>
    <row r="143609" spans="13:13">
      <c r="M143609" s="4"/>
    </row>
    <row r="143610" spans="13:13">
      <c r="M143610" s="4"/>
    </row>
    <row r="143611" spans="13:13">
      <c r="M143611" s="4"/>
    </row>
    <row r="143612" spans="13:13">
      <c r="M143612" s="4"/>
    </row>
    <row r="143613" spans="13:13">
      <c r="M143613" s="4"/>
    </row>
    <row r="143614" spans="13:13">
      <c r="M143614" s="4"/>
    </row>
    <row r="143615" spans="13:13">
      <c r="M143615" s="4"/>
    </row>
    <row r="143616" spans="13:13">
      <c r="M143616" s="4"/>
    </row>
    <row r="143617" spans="13:13">
      <c r="M143617" s="4"/>
    </row>
    <row r="143618" spans="13:13">
      <c r="M143618" s="4"/>
    </row>
    <row r="143619" spans="13:13">
      <c r="M143619" s="4"/>
    </row>
    <row r="143620" spans="13:13">
      <c r="M143620" s="4"/>
    </row>
    <row r="143621" spans="13:13">
      <c r="M143621" s="4"/>
    </row>
    <row r="143622" spans="13:13">
      <c r="M143622" s="4"/>
    </row>
    <row r="143623" spans="13:13">
      <c r="M143623" s="4"/>
    </row>
    <row r="143624" spans="13:13">
      <c r="M143624" s="4"/>
    </row>
    <row r="143625" spans="13:13">
      <c r="M143625" s="4"/>
    </row>
    <row r="143626" spans="13:13">
      <c r="M143626" s="4"/>
    </row>
    <row r="143627" spans="13:13">
      <c r="M143627" s="4"/>
    </row>
    <row r="143628" spans="13:13">
      <c r="M143628" s="4"/>
    </row>
    <row r="143629" spans="13:13">
      <c r="M143629" s="4"/>
    </row>
    <row r="143630" spans="13:13">
      <c r="M143630" s="4"/>
    </row>
    <row r="143631" spans="13:13">
      <c r="M143631" s="4"/>
    </row>
    <row r="143632" spans="13:13">
      <c r="M143632" s="4"/>
    </row>
    <row r="143633" spans="13:13">
      <c r="M143633" s="4"/>
    </row>
    <row r="143634" spans="13:13">
      <c r="M143634" s="4"/>
    </row>
    <row r="143635" spans="13:13">
      <c r="M143635" s="4"/>
    </row>
    <row r="143636" spans="13:13">
      <c r="M143636" s="4"/>
    </row>
    <row r="143637" spans="13:13">
      <c r="M143637" s="4"/>
    </row>
    <row r="143638" spans="13:13">
      <c r="M143638" s="4"/>
    </row>
    <row r="143639" spans="13:13">
      <c r="M143639" s="4"/>
    </row>
    <row r="143640" spans="13:13">
      <c r="M143640" s="4"/>
    </row>
    <row r="143641" spans="13:13">
      <c r="M143641" s="4"/>
    </row>
    <row r="143642" spans="13:13">
      <c r="M143642" s="4"/>
    </row>
    <row r="143643" spans="13:13">
      <c r="M143643" s="4"/>
    </row>
    <row r="143644" spans="13:13">
      <c r="M143644" s="4"/>
    </row>
    <row r="143645" spans="13:13">
      <c r="M143645" s="4"/>
    </row>
    <row r="143646" spans="13:13">
      <c r="M143646" s="4"/>
    </row>
    <row r="143647" spans="13:13">
      <c r="M143647" s="4"/>
    </row>
    <row r="143648" spans="13:13">
      <c r="M143648" s="4"/>
    </row>
    <row r="143649" spans="13:13">
      <c r="M143649" s="4"/>
    </row>
    <row r="143650" spans="13:13">
      <c r="M143650" s="4"/>
    </row>
    <row r="143651" spans="13:13">
      <c r="M143651" s="4"/>
    </row>
    <row r="143652" spans="13:13">
      <c r="M143652" s="4"/>
    </row>
    <row r="143653" spans="13:13">
      <c r="M143653" s="4"/>
    </row>
    <row r="143654" spans="13:13">
      <c r="M143654" s="4"/>
    </row>
    <row r="143655" spans="13:13">
      <c r="M143655" s="4"/>
    </row>
    <row r="143656" spans="13:13">
      <c r="M143656" s="4"/>
    </row>
    <row r="143657" spans="13:13">
      <c r="M143657" s="4"/>
    </row>
    <row r="143658" spans="13:13">
      <c r="M143658" s="4"/>
    </row>
    <row r="143659" spans="13:13">
      <c r="M143659" s="4"/>
    </row>
    <row r="143660" spans="13:13">
      <c r="M143660" s="4"/>
    </row>
    <row r="143661" spans="13:13">
      <c r="M143661" s="4"/>
    </row>
    <row r="143662" spans="13:13">
      <c r="M143662" s="4"/>
    </row>
    <row r="143663" spans="13:13">
      <c r="M143663" s="4"/>
    </row>
    <row r="143664" spans="13:13">
      <c r="M143664" s="4"/>
    </row>
    <row r="143665" spans="13:13">
      <c r="M143665" s="4"/>
    </row>
    <row r="143666" spans="13:13">
      <c r="M143666" s="4"/>
    </row>
    <row r="143667" spans="13:13">
      <c r="M143667" s="4"/>
    </row>
    <row r="143668" spans="13:13">
      <c r="M143668" s="4"/>
    </row>
    <row r="143669" spans="13:13">
      <c r="M143669" s="4"/>
    </row>
    <row r="143670" spans="13:13">
      <c r="M143670" s="4"/>
    </row>
    <row r="143671" spans="13:13">
      <c r="M143671" s="4"/>
    </row>
    <row r="143672" spans="13:13">
      <c r="M143672" s="4"/>
    </row>
    <row r="143673" spans="13:13">
      <c r="M143673" s="4"/>
    </row>
    <row r="143674" spans="13:13">
      <c r="M143674" s="4"/>
    </row>
    <row r="143675" spans="13:13">
      <c r="M143675" s="4"/>
    </row>
    <row r="143676" spans="13:13">
      <c r="M143676" s="4"/>
    </row>
    <row r="143677" spans="13:13">
      <c r="M143677" s="4"/>
    </row>
    <row r="143678" spans="13:13">
      <c r="M143678" s="4"/>
    </row>
    <row r="143679" spans="13:13">
      <c r="M143679" s="4"/>
    </row>
    <row r="143680" spans="13:13">
      <c r="M143680" s="4"/>
    </row>
    <row r="143681" spans="13:13">
      <c r="M143681" s="4"/>
    </row>
    <row r="143682" spans="13:13">
      <c r="M143682" s="4"/>
    </row>
    <row r="143683" spans="13:13">
      <c r="M143683" s="4"/>
    </row>
    <row r="143684" spans="13:13">
      <c r="M143684" s="4"/>
    </row>
    <row r="143685" spans="13:13">
      <c r="M143685" s="4"/>
    </row>
    <row r="143686" spans="13:13">
      <c r="M143686" s="4"/>
    </row>
    <row r="143687" spans="13:13">
      <c r="M143687" s="4"/>
    </row>
    <row r="143688" spans="13:13">
      <c r="M143688" s="4"/>
    </row>
    <row r="143689" spans="13:13">
      <c r="M143689" s="4"/>
    </row>
    <row r="143690" spans="13:13">
      <c r="M143690" s="4"/>
    </row>
    <row r="143691" spans="13:13">
      <c r="M143691" s="4"/>
    </row>
    <row r="143692" spans="13:13">
      <c r="M143692" s="4"/>
    </row>
    <row r="143693" spans="13:13">
      <c r="M143693" s="4"/>
    </row>
    <row r="143694" spans="13:13">
      <c r="M143694" s="4"/>
    </row>
    <row r="143695" spans="13:13">
      <c r="M143695" s="4"/>
    </row>
    <row r="143696" spans="13:13">
      <c r="M143696" s="4"/>
    </row>
    <row r="143697" spans="13:13">
      <c r="M143697" s="4"/>
    </row>
    <row r="143698" spans="13:13">
      <c r="M143698" s="4"/>
    </row>
    <row r="143699" spans="13:13">
      <c r="M143699" s="4"/>
    </row>
    <row r="143700" spans="13:13">
      <c r="M143700" s="4"/>
    </row>
    <row r="143701" spans="13:13">
      <c r="M143701" s="4"/>
    </row>
    <row r="143702" spans="13:13">
      <c r="M143702" s="4"/>
    </row>
    <row r="143703" spans="13:13">
      <c r="M143703" s="4"/>
    </row>
    <row r="143704" spans="13:13">
      <c r="M143704" s="4"/>
    </row>
    <row r="143705" spans="13:13">
      <c r="M143705" s="4"/>
    </row>
    <row r="143706" spans="13:13">
      <c r="M143706" s="4"/>
    </row>
    <row r="143707" spans="13:13">
      <c r="M143707" s="4"/>
    </row>
    <row r="143708" spans="13:13">
      <c r="M143708" s="4"/>
    </row>
    <row r="143709" spans="13:13">
      <c r="M143709" s="4"/>
    </row>
    <row r="143710" spans="13:13">
      <c r="M143710" s="4"/>
    </row>
    <row r="143711" spans="13:13">
      <c r="M143711" s="4"/>
    </row>
    <row r="143712" spans="13:13">
      <c r="M143712" s="4"/>
    </row>
    <row r="143713" spans="13:13">
      <c r="M143713" s="4"/>
    </row>
    <row r="143714" spans="13:13">
      <c r="M143714" s="4"/>
    </row>
    <row r="143715" spans="13:13">
      <c r="M143715" s="4"/>
    </row>
    <row r="143716" spans="13:13">
      <c r="M143716" s="4"/>
    </row>
    <row r="143717" spans="13:13">
      <c r="M143717" s="4"/>
    </row>
    <row r="143718" spans="13:13">
      <c r="M143718" s="4"/>
    </row>
    <row r="143719" spans="13:13">
      <c r="M143719" s="4"/>
    </row>
    <row r="143720" spans="13:13">
      <c r="M143720" s="4"/>
    </row>
    <row r="143721" spans="13:13">
      <c r="M143721" s="4"/>
    </row>
    <row r="143722" spans="13:13">
      <c r="M143722" s="4"/>
    </row>
    <row r="143723" spans="13:13">
      <c r="M143723" s="4"/>
    </row>
    <row r="143724" spans="13:13">
      <c r="M143724" s="4"/>
    </row>
    <row r="143725" spans="13:13">
      <c r="M143725" s="4"/>
    </row>
    <row r="143726" spans="13:13">
      <c r="M143726" s="4"/>
    </row>
    <row r="143727" spans="13:13">
      <c r="M143727" s="4"/>
    </row>
    <row r="143728" spans="13:13">
      <c r="M143728" s="4"/>
    </row>
    <row r="143729" spans="13:13">
      <c r="M143729" s="4"/>
    </row>
    <row r="143730" spans="13:13">
      <c r="M143730" s="4"/>
    </row>
    <row r="143731" spans="13:13">
      <c r="M143731" s="4"/>
    </row>
    <row r="143732" spans="13:13">
      <c r="M143732" s="4"/>
    </row>
    <row r="143733" spans="13:13">
      <c r="M143733" s="4"/>
    </row>
    <row r="143734" spans="13:13">
      <c r="M143734" s="4"/>
    </row>
    <row r="143735" spans="13:13">
      <c r="M143735" s="4"/>
    </row>
    <row r="143736" spans="13:13">
      <c r="M143736" s="4"/>
    </row>
    <row r="143737" spans="13:13">
      <c r="M143737" s="4"/>
    </row>
    <row r="143738" spans="13:13">
      <c r="M143738" s="4"/>
    </row>
    <row r="143739" spans="13:13">
      <c r="M143739" s="4"/>
    </row>
    <row r="143740" spans="13:13">
      <c r="M143740" s="4"/>
    </row>
    <row r="143741" spans="13:13">
      <c r="M143741" s="4"/>
    </row>
    <row r="143742" spans="13:13">
      <c r="M143742" s="4"/>
    </row>
    <row r="143743" spans="13:13">
      <c r="M143743" s="4"/>
    </row>
    <row r="143744" spans="13:13">
      <c r="M143744" s="4"/>
    </row>
    <row r="143745" spans="13:13">
      <c r="M143745" s="4"/>
    </row>
    <row r="143746" spans="13:13">
      <c r="M143746" s="4"/>
    </row>
    <row r="143747" spans="13:13">
      <c r="M143747" s="4"/>
    </row>
    <row r="143748" spans="13:13">
      <c r="M143748" s="4"/>
    </row>
    <row r="143749" spans="13:13">
      <c r="M143749" s="4"/>
    </row>
    <row r="143750" spans="13:13">
      <c r="M143750" s="4"/>
    </row>
    <row r="143751" spans="13:13">
      <c r="M143751" s="4"/>
    </row>
    <row r="143752" spans="13:13">
      <c r="M143752" s="4"/>
    </row>
    <row r="143753" spans="13:13">
      <c r="M143753" s="4"/>
    </row>
    <row r="143754" spans="13:13">
      <c r="M143754" s="4"/>
    </row>
    <row r="143755" spans="13:13">
      <c r="M143755" s="4"/>
    </row>
    <row r="143756" spans="13:13">
      <c r="M143756" s="4"/>
    </row>
    <row r="143757" spans="13:13">
      <c r="M143757" s="4"/>
    </row>
    <row r="143758" spans="13:13">
      <c r="M143758" s="4"/>
    </row>
    <row r="143759" spans="13:13">
      <c r="M143759" s="4"/>
    </row>
    <row r="143760" spans="13:13">
      <c r="M143760" s="4"/>
    </row>
    <row r="143761" spans="13:13">
      <c r="M143761" s="4"/>
    </row>
    <row r="143762" spans="13:13">
      <c r="M143762" s="4"/>
    </row>
    <row r="143763" spans="13:13">
      <c r="M143763" s="4"/>
    </row>
    <row r="143764" spans="13:13">
      <c r="M143764" s="4"/>
    </row>
    <row r="143765" spans="13:13">
      <c r="M143765" s="4"/>
    </row>
    <row r="143766" spans="13:13">
      <c r="M143766" s="4"/>
    </row>
    <row r="143767" spans="13:13">
      <c r="M143767" s="4"/>
    </row>
    <row r="143768" spans="13:13">
      <c r="M143768" s="4"/>
    </row>
    <row r="143769" spans="13:13">
      <c r="M143769" s="4"/>
    </row>
    <row r="143770" spans="13:13">
      <c r="M143770" s="4"/>
    </row>
    <row r="143771" spans="13:13">
      <c r="M143771" s="4"/>
    </row>
    <row r="143772" spans="13:13">
      <c r="M143772" s="4"/>
    </row>
    <row r="143773" spans="13:13">
      <c r="M143773" s="4"/>
    </row>
    <row r="143774" spans="13:13">
      <c r="M143774" s="4"/>
    </row>
    <row r="143775" spans="13:13">
      <c r="M143775" s="4"/>
    </row>
    <row r="143776" spans="13:13">
      <c r="M143776" s="4"/>
    </row>
    <row r="143777" spans="13:13">
      <c r="M143777" s="4"/>
    </row>
    <row r="143778" spans="13:13">
      <c r="M143778" s="4"/>
    </row>
    <row r="143779" spans="13:13">
      <c r="M143779" s="4"/>
    </row>
    <row r="143780" spans="13:13">
      <c r="M143780" s="4"/>
    </row>
    <row r="143781" spans="13:13">
      <c r="M143781" s="4"/>
    </row>
    <row r="143782" spans="13:13">
      <c r="M143782" s="4"/>
    </row>
    <row r="143783" spans="13:13">
      <c r="M143783" s="4"/>
    </row>
    <row r="143784" spans="13:13">
      <c r="M143784" s="4"/>
    </row>
    <row r="143785" spans="13:13">
      <c r="M143785" s="4"/>
    </row>
    <row r="143786" spans="13:13">
      <c r="M143786" s="4"/>
    </row>
    <row r="143787" spans="13:13">
      <c r="M143787" s="4"/>
    </row>
    <row r="143788" spans="13:13">
      <c r="M143788" s="4"/>
    </row>
    <row r="143789" spans="13:13">
      <c r="M143789" s="4"/>
    </row>
    <row r="143790" spans="13:13">
      <c r="M143790" s="4"/>
    </row>
    <row r="143791" spans="13:13">
      <c r="M143791" s="4"/>
    </row>
    <row r="143792" spans="13:13">
      <c r="M143792" s="4"/>
    </row>
    <row r="143793" spans="13:13">
      <c r="M143793" s="4"/>
    </row>
    <row r="143794" spans="13:13">
      <c r="M143794" s="4"/>
    </row>
    <row r="143795" spans="13:13">
      <c r="M143795" s="4"/>
    </row>
    <row r="143796" spans="13:13">
      <c r="M143796" s="4"/>
    </row>
    <row r="143797" spans="13:13">
      <c r="M143797" s="4"/>
    </row>
    <row r="143798" spans="13:13">
      <c r="M143798" s="4"/>
    </row>
    <row r="143799" spans="13:13">
      <c r="M143799" s="4"/>
    </row>
    <row r="143800" spans="13:13">
      <c r="M143800" s="4"/>
    </row>
    <row r="143801" spans="13:13">
      <c r="M143801" s="4"/>
    </row>
    <row r="143802" spans="13:13">
      <c r="M143802" s="4"/>
    </row>
    <row r="143803" spans="13:13">
      <c r="M143803" s="4"/>
    </row>
    <row r="143804" spans="13:13">
      <c r="M143804" s="4"/>
    </row>
    <row r="143805" spans="13:13">
      <c r="M143805" s="4"/>
    </row>
    <row r="143806" spans="13:13">
      <c r="M143806" s="4"/>
    </row>
    <row r="143807" spans="13:13">
      <c r="M143807" s="4"/>
    </row>
    <row r="143808" spans="13:13">
      <c r="M143808" s="4"/>
    </row>
    <row r="143809" spans="13:13">
      <c r="M143809" s="4"/>
    </row>
    <row r="143810" spans="13:13">
      <c r="M143810" s="4"/>
    </row>
    <row r="143811" spans="13:13">
      <c r="M143811" s="4"/>
    </row>
    <row r="143812" spans="13:13">
      <c r="M143812" s="4"/>
    </row>
    <row r="143813" spans="13:13">
      <c r="M143813" s="4"/>
    </row>
    <row r="143814" spans="13:13">
      <c r="M143814" s="4"/>
    </row>
    <row r="143815" spans="13:13">
      <c r="M143815" s="4"/>
    </row>
    <row r="143816" spans="13:13">
      <c r="M143816" s="4"/>
    </row>
    <row r="143817" spans="13:13">
      <c r="M143817" s="4"/>
    </row>
    <row r="143818" spans="13:13">
      <c r="M143818" s="4"/>
    </row>
    <row r="143819" spans="13:13">
      <c r="M143819" s="4"/>
    </row>
    <row r="143820" spans="13:13">
      <c r="M143820" s="4"/>
    </row>
    <row r="143821" spans="13:13">
      <c r="M143821" s="4"/>
    </row>
    <row r="143822" spans="13:13">
      <c r="M143822" s="4"/>
    </row>
    <row r="143823" spans="13:13">
      <c r="M143823" s="4"/>
    </row>
    <row r="143824" spans="13:13">
      <c r="M143824" s="4"/>
    </row>
    <row r="143825" spans="13:13">
      <c r="M143825" s="4"/>
    </row>
    <row r="143826" spans="13:13">
      <c r="M143826" s="4"/>
    </row>
    <row r="143827" spans="13:13">
      <c r="M143827" s="4"/>
    </row>
    <row r="143828" spans="13:13">
      <c r="M143828" s="4"/>
    </row>
    <row r="143829" spans="13:13">
      <c r="M143829" s="4"/>
    </row>
    <row r="143830" spans="13:13">
      <c r="M143830" s="4"/>
    </row>
    <row r="143831" spans="13:13">
      <c r="M143831" s="4"/>
    </row>
    <row r="143832" spans="13:13">
      <c r="M143832" s="4"/>
    </row>
    <row r="143833" spans="13:13">
      <c r="M143833" s="4"/>
    </row>
    <row r="143834" spans="13:13">
      <c r="M143834" s="4"/>
    </row>
    <row r="143835" spans="13:13">
      <c r="M143835" s="4"/>
    </row>
    <row r="143836" spans="13:13">
      <c r="M143836" s="4"/>
    </row>
    <row r="143837" spans="13:13">
      <c r="M143837" s="4"/>
    </row>
    <row r="143838" spans="13:13">
      <c r="M143838" s="4"/>
    </row>
    <row r="143839" spans="13:13">
      <c r="M143839" s="4"/>
    </row>
    <row r="143840" spans="13:13">
      <c r="M143840" s="4"/>
    </row>
    <row r="143841" spans="13:13">
      <c r="M143841" s="4"/>
    </row>
    <row r="143842" spans="13:13">
      <c r="M143842" s="4"/>
    </row>
    <row r="143843" spans="13:13">
      <c r="M143843" s="4"/>
    </row>
    <row r="143844" spans="13:13">
      <c r="M143844" s="4"/>
    </row>
    <row r="143845" spans="13:13">
      <c r="M143845" s="4"/>
    </row>
    <row r="143846" spans="13:13">
      <c r="M143846" s="4"/>
    </row>
    <row r="143847" spans="13:13">
      <c r="M143847" s="4"/>
    </row>
    <row r="143848" spans="13:13">
      <c r="M143848" s="4"/>
    </row>
    <row r="143849" spans="13:13">
      <c r="M143849" s="4"/>
    </row>
    <row r="143850" spans="13:13">
      <c r="M143850" s="4"/>
    </row>
    <row r="143851" spans="13:13">
      <c r="M143851" s="4"/>
    </row>
    <row r="143852" spans="13:13">
      <c r="M143852" s="4"/>
    </row>
    <row r="143853" spans="13:13">
      <c r="M143853" s="4"/>
    </row>
    <row r="143854" spans="13:13">
      <c r="M143854" s="4"/>
    </row>
    <row r="143855" spans="13:13">
      <c r="M143855" s="4"/>
    </row>
    <row r="143856" spans="13:13">
      <c r="M143856" s="4"/>
    </row>
    <row r="143857" spans="13:13">
      <c r="M143857" s="4"/>
    </row>
    <row r="143858" spans="13:13">
      <c r="M143858" s="4"/>
    </row>
    <row r="143859" spans="13:13">
      <c r="M143859" s="4"/>
    </row>
    <row r="143860" spans="13:13">
      <c r="M143860" s="4"/>
    </row>
    <row r="143861" spans="13:13">
      <c r="M143861" s="4"/>
    </row>
    <row r="143862" spans="13:13">
      <c r="M143862" s="4"/>
    </row>
    <row r="143863" spans="13:13">
      <c r="M143863" s="4"/>
    </row>
    <row r="143864" spans="13:13">
      <c r="M143864" s="4"/>
    </row>
    <row r="143865" spans="13:13">
      <c r="M143865" s="4"/>
    </row>
    <row r="143866" spans="13:13">
      <c r="M143866" s="4"/>
    </row>
    <row r="143867" spans="13:13">
      <c r="M143867" s="4"/>
    </row>
    <row r="143868" spans="13:13">
      <c r="M143868" s="4"/>
    </row>
    <row r="143869" spans="13:13">
      <c r="M143869" s="4"/>
    </row>
    <row r="143870" spans="13:13">
      <c r="M143870" s="4"/>
    </row>
    <row r="143871" spans="13:13">
      <c r="M143871" s="4"/>
    </row>
    <row r="143872" spans="13:13">
      <c r="M143872" s="4"/>
    </row>
    <row r="143873" spans="13:13">
      <c r="M143873" s="4"/>
    </row>
    <row r="143874" spans="13:13">
      <c r="M143874" s="4"/>
    </row>
    <row r="143875" spans="13:13">
      <c r="M143875" s="4"/>
    </row>
    <row r="143876" spans="13:13">
      <c r="M143876" s="4"/>
    </row>
    <row r="143877" spans="13:13">
      <c r="M143877" s="4"/>
    </row>
    <row r="143878" spans="13:13">
      <c r="M143878" s="4"/>
    </row>
    <row r="143879" spans="13:13">
      <c r="M143879" s="4"/>
    </row>
    <row r="143880" spans="13:13">
      <c r="M143880" s="4"/>
    </row>
    <row r="143881" spans="13:13">
      <c r="M143881" s="4"/>
    </row>
    <row r="143882" spans="13:13">
      <c r="M143882" s="4"/>
    </row>
    <row r="143883" spans="13:13">
      <c r="M143883" s="4"/>
    </row>
    <row r="143884" spans="13:13">
      <c r="M143884" s="4"/>
    </row>
    <row r="143885" spans="13:13">
      <c r="M143885" s="4"/>
    </row>
    <row r="143886" spans="13:13">
      <c r="M143886" s="4"/>
    </row>
    <row r="143887" spans="13:13">
      <c r="M143887" s="4"/>
    </row>
    <row r="143888" spans="13:13">
      <c r="M143888" s="4"/>
    </row>
    <row r="143889" spans="13:13">
      <c r="M143889" s="4"/>
    </row>
    <row r="143890" spans="13:13">
      <c r="M143890" s="4"/>
    </row>
    <row r="143891" spans="13:13">
      <c r="M143891" s="4"/>
    </row>
    <row r="143892" spans="13:13">
      <c r="M143892" s="4"/>
    </row>
    <row r="143893" spans="13:13">
      <c r="M143893" s="4"/>
    </row>
    <row r="143894" spans="13:13">
      <c r="M143894" s="4"/>
    </row>
    <row r="143895" spans="13:13">
      <c r="M143895" s="4"/>
    </row>
    <row r="143896" spans="13:13">
      <c r="M143896" s="4"/>
    </row>
    <row r="143897" spans="13:13">
      <c r="M143897" s="4"/>
    </row>
    <row r="143898" spans="13:13">
      <c r="M143898" s="4"/>
    </row>
    <row r="143899" spans="13:13">
      <c r="M143899" s="4"/>
    </row>
    <row r="143900" spans="13:13">
      <c r="M143900" s="4"/>
    </row>
    <row r="143901" spans="13:13">
      <c r="M143901" s="4"/>
    </row>
    <row r="143902" spans="13:13">
      <c r="M143902" s="4"/>
    </row>
    <row r="143903" spans="13:13">
      <c r="M143903" s="4"/>
    </row>
    <row r="143904" spans="13:13">
      <c r="M143904" s="4"/>
    </row>
    <row r="143905" spans="13:13">
      <c r="M143905" s="4"/>
    </row>
    <row r="143906" spans="13:13">
      <c r="M143906" s="4"/>
    </row>
    <row r="143907" spans="13:13">
      <c r="M143907" s="4"/>
    </row>
    <row r="143908" spans="13:13">
      <c r="M143908" s="4"/>
    </row>
    <row r="143909" spans="13:13">
      <c r="M143909" s="4"/>
    </row>
    <row r="143910" spans="13:13">
      <c r="M143910" s="4"/>
    </row>
    <row r="143911" spans="13:13">
      <c r="M143911" s="4"/>
    </row>
    <row r="143912" spans="13:13">
      <c r="M143912" s="4"/>
    </row>
    <row r="143913" spans="13:13">
      <c r="M143913" s="4"/>
    </row>
    <row r="143914" spans="13:13">
      <c r="M143914" s="4"/>
    </row>
    <row r="143915" spans="13:13">
      <c r="M143915" s="4"/>
    </row>
    <row r="143916" spans="13:13">
      <c r="M143916" s="4"/>
    </row>
    <row r="143917" spans="13:13">
      <c r="M143917" s="4"/>
    </row>
    <row r="143918" spans="13:13">
      <c r="M143918" s="4"/>
    </row>
    <row r="143919" spans="13:13">
      <c r="M143919" s="4"/>
    </row>
    <row r="143920" spans="13:13">
      <c r="M143920" s="4"/>
    </row>
    <row r="143921" spans="13:13">
      <c r="M143921" s="4"/>
    </row>
    <row r="143922" spans="13:13">
      <c r="M143922" s="4"/>
    </row>
    <row r="143923" spans="13:13">
      <c r="M143923" s="4"/>
    </row>
    <row r="143924" spans="13:13">
      <c r="M143924" s="4"/>
    </row>
    <row r="143925" spans="13:13">
      <c r="M143925" s="4"/>
    </row>
    <row r="143926" spans="13:13">
      <c r="M143926" s="4"/>
    </row>
    <row r="143927" spans="13:13">
      <c r="M143927" s="4"/>
    </row>
    <row r="143928" spans="13:13">
      <c r="M143928" s="4"/>
    </row>
    <row r="143929" spans="13:13">
      <c r="M143929" s="4"/>
    </row>
    <row r="143930" spans="13:13">
      <c r="M143930" s="4"/>
    </row>
    <row r="143931" spans="13:13">
      <c r="M143931" s="4"/>
    </row>
    <row r="143932" spans="13:13">
      <c r="M143932" s="4"/>
    </row>
    <row r="143933" spans="13:13">
      <c r="M143933" s="4"/>
    </row>
    <row r="143934" spans="13:13">
      <c r="M143934" s="4"/>
    </row>
    <row r="143935" spans="13:13">
      <c r="M143935" s="4"/>
    </row>
    <row r="143936" spans="13:13">
      <c r="M143936" s="4"/>
    </row>
    <row r="143937" spans="13:13">
      <c r="M143937" s="4"/>
    </row>
    <row r="143938" spans="13:13">
      <c r="M143938" s="4"/>
    </row>
    <row r="143939" spans="13:13">
      <c r="M143939" s="4"/>
    </row>
    <row r="143940" spans="13:13">
      <c r="M143940" s="4"/>
    </row>
    <row r="143941" spans="13:13">
      <c r="M143941" s="4"/>
    </row>
    <row r="143942" spans="13:13">
      <c r="M143942" s="4"/>
    </row>
    <row r="143943" spans="13:13">
      <c r="M143943" s="4"/>
    </row>
    <row r="143944" spans="13:13">
      <c r="M143944" s="4"/>
    </row>
    <row r="143945" spans="13:13">
      <c r="M143945" s="4"/>
    </row>
    <row r="143946" spans="13:13">
      <c r="M143946" s="4"/>
    </row>
    <row r="143947" spans="13:13">
      <c r="M143947" s="4"/>
    </row>
    <row r="143948" spans="13:13">
      <c r="M143948" s="4"/>
    </row>
    <row r="143949" spans="13:13">
      <c r="M143949" s="4"/>
    </row>
    <row r="143950" spans="13:13">
      <c r="M143950" s="4"/>
    </row>
    <row r="143951" spans="13:13">
      <c r="M143951" s="4"/>
    </row>
    <row r="143952" spans="13:13">
      <c r="M143952" s="4"/>
    </row>
    <row r="143953" spans="13:13">
      <c r="M143953" s="4"/>
    </row>
    <row r="143954" spans="13:13">
      <c r="M143954" s="4"/>
    </row>
    <row r="143955" spans="13:13">
      <c r="M143955" s="4"/>
    </row>
    <row r="143956" spans="13:13">
      <c r="M143956" s="4"/>
    </row>
    <row r="143957" spans="13:13">
      <c r="M143957" s="4"/>
    </row>
    <row r="143958" spans="13:13">
      <c r="M143958" s="4"/>
    </row>
    <row r="143959" spans="13:13">
      <c r="M143959" s="4"/>
    </row>
    <row r="143960" spans="13:13">
      <c r="M143960" s="4"/>
    </row>
    <row r="143961" spans="13:13">
      <c r="M143961" s="4"/>
    </row>
    <row r="143962" spans="13:13">
      <c r="M143962" s="4"/>
    </row>
    <row r="143963" spans="13:13">
      <c r="M143963" s="4"/>
    </row>
    <row r="143964" spans="13:13">
      <c r="M143964" s="4"/>
    </row>
    <row r="143965" spans="13:13">
      <c r="M143965" s="4"/>
    </row>
    <row r="143966" spans="13:13">
      <c r="M143966" s="4"/>
    </row>
    <row r="143967" spans="13:13">
      <c r="M143967" s="4"/>
    </row>
    <row r="143968" spans="13:13">
      <c r="M143968" s="4"/>
    </row>
    <row r="143969" spans="13:13">
      <c r="M143969" s="4"/>
    </row>
    <row r="143970" spans="13:13">
      <c r="M143970" s="4"/>
    </row>
    <row r="143971" spans="13:13">
      <c r="M143971" s="4"/>
    </row>
    <row r="143972" spans="13:13">
      <c r="M143972" s="4"/>
    </row>
    <row r="143973" spans="13:13">
      <c r="M143973" s="4"/>
    </row>
    <row r="143974" spans="13:13">
      <c r="M143974" s="4"/>
    </row>
    <row r="143975" spans="13:13">
      <c r="M143975" s="4"/>
    </row>
    <row r="143976" spans="13:13">
      <c r="M143976" s="4"/>
    </row>
    <row r="143977" spans="13:13">
      <c r="M143977" s="4"/>
    </row>
    <row r="143978" spans="13:13">
      <c r="M143978" s="4"/>
    </row>
    <row r="143979" spans="13:13">
      <c r="M143979" s="4"/>
    </row>
    <row r="143980" spans="13:13">
      <c r="M143980" s="4"/>
    </row>
    <row r="143981" spans="13:13">
      <c r="M143981" s="4"/>
    </row>
    <row r="143982" spans="13:13">
      <c r="M143982" s="4"/>
    </row>
    <row r="143983" spans="13:13">
      <c r="M143983" s="4"/>
    </row>
    <row r="143984" spans="13:13">
      <c r="M143984" s="4"/>
    </row>
    <row r="143985" spans="13:13">
      <c r="M143985" s="4"/>
    </row>
    <row r="143986" spans="13:13">
      <c r="M143986" s="4"/>
    </row>
    <row r="143987" spans="13:13">
      <c r="M143987" s="4"/>
    </row>
    <row r="143988" spans="13:13">
      <c r="M143988" s="4"/>
    </row>
    <row r="143989" spans="13:13">
      <c r="M143989" s="4"/>
    </row>
    <row r="143990" spans="13:13">
      <c r="M143990" s="4"/>
    </row>
    <row r="143991" spans="13:13">
      <c r="M143991" s="4"/>
    </row>
    <row r="143992" spans="13:13">
      <c r="M143992" s="4"/>
    </row>
    <row r="143993" spans="13:13">
      <c r="M143993" s="4"/>
    </row>
    <row r="143994" spans="13:13">
      <c r="M143994" s="4"/>
    </row>
    <row r="143995" spans="13:13">
      <c r="M143995" s="4"/>
    </row>
    <row r="143996" spans="13:13">
      <c r="M143996" s="4"/>
    </row>
    <row r="143997" spans="13:13">
      <c r="M143997" s="4"/>
    </row>
    <row r="143998" spans="13:13">
      <c r="M143998" s="4"/>
    </row>
    <row r="143999" spans="13:13">
      <c r="M143999" s="4"/>
    </row>
    <row r="144000" spans="13:13">
      <c r="M144000" s="4"/>
    </row>
    <row r="144001" spans="13:13">
      <c r="M144001" s="4"/>
    </row>
    <row r="144002" spans="13:13">
      <c r="M144002" s="4"/>
    </row>
    <row r="144003" spans="13:13">
      <c r="M144003" s="4"/>
    </row>
    <row r="144004" spans="13:13">
      <c r="M144004" s="4"/>
    </row>
    <row r="144005" spans="13:13">
      <c r="M144005" s="4"/>
    </row>
    <row r="144006" spans="13:13">
      <c r="M144006" s="4"/>
    </row>
    <row r="144007" spans="13:13">
      <c r="M144007" s="4"/>
    </row>
    <row r="144008" spans="13:13">
      <c r="M144008" s="4"/>
    </row>
    <row r="144009" spans="13:13">
      <c r="M144009" s="4"/>
    </row>
    <row r="144010" spans="13:13">
      <c r="M144010" s="4"/>
    </row>
    <row r="144011" spans="13:13">
      <c r="M144011" s="4"/>
    </row>
    <row r="144012" spans="13:13">
      <c r="M144012" s="4"/>
    </row>
    <row r="144013" spans="13:13">
      <c r="M144013" s="4"/>
    </row>
    <row r="144014" spans="13:13">
      <c r="M144014" s="4"/>
    </row>
    <row r="144015" spans="13:13">
      <c r="M144015" s="4"/>
    </row>
    <row r="144016" spans="13:13">
      <c r="M144016" s="4"/>
    </row>
    <row r="144017" spans="13:13">
      <c r="M144017" s="4"/>
    </row>
    <row r="144018" spans="13:13">
      <c r="M144018" s="4"/>
    </row>
    <row r="144019" spans="13:13">
      <c r="M144019" s="4"/>
    </row>
    <row r="144020" spans="13:13">
      <c r="M144020" s="4"/>
    </row>
    <row r="144021" spans="13:13">
      <c r="M144021" s="4"/>
    </row>
    <row r="144022" spans="13:13">
      <c r="M144022" s="4"/>
    </row>
    <row r="144023" spans="13:13">
      <c r="M144023" s="4"/>
    </row>
    <row r="144024" spans="13:13">
      <c r="M144024" s="4"/>
    </row>
    <row r="144025" spans="13:13">
      <c r="M144025" s="4"/>
    </row>
    <row r="144026" spans="13:13">
      <c r="M144026" s="4"/>
    </row>
    <row r="144027" spans="13:13">
      <c r="M144027" s="4"/>
    </row>
    <row r="144028" spans="13:13">
      <c r="M144028" s="4"/>
    </row>
    <row r="144029" spans="13:13">
      <c r="M144029" s="4"/>
    </row>
    <row r="144030" spans="13:13">
      <c r="M144030" s="4"/>
    </row>
    <row r="144031" spans="13:13">
      <c r="M144031" s="4"/>
    </row>
    <row r="144032" spans="13:13">
      <c r="M144032" s="4"/>
    </row>
    <row r="144033" spans="13:13">
      <c r="M144033" s="4"/>
    </row>
    <row r="144034" spans="13:13">
      <c r="M144034" s="4"/>
    </row>
    <row r="144035" spans="13:13">
      <c r="M144035" s="4"/>
    </row>
    <row r="144036" spans="13:13">
      <c r="M144036" s="4"/>
    </row>
    <row r="144037" spans="13:13">
      <c r="M144037" s="4"/>
    </row>
    <row r="144038" spans="13:13">
      <c r="M144038" s="4"/>
    </row>
    <row r="144039" spans="13:13">
      <c r="M144039" s="4"/>
    </row>
    <row r="144040" spans="13:13">
      <c r="M144040" s="4"/>
    </row>
    <row r="144041" spans="13:13">
      <c r="M144041" s="4"/>
    </row>
    <row r="144042" spans="13:13">
      <c r="M144042" s="4"/>
    </row>
    <row r="144043" spans="13:13">
      <c r="M144043" s="4"/>
    </row>
    <row r="144044" spans="13:13">
      <c r="M144044" s="4"/>
    </row>
    <row r="144045" spans="13:13">
      <c r="M144045" s="4"/>
    </row>
    <row r="144046" spans="13:13">
      <c r="M144046" s="4"/>
    </row>
    <row r="144047" spans="13:13">
      <c r="M144047" s="4"/>
    </row>
    <row r="144048" spans="13:13">
      <c r="M144048" s="4"/>
    </row>
    <row r="144049" spans="13:13">
      <c r="M144049" s="4"/>
    </row>
    <row r="144050" spans="13:13">
      <c r="M144050" s="4"/>
    </row>
    <row r="144051" spans="13:13">
      <c r="M144051" s="4"/>
    </row>
    <row r="144052" spans="13:13">
      <c r="M144052" s="4"/>
    </row>
    <row r="144053" spans="13:13">
      <c r="M144053" s="4"/>
    </row>
    <row r="144054" spans="13:13">
      <c r="M144054" s="4"/>
    </row>
    <row r="144055" spans="13:13">
      <c r="M144055" s="4"/>
    </row>
    <row r="144056" spans="13:13">
      <c r="M144056" s="4"/>
    </row>
    <row r="144057" spans="13:13">
      <c r="M144057" s="4"/>
    </row>
    <row r="144058" spans="13:13">
      <c r="M144058" s="4"/>
    </row>
    <row r="144059" spans="13:13">
      <c r="M144059" s="4"/>
    </row>
    <row r="144060" spans="13:13">
      <c r="M144060" s="4"/>
    </row>
    <row r="144061" spans="13:13">
      <c r="M144061" s="4"/>
    </row>
    <row r="144062" spans="13:13">
      <c r="M144062" s="4"/>
    </row>
    <row r="144063" spans="13:13">
      <c r="M144063" s="4"/>
    </row>
    <row r="144064" spans="13:13">
      <c r="M144064" s="4"/>
    </row>
    <row r="144065" spans="13:13">
      <c r="M144065" s="4"/>
    </row>
    <row r="144066" spans="13:13">
      <c r="M144066" s="4"/>
    </row>
    <row r="144067" spans="13:13">
      <c r="M144067" s="4"/>
    </row>
    <row r="144068" spans="13:13">
      <c r="M144068" s="4"/>
    </row>
    <row r="144069" spans="13:13">
      <c r="M144069" s="4"/>
    </row>
    <row r="144070" spans="13:13">
      <c r="M144070" s="4"/>
    </row>
    <row r="144071" spans="13:13">
      <c r="M144071" s="4"/>
    </row>
    <row r="144072" spans="13:13">
      <c r="M144072" s="4"/>
    </row>
    <row r="144073" spans="13:13">
      <c r="M144073" s="4"/>
    </row>
    <row r="144074" spans="13:13">
      <c r="M144074" s="4"/>
    </row>
    <row r="144075" spans="13:13">
      <c r="M144075" s="4"/>
    </row>
    <row r="144076" spans="13:13">
      <c r="M144076" s="4"/>
    </row>
    <row r="144077" spans="13:13">
      <c r="M144077" s="4"/>
    </row>
    <row r="144078" spans="13:13">
      <c r="M144078" s="4"/>
    </row>
    <row r="144079" spans="13:13">
      <c r="M144079" s="4"/>
    </row>
    <row r="144080" spans="13:13">
      <c r="M144080" s="4"/>
    </row>
    <row r="144081" spans="13:13">
      <c r="M144081" s="4"/>
    </row>
    <row r="144082" spans="13:13">
      <c r="M144082" s="4"/>
    </row>
    <row r="144083" spans="13:13">
      <c r="M144083" s="4"/>
    </row>
    <row r="144084" spans="13:13">
      <c r="M144084" s="4"/>
    </row>
    <row r="144085" spans="13:13">
      <c r="M144085" s="4"/>
    </row>
    <row r="144086" spans="13:13">
      <c r="M144086" s="4"/>
    </row>
    <row r="144087" spans="13:13">
      <c r="M144087" s="4"/>
    </row>
    <row r="144088" spans="13:13">
      <c r="M144088" s="4"/>
    </row>
    <row r="144089" spans="13:13">
      <c r="M144089" s="4"/>
    </row>
    <row r="144090" spans="13:13">
      <c r="M144090" s="4"/>
    </row>
    <row r="144091" spans="13:13">
      <c r="M144091" s="4"/>
    </row>
    <row r="144092" spans="13:13">
      <c r="M144092" s="4"/>
    </row>
    <row r="144093" spans="13:13">
      <c r="M144093" s="4"/>
    </row>
    <row r="144094" spans="13:13">
      <c r="M144094" s="4"/>
    </row>
    <row r="144095" spans="13:13">
      <c r="M144095" s="4"/>
    </row>
    <row r="144096" spans="13:13">
      <c r="M144096" s="4"/>
    </row>
    <row r="144097" spans="13:13">
      <c r="M144097" s="4"/>
    </row>
    <row r="144098" spans="13:13">
      <c r="M144098" s="4"/>
    </row>
    <row r="144099" spans="13:13">
      <c r="M144099" s="4"/>
    </row>
    <row r="144100" spans="13:13">
      <c r="M144100" s="4"/>
    </row>
    <row r="144101" spans="13:13">
      <c r="M144101" s="4"/>
    </row>
    <row r="144102" spans="13:13">
      <c r="M144102" s="4"/>
    </row>
    <row r="144103" spans="13:13">
      <c r="M144103" s="4"/>
    </row>
    <row r="144104" spans="13:13">
      <c r="M144104" s="4"/>
    </row>
    <row r="144105" spans="13:13">
      <c r="M144105" s="4"/>
    </row>
    <row r="144106" spans="13:13">
      <c r="M144106" s="4"/>
    </row>
    <row r="144107" spans="13:13">
      <c r="M144107" s="4"/>
    </row>
    <row r="144108" spans="13:13">
      <c r="M144108" s="4"/>
    </row>
    <row r="144109" spans="13:13">
      <c r="M144109" s="4"/>
    </row>
    <row r="144110" spans="13:13">
      <c r="M144110" s="4"/>
    </row>
    <row r="144111" spans="13:13">
      <c r="M144111" s="4"/>
    </row>
    <row r="144112" spans="13:13">
      <c r="M144112" s="4"/>
    </row>
    <row r="144113" spans="13:13">
      <c r="M144113" s="4"/>
    </row>
    <row r="144114" spans="13:13">
      <c r="M144114" s="4"/>
    </row>
    <row r="144115" spans="13:13">
      <c r="M144115" s="4"/>
    </row>
    <row r="144116" spans="13:13">
      <c r="M144116" s="4"/>
    </row>
    <row r="144117" spans="13:13">
      <c r="M144117" s="4"/>
    </row>
    <row r="144118" spans="13:13">
      <c r="M144118" s="4"/>
    </row>
    <row r="144119" spans="13:13">
      <c r="M144119" s="4"/>
    </row>
    <row r="144120" spans="13:13">
      <c r="M144120" s="4"/>
    </row>
    <row r="144121" spans="13:13">
      <c r="M144121" s="4"/>
    </row>
    <row r="144122" spans="13:13">
      <c r="M144122" s="4"/>
    </row>
    <row r="144123" spans="13:13">
      <c r="M144123" s="4"/>
    </row>
    <row r="144124" spans="13:13">
      <c r="M144124" s="4"/>
    </row>
    <row r="144125" spans="13:13">
      <c r="M144125" s="4"/>
    </row>
    <row r="144126" spans="13:13">
      <c r="M144126" s="4"/>
    </row>
    <row r="144127" spans="13:13">
      <c r="M144127" s="4"/>
    </row>
    <row r="144128" spans="13:13">
      <c r="M144128" s="4"/>
    </row>
    <row r="144129" spans="13:13">
      <c r="M144129" s="4"/>
    </row>
    <row r="144130" spans="13:13">
      <c r="M144130" s="4"/>
    </row>
    <row r="144131" spans="13:13">
      <c r="M144131" s="4"/>
    </row>
    <row r="144132" spans="13:13">
      <c r="M144132" s="4"/>
    </row>
    <row r="144133" spans="13:13">
      <c r="M144133" s="4"/>
    </row>
    <row r="144134" spans="13:13">
      <c r="M144134" s="4"/>
    </row>
    <row r="144135" spans="13:13">
      <c r="M144135" s="4"/>
    </row>
    <row r="144136" spans="13:13">
      <c r="M144136" s="4"/>
    </row>
    <row r="144137" spans="13:13">
      <c r="M144137" s="4"/>
    </row>
    <row r="144138" spans="13:13">
      <c r="M144138" s="4"/>
    </row>
    <row r="144139" spans="13:13">
      <c r="M144139" s="4"/>
    </row>
    <row r="144140" spans="13:13">
      <c r="M144140" s="4"/>
    </row>
    <row r="144141" spans="13:13">
      <c r="M144141" s="4"/>
    </row>
    <row r="144142" spans="13:13">
      <c r="M144142" s="4"/>
    </row>
    <row r="144143" spans="13:13">
      <c r="M144143" s="4"/>
    </row>
    <row r="144144" spans="13:13">
      <c r="M144144" s="4"/>
    </row>
    <row r="144145" spans="13:13">
      <c r="M144145" s="4"/>
    </row>
    <row r="144146" spans="13:13">
      <c r="M144146" s="4"/>
    </row>
    <row r="144147" spans="13:13">
      <c r="M144147" s="4"/>
    </row>
    <row r="144148" spans="13:13">
      <c r="M144148" s="4"/>
    </row>
    <row r="144149" spans="13:13">
      <c r="M144149" s="4"/>
    </row>
    <row r="144150" spans="13:13">
      <c r="M144150" s="4"/>
    </row>
    <row r="144151" spans="13:13">
      <c r="M144151" s="4"/>
    </row>
    <row r="144152" spans="13:13">
      <c r="M144152" s="4"/>
    </row>
    <row r="144153" spans="13:13">
      <c r="M144153" s="4"/>
    </row>
    <row r="144154" spans="13:13">
      <c r="M144154" s="4"/>
    </row>
    <row r="144155" spans="13:13">
      <c r="M144155" s="4"/>
    </row>
    <row r="144156" spans="13:13">
      <c r="M144156" s="4"/>
    </row>
    <row r="144157" spans="13:13">
      <c r="M144157" s="4"/>
    </row>
    <row r="144158" spans="13:13">
      <c r="M144158" s="4"/>
    </row>
    <row r="144159" spans="13:13">
      <c r="M144159" s="4"/>
    </row>
    <row r="144160" spans="13:13">
      <c r="M144160" s="4"/>
    </row>
    <row r="144161" spans="13:13">
      <c r="M144161" s="4"/>
    </row>
    <row r="144162" spans="13:13">
      <c r="M144162" s="4"/>
    </row>
    <row r="144163" spans="13:13">
      <c r="M144163" s="4"/>
    </row>
    <row r="144164" spans="13:13">
      <c r="M144164" s="4"/>
    </row>
    <row r="144165" spans="13:13">
      <c r="M144165" s="4"/>
    </row>
    <row r="144166" spans="13:13">
      <c r="M144166" s="4"/>
    </row>
    <row r="144167" spans="13:13">
      <c r="M144167" s="4"/>
    </row>
    <row r="144168" spans="13:13">
      <c r="M144168" s="4"/>
    </row>
    <row r="144169" spans="13:13">
      <c r="M144169" s="4"/>
    </row>
    <row r="144170" spans="13:13">
      <c r="M144170" s="4"/>
    </row>
    <row r="144171" spans="13:13">
      <c r="M144171" s="4"/>
    </row>
    <row r="144172" spans="13:13">
      <c r="M144172" s="4"/>
    </row>
    <row r="144173" spans="13:13">
      <c r="M144173" s="4"/>
    </row>
    <row r="144174" spans="13:13">
      <c r="M144174" s="4"/>
    </row>
    <row r="144175" spans="13:13">
      <c r="M144175" s="4"/>
    </row>
    <row r="144176" spans="13:13">
      <c r="M144176" s="4"/>
    </row>
    <row r="144177" spans="13:13">
      <c r="M144177" s="4"/>
    </row>
    <row r="144178" spans="13:13">
      <c r="M144178" s="4"/>
    </row>
    <row r="144179" spans="13:13">
      <c r="M144179" s="4"/>
    </row>
    <row r="144180" spans="13:13">
      <c r="M144180" s="4"/>
    </row>
    <row r="144181" spans="13:13">
      <c r="M144181" s="4"/>
    </row>
    <row r="144182" spans="13:13">
      <c r="M144182" s="4"/>
    </row>
    <row r="144183" spans="13:13">
      <c r="M144183" s="4"/>
    </row>
    <row r="144184" spans="13:13">
      <c r="M144184" s="4"/>
    </row>
    <row r="144185" spans="13:13">
      <c r="M144185" s="4"/>
    </row>
    <row r="144186" spans="13:13">
      <c r="M144186" s="4"/>
    </row>
    <row r="144187" spans="13:13">
      <c r="M144187" s="4"/>
    </row>
    <row r="144188" spans="13:13">
      <c r="M144188" s="4"/>
    </row>
    <row r="144189" spans="13:13">
      <c r="M144189" s="4"/>
    </row>
    <row r="144190" spans="13:13">
      <c r="M144190" s="4"/>
    </row>
    <row r="144191" spans="13:13">
      <c r="M144191" s="4"/>
    </row>
    <row r="144192" spans="13:13">
      <c r="M144192" s="4"/>
    </row>
    <row r="144193" spans="13:13">
      <c r="M144193" s="4"/>
    </row>
    <row r="144194" spans="13:13">
      <c r="M144194" s="4"/>
    </row>
    <row r="144195" spans="13:13">
      <c r="M144195" s="4"/>
    </row>
    <row r="144196" spans="13:13">
      <c r="M144196" s="4"/>
    </row>
    <row r="144197" spans="13:13">
      <c r="M144197" s="4"/>
    </row>
    <row r="144198" spans="13:13">
      <c r="M144198" s="4"/>
    </row>
    <row r="144199" spans="13:13">
      <c r="M144199" s="4"/>
    </row>
    <row r="144200" spans="13:13">
      <c r="M144200" s="4"/>
    </row>
    <row r="144201" spans="13:13">
      <c r="M144201" s="4"/>
    </row>
    <row r="144202" spans="13:13">
      <c r="M144202" s="4"/>
    </row>
    <row r="144203" spans="13:13">
      <c r="M144203" s="4"/>
    </row>
    <row r="144204" spans="13:13">
      <c r="M144204" s="4"/>
    </row>
    <row r="144205" spans="13:13">
      <c r="M144205" s="4"/>
    </row>
    <row r="144206" spans="13:13">
      <c r="M144206" s="4"/>
    </row>
    <row r="144207" spans="13:13">
      <c r="M144207" s="4"/>
    </row>
    <row r="144208" spans="13:13">
      <c r="M144208" s="4"/>
    </row>
    <row r="144209" spans="13:13">
      <c r="M144209" s="4"/>
    </row>
    <row r="144210" spans="13:13">
      <c r="M144210" s="4"/>
    </row>
    <row r="144211" spans="13:13">
      <c r="M144211" s="4"/>
    </row>
    <row r="144212" spans="13:13">
      <c r="M144212" s="4"/>
    </row>
    <row r="144213" spans="13:13">
      <c r="M144213" s="4"/>
    </row>
    <row r="144214" spans="13:13">
      <c r="M144214" s="4"/>
    </row>
    <row r="144215" spans="13:13">
      <c r="M144215" s="4"/>
    </row>
    <row r="144216" spans="13:13">
      <c r="M144216" s="4"/>
    </row>
    <row r="144217" spans="13:13">
      <c r="M144217" s="4"/>
    </row>
    <row r="144218" spans="13:13">
      <c r="M144218" s="4"/>
    </row>
    <row r="144219" spans="13:13">
      <c r="M144219" s="4"/>
    </row>
    <row r="144220" spans="13:13">
      <c r="M144220" s="4"/>
    </row>
    <row r="144221" spans="13:13">
      <c r="M144221" s="4"/>
    </row>
    <row r="144222" spans="13:13">
      <c r="M144222" s="4"/>
    </row>
    <row r="144223" spans="13:13">
      <c r="M144223" s="4"/>
    </row>
    <row r="144224" spans="13:13">
      <c r="M144224" s="4"/>
    </row>
    <row r="144225" spans="13:13">
      <c r="M144225" s="4"/>
    </row>
    <row r="144226" spans="13:13">
      <c r="M144226" s="4"/>
    </row>
    <row r="144227" spans="13:13">
      <c r="M144227" s="4"/>
    </row>
    <row r="144228" spans="13:13">
      <c r="M144228" s="4"/>
    </row>
    <row r="144229" spans="13:13">
      <c r="M144229" s="4"/>
    </row>
    <row r="144230" spans="13:13">
      <c r="M144230" s="4"/>
    </row>
    <row r="144231" spans="13:13">
      <c r="M144231" s="4"/>
    </row>
    <row r="144232" spans="13:13">
      <c r="M144232" s="4"/>
    </row>
    <row r="144233" spans="13:13">
      <c r="M144233" s="4"/>
    </row>
    <row r="144234" spans="13:13">
      <c r="M144234" s="4"/>
    </row>
    <row r="144235" spans="13:13">
      <c r="M144235" s="4"/>
    </row>
    <row r="144236" spans="13:13">
      <c r="M144236" s="4"/>
    </row>
    <row r="144237" spans="13:13">
      <c r="M144237" s="4"/>
    </row>
    <row r="144238" spans="13:13">
      <c r="M144238" s="4"/>
    </row>
    <row r="144239" spans="13:13">
      <c r="M144239" s="4"/>
    </row>
    <row r="144240" spans="13:13">
      <c r="M144240" s="4"/>
    </row>
    <row r="144241" spans="13:13">
      <c r="M144241" s="4"/>
    </row>
    <row r="144242" spans="13:13">
      <c r="M144242" s="4"/>
    </row>
    <row r="144243" spans="13:13">
      <c r="M144243" s="4"/>
    </row>
    <row r="144244" spans="13:13">
      <c r="M144244" s="4"/>
    </row>
    <row r="144245" spans="13:13">
      <c r="M144245" s="4"/>
    </row>
    <row r="144246" spans="13:13">
      <c r="M144246" s="4"/>
    </row>
    <row r="144247" spans="13:13">
      <c r="M144247" s="4"/>
    </row>
    <row r="144248" spans="13:13">
      <c r="M144248" s="4"/>
    </row>
    <row r="144249" spans="13:13">
      <c r="M144249" s="4"/>
    </row>
    <row r="144250" spans="13:13">
      <c r="M144250" s="4"/>
    </row>
    <row r="144251" spans="13:13">
      <c r="M144251" s="4"/>
    </row>
    <row r="144252" spans="13:13">
      <c r="M144252" s="4"/>
    </row>
    <row r="144253" spans="13:13">
      <c r="M144253" s="4"/>
    </row>
    <row r="144254" spans="13:13">
      <c r="M144254" s="4"/>
    </row>
    <row r="144255" spans="13:13">
      <c r="M144255" s="4"/>
    </row>
    <row r="144256" spans="13:13">
      <c r="M144256" s="4"/>
    </row>
    <row r="144257" spans="13:13">
      <c r="M144257" s="4"/>
    </row>
    <row r="144258" spans="13:13">
      <c r="M144258" s="4"/>
    </row>
    <row r="144259" spans="13:13">
      <c r="M144259" s="4"/>
    </row>
    <row r="144260" spans="13:13">
      <c r="M144260" s="4"/>
    </row>
    <row r="144261" spans="13:13">
      <c r="M144261" s="4"/>
    </row>
    <row r="144262" spans="13:13">
      <c r="M144262" s="4"/>
    </row>
    <row r="144263" spans="13:13">
      <c r="M144263" s="4"/>
    </row>
    <row r="144264" spans="13:13">
      <c r="M144264" s="4"/>
    </row>
    <row r="144265" spans="13:13">
      <c r="M144265" s="4"/>
    </row>
    <row r="144266" spans="13:13">
      <c r="M144266" s="4"/>
    </row>
    <row r="144267" spans="13:13">
      <c r="M144267" s="4"/>
    </row>
    <row r="144268" spans="13:13">
      <c r="M144268" s="4"/>
    </row>
    <row r="144269" spans="13:13">
      <c r="M144269" s="4"/>
    </row>
    <row r="144270" spans="13:13">
      <c r="M144270" s="4"/>
    </row>
    <row r="144271" spans="13:13">
      <c r="M144271" s="4"/>
    </row>
    <row r="144272" spans="13:13">
      <c r="M144272" s="4"/>
    </row>
    <row r="144273" spans="13:13">
      <c r="M144273" s="4"/>
    </row>
    <row r="144274" spans="13:13">
      <c r="M144274" s="4"/>
    </row>
    <row r="144275" spans="13:13">
      <c r="M144275" s="4"/>
    </row>
    <row r="144276" spans="13:13">
      <c r="M144276" s="4"/>
    </row>
    <row r="144277" spans="13:13">
      <c r="M144277" s="4"/>
    </row>
    <row r="144278" spans="13:13">
      <c r="M144278" s="4"/>
    </row>
    <row r="144279" spans="13:13">
      <c r="M144279" s="4"/>
    </row>
    <row r="144280" spans="13:13">
      <c r="M144280" s="4"/>
    </row>
    <row r="144281" spans="13:13">
      <c r="M144281" s="4"/>
    </row>
    <row r="144282" spans="13:13">
      <c r="M144282" s="4"/>
    </row>
    <row r="144283" spans="13:13">
      <c r="M144283" s="4"/>
    </row>
    <row r="144284" spans="13:13">
      <c r="M144284" s="4"/>
    </row>
    <row r="144285" spans="13:13">
      <c r="M144285" s="4"/>
    </row>
    <row r="144286" spans="13:13">
      <c r="M144286" s="4"/>
    </row>
    <row r="144287" spans="13:13">
      <c r="M144287" s="4"/>
    </row>
    <row r="144288" spans="13:13">
      <c r="M144288" s="4"/>
    </row>
    <row r="144289" spans="13:13">
      <c r="M144289" s="4"/>
    </row>
    <row r="144290" spans="13:13">
      <c r="M144290" s="4"/>
    </row>
    <row r="144291" spans="13:13">
      <c r="M144291" s="4"/>
    </row>
    <row r="144292" spans="13:13">
      <c r="M144292" s="4"/>
    </row>
    <row r="144293" spans="13:13">
      <c r="M144293" s="4"/>
    </row>
    <row r="144294" spans="13:13">
      <c r="M144294" s="4"/>
    </row>
    <row r="144295" spans="13:13">
      <c r="M144295" s="4"/>
    </row>
    <row r="144296" spans="13:13">
      <c r="M144296" s="4"/>
    </row>
    <row r="144297" spans="13:13">
      <c r="M144297" s="4"/>
    </row>
    <row r="144298" spans="13:13">
      <c r="M144298" s="4"/>
    </row>
    <row r="144299" spans="13:13">
      <c r="M144299" s="4"/>
    </row>
    <row r="144300" spans="13:13">
      <c r="M144300" s="4"/>
    </row>
    <row r="144301" spans="13:13">
      <c r="M144301" s="4"/>
    </row>
    <row r="144302" spans="13:13">
      <c r="M144302" s="4"/>
    </row>
    <row r="144303" spans="13:13">
      <c r="M144303" s="4"/>
    </row>
    <row r="144304" spans="13:13">
      <c r="M144304" s="4"/>
    </row>
    <row r="144305" spans="13:13">
      <c r="M144305" s="4"/>
    </row>
    <row r="144306" spans="13:13">
      <c r="M144306" s="4"/>
    </row>
    <row r="144307" spans="13:13">
      <c r="M144307" s="4"/>
    </row>
    <row r="144308" spans="13:13">
      <c r="M144308" s="4"/>
    </row>
    <row r="144309" spans="13:13">
      <c r="M144309" s="4"/>
    </row>
    <row r="144310" spans="13:13">
      <c r="M144310" s="4"/>
    </row>
    <row r="144311" spans="13:13">
      <c r="M144311" s="4"/>
    </row>
    <row r="144312" spans="13:13">
      <c r="M144312" s="4"/>
    </row>
    <row r="144313" spans="13:13">
      <c r="M144313" s="4"/>
    </row>
    <row r="144314" spans="13:13">
      <c r="M144314" s="4"/>
    </row>
    <row r="144315" spans="13:13">
      <c r="M144315" s="4"/>
    </row>
    <row r="144316" spans="13:13">
      <c r="M144316" s="4"/>
    </row>
    <row r="144317" spans="13:13">
      <c r="M144317" s="4"/>
    </row>
    <row r="144318" spans="13:13">
      <c r="M144318" s="4"/>
    </row>
    <row r="144319" spans="13:13">
      <c r="M144319" s="4"/>
    </row>
    <row r="144320" spans="13:13">
      <c r="M144320" s="4"/>
    </row>
    <row r="144321" spans="13:13">
      <c r="M144321" s="4"/>
    </row>
    <row r="144322" spans="13:13">
      <c r="M144322" s="4"/>
    </row>
    <row r="144323" spans="13:13">
      <c r="M144323" s="4"/>
    </row>
    <row r="144324" spans="13:13">
      <c r="M144324" s="4"/>
    </row>
    <row r="144325" spans="13:13">
      <c r="M144325" s="4"/>
    </row>
    <row r="144326" spans="13:13">
      <c r="M144326" s="4"/>
    </row>
    <row r="144327" spans="13:13">
      <c r="M144327" s="4"/>
    </row>
    <row r="144328" spans="13:13">
      <c r="M144328" s="4"/>
    </row>
    <row r="144329" spans="13:13">
      <c r="M144329" s="4"/>
    </row>
    <row r="144330" spans="13:13">
      <c r="M144330" s="4"/>
    </row>
    <row r="144331" spans="13:13">
      <c r="M144331" s="4"/>
    </row>
    <row r="144332" spans="13:13">
      <c r="M144332" s="4"/>
    </row>
    <row r="144333" spans="13:13">
      <c r="M144333" s="4"/>
    </row>
    <row r="144334" spans="13:13">
      <c r="M144334" s="4"/>
    </row>
    <row r="144335" spans="13:13">
      <c r="M144335" s="4"/>
    </row>
    <row r="144336" spans="13:13">
      <c r="M144336" s="4"/>
    </row>
    <row r="144337" spans="13:13">
      <c r="M144337" s="4"/>
    </row>
    <row r="144338" spans="13:13">
      <c r="M144338" s="4"/>
    </row>
    <row r="144339" spans="13:13">
      <c r="M144339" s="4"/>
    </row>
    <row r="144340" spans="13:13">
      <c r="M144340" s="4"/>
    </row>
    <row r="144341" spans="13:13">
      <c r="M144341" s="4"/>
    </row>
    <row r="144342" spans="13:13">
      <c r="M144342" s="4"/>
    </row>
    <row r="144343" spans="13:13">
      <c r="M144343" s="4"/>
    </row>
    <row r="144344" spans="13:13">
      <c r="M144344" s="4"/>
    </row>
    <row r="144345" spans="13:13">
      <c r="M144345" s="4"/>
    </row>
    <row r="144346" spans="13:13">
      <c r="M144346" s="4"/>
    </row>
    <row r="144347" spans="13:13">
      <c r="M144347" s="4"/>
    </row>
    <row r="144348" spans="13:13">
      <c r="M144348" s="4"/>
    </row>
    <row r="144349" spans="13:13">
      <c r="M144349" s="4"/>
    </row>
    <row r="144350" spans="13:13">
      <c r="M144350" s="4"/>
    </row>
    <row r="144351" spans="13:13">
      <c r="M144351" s="4"/>
    </row>
    <row r="144352" spans="13:13">
      <c r="M144352" s="4"/>
    </row>
    <row r="144353" spans="13:13">
      <c r="M144353" s="4"/>
    </row>
    <row r="144354" spans="13:13">
      <c r="M144354" s="4"/>
    </row>
    <row r="144355" spans="13:13">
      <c r="M144355" s="4"/>
    </row>
    <row r="144356" spans="13:13">
      <c r="M144356" s="4"/>
    </row>
    <row r="144357" spans="13:13">
      <c r="M144357" s="4"/>
    </row>
    <row r="144358" spans="13:13">
      <c r="M144358" s="4"/>
    </row>
    <row r="144359" spans="13:13">
      <c r="M144359" s="4"/>
    </row>
    <row r="144360" spans="13:13">
      <c r="M144360" s="4"/>
    </row>
    <row r="144361" spans="13:13">
      <c r="M144361" s="4"/>
    </row>
    <row r="144362" spans="13:13">
      <c r="M144362" s="4"/>
    </row>
    <row r="144363" spans="13:13">
      <c r="M144363" s="4"/>
    </row>
    <row r="144364" spans="13:13">
      <c r="M144364" s="4"/>
    </row>
    <row r="144365" spans="13:13">
      <c r="M144365" s="4"/>
    </row>
    <row r="144366" spans="13:13">
      <c r="M144366" s="4"/>
    </row>
    <row r="144367" spans="13:13">
      <c r="M144367" s="4"/>
    </row>
    <row r="144368" spans="13:13">
      <c r="M144368" s="4"/>
    </row>
    <row r="144369" spans="13:13">
      <c r="M144369" s="4"/>
    </row>
    <row r="144370" spans="13:13">
      <c r="M144370" s="4"/>
    </row>
    <row r="144371" spans="13:13">
      <c r="M144371" s="4"/>
    </row>
    <row r="144372" spans="13:13">
      <c r="M144372" s="4"/>
    </row>
    <row r="144373" spans="13:13">
      <c r="M144373" s="4"/>
    </row>
    <row r="144374" spans="13:13">
      <c r="M144374" s="4"/>
    </row>
    <row r="144375" spans="13:13">
      <c r="M144375" s="4"/>
    </row>
    <row r="144376" spans="13:13">
      <c r="M144376" s="4"/>
    </row>
    <row r="144377" spans="13:13">
      <c r="M144377" s="4"/>
    </row>
    <row r="144378" spans="13:13">
      <c r="M144378" s="4"/>
    </row>
    <row r="144379" spans="13:13">
      <c r="M144379" s="4"/>
    </row>
    <row r="144380" spans="13:13">
      <c r="M144380" s="4"/>
    </row>
    <row r="144381" spans="13:13">
      <c r="M144381" s="4"/>
    </row>
    <row r="144382" spans="13:13">
      <c r="M144382" s="4"/>
    </row>
    <row r="144383" spans="13:13">
      <c r="M144383" s="4"/>
    </row>
    <row r="144384" spans="13:13">
      <c r="M144384" s="4"/>
    </row>
    <row r="144385" spans="13:13">
      <c r="M144385" s="4"/>
    </row>
    <row r="144386" spans="13:13">
      <c r="M144386" s="4"/>
    </row>
    <row r="144387" spans="13:13">
      <c r="M144387" s="4"/>
    </row>
    <row r="144388" spans="13:13">
      <c r="M144388" s="4"/>
    </row>
    <row r="144389" spans="13:13">
      <c r="M144389" s="4"/>
    </row>
    <row r="144390" spans="13:13">
      <c r="M144390" s="4"/>
    </row>
    <row r="144391" spans="13:13">
      <c r="M144391" s="4"/>
    </row>
    <row r="144392" spans="13:13">
      <c r="M144392" s="4"/>
    </row>
    <row r="144393" spans="13:13">
      <c r="M144393" s="4"/>
    </row>
    <row r="144394" spans="13:13">
      <c r="M144394" s="4"/>
    </row>
    <row r="144395" spans="13:13">
      <c r="M144395" s="4"/>
    </row>
    <row r="144396" spans="13:13">
      <c r="M144396" s="4"/>
    </row>
    <row r="144397" spans="13:13">
      <c r="M144397" s="4"/>
    </row>
    <row r="144398" spans="13:13">
      <c r="M144398" s="4"/>
    </row>
    <row r="144399" spans="13:13">
      <c r="M144399" s="4"/>
    </row>
    <row r="144400" spans="13:13">
      <c r="M144400" s="4"/>
    </row>
    <row r="144401" spans="13:13">
      <c r="M144401" s="4"/>
    </row>
    <row r="144402" spans="13:13">
      <c r="M144402" s="4"/>
    </row>
    <row r="144403" spans="13:13">
      <c r="M144403" s="4"/>
    </row>
    <row r="144404" spans="13:13">
      <c r="M144404" s="4"/>
    </row>
    <row r="144405" spans="13:13">
      <c r="M144405" s="4"/>
    </row>
    <row r="144406" spans="13:13">
      <c r="M144406" s="4"/>
    </row>
    <row r="144407" spans="13:13">
      <c r="M144407" s="4"/>
    </row>
    <row r="144408" spans="13:13">
      <c r="M144408" s="4"/>
    </row>
    <row r="144409" spans="13:13">
      <c r="M144409" s="4"/>
    </row>
    <row r="144410" spans="13:13">
      <c r="M144410" s="4"/>
    </row>
    <row r="144411" spans="13:13">
      <c r="M144411" s="4"/>
    </row>
    <row r="144412" spans="13:13">
      <c r="M144412" s="4"/>
    </row>
    <row r="144413" spans="13:13">
      <c r="M144413" s="4"/>
    </row>
    <row r="144414" spans="13:13">
      <c r="M144414" s="4"/>
    </row>
    <row r="144415" spans="13:13">
      <c r="M144415" s="4"/>
    </row>
    <row r="144416" spans="13:13">
      <c r="M144416" s="4"/>
    </row>
    <row r="144417" spans="13:13">
      <c r="M144417" s="4"/>
    </row>
    <row r="144418" spans="13:13">
      <c r="M144418" s="4"/>
    </row>
    <row r="144419" spans="13:13">
      <c r="M144419" s="4"/>
    </row>
    <row r="144420" spans="13:13">
      <c r="M144420" s="4"/>
    </row>
    <row r="144421" spans="13:13">
      <c r="M144421" s="4"/>
    </row>
    <row r="144422" spans="13:13">
      <c r="M144422" s="4"/>
    </row>
    <row r="144423" spans="13:13">
      <c r="M144423" s="4"/>
    </row>
    <row r="144424" spans="13:13">
      <c r="M144424" s="4"/>
    </row>
    <row r="144425" spans="13:13">
      <c r="M144425" s="4"/>
    </row>
    <row r="144426" spans="13:13">
      <c r="M144426" s="4"/>
    </row>
    <row r="144427" spans="13:13">
      <c r="M144427" s="4"/>
    </row>
    <row r="144428" spans="13:13">
      <c r="M144428" s="4"/>
    </row>
    <row r="144429" spans="13:13">
      <c r="M144429" s="4"/>
    </row>
    <row r="144430" spans="13:13">
      <c r="M144430" s="4"/>
    </row>
    <row r="144431" spans="13:13">
      <c r="M144431" s="4"/>
    </row>
    <row r="144432" spans="13:13">
      <c r="M144432" s="4"/>
    </row>
    <row r="144433" spans="13:13">
      <c r="M144433" s="4"/>
    </row>
    <row r="144434" spans="13:13">
      <c r="M144434" s="4"/>
    </row>
    <row r="144435" spans="13:13">
      <c r="M144435" s="4"/>
    </row>
    <row r="144436" spans="13:13">
      <c r="M144436" s="4"/>
    </row>
    <row r="144437" spans="13:13">
      <c r="M144437" s="4"/>
    </row>
    <row r="144438" spans="13:13">
      <c r="M144438" s="4"/>
    </row>
    <row r="144439" spans="13:13">
      <c r="M144439" s="4"/>
    </row>
    <row r="144440" spans="13:13">
      <c r="M144440" s="4"/>
    </row>
    <row r="144441" spans="13:13">
      <c r="M144441" s="4"/>
    </row>
    <row r="144442" spans="13:13">
      <c r="M144442" s="4"/>
    </row>
    <row r="144443" spans="13:13">
      <c r="M144443" s="4"/>
    </row>
    <row r="144444" spans="13:13">
      <c r="M144444" s="4"/>
    </row>
    <row r="144445" spans="13:13">
      <c r="M144445" s="4"/>
    </row>
    <row r="144446" spans="13:13">
      <c r="M144446" s="4"/>
    </row>
    <row r="144447" spans="13:13">
      <c r="M144447" s="4"/>
    </row>
    <row r="144448" spans="13:13">
      <c r="M144448" s="4"/>
    </row>
    <row r="144449" spans="13:13">
      <c r="M144449" s="4"/>
    </row>
    <row r="144450" spans="13:13">
      <c r="M144450" s="4"/>
    </row>
    <row r="144451" spans="13:13">
      <c r="M144451" s="4"/>
    </row>
    <row r="144452" spans="13:13">
      <c r="M144452" s="4"/>
    </row>
    <row r="144453" spans="13:13">
      <c r="M144453" s="4"/>
    </row>
    <row r="144454" spans="13:13">
      <c r="M144454" s="4"/>
    </row>
    <row r="144455" spans="13:13">
      <c r="M144455" s="4"/>
    </row>
    <row r="144456" spans="13:13">
      <c r="M144456" s="4"/>
    </row>
    <row r="144457" spans="13:13">
      <c r="M144457" s="4"/>
    </row>
    <row r="144458" spans="13:13">
      <c r="M144458" s="4"/>
    </row>
    <row r="144459" spans="13:13">
      <c r="M144459" s="4"/>
    </row>
    <row r="144460" spans="13:13">
      <c r="M144460" s="4"/>
    </row>
    <row r="144461" spans="13:13">
      <c r="M144461" s="4"/>
    </row>
    <row r="144462" spans="13:13">
      <c r="M144462" s="4"/>
    </row>
    <row r="144463" spans="13:13">
      <c r="M144463" s="4"/>
    </row>
    <row r="144464" spans="13:13">
      <c r="M144464" s="4"/>
    </row>
    <row r="144465" spans="13:13">
      <c r="M144465" s="4"/>
    </row>
    <row r="144466" spans="13:13">
      <c r="M144466" s="4"/>
    </row>
    <row r="144467" spans="13:13">
      <c r="M144467" s="4"/>
    </row>
    <row r="144468" spans="13:13">
      <c r="M144468" s="4"/>
    </row>
    <row r="144469" spans="13:13">
      <c r="M144469" s="4"/>
    </row>
    <row r="144470" spans="13:13">
      <c r="M144470" s="4"/>
    </row>
    <row r="144471" spans="13:13">
      <c r="M144471" s="4"/>
    </row>
    <row r="144472" spans="13:13">
      <c r="M144472" s="4"/>
    </row>
    <row r="144473" spans="13:13">
      <c r="M144473" s="4"/>
    </row>
    <row r="144474" spans="13:13">
      <c r="M144474" s="4"/>
    </row>
    <row r="144475" spans="13:13">
      <c r="M144475" s="4"/>
    </row>
    <row r="144476" spans="13:13">
      <c r="M144476" s="4"/>
    </row>
    <row r="144477" spans="13:13">
      <c r="M144477" s="4"/>
    </row>
    <row r="144478" spans="13:13">
      <c r="M144478" s="4"/>
    </row>
    <row r="144479" spans="13:13">
      <c r="M144479" s="4"/>
    </row>
    <row r="144480" spans="13:13">
      <c r="M144480" s="4"/>
    </row>
    <row r="144481" spans="13:13">
      <c r="M144481" s="4"/>
    </row>
    <row r="144482" spans="13:13">
      <c r="M144482" s="4"/>
    </row>
    <row r="144483" spans="13:13">
      <c r="M144483" s="4"/>
    </row>
    <row r="144484" spans="13:13">
      <c r="M144484" s="4"/>
    </row>
    <row r="144485" spans="13:13">
      <c r="M144485" s="4"/>
    </row>
    <row r="144486" spans="13:13">
      <c r="M144486" s="4"/>
    </row>
    <row r="144487" spans="13:13">
      <c r="M144487" s="4"/>
    </row>
    <row r="144488" spans="13:13">
      <c r="M144488" s="4"/>
    </row>
    <row r="144489" spans="13:13">
      <c r="M144489" s="4"/>
    </row>
    <row r="144490" spans="13:13">
      <c r="M144490" s="4"/>
    </row>
    <row r="144491" spans="13:13">
      <c r="M144491" s="4"/>
    </row>
    <row r="144492" spans="13:13">
      <c r="M144492" s="4"/>
    </row>
    <row r="144493" spans="13:13">
      <c r="M144493" s="4"/>
    </row>
    <row r="144494" spans="13:13">
      <c r="M144494" s="4"/>
    </row>
    <row r="144495" spans="13:13">
      <c r="M144495" s="4"/>
    </row>
    <row r="144496" spans="13:13">
      <c r="M144496" s="4"/>
    </row>
    <row r="144497" spans="13:13">
      <c r="M144497" s="4"/>
    </row>
    <row r="144498" spans="13:13">
      <c r="M144498" s="4"/>
    </row>
    <row r="144499" spans="13:13">
      <c r="M144499" s="4"/>
    </row>
    <row r="144500" spans="13:13">
      <c r="M144500" s="4"/>
    </row>
    <row r="144501" spans="13:13">
      <c r="M144501" s="4"/>
    </row>
    <row r="144502" spans="13:13">
      <c r="M144502" s="4"/>
    </row>
    <row r="144503" spans="13:13">
      <c r="M144503" s="4"/>
    </row>
    <row r="144504" spans="13:13">
      <c r="M144504" s="4"/>
    </row>
    <row r="144505" spans="13:13">
      <c r="M144505" s="4"/>
    </row>
    <row r="144506" spans="13:13">
      <c r="M144506" s="4"/>
    </row>
    <row r="144507" spans="13:13">
      <c r="M144507" s="4"/>
    </row>
    <row r="144508" spans="13:13">
      <c r="M144508" s="4"/>
    </row>
    <row r="144509" spans="13:13">
      <c r="M144509" s="4"/>
    </row>
    <row r="144510" spans="13:13">
      <c r="M144510" s="4"/>
    </row>
    <row r="144511" spans="13:13">
      <c r="M144511" s="4"/>
    </row>
    <row r="144512" spans="13:13">
      <c r="M144512" s="4"/>
    </row>
    <row r="144513" spans="13:13">
      <c r="M144513" s="4"/>
    </row>
    <row r="144514" spans="13:13">
      <c r="M144514" s="4"/>
    </row>
    <row r="144515" spans="13:13">
      <c r="M144515" s="4"/>
    </row>
    <row r="144516" spans="13:13">
      <c r="M144516" s="4"/>
    </row>
    <row r="144517" spans="13:13">
      <c r="M144517" s="4"/>
    </row>
    <row r="144518" spans="13:13">
      <c r="M144518" s="4"/>
    </row>
    <row r="144519" spans="13:13">
      <c r="M144519" s="4"/>
    </row>
    <row r="144520" spans="13:13">
      <c r="M144520" s="4"/>
    </row>
    <row r="144521" spans="13:13">
      <c r="M144521" s="4"/>
    </row>
    <row r="144522" spans="13:13">
      <c r="M144522" s="4"/>
    </row>
    <row r="144523" spans="13:13">
      <c r="M144523" s="4"/>
    </row>
    <row r="144524" spans="13:13">
      <c r="M144524" s="4"/>
    </row>
    <row r="144525" spans="13:13">
      <c r="M144525" s="4"/>
    </row>
    <row r="144526" spans="13:13">
      <c r="M144526" s="4"/>
    </row>
    <row r="144527" spans="13:13">
      <c r="M144527" s="4"/>
    </row>
    <row r="144528" spans="13:13">
      <c r="M144528" s="4"/>
    </row>
    <row r="144529" spans="13:13">
      <c r="M144529" s="4"/>
    </row>
    <row r="144530" spans="13:13">
      <c r="M144530" s="4"/>
    </row>
    <row r="144531" spans="13:13">
      <c r="M144531" s="4"/>
    </row>
    <row r="144532" spans="13:13">
      <c r="M144532" s="4"/>
    </row>
    <row r="144533" spans="13:13">
      <c r="M144533" s="4"/>
    </row>
    <row r="144534" spans="13:13">
      <c r="M144534" s="4"/>
    </row>
    <row r="144535" spans="13:13">
      <c r="M144535" s="4"/>
    </row>
    <row r="144536" spans="13:13">
      <c r="M144536" s="4"/>
    </row>
    <row r="144537" spans="13:13">
      <c r="M144537" s="4"/>
    </row>
    <row r="144538" spans="13:13">
      <c r="M144538" s="4"/>
    </row>
    <row r="144539" spans="13:13">
      <c r="M144539" s="4"/>
    </row>
    <row r="144540" spans="13:13">
      <c r="M144540" s="4"/>
    </row>
    <row r="144541" spans="13:13">
      <c r="M144541" s="4"/>
    </row>
    <row r="144542" spans="13:13">
      <c r="M144542" s="4"/>
    </row>
    <row r="144543" spans="13:13">
      <c r="M144543" s="4"/>
    </row>
    <row r="144544" spans="13:13">
      <c r="M144544" s="4"/>
    </row>
    <row r="144545" spans="13:13">
      <c r="M144545" s="4"/>
    </row>
    <row r="144546" spans="13:13">
      <c r="M144546" s="4"/>
    </row>
    <row r="144547" spans="13:13">
      <c r="M144547" s="4"/>
    </row>
    <row r="144548" spans="13:13">
      <c r="M144548" s="4"/>
    </row>
    <row r="144549" spans="13:13">
      <c r="M144549" s="4"/>
    </row>
    <row r="144550" spans="13:13">
      <c r="M144550" s="4"/>
    </row>
    <row r="144551" spans="13:13">
      <c r="M144551" s="4"/>
    </row>
    <row r="144552" spans="13:13">
      <c r="M144552" s="4"/>
    </row>
    <row r="144553" spans="13:13">
      <c r="M144553" s="4"/>
    </row>
    <row r="144554" spans="13:13">
      <c r="M144554" s="4"/>
    </row>
    <row r="144555" spans="13:13">
      <c r="M144555" s="4"/>
    </row>
    <row r="144556" spans="13:13">
      <c r="M144556" s="4"/>
    </row>
    <row r="144557" spans="13:13">
      <c r="M144557" s="4"/>
    </row>
    <row r="144558" spans="13:13">
      <c r="M144558" s="4"/>
    </row>
    <row r="144559" spans="13:13">
      <c r="M144559" s="4"/>
    </row>
    <row r="144560" spans="13:13">
      <c r="M144560" s="4"/>
    </row>
    <row r="144561" spans="13:13">
      <c r="M144561" s="4"/>
    </row>
    <row r="144562" spans="13:13">
      <c r="M144562" s="4"/>
    </row>
    <row r="144563" spans="13:13">
      <c r="M144563" s="4"/>
    </row>
    <row r="144564" spans="13:13">
      <c r="M144564" s="4"/>
    </row>
    <row r="144565" spans="13:13">
      <c r="M144565" s="4"/>
    </row>
    <row r="144566" spans="13:13">
      <c r="M144566" s="4"/>
    </row>
    <row r="144567" spans="13:13">
      <c r="M144567" s="4"/>
    </row>
    <row r="144568" spans="13:13">
      <c r="M144568" s="4"/>
    </row>
    <row r="144569" spans="13:13">
      <c r="M144569" s="4"/>
    </row>
    <row r="144570" spans="13:13">
      <c r="M144570" s="4"/>
    </row>
    <row r="144571" spans="13:13">
      <c r="M144571" s="4"/>
    </row>
    <row r="144572" spans="13:13">
      <c r="M144572" s="4"/>
    </row>
    <row r="144573" spans="13:13">
      <c r="M144573" s="4"/>
    </row>
    <row r="144574" spans="13:13">
      <c r="M144574" s="4"/>
    </row>
    <row r="144575" spans="13:13">
      <c r="M144575" s="4"/>
    </row>
    <row r="144576" spans="13:13">
      <c r="M144576" s="4"/>
    </row>
    <row r="144577" spans="13:13">
      <c r="M144577" s="4"/>
    </row>
    <row r="144578" spans="13:13">
      <c r="M144578" s="4"/>
    </row>
    <row r="144579" spans="13:13">
      <c r="M144579" s="4"/>
    </row>
    <row r="144580" spans="13:13">
      <c r="M144580" s="4"/>
    </row>
    <row r="144581" spans="13:13">
      <c r="M144581" s="4"/>
    </row>
    <row r="144582" spans="13:13">
      <c r="M144582" s="4"/>
    </row>
    <row r="144583" spans="13:13">
      <c r="M144583" s="4"/>
    </row>
    <row r="144584" spans="13:13">
      <c r="M144584" s="4"/>
    </row>
    <row r="144585" spans="13:13">
      <c r="M144585" s="4"/>
    </row>
    <row r="144586" spans="13:13">
      <c r="M144586" s="4"/>
    </row>
    <row r="144587" spans="13:13">
      <c r="M144587" s="4"/>
    </row>
    <row r="144588" spans="13:13">
      <c r="M144588" s="4"/>
    </row>
    <row r="144589" spans="13:13">
      <c r="M144589" s="4"/>
    </row>
    <row r="144590" spans="13:13">
      <c r="M144590" s="4"/>
    </row>
    <row r="144591" spans="13:13">
      <c r="M144591" s="4"/>
    </row>
    <row r="144592" spans="13:13">
      <c r="M144592" s="4"/>
    </row>
    <row r="144593" spans="13:13">
      <c r="M144593" s="4"/>
    </row>
    <row r="144594" spans="13:13">
      <c r="M144594" s="4"/>
    </row>
    <row r="144595" spans="13:13">
      <c r="M144595" s="4"/>
    </row>
    <row r="144596" spans="13:13">
      <c r="M144596" s="4"/>
    </row>
    <row r="144597" spans="13:13">
      <c r="M144597" s="4"/>
    </row>
    <row r="144598" spans="13:13">
      <c r="M144598" s="4"/>
    </row>
    <row r="144599" spans="13:13">
      <c r="M144599" s="4"/>
    </row>
    <row r="144600" spans="13:13">
      <c r="M144600" s="4"/>
    </row>
    <row r="144601" spans="13:13">
      <c r="M144601" s="4"/>
    </row>
    <row r="144602" spans="13:13">
      <c r="M144602" s="4"/>
    </row>
    <row r="144603" spans="13:13">
      <c r="M144603" s="4"/>
    </row>
    <row r="144604" spans="13:13">
      <c r="M144604" s="4"/>
    </row>
    <row r="144605" spans="13:13">
      <c r="M144605" s="4"/>
    </row>
    <row r="144606" spans="13:13">
      <c r="M144606" s="4"/>
    </row>
    <row r="144607" spans="13:13">
      <c r="M144607" s="4"/>
    </row>
    <row r="144608" spans="13:13">
      <c r="M144608" s="4"/>
    </row>
    <row r="144609" spans="13:13">
      <c r="M144609" s="4"/>
    </row>
    <row r="144610" spans="13:13">
      <c r="M144610" s="4"/>
    </row>
    <row r="144611" spans="13:13">
      <c r="M144611" s="4"/>
    </row>
    <row r="144612" spans="13:13">
      <c r="M144612" s="4"/>
    </row>
    <row r="144613" spans="13:13">
      <c r="M144613" s="4"/>
    </row>
    <row r="144614" spans="13:13">
      <c r="M144614" s="4"/>
    </row>
    <row r="144615" spans="13:13">
      <c r="M144615" s="4"/>
    </row>
    <row r="144616" spans="13:13">
      <c r="M144616" s="4"/>
    </row>
    <row r="144617" spans="13:13">
      <c r="M144617" s="4"/>
    </row>
    <row r="144618" spans="13:13">
      <c r="M144618" s="4"/>
    </row>
    <row r="144619" spans="13:13">
      <c r="M144619" s="4"/>
    </row>
    <row r="144620" spans="13:13">
      <c r="M144620" s="4"/>
    </row>
    <row r="144621" spans="13:13">
      <c r="M144621" s="4"/>
    </row>
    <row r="144622" spans="13:13">
      <c r="M144622" s="4"/>
    </row>
    <row r="144623" spans="13:13">
      <c r="M144623" s="4"/>
    </row>
    <row r="144624" spans="13:13">
      <c r="M144624" s="4"/>
    </row>
    <row r="144625" spans="13:13">
      <c r="M144625" s="4"/>
    </row>
    <row r="144626" spans="13:13">
      <c r="M144626" s="4"/>
    </row>
    <row r="144627" spans="13:13">
      <c r="M144627" s="4"/>
    </row>
    <row r="144628" spans="13:13">
      <c r="M144628" s="4"/>
    </row>
    <row r="144629" spans="13:13">
      <c r="M144629" s="4"/>
    </row>
    <row r="144630" spans="13:13">
      <c r="M144630" s="4"/>
    </row>
    <row r="144631" spans="13:13">
      <c r="M144631" s="4"/>
    </row>
    <row r="144632" spans="13:13">
      <c r="M144632" s="4"/>
    </row>
    <row r="144633" spans="13:13">
      <c r="M144633" s="4"/>
    </row>
    <row r="144634" spans="13:13">
      <c r="M144634" s="4"/>
    </row>
    <row r="144635" spans="13:13">
      <c r="M144635" s="4"/>
    </row>
    <row r="144636" spans="13:13">
      <c r="M144636" s="4"/>
    </row>
    <row r="144637" spans="13:13">
      <c r="M144637" s="4"/>
    </row>
    <row r="144638" spans="13:13">
      <c r="M144638" s="4"/>
    </row>
    <row r="144639" spans="13:13">
      <c r="M144639" s="4"/>
    </row>
    <row r="144640" spans="13:13">
      <c r="M144640" s="4"/>
    </row>
    <row r="144641" spans="13:13">
      <c r="M144641" s="4"/>
    </row>
    <row r="144642" spans="13:13">
      <c r="M144642" s="4"/>
    </row>
    <row r="144643" spans="13:13">
      <c r="M144643" s="4"/>
    </row>
    <row r="144644" spans="13:13">
      <c r="M144644" s="4"/>
    </row>
    <row r="144645" spans="13:13">
      <c r="M144645" s="4"/>
    </row>
    <row r="144646" spans="13:13">
      <c r="M144646" s="4"/>
    </row>
    <row r="144647" spans="13:13">
      <c r="M144647" s="4"/>
    </row>
    <row r="144648" spans="13:13">
      <c r="M144648" s="4"/>
    </row>
    <row r="144649" spans="13:13">
      <c r="M144649" s="4"/>
    </row>
    <row r="144650" spans="13:13">
      <c r="M144650" s="4"/>
    </row>
    <row r="144651" spans="13:13">
      <c r="M144651" s="4"/>
    </row>
    <row r="144652" spans="13:13">
      <c r="M144652" s="4"/>
    </row>
    <row r="144653" spans="13:13">
      <c r="M144653" s="4"/>
    </row>
    <row r="144654" spans="13:13">
      <c r="M144654" s="4"/>
    </row>
    <row r="144655" spans="13:13">
      <c r="M144655" s="4"/>
    </row>
    <row r="144656" spans="13:13">
      <c r="M144656" s="4"/>
    </row>
    <row r="144657" spans="13:13">
      <c r="M144657" s="4"/>
    </row>
    <row r="144658" spans="13:13">
      <c r="M144658" s="4"/>
    </row>
    <row r="144659" spans="13:13">
      <c r="M144659" s="4"/>
    </row>
    <row r="144660" spans="13:13">
      <c r="M144660" s="4"/>
    </row>
    <row r="144661" spans="13:13">
      <c r="M144661" s="4"/>
    </row>
    <row r="144662" spans="13:13">
      <c r="M144662" s="4"/>
    </row>
    <row r="144663" spans="13:13">
      <c r="M144663" s="4"/>
    </row>
    <row r="144664" spans="13:13">
      <c r="M144664" s="4"/>
    </row>
    <row r="144665" spans="13:13">
      <c r="M144665" s="4"/>
    </row>
    <row r="144666" spans="13:13">
      <c r="M144666" s="4"/>
    </row>
    <row r="144667" spans="13:13">
      <c r="M144667" s="4"/>
    </row>
    <row r="144668" spans="13:13">
      <c r="M144668" s="4"/>
    </row>
    <row r="144669" spans="13:13">
      <c r="M144669" s="4"/>
    </row>
    <row r="144670" spans="13:13">
      <c r="M144670" s="4"/>
    </row>
    <row r="144671" spans="13:13">
      <c r="M144671" s="4"/>
    </row>
    <row r="144672" spans="13:13">
      <c r="M144672" s="4"/>
    </row>
    <row r="144673" spans="13:13">
      <c r="M144673" s="4"/>
    </row>
    <row r="144674" spans="13:13">
      <c r="M144674" s="4"/>
    </row>
    <row r="144675" spans="13:13">
      <c r="M144675" s="4"/>
    </row>
    <row r="144676" spans="13:13">
      <c r="M144676" s="4"/>
    </row>
    <row r="144677" spans="13:13">
      <c r="M144677" s="4"/>
    </row>
    <row r="144678" spans="13:13">
      <c r="M144678" s="4"/>
    </row>
    <row r="144679" spans="13:13">
      <c r="M144679" s="4"/>
    </row>
    <row r="144680" spans="13:13">
      <c r="M144680" s="4"/>
    </row>
    <row r="144681" spans="13:13">
      <c r="M144681" s="4"/>
    </row>
    <row r="144682" spans="13:13">
      <c r="M144682" s="4"/>
    </row>
    <row r="144683" spans="13:13">
      <c r="M144683" s="4"/>
    </row>
    <row r="144684" spans="13:13">
      <c r="M144684" s="4"/>
    </row>
    <row r="144685" spans="13:13">
      <c r="M144685" s="4"/>
    </row>
    <row r="144686" spans="13:13">
      <c r="M144686" s="4"/>
    </row>
    <row r="144687" spans="13:13">
      <c r="M144687" s="4"/>
    </row>
    <row r="144688" spans="13:13">
      <c r="M144688" s="4"/>
    </row>
    <row r="144689" spans="13:13">
      <c r="M144689" s="4"/>
    </row>
    <row r="144690" spans="13:13">
      <c r="M144690" s="4"/>
    </row>
    <row r="144691" spans="13:13">
      <c r="M144691" s="4"/>
    </row>
    <row r="144692" spans="13:13">
      <c r="M144692" s="4"/>
    </row>
    <row r="144693" spans="13:13">
      <c r="M144693" s="4"/>
    </row>
    <row r="144694" spans="13:13">
      <c r="M144694" s="4"/>
    </row>
    <row r="144695" spans="13:13">
      <c r="M144695" s="4"/>
    </row>
    <row r="144696" spans="13:13">
      <c r="M144696" s="4"/>
    </row>
    <row r="144697" spans="13:13">
      <c r="M144697" s="4"/>
    </row>
    <row r="144698" spans="13:13">
      <c r="M144698" s="4"/>
    </row>
    <row r="144699" spans="13:13">
      <c r="M144699" s="4"/>
    </row>
    <row r="144700" spans="13:13">
      <c r="M144700" s="4"/>
    </row>
    <row r="144701" spans="13:13">
      <c r="M144701" s="4"/>
    </row>
    <row r="144702" spans="13:13">
      <c r="M144702" s="4"/>
    </row>
    <row r="144703" spans="13:13">
      <c r="M144703" s="4"/>
    </row>
    <row r="144704" spans="13:13">
      <c r="M144704" s="4"/>
    </row>
    <row r="144705" spans="13:13">
      <c r="M144705" s="4"/>
    </row>
    <row r="144706" spans="13:13">
      <c r="M144706" s="4"/>
    </row>
    <row r="144707" spans="13:13">
      <c r="M144707" s="4"/>
    </row>
    <row r="144708" spans="13:13">
      <c r="M144708" s="4"/>
    </row>
    <row r="144709" spans="13:13">
      <c r="M144709" s="4"/>
    </row>
    <row r="144710" spans="13:13">
      <c r="M144710" s="4"/>
    </row>
    <row r="144711" spans="13:13">
      <c r="M144711" s="4"/>
    </row>
    <row r="144712" spans="13:13">
      <c r="M144712" s="4"/>
    </row>
    <row r="144713" spans="13:13">
      <c r="M144713" s="4"/>
    </row>
    <row r="144714" spans="13:13">
      <c r="M144714" s="4"/>
    </row>
    <row r="144715" spans="13:13">
      <c r="M144715" s="4"/>
    </row>
    <row r="144716" spans="13:13">
      <c r="M144716" s="4"/>
    </row>
    <row r="144717" spans="13:13">
      <c r="M144717" s="4"/>
    </row>
    <row r="144718" spans="13:13">
      <c r="M144718" s="4"/>
    </row>
    <row r="144719" spans="13:13">
      <c r="M144719" s="4"/>
    </row>
    <row r="144720" spans="13:13">
      <c r="M144720" s="4"/>
    </row>
    <row r="144721" spans="13:13">
      <c r="M144721" s="4"/>
    </row>
    <row r="144722" spans="13:13">
      <c r="M144722" s="4"/>
    </row>
    <row r="144723" spans="13:13">
      <c r="M144723" s="4"/>
    </row>
    <row r="144724" spans="13:13">
      <c r="M144724" s="4"/>
    </row>
    <row r="144725" spans="13:13">
      <c r="M144725" s="4"/>
    </row>
    <row r="144726" spans="13:13">
      <c r="M144726" s="4"/>
    </row>
    <row r="144727" spans="13:13">
      <c r="M144727" s="4"/>
    </row>
    <row r="144728" spans="13:13">
      <c r="M144728" s="4"/>
    </row>
    <row r="144729" spans="13:13">
      <c r="M144729" s="4"/>
    </row>
    <row r="144730" spans="13:13">
      <c r="M144730" s="4"/>
    </row>
    <row r="144731" spans="13:13">
      <c r="M144731" s="4"/>
    </row>
    <row r="144732" spans="13:13">
      <c r="M144732" s="4"/>
    </row>
    <row r="144733" spans="13:13">
      <c r="M144733" s="4"/>
    </row>
    <row r="144734" spans="13:13">
      <c r="M144734" s="4"/>
    </row>
    <row r="144735" spans="13:13">
      <c r="M144735" s="4"/>
    </row>
    <row r="144736" spans="13:13">
      <c r="M144736" s="4"/>
    </row>
    <row r="144737" spans="13:13">
      <c r="M144737" s="4"/>
    </row>
    <row r="144738" spans="13:13">
      <c r="M144738" s="4"/>
    </row>
    <row r="144739" spans="13:13">
      <c r="M144739" s="4"/>
    </row>
    <row r="144740" spans="13:13">
      <c r="M144740" s="4"/>
    </row>
    <row r="144741" spans="13:13">
      <c r="M144741" s="4"/>
    </row>
    <row r="144742" spans="13:13">
      <c r="M144742" s="4"/>
    </row>
    <row r="144743" spans="13:13">
      <c r="M144743" s="4"/>
    </row>
    <row r="144744" spans="13:13">
      <c r="M144744" s="4"/>
    </row>
    <row r="144745" spans="13:13">
      <c r="M144745" s="4"/>
    </row>
    <row r="144746" spans="13:13">
      <c r="M144746" s="4"/>
    </row>
    <row r="144747" spans="13:13">
      <c r="M144747" s="4"/>
    </row>
    <row r="144748" spans="13:13">
      <c r="M144748" s="4"/>
    </row>
    <row r="144749" spans="13:13">
      <c r="M144749" s="4"/>
    </row>
    <row r="144750" spans="13:13">
      <c r="M144750" s="4"/>
    </row>
    <row r="144751" spans="13:13">
      <c r="M144751" s="4"/>
    </row>
    <row r="144752" spans="13:13">
      <c r="M144752" s="4"/>
    </row>
    <row r="144753" spans="13:13">
      <c r="M144753" s="4"/>
    </row>
    <row r="144754" spans="13:13">
      <c r="M144754" s="4"/>
    </row>
    <row r="144755" spans="13:13">
      <c r="M144755" s="4"/>
    </row>
    <row r="144756" spans="13:13">
      <c r="M144756" s="4"/>
    </row>
    <row r="144757" spans="13:13">
      <c r="M144757" s="4"/>
    </row>
    <row r="144758" spans="13:13">
      <c r="M144758" s="4"/>
    </row>
    <row r="144759" spans="13:13">
      <c r="M144759" s="4"/>
    </row>
    <row r="144760" spans="13:13">
      <c r="M144760" s="4"/>
    </row>
    <row r="144761" spans="13:13">
      <c r="M144761" s="4"/>
    </row>
    <row r="144762" spans="13:13">
      <c r="M144762" s="4"/>
    </row>
    <row r="144763" spans="13:13">
      <c r="M144763" s="4"/>
    </row>
    <row r="144764" spans="13:13">
      <c r="M144764" s="4"/>
    </row>
    <row r="144765" spans="13:13">
      <c r="M144765" s="4"/>
    </row>
    <row r="144766" spans="13:13">
      <c r="M144766" s="4"/>
    </row>
    <row r="144767" spans="13:13">
      <c r="M144767" s="4"/>
    </row>
    <row r="144768" spans="13:13">
      <c r="M144768" s="4"/>
    </row>
    <row r="144769" spans="13:13">
      <c r="M144769" s="4"/>
    </row>
    <row r="144770" spans="13:13">
      <c r="M144770" s="4"/>
    </row>
    <row r="144771" spans="13:13">
      <c r="M144771" s="4"/>
    </row>
    <row r="144772" spans="13:13">
      <c r="M144772" s="4"/>
    </row>
    <row r="144773" spans="13:13">
      <c r="M144773" s="4"/>
    </row>
    <row r="144774" spans="13:13">
      <c r="M144774" s="4"/>
    </row>
    <row r="144775" spans="13:13">
      <c r="M144775" s="4"/>
    </row>
    <row r="144776" spans="13:13">
      <c r="M144776" s="4"/>
    </row>
    <row r="144777" spans="13:13">
      <c r="M144777" s="4"/>
    </row>
    <row r="144778" spans="13:13">
      <c r="M144778" s="4"/>
    </row>
    <row r="144779" spans="13:13">
      <c r="M144779" s="4"/>
    </row>
    <row r="144780" spans="13:13">
      <c r="M144780" s="4"/>
    </row>
    <row r="144781" spans="13:13">
      <c r="M144781" s="4"/>
    </row>
    <row r="144782" spans="13:13">
      <c r="M144782" s="4"/>
    </row>
    <row r="144783" spans="13:13">
      <c r="M144783" s="4"/>
    </row>
    <row r="144784" spans="13:13">
      <c r="M144784" s="4"/>
    </row>
    <row r="144785" spans="13:13">
      <c r="M144785" s="4"/>
    </row>
    <row r="144786" spans="13:13">
      <c r="M144786" s="4"/>
    </row>
    <row r="144787" spans="13:13">
      <c r="M144787" s="4"/>
    </row>
    <row r="144788" spans="13:13">
      <c r="M144788" s="4"/>
    </row>
    <row r="144789" spans="13:13">
      <c r="M144789" s="4"/>
    </row>
    <row r="144790" spans="13:13">
      <c r="M144790" s="4"/>
    </row>
    <row r="144791" spans="13:13">
      <c r="M144791" s="4"/>
    </row>
    <row r="144792" spans="13:13">
      <c r="M144792" s="4"/>
    </row>
    <row r="144793" spans="13:13">
      <c r="M144793" s="4"/>
    </row>
    <row r="144794" spans="13:13">
      <c r="M144794" s="4"/>
    </row>
    <row r="144795" spans="13:13">
      <c r="M144795" s="4"/>
    </row>
    <row r="144796" spans="13:13">
      <c r="M144796" s="4"/>
    </row>
    <row r="144797" spans="13:13">
      <c r="M144797" s="4"/>
    </row>
    <row r="144798" spans="13:13">
      <c r="M144798" s="4"/>
    </row>
    <row r="144799" spans="13:13">
      <c r="M144799" s="4"/>
    </row>
    <row r="144800" spans="13:13">
      <c r="M144800" s="4"/>
    </row>
    <row r="144801" spans="13:13">
      <c r="M144801" s="4"/>
    </row>
    <row r="144802" spans="13:13">
      <c r="M144802" s="4"/>
    </row>
    <row r="144803" spans="13:13">
      <c r="M144803" s="4"/>
    </row>
    <row r="144804" spans="13:13">
      <c r="M144804" s="4"/>
    </row>
    <row r="144805" spans="13:13">
      <c r="M144805" s="4"/>
    </row>
    <row r="144806" spans="13:13">
      <c r="M144806" s="4"/>
    </row>
    <row r="144807" spans="13:13">
      <c r="M144807" s="4"/>
    </row>
    <row r="144808" spans="13:13">
      <c r="M144808" s="4"/>
    </row>
    <row r="144809" spans="13:13">
      <c r="M144809" s="4"/>
    </row>
    <row r="144810" spans="13:13">
      <c r="M144810" s="4"/>
    </row>
    <row r="144811" spans="13:13">
      <c r="M144811" s="4"/>
    </row>
    <row r="144812" spans="13:13">
      <c r="M144812" s="4"/>
    </row>
    <row r="144813" spans="13:13">
      <c r="M144813" s="4"/>
    </row>
    <row r="144814" spans="13:13">
      <c r="M144814" s="4"/>
    </row>
    <row r="144815" spans="13:13">
      <c r="M144815" s="4"/>
    </row>
    <row r="144816" spans="13:13">
      <c r="M144816" s="4"/>
    </row>
    <row r="144817" spans="13:13">
      <c r="M144817" s="4"/>
    </row>
    <row r="144818" spans="13:13">
      <c r="M144818" s="4"/>
    </row>
    <row r="144819" spans="13:13">
      <c r="M144819" s="4"/>
    </row>
    <row r="144820" spans="13:13">
      <c r="M144820" s="4"/>
    </row>
    <row r="144821" spans="13:13">
      <c r="M144821" s="4"/>
    </row>
    <row r="144822" spans="13:13">
      <c r="M144822" s="4"/>
    </row>
    <row r="144823" spans="13:13">
      <c r="M144823" s="4"/>
    </row>
    <row r="144824" spans="13:13">
      <c r="M144824" s="4"/>
    </row>
    <row r="144825" spans="13:13">
      <c r="M144825" s="4"/>
    </row>
    <row r="144826" spans="13:13">
      <c r="M144826" s="4"/>
    </row>
    <row r="144827" spans="13:13">
      <c r="M144827" s="4"/>
    </row>
    <row r="144828" spans="13:13">
      <c r="M144828" s="4"/>
    </row>
    <row r="144829" spans="13:13">
      <c r="M144829" s="4"/>
    </row>
    <row r="144830" spans="13:13">
      <c r="M144830" s="4"/>
    </row>
    <row r="144831" spans="13:13">
      <c r="M144831" s="4"/>
    </row>
    <row r="144832" spans="13:13">
      <c r="M144832" s="4"/>
    </row>
    <row r="144833" spans="13:13">
      <c r="M144833" s="4"/>
    </row>
    <row r="144834" spans="13:13">
      <c r="M144834" s="4"/>
    </row>
    <row r="144835" spans="13:13">
      <c r="M144835" s="4"/>
    </row>
    <row r="144836" spans="13:13">
      <c r="M144836" s="4"/>
    </row>
    <row r="144837" spans="13:13">
      <c r="M144837" s="4"/>
    </row>
    <row r="144838" spans="13:13">
      <c r="M144838" s="4"/>
    </row>
    <row r="144839" spans="13:13">
      <c r="M144839" s="4"/>
    </row>
    <row r="144840" spans="13:13">
      <c r="M144840" s="4"/>
    </row>
    <row r="144841" spans="13:13">
      <c r="M144841" s="4"/>
    </row>
    <row r="144842" spans="13:13">
      <c r="M144842" s="4"/>
    </row>
    <row r="144843" spans="13:13">
      <c r="M144843" s="4"/>
    </row>
    <row r="144844" spans="13:13">
      <c r="M144844" s="4"/>
    </row>
    <row r="144845" spans="13:13">
      <c r="M144845" s="4"/>
    </row>
    <row r="144846" spans="13:13">
      <c r="M144846" s="4"/>
    </row>
    <row r="144847" spans="13:13">
      <c r="M144847" s="4"/>
    </row>
    <row r="144848" spans="13:13">
      <c r="M144848" s="4"/>
    </row>
    <row r="144849" spans="13:13">
      <c r="M144849" s="4"/>
    </row>
    <row r="144850" spans="13:13">
      <c r="M144850" s="4"/>
    </row>
    <row r="144851" spans="13:13">
      <c r="M144851" s="4"/>
    </row>
    <row r="144852" spans="13:13">
      <c r="M144852" s="4"/>
    </row>
    <row r="144853" spans="13:13">
      <c r="M144853" s="4"/>
    </row>
    <row r="144854" spans="13:13">
      <c r="M144854" s="4"/>
    </row>
    <row r="144855" spans="13:13">
      <c r="M144855" s="4"/>
    </row>
    <row r="144856" spans="13:13">
      <c r="M144856" s="4"/>
    </row>
    <row r="144857" spans="13:13">
      <c r="M144857" s="4"/>
    </row>
    <row r="144858" spans="13:13">
      <c r="M144858" s="4"/>
    </row>
    <row r="144859" spans="13:13">
      <c r="M144859" s="4"/>
    </row>
    <row r="144860" spans="13:13">
      <c r="M144860" s="4"/>
    </row>
    <row r="144861" spans="13:13">
      <c r="M144861" s="4"/>
    </row>
    <row r="144862" spans="13:13">
      <c r="M144862" s="4"/>
    </row>
    <row r="144863" spans="13:13">
      <c r="M144863" s="4"/>
    </row>
    <row r="144864" spans="13:13">
      <c r="M144864" s="4"/>
    </row>
    <row r="144865" spans="13:13">
      <c r="M144865" s="4"/>
    </row>
    <row r="144866" spans="13:13">
      <c r="M144866" s="4"/>
    </row>
    <row r="144867" spans="13:13">
      <c r="M144867" s="4"/>
    </row>
    <row r="144868" spans="13:13">
      <c r="M144868" s="4"/>
    </row>
    <row r="144869" spans="13:13">
      <c r="M144869" s="4"/>
    </row>
    <row r="144870" spans="13:13">
      <c r="M144870" s="4"/>
    </row>
    <row r="144871" spans="13:13">
      <c r="M144871" s="4"/>
    </row>
    <row r="144872" spans="13:13">
      <c r="M144872" s="4"/>
    </row>
    <row r="144873" spans="13:13">
      <c r="M144873" s="4"/>
    </row>
    <row r="144874" spans="13:13">
      <c r="M144874" s="4"/>
    </row>
    <row r="144875" spans="13:13">
      <c r="M144875" s="4"/>
    </row>
    <row r="144876" spans="13:13">
      <c r="M144876" s="4"/>
    </row>
    <row r="144877" spans="13:13">
      <c r="M144877" s="4"/>
    </row>
    <row r="144878" spans="13:13">
      <c r="M144878" s="4"/>
    </row>
    <row r="144879" spans="13:13">
      <c r="M144879" s="4"/>
    </row>
    <row r="144880" spans="13:13">
      <c r="M144880" s="4"/>
    </row>
    <row r="144881" spans="13:13">
      <c r="M144881" s="4"/>
    </row>
    <row r="144882" spans="13:13">
      <c r="M144882" s="4"/>
    </row>
    <row r="144883" spans="13:13">
      <c r="M144883" s="4"/>
    </row>
    <row r="144884" spans="13:13">
      <c r="M144884" s="4"/>
    </row>
    <row r="144885" spans="13:13">
      <c r="M144885" s="4"/>
    </row>
    <row r="144886" spans="13:13">
      <c r="M144886" s="4"/>
    </row>
    <row r="144887" spans="13:13">
      <c r="M144887" s="4"/>
    </row>
    <row r="144888" spans="13:13">
      <c r="M144888" s="4"/>
    </row>
    <row r="144889" spans="13:13">
      <c r="M144889" s="4"/>
    </row>
    <row r="144890" spans="13:13">
      <c r="M144890" s="4"/>
    </row>
    <row r="144891" spans="13:13">
      <c r="M144891" s="4"/>
    </row>
    <row r="144892" spans="13:13">
      <c r="M144892" s="4"/>
    </row>
    <row r="144893" spans="13:13">
      <c r="M144893" s="4"/>
    </row>
    <row r="144894" spans="13:13">
      <c r="M144894" s="4"/>
    </row>
    <row r="144895" spans="13:13">
      <c r="M144895" s="4"/>
    </row>
    <row r="144896" spans="13:13">
      <c r="M144896" s="4"/>
    </row>
    <row r="144897" spans="13:13">
      <c r="M144897" s="4"/>
    </row>
    <row r="144898" spans="13:13">
      <c r="M144898" s="4"/>
    </row>
    <row r="144899" spans="13:13">
      <c r="M144899" s="4"/>
    </row>
    <row r="144900" spans="13:13">
      <c r="M144900" s="4"/>
    </row>
    <row r="144901" spans="13:13">
      <c r="M144901" s="4"/>
    </row>
    <row r="144902" spans="13:13">
      <c r="M144902" s="4"/>
    </row>
    <row r="144903" spans="13:13">
      <c r="M144903" s="4"/>
    </row>
    <row r="144904" spans="13:13">
      <c r="M144904" s="4"/>
    </row>
    <row r="144905" spans="13:13">
      <c r="M144905" s="4"/>
    </row>
    <row r="144906" spans="13:13">
      <c r="M144906" s="4"/>
    </row>
    <row r="144907" spans="13:13">
      <c r="M144907" s="4"/>
    </row>
    <row r="144908" spans="13:13">
      <c r="M144908" s="4"/>
    </row>
    <row r="144909" spans="13:13">
      <c r="M144909" s="4"/>
    </row>
    <row r="144910" spans="13:13">
      <c r="M144910" s="4"/>
    </row>
    <row r="144911" spans="13:13">
      <c r="M144911" s="4"/>
    </row>
    <row r="144912" spans="13:13">
      <c r="M144912" s="4"/>
    </row>
    <row r="144913" spans="13:13">
      <c r="M144913" s="4"/>
    </row>
    <row r="144914" spans="13:13">
      <c r="M144914" s="4"/>
    </row>
    <row r="144915" spans="13:13">
      <c r="M144915" s="4"/>
    </row>
    <row r="144916" spans="13:13">
      <c r="M144916" s="4"/>
    </row>
    <row r="144917" spans="13:13">
      <c r="M144917" s="4"/>
    </row>
    <row r="144918" spans="13:13">
      <c r="M144918" s="4"/>
    </row>
    <row r="144919" spans="13:13">
      <c r="M144919" s="4"/>
    </row>
    <row r="144920" spans="13:13">
      <c r="M144920" s="4"/>
    </row>
    <row r="144921" spans="13:13">
      <c r="M144921" s="4"/>
    </row>
    <row r="144922" spans="13:13">
      <c r="M144922" s="4"/>
    </row>
    <row r="144923" spans="13:13">
      <c r="M144923" s="4"/>
    </row>
    <row r="144924" spans="13:13">
      <c r="M144924" s="4"/>
    </row>
    <row r="144925" spans="13:13">
      <c r="M144925" s="4"/>
    </row>
    <row r="144926" spans="13:13">
      <c r="M144926" s="4"/>
    </row>
    <row r="144927" spans="13:13">
      <c r="M144927" s="4"/>
    </row>
    <row r="144928" spans="13:13">
      <c r="M144928" s="4"/>
    </row>
    <row r="144929" spans="13:13">
      <c r="M144929" s="4"/>
    </row>
    <row r="144930" spans="13:13">
      <c r="M144930" s="4"/>
    </row>
    <row r="144931" spans="13:13">
      <c r="M144931" s="4"/>
    </row>
    <row r="144932" spans="13:13">
      <c r="M144932" s="4"/>
    </row>
    <row r="144933" spans="13:13">
      <c r="M144933" s="4"/>
    </row>
    <row r="144934" spans="13:13">
      <c r="M144934" s="4"/>
    </row>
    <row r="144935" spans="13:13">
      <c r="M144935" s="4"/>
    </row>
    <row r="144936" spans="13:13">
      <c r="M144936" s="4"/>
    </row>
    <row r="144937" spans="13:13">
      <c r="M144937" s="4"/>
    </row>
    <row r="144938" spans="13:13">
      <c r="M144938" s="4"/>
    </row>
    <row r="144939" spans="13:13">
      <c r="M144939" s="4"/>
    </row>
    <row r="144940" spans="13:13">
      <c r="M144940" s="4"/>
    </row>
    <row r="144941" spans="13:13">
      <c r="M144941" s="4"/>
    </row>
    <row r="144942" spans="13:13">
      <c r="M144942" s="4"/>
    </row>
    <row r="144943" spans="13:13">
      <c r="M144943" s="4"/>
    </row>
    <row r="144944" spans="13:13">
      <c r="M144944" s="4"/>
    </row>
    <row r="144945" spans="13:13">
      <c r="M144945" s="4"/>
    </row>
    <row r="144946" spans="13:13">
      <c r="M144946" s="4"/>
    </row>
    <row r="144947" spans="13:13">
      <c r="M144947" s="4"/>
    </row>
    <row r="144948" spans="13:13">
      <c r="M144948" s="4"/>
    </row>
    <row r="144949" spans="13:13">
      <c r="M144949" s="4"/>
    </row>
    <row r="144950" spans="13:13">
      <c r="M144950" s="4"/>
    </row>
    <row r="144951" spans="13:13">
      <c r="M144951" s="4"/>
    </row>
    <row r="144952" spans="13:13">
      <c r="M144952" s="4"/>
    </row>
    <row r="144953" spans="13:13">
      <c r="M144953" s="4"/>
    </row>
    <row r="144954" spans="13:13">
      <c r="M144954" s="4"/>
    </row>
    <row r="144955" spans="13:13">
      <c r="M144955" s="4"/>
    </row>
    <row r="144956" spans="13:13">
      <c r="M144956" s="4"/>
    </row>
    <row r="144957" spans="13:13">
      <c r="M144957" s="4"/>
    </row>
    <row r="144958" spans="13:13">
      <c r="M144958" s="4"/>
    </row>
    <row r="144959" spans="13:13">
      <c r="M144959" s="4"/>
    </row>
    <row r="144960" spans="13:13">
      <c r="M144960" s="4"/>
    </row>
    <row r="144961" spans="13:13">
      <c r="M144961" s="4"/>
    </row>
    <row r="144962" spans="13:13">
      <c r="M144962" s="4"/>
    </row>
    <row r="144963" spans="13:13">
      <c r="M144963" s="4"/>
    </row>
    <row r="144964" spans="13:13">
      <c r="M144964" s="4"/>
    </row>
    <row r="144965" spans="13:13">
      <c r="M144965" s="4"/>
    </row>
    <row r="144966" spans="13:13">
      <c r="M144966" s="4"/>
    </row>
    <row r="144967" spans="13:13">
      <c r="M144967" s="4"/>
    </row>
    <row r="144968" spans="13:13">
      <c r="M144968" s="4"/>
    </row>
    <row r="144969" spans="13:13">
      <c r="M144969" s="4"/>
    </row>
    <row r="144970" spans="13:13">
      <c r="M144970" s="4"/>
    </row>
    <row r="144971" spans="13:13">
      <c r="M144971" s="4"/>
    </row>
    <row r="144972" spans="13:13">
      <c r="M144972" s="4"/>
    </row>
    <row r="144973" spans="13:13">
      <c r="M144973" s="4"/>
    </row>
    <row r="144974" spans="13:13">
      <c r="M144974" s="4"/>
    </row>
    <row r="144975" spans="13:13">
      <c r="M144975" s="4"/>
    </row>
    <row r="144976" spans="13:13">
      <c r="M144976" s="4"/>
    </row>
    <row r="144977" spans="13:13">
      <c r="M144977" s="4"/>
    </row>
    <row r="144978" spans="13:13">
      <c r="M144978" s="4"/>
    </row>
    <row r="144979" spans="13:13">
      <c r="M144979" s="4"/>
    </row>
    <row r="144980" spans="13:13">
      <c r="M144980" s="4"/>
    </row>
    <row r="144981" spans="13:13">
      <c r="M144981" s="4"/>
    </row>
    <row r="144982" spans="13:13">
      <c r="M144982" s="4"/>
    </row>
    <row r="144983" spans="13:13">
      <c r="M144983" s="4"/>
    </row>
    <row r="144984" spans="13:13">
      <c r="M144984" s="4"/>
    </row>
    <row r="144985" spans="13:13">
      <c r="M144985" s="4"/>
    </row>
    <row r="144986" spans="13:13">
      <c r="M144986" s="4"/>
    </row>
    <row r="144987" spans="13:13">
      <c r="M144987" s="4"/>
    </row>
    <row r="144988" spans="13:13">
      <c r="M144988" s="4"/>
    </row>
    <row r="144989" spans="13:13">
      <c r="M144989" s="4"/>
    </row>
    <row r="144990" spans="13:13">
      <c r="M144990" s="4"/>
    </row>
    <row r="144991" spans="13:13">
      <c r="M144991" s="4"/>
    </row>
    <row r="144992" spans="13:13">
      <c r="M144992" s="4"/>
    </row>
    <row r="144993" spans="13:13">
      <c r="M144993" s="4"/>
    </row>
    <row r="144994" spans="13:13">
      <c r="M144994" s="4"/>
    </row>
    <row r="144995" spans="13:13">
      <c r="M144995" s="4"/>
    </row>
    <row r="144996" spans="13:13">
      <c r="M144996" s="4"/>
    </row>
    <row r="144997" spans="13:13">
      <c r="M144997" s="4"/>
    </row>
    <row r="144998" spans="13:13">
      <c r="M144998" s="4"/>
    </row>
    <row r="144999" spans="13:13">
      <c r="M144999" s="4"/>
    </row>
    <row r="145000" spans="13:13">
      <c r="M145000" s="4"/>
    </row>
    <row r="145001" spans="13:13">
      <c r="M145001" s="4"/>
    </row>
    <row r="145002" spans="13:13">
      <c r="M145002" s="4"/>
    </row>
    <row r="145003" spans="13:13">
      <c r="M145003" s="4"/>
    </row>
    <row r="145004" spans="13:13">
      <c r="M145004" s="4"/>
    </row>
    <row r="145005" spans="13:13">
      <c r="M145005" s="4"/>
    </row>
    <row r="145006" spans="13:13">
      <c r="M145006" s="4"/>
    </row>
    <row r="145007" spans="13:13">
      <c r="M145007" s="4"/>
    </row>
    <row r="145008" spans="13:13">
      <c r="M145008" s="4"/>
    </row>
    <row r="145009" spans="13:13">
      <c r="M145009" s="4"/>
    </row>
    <row r="145010" spans="13:13">
      <c r="M145010" s="4"/>
    </row>
    <row r="145011" spans="13:13">
      <c r="M145011" s="4"/>
    </row>
    <row r="145012" spans="13:13">
      <c r="M145012" s="4"/>
    </row>
    <row r="145013" spans="13:13">
      <c r="M145013" s="4"/>
    </row>
    <row r="145014" spans="13:13">
      <c r="M145014" s="4"/>
    </row>
    <row r="145015" spans="13:13">
      <c r="M145015" s="4"/>
    </row>
    <row r="145016" spans="13:13">
      <c r="M145016" s="4"/>
    </row>
    <row r="145017" spans="13:13">
      <c r="M145017" s="4"/>
    </row>
    <row r="145018" spans="13:13">
      <c r="M145018" s="4"/>
    </row>
    <row r="145019" spans="13:13">
      <c r="M145019" s="4"/>
    </row>
    <row r="145020" spans="13:13">
      <c r="M145020" s="4"/>
    </row>
    <row r="145021" spans="13:13">
      <c r="M145021" s="4"/>
    </row>
    <row r="145022" spans="13:13">
      <c r="M145022" s="4"/>
    </row>
    <row r="145023" spans="13:13">
      <c r="M145023" s="4"/>
    </row>
    <row r="145024" spans="13:13">
      <c r="M145024" s="4"/>
    </row>
    <row r="145025" spans="13:13">
      <c r="M145025" s="4"/>
    </row>
    <row r="145026" spans="13:13">
      <c r="M145026" s="4"/>
    </row>
    <row r="145027" spans="13:13">
      <c r="M145027" s="4"/>
    </row>
    <row r="145028" spans="13:13">
      <c r="M145028" s="4"/>
    </row>
    <row r="145029" spans="13:13">
      <c r="M145029" s="4"/>
    </row>
    <row r="145030" spans="13:13">
      <c r="M145030" s="4"/>
    </row>
    <row r="145031" spans="13:13">
      <c r="M145031" s="4"/>
    </row>
    <row r="145032" spans="13:13">
      <c r="M145032" s="4"/>
    </row>
    <row r="145033" spans="13:13">
      <c r="M145033" s="4"/>
    </row>
    <row r="145034" spans="13:13">
      <c r="M145034" s="4"/>
    </row>
    <row r="145035" spans="13:13">
      <c r="M145035" s="4"/>
    </row>
    <row r="145036" spans="13:13">
      <c r="M145036" s="4"/>
    </row>
    <row r="145037" spans="13:13">
      <c r="M145037" s="4"/>
    </row>
    <row r="145038" spans="13:13">
      <c r="M145038" s="4"/>
    </row>
    <row r="145039" spans="13:13">
      <c r="M145039" s="4"/>
    </row>
    <row r="145040" spans="13:13">
      <c r="M145040" s="4"/>
    </row>
    <row r="145041" spans="13:13">
      <c r="M145041" s="4"/>
    </row>
    <row r="145042" spans="13:13">
      <c r="M145042" s="4"/>
    </row>
    <row r="145043" spans="13:13">
      <c r="M145043" s="4"/>
    </row>
    <row r="145044" spans="13:13">
      <c r="M145044" s="4"/>
    </row>
    <row r="145045" spans="13:13">
      <c r="M145045" s="4"/>
    </row>
    <row r="145046" spans="13:13">
      <c r="M145046" s="4"/>
    </row>
    <row r="145047" spans="13:13">
      <c r="M145047" s="4"/>
    </row>
    <row r="145048" spans="13:13">
      <c r="M145048" s="4"/>
    </row>
    <row r="145049" spans="13:13">
      <c r="M145049" s="4"/>
    </row>
    <row r="145050" spans="13:13">
      <c r="M145050" s="4"/>
    </row>
    <row r="145051" spans="13:13">
      <c r="M145051" s="4"/>
    </row>
    <row r="145052" spans="13:13">
      <c r="M145052" s="4"/>
    </row>
    <row r="145053" spans="13:13">
      <c r="M145053" s="4"/>
    </row>
    <row r="145054" spans="13:13">
      <c r="M145054" s="4"/>
    </row>
    <row r="145055" spans="13:13">
      <c r="M145055" s="4"/>
    </row>
    <row r="145056" spans="13:13">
      <c r="M145056" s="4"/>
    </row>
    <row r="145057" spans="13:13">
      <c r="M145057" s="4"/>
    </row>
    <row r="145058" spans="13:13">
      <c r="M145058" s="4"/>
    </row>
    <row r="145059" spans="13:13">
      <c r="M145059" s="4"/>
    </row>
    <row r="145060" spans="13:13">
      <c r="M145060" s="4"/>
    </row>
    <row r="145061" spans="13:13">
      <c r="M145061" s="4"/>
    </row>
    <row r="145062" spans="13:13">
      <c r="M145062" s="4"/>
    </row>
    <row r="145063" spans="13:13">
      <c r="M145063" s="4"/>
    </row>
    <row r="145064" spans="13:13">
      <c r="M145064" s="4"/>
    </row>
    <row r="145065" spans="13:13">
      <c r="M145065" s="4"/>
    </row>
    <row r="145066" spans="13:13">
      <c r="M145066" s="4"/>
    </row>
    <row r="145067" spans="13:13">
      <c r="M145067" s="4"/>
    </row>
    <row r="145068" spans="13:13">
      <c r="M145068" s="4"/>
    </row>
    <row r="145069" spans="13:13">
      <c r="M145069" s="4"/>
    </row>
    <row r="145070" spans="13:13">
      <c r="M145070" s="4"/>
    </row>
    <row r="145071" spans="13:13">
      <c r="M145071" s="4"/>
    </row>
    <row r="145072" spans="13:13">
      <c r="M145072" s="4"/>
    </row>
    <row r="145073" spans="13:13">
      <c r="M145073" s="4"/>
    </row>
    <row r="145074" spans="13:13">
      <c r="M145074" s="4"/>
    </row>
    <row r="145075" spans="13:13">
      <c r="M145075" s="4"/>
    </row>
    <row r="145076" spans="13:13">
      <c r="M145076" s="4"/>
    </row>
    <row r="145077" spans="13:13">
      <c r="M145077" s="4"/>
    </row>
    <row r="145078" spans="13:13">
      <c r="M145078" s="4"/>
    </row>
    <row r="145079" spans="13:13">
      <c r="M145079" s="4"/>
    </row>
    <row r="145080" spans="13:13">
      <c r="M145080" s="4"/>
    </row>
    <row r="145081" spans="13:13">
      <c r="M145081" s="4"/>
    </row>
    <row r="145082" spans="13:13">
      <c r="M145082" s="4"/>
    </row>
    <row r="145083" spans="13:13">
      <c r="M145083" s="4"/>
    </row>
    <row r="145084" spans="13:13">
      <c r="M145084" s="4"/>
    </row>
    <row r="145085" spans="13:13">
      <c r="M145085" s="4"/>
    </row>
    <row r="145086" spans="13:13">
      <c r="M145086" s="4"/>
    </row>
    <row r="145087" spans="13:13">
      <c r="M145087" s="4"/>
    </row>
    <row r="145088" spans="13:13">
      <c r="M145088" s="4"/>
    </row>
    <row r="145089" spans="13:13">
      <c r="M145089" s="4"/>
    </row>
    <row r="145090" spans="13:13">
      <c r="M145090" s="4"/>
    </row>
    <row r="145091" spans="13:13">
      <c r="M145091" s="4"/>
    </row>
    <row r="145092" spans="13:13">
      <c r="M145092" s="4"/>
    </row>
    <row r="145093" spans="13:13">
      <c r="M145093" s="4"/>
    </row>
    <row r="145094" spans="13:13">
      <c r="M145094" s="4"/>
    </row>
    <row r="145095" spans="13:13">
      <c r="M145095" s="4"/>
    </row>
    <row r="145096" spans="13:13">
      <c r="M145096" s="4"/>
    </row>
    <row r="145097" spans="13:13">
      <c r="M145097" s="4"/>
    </row>
    <row r="145098" spans="13:13">
      <c r="M145098" s="4"/>
    </row>
    <row r="145099" spans="13:13">
      <c r="M145099" s="4"/>
    </row>
    <row r="145100" spans="13:13">
      <c r="M145100" s="4"/>
    </row>
    <row r="145101" spans="13:13">
      <c r="M145101" s="4"/>
    </row>
    <row r="145102" spans="13:13">
      <c r="M145102" s="4"/>
    </row>
    <row r="145103" spans="13:13">
      <c r="M145103" s="4"/>
    </row>
    <row r="145104" spans="13:13">
      <c r="M145104" s="4"/>
    </row>
    <row r="145105" spans="13:13">
      <c r="M145105" s="4"/>
    </row>
    <row r="145106" spans="13:13">
      <c r="M145106" s="4"/>
    </row>
    <row r="145107" spans="13:13">
      <c r="M145107" s="4"/>
    </row>
    <row r="145108" spans="13:13">
      <c r="M145108" s="4"/>
    </row>
    <row r="145109" spans="13:13">
      <c r="M145109" s="4"/>
    </row>
    <row r="145110" spans="13:13">
      <c r="M145110" s="4"/>
    </row>
    <row r="145111" spans="13:13">
      <c r="M145111" s="4"/>
    </row>
    <row r="145112" spans="13:13">
      <c r="M145112" s="4"/>
    </row>
    <row r="145113" spans="13:13">
      <c r="M145113" s="4"/>
    </row>
    <row r="145114" spans="13:13">
      <c r="M145114" s="4"/>
    </row>
    <row r="145115" spans="13:13">
      <c r="M145115" s="4"/>
    </row>
    <row r="145116" spans="13:13">
      <c r="M145116" s="4"/>
    </row>
    <row r="145117" spans="13:13">
      <c r="M145117" s="4"/>
    </row>
    <row r="145118" spans="13:13">
      <c r="M145118" s="4"/>
    </row>
    <row r="145119" spans="13:13">
      <c r="M145119" s="4"/>
    </row>
    <row r="145120" spans="13:13">
      <c r="M145120" s="4"/>
    </row>
    <row r="145121" spans="13:13">
      <c r="M145121" s="4"/>
    </row>
    <row r="145122" spans="13:13">
      <c r="M145122" s="4"/>
    </row>
    <row r="145123" spans="13:13">
      <c r="M145123" s="4"/>
    </row>
    <row r="145124" spans="13:13">
      <c r="M145124" s="4"/>
    </row>
    <row r="145125" spans="13:13">
      <c r="M145125" s="4"/>
    </row>
    <row r="145126" spans="13:13">
      <c r="M145126" s="4"/>
    </row>
    <row r="145127" spans="13:13">
      <c r="M145127" s="4"/>
    </row>
    <row r="145128" spans="13:13">
      <c r="M145128" s="4"/>
    </row>
    <row r="145129" spans="13:13">
      <c r="M145129" s="4"/>
    </row>
    <row r="145130" spans="13:13">
      <c r="M145130" s="4"/>
    </row>
    <row r="145131" spans="13:13">
      <c r="M145131" s="4"/>
    </row>
    <row r="145132" spans="13:13">
      <c r="M145132" s="4"/>
    </row>
    <row r="145133" spans="13:13">
      <c r="M145133" s="4"/>
    </row>
    <row r="145134" spans="13:13">
      <c r="M145134" s="4"/>
    </row>
    <row r="145135" spans="13:13">
      <c r="M145135" s="4"/>
    </row>
    <row r="145136" spans="13:13">
      <c r="M145136" s="4"/>
    </row>
    <row r="145137" spans="13:13">
      <c r="M145137" s="4"/>
    </row>
    <row r="145138" spans="13:13">
      <c r="M145138" s="4"/>
    </row>
    <row r="145139" spans="13:13">
      <c r="M145139" s="4"/>
    </row>
    <row r="145140" spans="13:13">
      <c r="M145140" s="4"/>
    </row>
    <row r="145141" spans="13:13">
      <c r="M145141" s="4"/>
    </row>
    <row r="145142" spans="13:13">
      <c r="M145142" s="4"/>
    </row>
    <row r="145143" spans="13:13">
      <c r="M145143" s="4"/>
    </row>
    <row r="145144" spans="13:13">
      <c r="M145144" s="4"/>
    </row>
    <row r="145145" spans="13:13">
      <c r="M145145" s="4"/>
    </row>
    <row r="145146" spans="13:13">
      <c r="M145146" s="4"/>
    </row>
    <row r="145147" spans="13:13">
      <c r="M145147" s="4"/>
    </row>
    <row r="145148" spans="13:13">
      <c r="M145148" s="4"/>
    </row>
    <row r="145149" spans="13:13">
      <c r="M145149" s="4"/>
    </row>
    <row r="145150" spans="13:13">
      <c r="M145150" s="4"/>
    </row>
    <row r="145151" spans="13:13">
      <c r="M145151" s="4"/>
    </row>
    <row r="145152" spans="13:13">
      <c r="M145152" s="4"/>
    </row>
    <row r="145153" spans="13:13">
      <c r="M145153" s="4"/>
    </row>
    <row r="145154" spans="13:13">
      <c r="M145154" s="4"/>
    </row>
    <row r="145155" spans="13:13">
      <c r="M145155" s="4"/>
    </row>
    <row r="145156" spans="13:13">
      <c r="M145156" s="4"/>
    </row>
    <row r="145157" spans="13:13">
      <c r="M145157" s="4"/>
    </row>
    <row r="145158" spans="13:13">
      <c r="M145158" s="4"/>
    </row>
    <row r="145159" spans="13:13">
      <c r="M145159" s="4"/>
    </row>
    <row r="145160" spans="13:13">
      <c r="M145160" s="4"/>
    </row>
    <row r="145161" spans="13:13">
      <c r="M145161" s="4"/>
    </row>
    <row r="145162" spans="13:13">
      <c r="M145162" s="4"/>
    </row>
    <row r="145163" spans="13:13">
      <c r="M145163" s="4"/>
    </row>
    <row r="145164" spans="13:13">
      <c r="M145164" s="4"/>
    </row>
    <row r="145165" spans="13:13">
      <c r="M145165" s="4"/>
    </row>
    <row r="145166" spans="13:13">
      <c r="M145166" s="4"/>
    </row>
    <row r="145167" spans="13:13">
      <c r="M145167" s="4"/>
    </row>
    <row r="145168" spans="13:13">
      <c r="M145168" s="4"/>
    </row>
    <row r="145169" spans="13:13">
      <c r="M145169" s="4"/>
    </row>
    <row r="145170" spans="13:13">
      <c r="M145170" s="4"/>
    </row>
    <row r="145171" spans="13:13">
      <c r="M145171" s="4"/>
    </row>
    <row r="145172" spans="13:13">
      <c r="M145172" s="4"/>
    </row>
    <row r="145173" spans="13:13">
      <c r="M145173" s="4"/>
    </row>
    <row r="145174" spans="13:13">
      <c r="M145174" s="4"/>
    </row>
    <row r="145175" spans="13:13">
      <c r="M145175" s="4"/>
    </row>
    <row r="145176" spans="13:13">
      <c r="M145176" s="4"/>
    </row>
    <row r="145177" spans="13:13">
      <c r="M145177" s="4"/>
    </row>
    <row r="145178" spans="13:13">
      <c r="M145178" s="4"/>
    </row>
    <row r="145179" spans="13:13">
      <c r="M145179" s="4"/>
    </row>
    <row r="145180" spans="13:13">
      <c r="M145180" s="4"/>
    </row>
    <row r="145181" spans="13:13">
      <c r="M145181" s="4"/>
    </row>
    <row r="145182" spans="13:13">
      <c r="M145182" s="4"/>
    </row>
    <row r="145183" spans="13:13">
      <c r="M145183" s="4"/>
    </row>
    <row r="145184" spans="13:13">
      <c r="M145184" s="4"/>
    </row>
    <row r="145185" spans="13:13">
      <c r="M145185" s="4"/>
    </row>
    <row r="145186" spans="13:13">
      <c r="M145186" s="4"/>
    </row>
    <row r="145187" spans="13:13">
      <c r="M145187" s="4"/>
    </row>
    <row r="145188" spans="13:13">
      <c r="M145188" s="4"/>
    </row>
    <row r="145189" spans="13:13">
      <c r="M145189" s="4"/>
    </row>
    <row r="145190" spans="13:13">
      <c r="M145190" s="4"/>
    </row>
    <row r="145191" spans="13:13">
      <c r="M145191" s="4"/>
    </row>
    <row r="145192" spans="13:13">
      <c r="M145192" s="4"/>
    </row>
    <row r="145193" spans="13:13">
      <c r="M145193" s="4"/>
    </row>
    <row r="145194" spans="13:13">
      <c r="M145194" s="4"/>
    </row>
    <row r="145195" spans="13:13">
      <c r="M145195" s="4"/>
    </row>
    <row r="145196" spans="13:13">
      <c r="M145196" s="4"/>
    </row>
    <row r="145197" spans="13:13">
      <c r="M145197" s="4"/>
    </row>
    <row r="145198" spans="13:13">
      <c r="M145198" s="4"/>
    </row>
    <row r="145199" spans="13:13">
      <c r="M145199" s="4"/>
    </row>
    <row r="145200" spans="13:13">
      <c r="M145200" s="4"/>
    </row>
    <row r="145201" spans="13:13">
      <c r="M145201" s="4"/>
    </row>
    <row r="145202" spans="13:13">
      <c r="M145202" s="4"/>
    </row>
    <row r="145203" spans="13:13">
      <c r="M145203" s="4"/>
    </row>
    <row r="145204" spans="13:13">
      <c r="M145204" s="4"/>
    </row>
    <row r="145205" spans="13:13">
      <c r="M145205" s="4"/>
    </row>
    <row r="145206" spans="13:13">
      <c r="M145206" s="4"/>
    </row>
    <row r="145207" spans="13:13">
      <c r="M145207" s="4"/>
    </row>
    <row r="145208" spans="13:13">
      <c r="M145208" s="4"/>
    </row>
    <row r="145209" spans="13:13">
      <c r="M145209" s="4"/>
    </row>
    <row r="145210" spans="13:13">
      <c r="M145210" s="4"/>
    </row>
    <row r="145211" spans="13:13">
      <c r="M145211" s="4"/>
    </row>
    <row r="145212" spans="13:13">
      <c r="M145212" s="4"/>
    </row>
    <row r="145213" spans="13:13">
      <c r="M145213" s="4"/>
    </row>
    <row r="145214" spans="13:13">
      <c r="M145214" s="4"/>
    </row>
    <row r="145215" spans="13:13">
      <c r="M145215" s="4"/>
    </row>
    <row r="145216" spans="13:13">
      <c r="M145216" s="4"/>
    </row>
    <row r="145217" spans="13:13">
      <c r="M145217" s="4"/>
    </row>
    <row r="145218" spans="13:13">
      <c r="M145218" s="4"/>
    </row>
    <row r="145219" spans="13:13">
      <c r="M145219" s="4"/>
    </row>
    <row r="145220" spans="13:13">
      <c r="M145220" s="4"/>
    </row>
    <row r="145221" spans="13:13">
      <c r="M145221" s="4"/>
    </row>
    <row r="145222" spans="13:13">
      <c r="M145222" s="4"/>
    </row>
    <row r="145223" spans="13:13">
      <c r="M145223" s="4"/>
    </row>
    <row r="145224" spans="13:13">
      <c r="M145224" s="4"/>
    </row>
    <row r="145225" spans="13:13">
      <c r="M145225" s="4"/>
    </row>
    <row r="145226" spans="13:13">
      <c r="M145226" s="4"/>
    </row>
    <row r="145227" spans="13:13">
      <c r="M145227" s="4"/>
    </row>
    <row r="145228" spans="13:13">
      <c r="M145228" s="4"/>
    </row>
    <row r="145229" spans="13:13">
      <c r="M145229" s="4"/>
    </row>
    <row r="145230" spans="13:13">
      <c r="M145230" s="4"/>
    </row>
    <row r="145231" spans="13:13">
      <c r="M145231" s="4"/>
    </row>
    <row r="145232" spans="13:13">
      <c r="M145232" s="4"/>
    </row>
    <row r="145233" spans="13:13">
      <c r="M145233" s="4"/>
    </row>
    <row r="145234" spans="13:13">
      <c r="M145234" s="4"/>
    </row>
    <row r="145235" spans="13:13">
      <c r="M145235" s="4"/>
    </row>
    <row r="145236" spans="13:13">
      <c r="M145236" s="4"/>
    </row>
    <row r="145237" spans="13:13">
      <c r="M145237" s="4"/>
    </row>
    <row r="145238" spans="13:13">
      <c r="M145238" s="4"/>
    </row>
    <row r="145239" spans="13:13">
      <c r="M145239" s="4"/>
    </row>
    <row r="145240" spans="13:13">
      <c r="M145240" s="4"/>
    </row>
    <row r="145241" spans="13:13">
      <c r="M145241" s="4"/>
    </row>
    <row r="145242" spans="13:13">
      <c r="M145242" s="4"/>
    </row>
    <row r="145243" spans="13:13">
      <c r="M145243" s="4"/>
    </row>
    <row r="145244" spans="13:13">
      <c r="M145244" s="4"/>
    </row>
    <row r="145245" spans="13:13">
      <c r="M145245" s="4"/>
    </row>
    <row r="145246" spans="13:13">
      <c r="M145246" s="4"/>
    </row>
    <row r="145247" spans="13:13">
      <c r="M145247" s="4"/>
    </row>
    <row r="145248" spans="13:13">
      <c r="M145248" s="4"/>
    </row>
    <row r="145249" spans="13:13">
      <c r="M145249" s="4"/>
    </row>
    <row r="145250" spans="13:13">
      <c r="M145250" s="4"/>
    </row>
    <row r="145251" spans="13:13">
      <c r="M145251" s="4"/>
    </row>
    <row r="145252" spans="13:13">
      <c r="M145252" s="4"/>
    </row>
    <row r="145253" spans="13:13">
      <c r="M145253" s="4"/>
    </row>
    <row r="145254" spans="13:13">
      <c r="M145254" s="4"/>
    </row>
    <row r="145255" spans="13:13">
      <c r="M145255" s="4"/>
    </row>
    <row r="145256" spans="13:13">
      <c r="M145256" s="4"/>
    </row>
    <row r="145257" spans="13:13">
      <c r="M145257" s="4"/>
    </row>
    <row r="145258" spans="13:13">
      <c r="M145258" s="4"/>
    </row>
    <row r="145259" spans="13:13">
      <c r="M145259" s="4"/>
    </row>
    <row r="145260" spans="13:13">
      <c r="M145260" s="4"/>
    </row>
    <row r="145261" spans="13:13">
      <c r="M145261" s="4"/>
    </row>
    <row r="145262" spans="13:13">
      <c r="M145262" s="4"/>
    </row>
    <row r="145263" spans="13:13">
      <c r="M145263" s="4"/>
    </row>
    <row r="145264" spans="13:13">
      <c r="M145264" s="4"/>
    </row>
    <row r="145265" spans="13:13">
      <c r="M145265" s="4"/>
    </row>
    <row r="145266" spans="13:13">
      <c r="M145266" s="4"/>
    </row>
    <row r="145267" spans="13:13">
      <c r="M145267" s="4"/>
    </row>
    <row r="145268" spans="13:13">
      <c r="M145268" s="4"/>
    </row>
    <row r="145269" spans="13:13">
      <c r="M145269" s="4"/>
    </row>
    <row r="145270" spans="13:13">
      <c r="M145270" s="4"/>
    </row>
    <row r="145271" spans="13:13">
      <c r="M145271" s="4"/>
    </row>
    <row r="145272" spans="13:13">
      <c r="M145272" s="4"/>
    </row>
    <row r="145273" spans="13:13">
      <c r="M145273" s="4"/>
    </row>
    <row r="145274" spans="13:13">
      <c r="M145274" s="4"/>
    </row>
    <row r="145275" spans="13:13">
      <c r="M145275" s="4"/>
    </row>
    <row r="145276" spans="13:13">
      <c r="M145276" s="4"/>
    </row>
    <row r="145277" spans="13:13">
      <c r="M145277" s="4"/>
    </row>
    <row r="145278" spans="13:13">
      <c r="M145278" s="4"/>
    </row>
    <row r="145279" spans="13:13">
      <c r="M145279" s="4"/>
    </row>
    <row r="145280" spans="13:13">
      <c r="M145280" s="4"/>
    </row>
    <row r="145281" spans="13:13">
      <c r="M145281" s="4"/>
    </row>
    <row r="145282" spans="13:13">
      <c r="M145282" s="4"/>
    </row>
    <row r="145283" spans="13:13">
      <c r="M145283" s="4"/>
    </row>
    <row r="145284" spans="13:13">
      <c r="M145284" s="4"/>
    </row>
    <row r="145285" spans="13:13">
      <c r="M145285" s="4"/>
    </row>
    <row r="145286" spans="13:13">
      <c r="M145286" s="4"/>
    </row>
    <row r="145287" spans="13:13">
      <c r="M145287" s="4"/>
    </row>
    <row r="145288" spans="13:13">
      <c r="M145288" s="4"/>
    </row>
    <row r="145289" spans="13:13">
      <c r="M145289" s="4"/>
    </row>
    <row r="145290" spans="13:13">
      <c r="M145290" s="4"/>
    </row>
    <row r="145291" spans="13:13">
      <c r="M145291" s="4"/>
    </row>
    <row r="145292" spans="13:13">
      <c r="M145292" s="4"/>
    </row>
    <row r="145293" spans="13:13">
      <c r="M145293" s="4"/>
    </row>
    <row r="145294" spans="13:13">
      <c r="M145294" s="4"/>
    </row>
    <row r="145295" spans="13:13">
      <c r="M145295" s="4"/>
    </row>
    <row r="145296" spans="13:13">
      <c r="M145296" s="4"/>
    </row>
    <row r="145297" spans="13:13">
      <c r="M145297" s="4"/>
    </row>
    <row r="145298" spans="13:13">
      <c r="M145298" s="4"/>
    </row>
    <row r="145299" spans="13:13">
      <c r="M145299" s="4"/>
    </row>
    <row r="145300" spans="13:13">
      <c r="M145300" s="4"/>
    </row>
    <row r="145301" spans="13:13">
      <c r="M145301" s="4"/>
    </row>
    <row r="145302" spans="13:13">
      <c r="M145302" s="4"/>
    </row>
    <row r="145303" spans="13:13">
      <c r="M145303" s="4"/>
    </row>
    <row r="145304" spans="13:13">
      <c r="M145304" s="4"/>
    </row>
    <row r="145305" spans="13:13">
      <c r="M145305" s="4"/>
    </row>
    <row r="145306" spans="13:13">
      <c r="M145306" s="4"/>
    </row>
    <row r="145307" spans="13:13">
      <c r="M145307" s="4"/>
    </row>
    <row r="145308" spans="13:13">
      <c r="M145308" s="4"/>
    </row>
    <row r="145309" spans="13:13">
      <c r="M145309" s="4"/>
    </row>
    <row r="145310" spans="13:13">
      <c r="M145310" s="4"/>
    </row>
    <row r="145311" spans="13:13">
      <c r="M145311" s="4"/>
    </row>
    <row r="145312" spans="13:13">
      <c r="M145312" s="4"/>
    </row>
    <row r="145313" spans="13:13">
      <c r="M145313" s="4"/>
    </row>
    <row r="145314" spans="13:13">
      <c r="M145314" s="4"/>
    </row>
    <row r="145315" spans="13:13">
      <c r="M145315" s="4"/>
    </row>
    <row r="145316" spans="13:13">
      <c r="M145316" s="4"/>
    </row>
    <row r="145317" spans="13:13">
      <c r="M145317" s="4"/>
    </row>
    <row r="145318" spans="13:13">
      <c r="M145318" s="4"/>
    </row>
    <row r="145319" spans="13:13">
      <c r="M145319" s="4"/>
    </row>
    <row r="145320" spans="13:13">
      <c r="M145320" s="4"/>
    </row>
    <row r="145321" spans="13:13">
      <c r="M145321" s="4"/>
    </row>
    <row r="145322" spans="13:13">
      <c r="M145322" s="4"/>
    </row>
    <row r="145323" spans="13:13">
      <c r="M145323" s="4"/>
    </row>
    <row r="145324" spans="13:13">
      <c r="M145324" s="4"/>
    </row>
    <row r="145325" spans="13:13">
      <c r="M145325" s="4"/>
    </row>
    <row r="145326" spans="13:13">
      <c r="M145326" s="4"/>
    </row>
    <row r="145327" spans="13:13">
      <c r="M145327" s="4"/>
    </row>
    <row r="145328" spans="13:13">
      <c r="M145328" s="4"/>
    </row>
    <row r="145329" spans="13:13">
      <c r="M145329" s="4"/>
    </row>
    <row r="145330" spans="13:13">
      <c r="M145330" s="4"/>
    </row>
    <row r="145331" spans="13:13">
      <c r="M145331" s="4"/>
    </row>
    <row r="145332" spans="13:13">
      <c r="M145332" s="4"/>
    </row>
    <row r="145333" spans="13:13">
      <c r="M145333" s="4"/>
    </row>
    <row r="145334" spans="13:13">
      <c r="M145334" s="4"/>
    </row>
    <row r="145335" spans="13:13">
      <c r="M145335" s="4"/>
    </row>
    <row r="145336" spans="13:13">
      <c r="M145336" s="4"/>
    </row>
    <row r="145337" spans="13:13">
      <c r="M145337" s="4"/>
    </row>
    <row r="145338" spans="13:13">
      <c r="M145338" s="4"/>
    </row>
    <row r="145339" spans="13:13">
      <c r="M145339" s="4"/>
    </row>
    <row r="145340" spans="13:13">
      <c r="M145340" s="4"/>
    </row>
    <row r="145341" spans="13:13">
      <c r="M145341" s="4"/>
    </row>
    <row r="145342" spans="13:13">
      <c r="M145342" s="4"/>
    </row>
    <row r="145343" spans="13:13">
      <c r="M145343" s="4"/>
    </row>
    <row r="145344" spans="13:13">
      <c r="M145344" s="4"/>
    </row>
    <row r="145345" spans="13:13">
      <c r="M145345" s="4"/>
    </row>
    <row r="145346" spans="13:13">
      <c r="M145346" s="4"/>
    </row>
    <row r="145347" spans="13:13">
      <c r="M145347" s="4"/>
    </row>
    <row r="145348" spans="13:13">
      <c r="M145348" s="4"/>
    </row>
    <row r="145349" spans="13:13">
      <c r="M145349" s="4"/>
    </row>
    <row r="145350" spans="13:13">
      <c r="M145350" s="4"/>
    </row>
    <row r="145351" spans="13:13">
      <c r="M145351" s="4"/>
    </row>
    <row r="145352" spans="13:13">
      <c r="M145352" s="4"/>
    </row>
    <row r="145353" spans="13:13">
      <c r="M145353" s="4"/>
    </row>
    <row r="145354" spans="13:13">
      <c r="M145354" s="4"/>
    </row>
    <row r="145355" spans="13:13">
      <c r="M145355" s="4"/>
    </row>
    <row r="145356" spans="13:13">
      <c r="M145356" s="4"/>
    </row>
    <row r="145357" spans="13:13">
      <c r="M145357" s="4"/>
    </row>
    <row r="145358" spans="13:13">
      <c r="M145358" s="4"/>
    </row>
    <row r="145359" spans="13:13">
      <c r="M145359" s="4"/>
    </row>
    <row r="145360" spans="13:13">
      <c r="M145360" s="4"/>
    </row>
    <row r="145361" spans="13:13">
      <c r="M145361" s="4"/>
    </row>
    <row r="145362" spans="13:13">
      <c r="M145362" s="4"/>
    </row>
    <row r="145363" spans="13:13">
      <c r="M145363" s="4"/>
    </row>
    <row r="145364" spans="13:13">
      <c r="M145364" s="4"/>
    </row>
    <row r="145365" spans="13:13">
      <c r="M145365" s="4"/>
    </row>
    <row r="145366" spans="13:13">
      <c r="M145366" s="4"/>
    </row>
    <row r="145367" spans="13:13">
      <c r="M145367" s="4"/>
    </row>
    <row r="145368" spans="13:13">
      <c r="M145368" s="4"/>
    </row>
    <row r="145369" spans="13:13">
      <c r="M145369" s="4"/>
    </row>
    <row r="145370" spans="13:13">
      <c r="M145370" s="4"/>
    </row>
    <row r="145371" spans="13:13">
      <c r="M145371" s="4"/>
    </row>
    <row r="145372" spans="13:13">
      <c r="M145372" s="4"/>
    </row>
    <row r="145373" spans="13:13">
      <c r="M145373" s="4"/>
    </row>
    <row r="145374" spans="13:13">
      <c r="M145374" s="4"/>
    </row>
    <row r="145375" spans="13:13">
      <c r="M145375" s="4"/>
    </row>
    <row r="145376" spans="13:13">
      <c r="M145376" s="4"/>
    </row>
    <row r="145377" spans="13:13">
      <c r="M145377" s="4"/>
    </row>
    <row r="145378" spans="13:13">
      <c r="M145378" s="4"/>
    </row>
    <row r="145379" spans="13:13">
      <c r="M145379" s="4"/>
    </row>
    <row r="145380" spans="13:13">
      <c r="M145380" s="4"/>
    </row>
    <row r="145381" spans="13:13">
      <c r="M145381" s="4"/>
    </row>
    <row r="145382" spans="13:13">
      <c r="M145382" s="4"/>
    </row>
    <row r="145383" spans="13:13">
      <c r="M145383" s="4"/>
    </row>
    <row r="145384" spans="13:13">
      <c r="M145384" s="4"/>
    </row>
    <row r="145385" spans="13:13">
      <c r="M145385" s="4"/>
    </row>
    <row r="145386" spans="13:13">
      <c r="M145386" s="4"/>
    </row>
    <row r="145387" spans="13:13">
      <c r="M145387" s="4"/>
    </row>
    <row r="145388" spans="13:13">
      <c r="M145388" s="4"/>
    </row>
    <row r="145389" spans="13:13">
      <c r="M145389" s="4"/>
    </row>
    <row r="145390" spans="13:13">
      <c r="M145390" s="4"/>
    </row>
    <row r="145391" spans="13:13">
      <c r="M145391" s="4"/>
    </row>
    <row r="145392" spans="13:13">
      <c r="M145392" s="4"/>
    </row>
    <row r="145393" spans="13:13">
      <c r="M145393" s="4"/>
    </row>
    <row r="145394" spans="13:13">
      <c r="M145394" s="4"/>
    </row>
    <row r="145395" spans="13:13">
      <c r="M145395" s="4"/>
    </row>
    <row r="145396" spans="13:13">
      <c r="M145396" s="4"/>
    </row>
    <row r="145397" spans="13:13">
      <c r="M145397" s="4"/>
    </row>
    <row r="145398" spans="13:13">
      <c r="M145398" s="4"/>
    </row>
    <row r="145399" spans="13:13">
      <c r="M145399" s="4"/>
    </row>
    <row r="145400" spans="13:13">
      <c r="M145400" s="4"/>
    </row>
    <row r="145401" spans="13:13">
      <c r="M145401" s="4"/>
    </row>
    <row r="145402" spans="13:13">
      <c r="M145402" s="4"/>
    </row>
    <row r="145403" spans="13:13">
      <c r="M145403" s="4"/>
    </row>
    <row r="145404" spans="13:13">
      <c r="M145404" s="4"/>
    </row>
    <row r="145405" spans="13:13">
      <c r="M145405" s="4"/>
    </row>
    <row r="145406" spans="13:13">
      <c r="M145406" s="4"/>
    </row>
    <row r="145407" spans="13:13">
      <c r="M145407" s="4"/>
    </row>
    <row r="145408" spans="13:13">
      <c r="M145408" s="4"/>
    </row>
    <row r="145409" spans="13:13">
      <c r="M145409" s="4"/>
    </row>
    <row r="145410" spans="13:13">
      <c r="M145410" s="4"/>
    </row>
    <row r="145411" spans="13:13">
      <c r="M145411" s="4"/>
    </row>
    <row r="145412" spans="13:13">
      <c r="M145412" s="4"/>
    </row>
    <row r="145413" spans="13:13">
      <c r="M145413" s="4"/>
    </row>
    <row r="145414" spans="13:13">
      <c r="M145414" s="4"/>
    </row>
    <row r="145415" spans="13:13">
      <c r="M145415" s="4"/>
    </row>
    <row r="145416" spans="13:13">
      <c r="M145416" s="4"/>
    </row>
    <row r="145417" spans="13:13">
      <c r="M145417" s="4"/>
    </row>
    <row r="145418" spans="13:13">
      <c r="M145418" s="4"/>
    </row>
    <row r="145419" spans="13:13">
      <c r="M145419" s="4"/>
    </row>
    <row r="145420" spans="13:13">
      <c r="M145420" s="4"/>
    </row>
    <row r="145421" spans="13:13">
      <c r="M145421" s="4"/>
    </row>
    <row r="145422" spans="13:13">
      <c r="M145422" s="4"/>
    </row>
    <row r="145423" spans="13:13">
      <c r="M145423" s="4"/>
    </row>
    <row r="145424" spans="13:13">
      <c r="M145424" s="4"/>
    </row>
    <row r="145425" spans="13:13">
      <c r="M145425" s="4"/>
    </row>
    <row r="145426" spans="13:13">
      <c r="M145426" s="4"/>
    </row>
    <row r="145427" spans="13:13">
      <c r="M145427" s="4"/>
    </row>
    <row r="145428" spans="13:13">
      <c r="M145428" s="4"/>
    </row>
    <row r="145429" spans="13:13">
      <c r="M145429" s="4"/>
    </row>
    <row r="145430" spans="13:13">
      <c r="M145430" s="4"/>
    </row>
    <row r="145431" spans="13:13">
      <c r="M145431" s="4"/>
    </row>
    <row r="145432" spans="13:13">
      <c r="M145432" s="4"/>
    </row>
    <row r="145433" spans="13:13">
      <c r="M145433" s="4"/>
    </row>
    <row r="145434" spans="13:13">
      <c r="M145434" s="4"/>
    </row>
    <row r="145435" spans="13:13">
      <c r="M145435" s="4"/>
    </row>
    <row r="145436" spans="13:13">
      <c r="M145436" s="4"/>
    </row>
    <row r="145437" spans="13:13">
      <c r="M145437" s="4"/>
    </row>
    <row r="145438" spans="13:13">
      <c r="M145438" s="4"/>
    </row>
    <row r="145439" spans="13:13">
      <c r="M145439" s="4"/>
    </row>
    <row r="145440" spans="13:13">
      <c r="M145440" s="4"/>
    </row>
    <row r="145441" spans="13:13">
      <c r="M145441" s="4"/>
    </row>
    <row r="145442" spans="13:13">
      <c r="M145442" s="4"/>
    </row>
    <row r="145443" spans="13:13">
      <c r="M145443" s="4"/>
    </row>
    <row r="145444" spans="13:13">
      <c r="M145444" s="4"/>
    </row>
    <row r="145445" spans="13:13">
      <c r="M145445" s="4"/>
    </row>
    <row r="145446" spans="13:13">
      <c r="M145446" s="4"/>
    </row>
    <row r="145447" spans="13:13">
      <c r="M145447" s="4"/>
    </row>
    <row r="145448" spans="13:13">
      <c r="M145448" s="4"/>
    </row>
    <row r="145449" spans="13:13">
      <c r="M145449" s="4"/>
    </row>
    <row r="145450" spans="13:13">
      <c r="M145450" s="4"/>
    </row>
    <row r="145451" spans="13:13">
      <c r="M145451" s="4"/>
    </row>
    <row r="145452" spans="13:13">
      <c r="M145452" s="4"/>
    </row>
    <row r="145453" spans="13:13">
      <c r="M145453" s="4"/>
    </row>
    <row r="145454" spans="13:13">
      <c r="M145454" s="4"/>
    </row>
    <row r="145455" spans="13:13">
      <c r="M145455" s="4"/>
    </row>
    <row r="145456" spans="13:13">
      <c r="M145456" s="4"/>
    </row>
    <row r="145457" spans="13:13">
      <c r="M145457" s="4"/>
    </row>
    <row r="145458" spans="13:13">
      <c r="M145458" s="4"/>
    </row>
    <row r="145459" spans="13:13">
      <c r="M145459" s="4"/>
    </row>
    <row r="145460" spans="13:13">
      <c r="M145460" s="4"/>
    </row>
    <row r="145461" spans="13:13">
      <c r="M145461" s="4"/>
    </row>
    <row r="145462" spans="13:13">
      <c r="M145462" s="4"/>
    </row>
    <row r="145463" spans="13:13">
      <c r="M145463" s="4"/>
    </row>
    <row r="145464" spans="13:13">
      <c r="M145464" s="4"/>
    </row>
    <row r="145465" spans="13:13">
      <c r="M145465" s="4"/>
    </row>
    <row r="145466" spans="13:13">
      <c r="M145466" s="4"/>
    </row>
    <row r="145467" spans="13:13">
      <c r="M145467" s="4"/>
    </row>
    <row r="145468" spans="13:13">
      <c r="M145468" s="4"/>
    </row>
    <row r="145469" spans="13:13">
      <c r="M145469" s="4"/>
    </row>
    <row r="145470" spans="13:13">
      <c r="M145470" s="4"/>
    </row>
    <row r="145471" spans="13:13">
      <c r="M145471" s="4"/>
    </row>
    <row r="145472" spans="13:13">
      <c r="M145472" s="4"/>
    </row>
    <row r="145473" spans="13:13">
      <c r="M145473" s="4"/>
    </row>
    <row r="145474" spans="13:13">
      <c r="M145474" s="4"/>
    </row>
    <row r="145475" spans="13:13">
      <c r="M145475" s="4"/>
    </row>
    <row r="145476" spans="13:13">
      <c r="M145476" s="4"/>
    </row>
    <row r="145477" spans="13:13">
      <c r="M145477" s="4"/>
    </row>
    <row r="145478" spans="13:13">
      <c r="M145478" s="4"/>
    </row>
    <row r="145479" spans="13:13">
      <c r="M145479" s="4"/>
    </row>
    <row r="145480" spans="13:13">
      <c r="M145480" s="4"/>
    </row>
    <row r="145481" spans="13:13">
      <c r="M145481" s="4"/>
    </row>
    <row r="145482" spans="13:13">
      <c r="M145482" s="4"/>
    </row>
    <row r="145483" spans="13:13">
      <c r="M145483" s="4"/>
    </row>
    <row r="145484" spans="13:13">
      <c r="M145484" s="4"/>
    </row>
    <row r="145485" spans="13:13">
      <c r="M145485" s="4"/>
    </row>
    <row r="145486" spans="13:13">
      <c r="M145486" s="4"/>
    </row>
    <row r="145487" spans="13:13">
      <c r="M145487" s="4"/>
    </row>
    <row r="145488" spans="13:13">
      <c r="M145488" s="4"/>
    </row>
    <row r="145489" spans="13:13">
      <c r="M145489" s="4"/>
    </row>
    <row r="145490" spans="13:13">
      <c r="M145490" s="4"/>
    </row>
    <row r="145491" spans="13:13">
      <c r="M145491" s="4"/>
    </row>
    <row r="145492" spans="13:13">
      <c r="M145492" s="4"/>
    </row>
    <row r="145493" spans="13:13">
      <c r="M145493" s="4"/>
    </row>
    <row r="145494" spans="13:13">
      <c r="M145494" s="4"/>
    </row>
    <row r="145495" spans="13:13">
      <c r="M145495" s="4"/>
    </row>
    <row r="145496" spans="13:13">
      <c r="M145496" s="4"/>
    </row>
    <row r="145497" spans="13:13">
      <c r="M145497" s="4"/>
    </row>
    <row r="145498" spans="13:13">
      <c r="M145498" s="4"/>
    </row>
    <row r="145499" spans="13:13">
      <c r="M145499" s="4"/>
    </row>
    <row r="145500" spans="13:13">
      <c r="M145500" s="4"/>
    </row>
    <row r="145501" spans="13:13">
      <c r="M145501" s="4"/>
    </row>
    <row r="145502" spans="13:13">
      <c r="M145502" s="4"/>
    </row>
    <row r="145503" spans="13:13">
      <c r="M145503" s="4"/>
    </row>
    <row r="145504" spans="13:13">
      <c r="M145504" s="4"/>
    </row>
    <row r="145505" spans="13:13">
      <c r="M145505" s="4"/>
    </row>
    <row r="145506" spans="13:13">
      <c r="M145506" s="4"/>
    </row>
    <row r="145507" spans="13:13">
      <c r="M145507" s="4"/>
    </row>
    <row r="145508" spans="13:13">
      <c r="M145508" s="4"/>
    </row>
    <row r="145509" spans="13:13">
      <c r="M145509" s="4"/>
    </row>
    <row r="145510" spans="13:13">
      <c r="M145510" s="4"/>
    </row>
    <row r="145511" spans="13:13">
      <c r="M145511" s="4"/>
    </row>
    <row r="145512" spans="13:13">
      <c r="M145512" s="4"/>
    </row>
    <row r="145513" spans="13:13">
      <c r="M145513" s="4"/>
    </row>
    <row r="145514" spans="13:13">
      <c r="M145514" s="4"/>
    </row>
    <row r="145515" spans="13:13">
      <c r="M145515" s="4"/>
    </row>
    <row r="145516" spans="13:13">
      <c r="M145516" s="4"/>
    </row>
    <row r="145517" spans="13:13">
      <c r="M145517" s="4"/>
    </row>
    <row r="145518" spans="13:13">
      <c r="M145518" s="4"/>
    </row>
    <row r="145519" spans="13:13">
      <c r="M145519" s="4"/>
    </row>
    <row r="145520" spans="13:13">
      <c r="M145520" s="4"/>
    </row>
    <row r="145521" spans="13:13">
      <c r="M145521" s="4"/>
    </row>
    <row r="145522" spans="13:13">
      <c r="M145522" s="4"/>
    </row>
    <row r="145523" spans="13:13">
      <c r="M145523" s="4"/>
    </row>
    <row r="145524" spans="13:13">
      <c r="M145524" s="4"/>
    </row>
    <row r="145525" spans="13:13">
      <c r="M145525" s="4"/>
    </row>
    <row r="145526" spans="13:13">
      <c r="M145526" s="4"/>
    </row>
    <row r="145527" spans="13:13">
      <c r="M145527" s="4"/>
    </row>
    <row r="145528" spans="13:13">
      <c r="M145528" s="4"/>
    </row>
    <row r="145529" spans="13:13">
      <c r="M145529" s="4"/>
    </row>
    <row r="145530" spans="13:13">
      <c r="M145530" s="4"/>
    </row>
    <row r="145531" spans="13:13">
      <c r="M145531" s="4"/>
    </row>
    <row r="145532" spans="13:13">
      <c r="M145532" s="4"/>
    </row>
    <row r="145533" spans="13:13">
      <c r="M145533" s="4"/>
    </row>
    <row r="145534" spans="13:13">
      <c r="M145534" s="4"/>
    </row>
    <row r="145535" spans="13:13">
      <c r="M145535" s="4"/>
    </row>
    <row r="145536" spans="13:13">
      <c r="M145536" s="4"/>
    </row>
    <row r="145537" spans="13:13">
      <c r="M145537" s="4"/>
    </row>
    <row r="145538" spans="13:13">
      <c r="M145538" s="4"/>
    </row>
    <row r="145539" spans="13:13">
      <c r="M145539" s="4"/>
    </row>
    <row r="145540" spans="13:13">
      <c r="M145540" s="4"/>
    </row>
    <row r="145541" spans="13:13">
      <c r="M145541" s="4"/>
    </row>
    <row r="145542" spans="13:13">
      <c r="M145542" s="4"/>
    </row>
    <row r="145543" spans="13:13">
      <c r="M145543" s="4"/>
    </row>
    <row r="145544" spans="13:13">
      <c r="M145544" s="4"/>
    </row>
    <row r="145545" spans="13:13">
      <c r="M145545" s="4"/>
    </row>
    <row r="145546" spans="13:13">
      <c r="M145546" s="4"/>
    </row>
    <row r="145547" spans="13:13">
      <c r="M145547" s="4"/>
    </row>
    <row r="145548" spans="13:13">
      <c r="M145548" s="4"/>
    </row>
    <row r="145549" spans="13:13">
      <c r="M145549" s="4"/>
    </row>
    <row r="145550" spans="13:13">
      <c r="M145550" s="4"/>
    </row>
    <row r="145551" spans="13:13">
      <c r="M145551" s="4"/>
    </row>
    <row r="145552" spans="13:13">
      <c r="M145552" s="4"/>
    </row>
    <row r="145553" spans="13:13">
      <c r="M145553" s="4"/>
    </row>
    <row r="145554" spans="13:13">
      <c r="M145554" s="4"/>
    </row>
    <row r="145555" spans="13:13">
      <c r="M145555" s="4"/>
    </row>
    <row r="145556" spans="13:13">
      <c r="M145556" s="4"/>
    </row>
    <row r="145557" spans="13:13">
      <c r="M145557" s="4"/>
    </row>
    <row r="145558" spans="13:13">
      <c r="M145558" s="4"/>
    </row>
    <row r="145559" spans="13:13">
      <c r="M145559" s="4"/>
    </row>
    <row r="145560" spans="13:13">
      <c r="M145560" s="4"/>
    </row>
    <row r="145561" spans="13:13">
      <c r="M145561" s="4"/>
    </row>
    <row r="145562" spans="13:13">
      <c r="M145562" s="4"/>
    </row>
    <row r="145563" spans="13:13">
      <c r="M145563" s="4"/>
    </row>
    <row r="145564" spans="13:13">
      <c r="M145564" s="4"/>
    </row>
    <row r="145565" spans="13:13">
      <c r="M145565" s="4"/>
    </row>
    <row r="145566" spans="13:13">
      <c r="M145566" s="4"/>
    </row>
    <row r="145567" spans="13:13">
      <c r="M145567" s="4"/>
    </row>
    <row r="145568" spans="13:13">
      <c r="M145568" s="4"/>
    </row>
    <row r="145569" spans="13:13">
      <c r="M145569" s="4"/>
    </row>
    <row r="145570" spans="13:13">
      <c r="M145570" s="4"/>
    </row>
    <row r="145571" spans="13:13">
      <c r="M145571" s="4"/>
    </row>
    <row r="145572" spans="13:13">
      <c r="M145572" s="4"/>
    </row>
    <row r="145573" spans="13:13">
      <c r="M145573" s="4"/>
    </row>
    <row r="145574" spans="13:13">
      <c r="M145574" s="4"/>
    </row>
    <row r="145575" spans="13:13">
      <c r="M145575" s="4"/>
    </row>
    <row r="145576" spans="13:13">
      <c r="M145576" s="4"/>
    </row>
    <row r="145577" spans="13:13">
      <c r="M145577" s="4"/>
    </row>
    <row r="145578" spans="13:13">
      <c r="M145578" s="4"/>
    </row>
    <row r="145579" spans="13:13">
      <c r="M145579" s="4"/>
    </row>
    <row r="145580" spans="13:13">
      <c r="M145580" s="4"/>
    </row>
    <row r="145581" spans="13:13">
      <c r="M145581" s="4"/>
    </row>
    <row r="145582" spans="13:13">
      <c r="M145582" s="4"/>
    </row>
    <row r="145583" spans="13:13">
      <c r="M145583" s="4"/>
    </row>
    <row r="145584" spans="13:13">
      <c r="M145584" s="4"/>
    </row>
    <row r="145585" spans="13:13">
      <c r="M145585" s="4"/>
    </row>
    <row r="145586" spans="13:13">
      <c r="M145586" s="4"/>
    </row>
    <row r="145587" spans="13:13">
      <c r="M145587" s="4"/>
    </row>
    <row r="145588" spans="13:13">
      <c r="M145588" s="4"/>
    </row>
    <row r="145589" spans="13:13">
      <c r="M145589" s="4"/>
    </row>
    <row r="145590" spans="13:13">
      <c r="M145590" s="4"/>
    </row>
    <row r="145591" spans="13:13">
      <c r="M145591" s="4"/>
    </row>
    <row r="145592" spans="13:13">
      <c r="M145592" s="4"/>
    </row>
    <row r="145593" spans="13:13">
      <c r="M145593" s="4"/>
    </row>
    <row r="145594" spans="13:13">
      <c r="M145594" s="4"/>
    </row>
    <row r="145595" spans="13:13">
      <c r="M145595" s="4"/>
    </row>
    <row r="145596" spans="13:13">
      <c r="M145596" s="4"/>
    </row>
    <row r="145597" spans="13:13">
      <c r="M145597" s="4"/>
    </row>
    <row r="145598" spans="13:13">
      <c r="M145598" s="4"/>
    </row>
    <row r="145599" spans="13:13">
      <c r="M145599" s="4"/>
    </row>
    <row r="145600" spans="13:13">
      <c r="M145600" s="4"/>
    </row>
    <row r="145601" spans="13:13">
      <c r="M145601" s="4"/>
    </row>
    <row r="145602" spans="13:13">
      <c r="M145602" s="4"/>
    </row>
    <row r="145603" spans="13:13">
      <c r="M145603" s="4"/>
    </row>
    <row r="145604" spans="13:13">
      <c r="M145604" s="4"/>
    </row>
    <row r="145605" spans="13:13">
      <c r="M145605" s="4"/>
    </row>
    <row r="145606" spans="13:13">
      <c r="M145606" s="4"/>
    </row>
    <row r="145607" spans="13:13">
      <c r="M145607" s="4"/>
    </row>
    <row r="145608" spans="13:13">
      <c r="M145608" s="4"/>
    </row>
    <row r="145609" spans="13:13">
      <c r="M145609" s="4"/>
    </row>
    <row r="145610" spans="13:13">
      <c r="M145610" s="4"/>
    </row>
    <row r="145611" spans="13:13">
      <c r="M145611" s="4"/>
    </row>
    <row r="145612" spans="13:13">
      <c r="M145612" s="4"/>
    </row>
    <row r="145613" spans="13:13">
      <c r="M145613" s="4"/>
    </row>
    <row r="145614" spans="13:13">
      <c r="M145614" s="4"/>
    </row>
    <row r="145615" spans="13:13">
      <c r="M145615" s="4"/>
    </row>
    <row r="145616" spans="13:13">
      <c r="M145616" s="4"/>
    </row>
    <row r="145617" spans="13:13">
      <c r="M145617" s="4"/>
    </row>
    <row r="145618" spans="13:13">
      <c r="M145618" s="4"/>
    </row>
    <row r="145619" spans="13:13">
      <c r="M145619" s="4"/>
    </row>
    <row r="145620" spans="13:13">
      <c r="M145620" s="4"/>
    </row>
    <row r="145621" spans="13:13">
      <c r="M145621" s="4"/>
    </row>
    <row r="145622" spans="13:13">
      <c r="M145622" s="4"/>
    </row>
    <row r="145623" spans="13:13">
      <c r="M145623" s="4"/>
    </row>
    <row r="145624" spans="13:13">
      <c r="M145624" s="4"/>
    </row>
    <row r="145625" spans="13:13">
      <c r="M145625" s="4"/>
    </row>
    <row r="145626" spans="13:13">
      <c r="M145626" s="4"/>
    </row>
    <row r="145627" spans="13:13">
      <c r="M145627" s="4"/>
    </row>
    <row r="145628" spans="13:13">
      <c r="M145628" s="4"/>
    </row>
    <row r="145629" spans="13:13">
      <c r="M145629" s="4"/>
    </row>
    <row r="145630" spans="13:13">
      <c r="M145630" s="4"/>
    </row>
    <row r="145631" spans="13:13">
      <c r="M145631" s="4"/>
    </row>
    <row r="145632" spans="13:13">
      <c r="M145632" s="4"/>
    </row>
    <row r="145633" spans="13:13">
      <c r="M145633" s="4"/>
    </row>
    <row r="145634" spans="13:13">
      <c r="M145634" s="4"/>
    </row>
    <row r="145635" spans="13:13">
      <c r="M145635" s="4"/>
    </row>
    <row r="145636" spans="13:13">
      <c r="M145636" s="4"/>
    </row>
    <row r="145637" spans="13:13">
      <c r="M145637" s="4"/>
    </row>
    <row r="145638" spans="13:13">
      <c r="M145638" s="4"/>
    </row>
    <row r="145639" spans="13:13">
      <c r="M145639" s="4"/>
    </row>
    <row r="145640" spans="13:13">
      <c r="M145640" s="4"/>
    </row>
    <row r="145641" spans="13:13">
      <c r="M145641" s="4"/>
    </row>
    <row r="145642" spans="13:13">
      <c r="M145642" s="4"/>
    </row>
    <row r="145643" spans="13:13">
      <c r="M145643" s="4"/>
    </row>
    <row r="145644" spans="13:13">
      <c r="M145644" s="4"/>
    </row>
    <row r="145645" spans="13:13">
      <c r="M145645" s="4"/>
    </row>
    <row r="145646" spans="13:13">
      <c r="M145646" s="4"/>
    </row>
    <row r="145647" spans="13:13">
      <c r="M145647" s="4"/>
    </row>
    <row r="145648" spans="13:13">
      <c r="M145648" s="4"/>
    </row>
    <row r="145649" spans="13:13">
      <c r="M145649" s="4"/>
    </row>
    <row r="145650" spans="13:13">
      <c r="M145650" s="4"/>
    </row>
    <row r="145651" spans="13:13">
      <c r="M145651" s="4"/>
    </row>
    <row r="145652" spans="13:13">
      <c r="M145652" s="4"/>
    </row>
    <row r="145653" spans="13:13">
      <c r="M145653" s="4"/>
    </row>
    <row r="145654" spans="13:13">
      <c r="M145654" s="4"/>
    </row>
    <row r="145655" spans="13:13">
      <c r="M145655" s="4"/>
    </row>
    <row r="145656" spans="13:13">
      <c r="M145656" s="4"/>
    </row>
    <row r="145657" spans="13:13">
      <c r="M145657" s="4"/>
    </row>
    <row r="145658" spans="13:13">
      <c r="M145658" s="4"/>
    </row>
    <row r="145659" spans="13:13">
      <c r="M145659" s="4"/>
    </row>
    <row r="145660" spans="13:13">
      <c r="M145660" s="4"/>
    </row>
    <row r="145661" spans="13:13">
      <c r="M145661" s="4"/>
    </row>
    <row r="145662" spans="13:13">
      <c r="M145662" s="4"/>
    </row>
    <row r="145663" spans="13:13">
      <c r="M145663" s="4"/>
    </row>
    <row r="145664" spans="13:13">
      <c r="M145664" s="4"/>
    </row>
    <row r="145665" spans="13:13">
      <c r="M145665" s="4"/>
    </row>
    <row r="145666" spans="13:13">
      <c r="M145666" s="4"/>
    </row>
    <row r="145667" spans="13:13">
      <c r="M145667" s="4"/>
    </row>
    <row r="145668" spans="13:13">
      <c r="M145668" s="4"/>
    </row>
    <row r="145669" spans="13:13">
      <c r="M145669" s="4"/>
    </row>
    <row r="145670" spans="13:13">
      <c r="M145670" s="4"/>
    </row>
    <row r="145671" spans="13:13">
      <c r="M145671" s="4"/>
    </row>
    <row r="145672" spans="13:13">
      <c r="M145672" s="4"/>
    </row>
    <row r="145673" spans="13:13">
      <c r="M145673" s="4"/>
    </row>
    <row r="145674" spans="13:13">
      <c r="M145674" s="4"/>
    </row>
    <row r="145675" spans="13:13">
      <c r="M145675" s="4"/>
    </row>
    <row r="145676" spans="13:13">
      <c r="M145676" s="4"/>
    </row>
    <row r="145677" spans="13:13">
      <c r="M145677" s="4"/>
    </row>
    <row r="145678" spans="13:13">
      <c r="M145678" s="4"/>
    </row>
    <row r="145679" spans="13:13">
      <c r="M145679" s="4"/>
    </row>
    <row r="145680" spans="13:13">
      <c r="M145680" s="4"/>
    </row>
    <row r="145681" spans="13:13">
      <c r="M145681" s="4"/>
    </row>
    <row r="145682" spans="13:13">
      <c r="M145682" s="4"/>
    </row>
    <row r="145683" spans="13:13">
      <c r="M145683" s="4"/>
    </row>
    <row r="145684" spans="13:13">
      <c r="M145684" s="4"/>
    </row>
    <row r="145685" spans="13:13">
      <c r="M145685" s="4"/>
    </row>
    <row r="145686" spans="13:13">
      <c r="M145686" s="4"/>
    </row>
    <row r="145687" spans="13:13">
      <c r="M145687" s="4"/>
    </row>
    <row r="145688" spans="13:13">
      <c r="M145688" s="4"/>
    </row>
    <row r="145689" spans="13:13">
      <c r="M145689" s="4"/>
    </row>
    <row r="145690" spans="13:13">
      <c r="M145690" s="4"/>
    </row>
    <row r="145691" spans="13:13">
      <c r="M145691" s="4"/>
    </row>
    <row r="145692" spans="13:13">
      <c r="M145692" s="4"/>
    </row>
    <row r="145693" spans="13:13">
      <c r="M145693" s="4"/>
    </row>
    <row r="145694" spans="13:13">
      <c r="M145694" s="4"/>
    </row>
    <row r="145695" spans="13:13">
      <c r="M145695" s="4"/>
    </row>
    <row r="145696" spans="13:13">
      <c r="M145696" s="4"/>
    </row>
    <row r="145697" spans="13:13">
      <c r="M145697" s="4"/>
    </row>
    <row r="145698" spans="13:13">
      <c r="M145698" s="4"/>
    </row>
    <row r="145699" spans="13:13">
      <c r="M145699" s="4"/>
    </row>
    <row r="145700" spans="13:13">
      <c r="M145700" s="4"/>
    </row>
    <row r="145701" spans="13:13">
      <c r="M145701" s="4"/>
    </row>
    <row r="145702" spans="13:13">
      <c r="M145702" s="4"/>
    </row>
    <row r="145703" spans="13:13">
      <c r="M145703" s="4"/>
    </row>
    <row r="145704" spans="13:13">
      <c r="M145704" s="4"/>
    </row>
    <row r="145705" spans="13:13">
      <c r="M145705" s="4"/>
    </row>
    <row r="145706" spans="13:13">
      <c r="M145706" s="4"/>
    </row>
    <row r="145707" spans="13:13">
      <c r="M145707" s="4"/>
    </row>
    <row r="145708" spans="13:13">
      <c r="M145708" s="4"/>
    </row>
    <row r="145709" spans="13:13">
      <c r="M145709" s="4"/>
    </row>
    <row r="145710" spans="13:13">
      <c r="M145710" s="4"/>
    </row>
    <row r="145711" spans="13:13">
      <c r="M145711" s="4"/>
    </row>
    <row r="145712" spans="13:13">
      <c r="M145712" s="4"/>
    </row>
    <row r="145713" spans="13:13">
      <c r="M145713" s="4"/>
    </row>
    <row r="145714" spans="13:13">
      <c r="M145714" s="4"/>
    </row>
    <row r="145715" spans="13:13">
      <c r="M145715" s="4"/>
    </row>
    <row r="145716" spans="13:13">
      <c r="M145716" s="4"/>
    </row>
    <row r="145717" spans="13:13">
      <c r="M145717" s="4"/>
    </row>
    <row r="145718" spans="13:13">
      <c r="M145718" s="4"/>
    </row>
    <row r="145719" spans="13:13">
      <c r="M145719" s="4"/>
    </row>
    <row r="145720" spans="13:13">
      <c r="M145720" s="4"/>
    </row>
    <row r="145721" spans="13:13">
      <c r="M145721" s="4"/>
    </row>
    <row r="145722" spans="13:13">
      <c r="M145722" s="4"/>
    </row>
    <row r="145723" spans="13:13">
      <c r="M145723" s="4"/>
    </row>
    <row r="145724" spans="13:13">
      <c r="M145724" s="4"/>
    </row>
    <row r="145725" spans="13:13">
      <c r="M145725" s="4"/>
    </row>
    <row r="145726" spans="13:13">
      <c r="M145726" s="4"/>
    </row>
    <row r="145727" spans="13:13">
      <c r="M145727" s="4"/>
    </row>
    <row r="145728" spans="13:13">
      <c r="M145728" s="4"/>
    </row>
    <row r="145729" spans="13:13">
      <c r="M145729" s="4"/>
    </row>
    <row r="145730" spans="13:13">
      <c r="M145730" s="4"/>
    </row>
    <row r="145731" spans="13:13">
      <c r="M145731" s="4"/>
    </row>
    <row r="145732" spans="13:13">
      <c r="M145732" s="4"/>
    </row>
    <row r="145733" spans="13:13">
      <c r="M145733" s="4"/>
    </row>
    <row r="145734" spans="13:13">
      <c r="M145734" s="4"/>
    </row>
    <row r="145735" spans="13:13">
      <c r="M145735" s="4"/>
    </row>
    <row r="145736" spans="13:13">
      <c r="M145736" s="4"/>
    </row>
    <row r="145737" spans="13:13">
      <c r="M145737" s="4"/>
    </row>
    <row r="145738" spans="13:13">
      <c r="M145738" s="4"/>
    </row>
    <row r="145739" spans="13:13">
      <c r="M145739" s="4"/>
    </row>
    <row r="145740" spans="13:13">
      <c r="M145740" s="4"/>
    </row>
    <row r="145741" spans="13:13">
      <c r="M145741" s="4"/>
    </row>
    <row r="145742" spans="13:13">
      <c r="M145742" s="4"/>
    </row>
    <row r="145743" spans="13:13">
      <c r="M145743" s="4"/>
    </row>
    <row r="145744" spans="13:13">
      <c r="M145744" s="4"/>
    </row>
    <row r="145745" spans="13:13">
      <c r="M145745" s="4"/>
    </row>
    <row r="145746" spans="13:13">
      <c r="M145746" s="4"/>
    </row>
    <row r="145747" spans="13:13">
      <c r="M145747" s="4"/>
    </row>
    <row r="145748" spans="13:13">
      <c r="M145748" s="4"/>
    </row>
    <row r="145749" spans="13:13">
      <c r="M145749" s="4"/>
    </row>
    <row r="145750" spans="13:13">
      <c r="M145750" s="4"/>
    </row>
    <row r="145751" spans="13:13">
      <c r="M145751" s="4"/>
    </row>
    <row r="145752" spans="13:13">
      <c r="M145752" s="4"/>
    </row>
    <row r="145753" spans="13:13">
      <c r="M145753" s="4"/>
    </row>
    <row r="145754" spans="13:13">
      <c r="M145754" s="4"/>
    </row>
    <row r="145755" spans="13:13">
      <c r="M145755" s="4"/>
    </row>
    <row r="145756" spans="13:13">
      <c r="M145756" s="4"/>
    </row>
    <row r="145757" spans="13:13">
      <c r="M145757" s="4"/>
    </row>
    <row r="145758" spans="13:13">
      <c r="M145758" s="4"/>
    </row>
    <row r="145759" spans="13:13">
      <c r="M145759" s="4"/>
    </row>
    <row r="145760" spans="13:13">
      <c r="M145760" s="4"/>
    </row>
    <row r="145761" spans="13:13">
      <c r="M145761" s="4"/>
    </row>
    <row r="145762" spans="13:13">
      <c r="M145762" s="4"/>
    </row>
    <row r="145763" spans="13:13">
      <c r="M145763" s="4"/>
    </row>
    <row r="145764" spans="13:13">
      <c r="M145764" s="4"/>
    </row>
    <row r="145765" spans="13:13">
      <c r="M145765" s="4"/>
    </row>
    <row r="145766" spans="13:13">
      <c r="M145766" s="4"/>
    </row>
    <row r="145767" spans="13:13">
      <c r="M145767" s="4"/>
    </row>
    <row r="145768" spans="13:13">
      <c r="M145768" s="4"/>
    </row>
    <row r="145769" spans="13:13">
      <c r="M145769" s="4"/>
    </row>
    <row r="145770" spans="13:13">
      <c r="M145770" s="4"/>
    </row>
    <row r="145771" spans="13:13">
      <c r="M145771" s="4"/>
    </row>
    <row r="145772" spans="13:13">
      <c r="M145772" s="4"/>
    </row>
    <row r="145773" spans="13:13">
      <c r="M145773" s="4"/>
    </row>
    <row r="145774" spans="13:13">
      <c r="M145774" s="4"/>
    </row>
    <row r="145775" spans="13:13">
      <c r="M145775" s="4"/>
    </row>
    <row r="145776" spans="13:13">
      <c r="M145776" s="4"/>
    </row>
    <row r="145777" spans="13:13">
      <c r="M145777" s="4"/>
    </row>
    <row r="145778" spans="13:13">
      <c r="M145778" s="4"/>
    </row>
    <row r="145779" spans="13:13">
      <c r="M145779" s="4"/>
    </row>
    <row r="145780" spans="13:13">
      <c r="M145780" s="4"/>
    </row>
    <row r="145781" spans="13:13">
      <c r="M145781" s="4"/>
    </row>
    <row r="145782" spans="13:13">
      <c r="M145782" s="4"/>
    </row>
    <row r="145783" spans="13:13">
      <c r="M145783" s="4"/>
    </row>
    <row r="145784" spans="13:13">
      <c r="M145784" s="4"/>
    </row>
    <row r="145785" spans="13:13">
      <c r="M145785" s="4"/>
    </row>
    <row r="145786" spans="13:13">
      <c r="M145786" s="4"/>
    </row>
    <row r="145787" spans="13:13">
      <c r="M145787" s="4"/>
    </row>
    <row r="145788" spans="13:13">
      <c r="M145788" s="4"/>
    </row>
    <row r="145789" spans="13:13">
      <c r="M145789" s="4"/>
    </row>
    <row r="145790" spans="13:13">
      <c r="M145790" s="4"/>
    </row>
    <row r="145791" spans="13:13">
      <c r="M145791" s="4"/>
    </row>
    <row r="145792" spans="13:13">
      <c r="M145792" s="4"/>
    </row>
    <row r="145793" spans="13:13">
      <c r="M145793" s="4"/>
    </row>
    <row r="145794" spans="13:13">
      <c r="M145794" s="4"/>
    </row>
    <row r="145795" spans="13:13">
      <c r="M145795" s="4"/>
    </row>
    <row r="145796" spans="13:13">
      <c r="M145796" s="4"/>
    </row>
    <row r="145797" spans="13:13">
      <c r="M145797" s="4"/>
    </row>
    <row r="145798" spans="13:13">
      <c r="M145798" s="4"/>
    </row>
    <row r="145799" spans="13:13">
      <c r="M145799" s="4"/>
    </row>
    <row r="145800" spans="13:13">
      <c r="M145800" s="4"/>
    </row>
    <row r="145801" spans="13:13">
      <c r="M145801" s="4"/>
    </row>
    <row r="145802" spans="13:13">
      <c r="M145802" s="4"/>
    </row>
    <row r="145803" spans="13:13">
      <c r="M145803" s="4"/>
    </row>
    <row r="145804" spans="13:13">
      <c r="M145804" s="4"/>
    </row>
    <row r="145805" spans="13:13">
      <c r="M145805" s="4"/>
    </row>
    <row r="145806" spans="13:13">
      <c r="M145806" s="4"/>
    </row>
    <row r="145807" spans="13:13">
      <c r="M145807" s="4"/>
    </row>
    <row r="145808" spans="13:13">
      <c r="M145808" s="4"/>
    </row>
    <row r="145809" spans="13:13">
      <c r="M145809" s="4"/>
    </row>
    <row r="145810" spans="13:13">
      <c r="M145810" s="4"/>
    </row>
    <row r="145811" spans="13:13">
      <c r="M145811" s="4"/>
    </row>
    <row r="145812" spans="13:13">
      <c r="M145812" s="4"/>
    </row>
    <row r="145813" spans="13:13">
      <c r="M145813" s="4"/>
    </row>
    <row r="145814" spans="13:13">
      <c r="M145814" s="4"/>
    </row>
    <row r="145815" spans="13:13">
      <c r="M145815" s="4"/>
    </row>
    <row r="145816" spans="13:13">
      <c r="M145816" s="4"/>
    </row>
    <row r="145817" spans="13:13">
      <c r="M145817" s="4"/>
    </row>
    <row r="145818" spans="13:13">
      <c r="M145818" s="4"/>
    </row>
    <row r="145819" spans="13:13">
      <c r="M145819" s="4"/>
    </row>
    <row r="145820" spans="13:13">
      <c r="M145820" s="4"/>
    </row>
    <row r="145821" spans="13:13">
      <c r="M145821" s="4"/>
    </row>
    <row r="145822" spans="13:13">
      <c r="M145822" s="4"/>
    </row>
    <row r="145823" spans="13:13">
      <c r="M145823" s="4"/>
    </row>
    <row r="145824" spans="13:13">
      <c r="M145824" s="4"/>
    </row>
    <row r="145825" spans="13:13">
      <c r="M145825" s="4"/>
    </row>
    <row r="145826" spans="13:13">
      <c r="M145826" s="4"/>
    </row>
    <row r="145827" spans="13:13">
      <c r="M145827" s="4"/>
    </row>
    <row r="145828" spans="13:13">
      <c r="M145828" s="4"/>
    </row>
    <row r="145829" spans="13:13">
      <c r="M145829" s="4"/>
    </row>
    <row r="145830" spans="13:13">
      <c r="M145830" s="4"/>
    </row>
    <row r="145831" spans="13:13">
      <c r="M145831" s="4"/>
    </row>
    <row r="145832" spans="13:13">
      <c r="M145832" s="4"/>
    </row>
    <row r="145833" spans="13:13">
      <c r="M145833" s="4"/>
    </row>
    <row r="145834" spans="13:13">
      <c r="M145834" s="4"/>
    </row>
    <row r="145835" spans="13:13">
      <c r="M145835" s="4"/>
    </row>
    <row r="145836" spans="13:13">
      <c r="M145836" s="4"/>
    </row>
    <row r="145837" spans="13:13">
      <c r="M145837" s="4"/>
    </row>
    <row r="145838" spans="13:13">
      <c r="M145838" s="4"/>
    </row>
    <row r="145839" spans="13:13">
      <c r="M145839" s="4"/>
    </row>
    <row r="145840" spans="13:13">
      <c r="M145840" s="4"/>
    </row>
    <row r="145841" spans="13:13">
      <c r="M145841" s="4"/>
    </row>
    <row r="145842" spans="13:13">
      <c r="M145842" s="4"/>
    </row>
    <row r="145843" spans="13:13">
      <c r="M145843" s="4"/>
    </row>
    <row r="145844" spans="13:13">
      <c r="M145844" s="4"/>
    </row>
    <row r="145845" spans="13:13">
      <c r="M145845" s="4"/>
    </row>
    <row r="145846" spans="13:13">
      <c r="M145846" s="4"/>
    </row>
    <row r="145847" spans="13:13">
      <c r="M145847" s="4"/>
    </row>
    <row r="145848" spans="13:13">
      <c r="M145848" s="4"/>
    </row>
    <row r="145849" spans="13:13">
      <c r="M145849" s="4"/>
    </row>
    <row r="145850" spans="13:13">
      <c r="M145850" s="4"/>
    </row>
    <row r="145851" spans="13:13">
      <c r="M145851" s="4"/>
    </row>
    <row r="145852" spans="13:13">
      <c r="M145852" s="4"/>
    </row>
    <row r="145853" spans="13:13">
      <c r="M145853" s="4"/>
    </row>
    <row r="145854" spans="13:13">
      <c r="M145854" s="4"/>
    </row>
    <row r="145855" spans="13:13">
      <c r="M145855" s="4"/>
    </row>
    <row r="145856" spans="13:13">
      <c r="M145856" s="4"/>
    </row>
    <row r="145857" spans="13:13">
      <c r="M145857" s="4"/>
    </row>
    <row r="145858" spans="13:13">
      <c r="M145858" s="4"/>
    </row>
    <row r="145859" spans="13:13">
      <c r="M145859" s="4"/>
    </row>
    <row r="145860" spans="13:13">
      <c r="M145860" s="4"/>
    </row>
    <row r="145861" spans="13:13">
      <c r="M145861" s="4"/>
    </row>
    <row r="145862" spans="13:13">
      <c r="M145862" s="4"/>
    </row>
    <row r="145863" spans="13:13">
      <c r="M145863" s="4"/>
    </row>
    <row r="145864" spans="13:13">
      <c r="M145864" s="4"/>
    </row>
    <row r="145865" spans="13:13">
      <c r="M145865" s="4"/>
    </row>
    <row r="145866" spans="13:13">
      <c r="M145866" s="4"/>
    </row>
    <row r="145867" spans="13:13">
      <c r="M145867" s="4"/>
    </row>
    <row r="145868" spans="13:13">
      <c r="M145868" s="4"/>
    </row>
    <row r="145869" spans="13:13">
      <c r="M145869" s="4"/>
    </row>
    <row r="145870" spans="13:13">
      <c r="M145870" s="4"/>
    </row>
    <row r="145871" spans="13:13">
      <c r="M145871" s="4"/>
    </row>
    <row r="145872" spans="13:13">
      <c r="M145872" s="4"/>
    </row>
    <row r="145873" spans="13:13">
      <c r="M145873" s="4"/>
    </row>
    <row r="145874" spans="13:13">
      <c r="M145874" s="4"/>
    </row>
    <row r="145875" spans="13:13">
      <c r="M145875" s="4"/>
    </row>
    <row r="145876" spans="13:13">
      <c r="M145876" s="4"/>
    </row>
    <row r="145877" spans="13:13">
      <c r="M145877" s="4"/>
    </row>
    <row r="145878" spans="13:13">
      <c r="M145878" s="4"/>
    </row>
    <row r="145879" spans="13:13">
      <c r="M145879" s="4"/>
    </row>
    <row r="145880" spans="13:13">
      <c r="M145880" s="4"/>
    </row>
    <row r="145881" spans="13:13">
      <c r="M145881" s="4"/>
    </row>
    <row r="145882" spans="13:13">
      <c r="M145882" s="4"/>
    </row>
    <row r="145883" spans="13:13">
      <c r="M145883" s="4"/>
    </row>
    <row r="145884" spans="13:13">
      <c r="M145884" s="4"/>
    </row>
    <row r="145885" spans="13:13">
      <c r="M145885" s="4"/>
    </row>
    <row r="145886" spans="13:13">
      <c r="M145886" s="4"/>
    </row>
    <row r="145887" spans="13:13">
      <c r="M145887" s="4"/>
    </row>
    <row r="145888" spans="13:13">
      <c r="M145888" s="4"/>
    </row>
    <row r="145889" spans="13:13">
      <c r="M145889" s="4"/>
    </row>
    <row r="145890" spans="13:13">
      <c r="M145890" s="4"/>
    </row>
    <row r="145891" spans="13:13">
      <c r="M145891" s="4"/>
    </row>
    <row r="145892" spans="13:13">
      <c r="M145892" s="4"/>
    </row>
    <row r="145893" spans="13:13">
      <c r="M145893" s="4"/>
    </row>
    <row r="145894" spans="13:13">
      <c r="M145894" s="4"/>
    </row>
    <row r="145895" spans="13:13">
      <c r="M145895" s="4"/>
    </row>
    <row r="145896" spans="13:13">
      <c r="M145896" s="4"/>
    </row>
    <row r="145897" spans="13:13">
      <c r="M145897" s="4"/>
    </row>
    <row r="145898" spans="13:13">
      <c r="M145898" s="4"/>
    </row>
    <row r="145899" spans="13:13">
      <c r="M145899" s="4"/>
    </row>
    <row r="145900" spans="13:13">
      <c r="M145900" s="4"/>
    </row>
    <row r="145901" spans="13:13">
      <c r="M145901" s="4"/>
    </row>
    <row r="145902" spans="13:13">
      <c r="M145902" s="4"/>
    </row>
    <row r="145903" spans="13:13">
      <c r="M145903" s="4"/>
    </row>
    <row r="145904" spans="13:13">
      <c r="M145904" s="4"/>
    </row>
    <row r="145905" spans="13:13">
      <c r="M145905" s="4"/>
    </row>
    <row r="145906" spans="13:13">
      <c r="M145906" s="4"/>
    </row>
    <row r="145907" spans="13:13">
      <c r="M145907" s="4"/>
    </row>
    <row r="145908" spans="13:13">
      <c r="M145908" s="4"/>
    </row>
    <row r="145909" spans="13:13">
      <c r="M145909" s="4"/>
    </row>
    <row r="145910" spans="13:13">
      <c r="M145910" s="4"/>
    </row>
    <row r="145911" spans="13:13">
      <c r="M145911" s="4"/>
    </row>
    <row r="145912" spans="13:13">
      <c r="M145912" s="4"/>
    </row>
    <row r="145913" spans="13:13">
      <c r="M145913" s="4"/>
    </row>
    <row r="145914" spans="13:13">
      <c r="M145914" s="4"/>
    </row>
    <row r="145915" spans="13:13">
      <c r="M145915" s="4"/>
    </row>
    <row r="145916" spans="13:13">
      <c r="M145916" s="4"/>
    </row>
    <row r="145917" spans="13:13">
      <c r="M145917" s="4"/>
    </row>
    <row r="145918" spans="13:13">
      <c r="M145918" s="4"/>
    </row>
    <row r="145919" spans="13:13">
      <c r="M145919" s="4"/>
    </row>
    <row r="145920" spans="13:13">
      <c r="M145920" s="4"/>
    </row>
    <row r="145921" spans="13:13">
      <c r="M145921" s="4"/>
    </row>
    <row r="145922" spans="13:13">
      <c r="M145922" s="4"/>
    </row>
    <row r="145923" spans="13:13">
      <c r="M145923" s="4"/>
    </row>
    <row r="145924" spans="13:13">
      <c r="M145924" s="4"/>
    </row>
    <row r="145925" spans="13:13">
      <c r="M145925" s="4"/>
    </row>
    <row r="145926" spans="13:13">
      <c r="M145926" s="4"/>
    </row>
    <row r="145927" spans="13:13">
      <c r="M145927" s="4"/>
    </row>
    <row r="145928" spans="13:13">
      <c r="M145928" s="4"/>
    </row>
    <row r="145929" spans="13:13">
      <c r="M145929" s="4"/>
    </row>
    <row r="145930" spans="13:13">
      <c r="M145930" s="4"/>
    </row>
    <row r="145931" spans="13:13">
      <c r="M145931" s="4"/>
    </row>
    <row r="145932" spans="13:13">
      <c r="M145932" s="4"/>
    </row>
    <row r="145933" spans="13:13">
      <c r="M145933" s="4"/>
    </row>
    <row r="145934" spans="13:13">
      <c r="M145934" s="4"/>
    </row>
    <row r="145935" spans="13:13">
      <c r="M145935" s="4"/>
    </row>
    <row r="145936" spans="13:13">
      <c r="M145936" s="4"/>
    </row>
    <row r="145937" spans="13:13">
      <c r="M145937" s="4"/>
    </row>
    <row r="145938" spans="13:13">
      <c r="M145938" s="4"/>
    </row>
    <row r="145939" spans="13:13">
      <c r="M145939" s="4"/>
    </row>
    <row r="145940" spans="13:13">
      <c r="M145940" s="4"/>
    </row>
    <row r="145941" spans="13:13">
      <c r="M145941" s="4"/>
    </row>
    <row r="145942" spans="13:13">
      <c r="M145942" s="4"/>
    </row>
    <row r="145943" spans="13:13">
      <c r="M145943" s="4"/>
    </row>
    <row r="145944" spans="13:13">
      <c r="M145944" s="4"/>
    </row>
    <row r="145945" spans="13:13">
      <c r="M145945" s="4"/>
    </row>
    <row r="145946" spans="13:13">
      <c r="M145946" s="4"/>
    </row>
    <row r="145947" spans="13:13">
      <c r="M145947" s="4"/>
    </row>
    <row r="145948" spans="13:13">
      <c r="M145948" s="4"/>
    </row>
    <row r="145949" spans="13:13">
      <c r="M145949" s="4"/>
    </row>
    <row r="145950" spans="13:13">
      <c r="M145950" s="4"/>
    </row>
    <row r="145951" spans="13:13">
      <c r="M145951" s="4"/>
    </row>
    <row r="145952" spans="13:13">
      <c r="M145952" s="4"/>
    </row>
    <row r="145953" spans="13:13">
      <c r="M145953" s="4"/>
    </row>
    <row r="145954" spans="13:13">
      <c r="M145954" s="4"/>
    </row>
    <row r="145955" spans="13:13">
      <c r="M145955" s="4"/>
    </row>
    <row r="145956" spans="13:13">
      <c r="M145956" s="4"/>
    </row>
    <row r="145957" spans="13:13">
      <c r="M145957" s="4"/>
    </row>
    <row r="145958" spans="13:13">
      <c r="M145958" s="4"/>
    </row>
    <row r="145959" spans="13:13">
      <c r="M145959" s="4"/>
    </row>
    <row r="145960" spans="13:13">
      <c r="M145960" s="4"/>
    </row>
    <row r="145961" spans="13:13">
      <c r="M145961" s="4"/>
    </row>
    <row r="145962" spans="13:13">
      <c r="M145962" s="4"/>
    </row>
    <row r="145963" spans="13:13">
      <c r="M145963" s="4"/>
    </row>
    <row r="145964" spans="13:13">
      <c r="M145964" s="4"/>
    </row>
    <row r="145965" spans="13:13">
      <c r="M145965" s="4"/>
    </row>
    <row r="145966" spans="13:13">
      <c r="M145966" s="4"/>
    </row>
    <row r="145967" spans="13:13">
      <c r="M145967" s="4"/>
    </row>
    <row r="145968" spans="13:13">
      <c r="M145968" s="4"/>
    </row>
    <row r="145969" spans="13:13">
      <c r="M145969" s="4"/>
    </row>
    <row r="145970" spans="13:13">
      <c r="M145970" s="4"/>
    </row>
    <row r="145971" spans="13:13">
      <c r="M145971" s="4"/>
    </row>
    <row r="145972" spans="13:13">
      <c r="M145972" s="4"/>
    </row>
    <row r="145973" spans="13:13">
      <c r="M145973" s="4"/>
    </row>
    <row r="145974" spans="13:13">
      <c r="M145974" s="4"/>
    </row>
    <row r="145975" spans="13:13">
      <c r="M145975" s="4"/>
    </row>
    <row r="145976" spans="13:13">
      <c r="M145976" s="4"/>
    </row>
    <row r="145977" spans="13:13">
      <c r="M145977" s="4"/>
    </row>
    <row r="145978" spans="13:13">
      <c r="M145978" s="4"/>
    </row>
    <row r="145979" spans="13:13">
      <c r="M145979" s="4"/>
    </row>
    <row r="145980" spans="13:13">
      <c r="M145980" s="4"/>
    </row>
    <row r="145981" spans="13:13">
      <c r="M145981" s="4"/>
    </row>
    <row r="145982" spans="13:13">
      <c r="M145982" s="4"/>
    </row>
    <row r="145983" spans="13:13">
      <c r="M145983" s="4"/>
    </row>
    <row r="145984" spans="13:13">
      <c r="M145984" s="4"/>
    </row>
    <row r="145985" spans="13:13">
      <c r="M145985" s="4"/>
    </row>
    <row r="145986" spans="13:13">
      <c r="M145986" s="4"/>
    </row>
    <row r="145987" spans="13:13">
      <c r="M145987" s="4"/>
    </row>
    <row r="145988" spans="13:13">
      <c r="M145988" s="4"/>
    </row>
    <row r="145989" spans="13:13">
      <c r="M145989" s="4"/>
    </row>
    <row r="145990" spans="13:13">
      <c r="M145990" s="4"/>
    </row>
    <row r="145991" spans="13:13">
      <c r="M145991" s="4"/>
    </row>
    <row r="145992" spans="13:13">
      <c r="M145992" s="4"/>
    </row>
    <row r="145993" spans="13:13">
      <c r="M145993" s="4"/>
    </row>
    <row r="145994" spans="13:13">
      <c r="M145994" s="4"/>
    </row>
    <row r="145995" spans="13:13">
      <c r="M145995" s="4"/>
    </row>
    <row r="145996" spans="13:13">
      <c r="M145996" s="4"/>
    </row>
    <row r="145997" spans="13:13">
      <c r="M145997" s="4"/>
    </row>
    <row r="145998" spans="13:13">
      <c r="M145998" s="4"/>
    </row>
    <row r="145999" spans="13:13">
      <c r="M145999" s="4"/>
    </row>
    <row r="146000" spans="13:13">
      <c r="M146000" s="4"/>
    </row>
    <row r="146001" spans="13:13">
      <c r="M146001" s="4"/>
    </row>
    <row r="146002" spans="13:13">
      <c r="M146002" s="4"/>
    </row>
    <row r="146003" spans="13:13">
      <c r="M146003" s="4"/>
    </row>
    <row r="146004" spans="13:13">
      <c r="M146004" s="4"/>
    </row>
    <row r="146005" spans="13:13">
      <c r="M146005" s="4"/>
    </row>
    <row r="146006" spans="13:13">
      <c r="M146006" s="4"/>
    </row>
    <row r="146007" spans="13:13">
      <c r="M146007" s="4"/>
    </row>
    <row r="146008" spans="13:13">
      <c r="M146008" s="4"/>
    </row>
    <row r="146009" spans="13:13">
      <c r="M146009" s="4"/>
    </row>
    <row r="146010" spans="13:13">
      <c r="M146010" s="4"/>
    </row>
    <row r="146011" spans="13:13">
      <c r="M146011" s="4"/>
    </row>
    <row r="146012" spans="13:13">
      <c r="M146012" s="4"/>
    </row>
    <row r="146013" spans="13:13">
      <c r="M146013" s="4"/>
    </row>
    <row r="146014" spans="13:13">
      <c r="M146014" s="4"/>
    </row>
    <row r="146015" spans="13:13">
      <c r="M146015" s="4"/>
    </row>
    <row r="146016" spans="13:13">
      <c r="M146016" s="4"/>
    </row>
    <row r="146017" spans="13:13">
      <c r="M146017" s="4"/>
    </row>
    <row r="146018" spans="13:13">
      <c r="M146018" s="4"/>
    </row>
    <row r="146019" spans="13:13">
      <c r="M146019" s="4"/>
    </row>
    <row r="146020" spans="13:13">
      <c r="M146020" s="4"/>
    </row>
    <row r="146021" spans="13:13">
      <c r="M146021" s="4"/>
    </row>
    <row r="146022" spans="13:13">
      <c r="M146022" s="4"/>
    </row>
    <row r="146023" spans="13:13">
      <c r="M146023" s="4"/>
    </row>
    <row r="146024" spans="13:13">
      <c r="M146024" s="4"/>
    </row>
    <row r="146025" spans="13:13">
      <c r="M146025" s="4"/>
    </row>
    <row r="146026" spans="13:13">
      <c r="M146026" s="4"/>
    </row>
    <row r="146027" spans="13:13">
      <c r="M146027" s="4"/>
    </row>
    <row r="146028" spans="13:13">
      <c r="M146028" s="4"/>
    </row>
    <row r="146029" spans="13:13">
      <c r="M146029" s="4"/>
    </row>
    <row r="146030" spans="13:13">
      <c r="M146030" s="4"/>
    </row>
    <row r="146031" spans="13:13">
      <c r="M146031" s="4"/>
    </row>
    <row r="146032" spans="13:13">
      <c r="M146032" s="4"/>
    </row>
    <row r="146033" spans="13:13">
      <c r="M146033" s="4"/>
    </row>
    <row r="146034" spans="13:13">
      <c r="M146034" s="4"/>
    </row>
    <row r="146035" spans="13:13">
      <c r="M146035" s="4"/>
    </row>
    <row r="146036" spans="13:13">
      <c r="M146036" s="4"/>
    </row>
    <row r="146037" spans="13:13">
      <c r="M146037" s="4"/>
    </row>
    <row r="146038" spans="13:13">
      <c r="M146038" s="4"/>
    </row>
    <row r="146039" spans="13:13">
      <c r="M146039" s="4"/>
    </row>
    <row r="146040" spans="13:13">
      <c r="M146040" s="4"/>
    </row>
    <row r="146041" spans="13:13">
      <c r="M146041" s="4"/>
    </row>
    <row r="146042" spans="13:13">
      <c r="M146042" s="4"/>
    </row>
    <row r="146043" spans="13:13">
      <c r="M146043" s="4"/>
    </row>
    <row r="146044" spans="13:13">
      <c r="M146044" s="4"/>
    </row>
    <row r="146045" spans="13:13">
      <c r="M146045" s="4"/>
    </row>
    <row r="146046" spans="13:13">
      <c r="M146046" s="4"/>
    </row>
    <row r="146047" spans="13:13">
      <c r="M146047" s="4"/>
    </row>
    <row r="146048" spans="13:13">
      <c r="M146048" s="4"/>
    </row>
    <row r="146049" spans="13:13">
      <c r="M146049" s="4"/>
    </row>
    <row r="146050" spans="13:13">
      <c r="M146050" s="4"/>
    </row>
    <row r="146051" spans="13:13">
      <c r="M146051" s="4"/>
    </row>
    <row r="146052" spans="13:13">
      <c r="M146052" s="4"/>
    </row>
    <row r="146053" spans="13:13">
      <c r="M146053" s="4"/>
    </row>
    <row r="146054" spans="13:13">
      <c r="M146054" s="4"/>
    </row>
    <row r="146055" spans="13:13">
      <c r="M146055" s="4"/>
    </row>
    <row r="146056" spans="13:13">
      <c r="M146056" s="4"/>
    </row>
    <row r="146057" spans="13:13">
      <c r="M146057" s="4"/>
    </row>
    <row r="146058" spans="13:13">
      <c r="M146058" s="4"/>
    </row>
    <row r="146059" spans="13:13">
      <c r="M146059" s="4"/>
    </row>
    <row r="146060" spans="13:13">
      <c r="M146060" s="4"/>
    </row>
    <row r="146061" spans="13:13">
      <c r="M146061" s="4"/>
    </row>
    <row r="146062" spans="13:13">
      <c r="M146062" s="4"/>
    </row>
    <row r="146063" spans="13:13">
      <c r="M146063" s="4"/>
    </row>
    <row r="146064" spans="13:13">
      <c r="M146064" s="4"/>
    </row>
    <row r="146065" spans="13:13">
      <c r="M146065" s="4"/>
    </row>
    <row r="146066" spans="13:13">
      <c r="M146066" s="4"/>
    </row>
    <row r="146067" spans="13:13">
      <c r="M146067" s="4"/>
    </row>
    <row r="146068" spans="13:13">
      <c r="M146068" s="4"/>
    </row>
    <row r="146069" spans="13:13">
      <c r="M146069" s="4"/>
    </row>
    <row r="146070" spans="13:13">
      <c r="M146070" s="4"/>
    </row>
    <row r="146071" spans="13:13">
      <c r="M146071" s="4"/>
    </row>
    <row r="146072" spans="13:13">
      <c r="M146072" s="4"/>
    </row>
    <row r="146073" spans="13:13">
      <c r="M146073" s="4"/>
    </row>
    <row r="146074" spans="13:13">
      <c r="M146074" s="4"/>
    </row>
    <row r="146075" spans="13:13">
      <c r="M146075" s="4"/>
    </row>
    <row r="146076" spans="13:13">
      <c r="M146076" s="4"/>
    </row>
    <row r="146077" spans="13:13">
      <c r="M146077" s="4"/>
    </row>
    <row r="146078" spans="13:13">
      <c r="M146078" s="4"/>
    </row>
    <row r="146079" spans="13:13">
      <c r="M146079" s="4"/>
    </row>
    <row r="146080" spans="13:13">
      <c r="M146080" s="4"/>
    </row>
    <row r="146081" spans="13:13">
      <c r="M146081" s="4"/>
    </row>
    <row r="146082" spans="13:13">
      <c r="M146082" s="4"/>
    </row>
    <row r="146083" spans="13:13">
      <c r="M146083" s="4"/>
    </row>
    <row r="146084" spans="13:13">
      <c r="M146084" s="4"/>
    </row>
    <row r="146085" spans="13:13">
      <c r="M146085" s="4"/>
    </row>
    <row r="146086" spans="13:13">
      <c r="M146086" s="4"/>
    </row>
    <row r="146087" spans="13:13">
      <c r="M146087" s="4"/>
    </row>
    <row r="146088" spans="13:13">
      <c r="M146088" s="4"/>
    </row>
    <row r="146089" spans="13:13">
      <c r="M146089" s="4"/>
    </row>
    <row r="146090" spans="13:13">
      <c r="M146090" s="4"/>
    </row>
    <row r="146091" spans="13:13">
      <c r="M146091" s="4"/>
    </row>
    <row r="146092" spans="13:13">
      <c r="M146092" s="4"/>
    </row>
    <row r="146093" spans="13:13">
      <c r="M146093" s="4"/>
    </row>
    <row r="146094" spans="13:13">
      <c r="M146094" s="4"/>
    </row>
    <row r="146095" spans="13:13">
      <c r="M146095" s="4"/>
    </row>
    <row r="146096" spans="13:13">
      <c r="M146096" s="4"/>
    </row>
    <row r="146097" spans="13:13">
      <c r="M146097" s="4"/>
    </row>
    <row r="146098" spans="13:13">
      <c r="M146098" s="4"/>
    </row>
    <row r="146099" spans="13:13">
      <c r="M146099" s="4"/>
    </row>
    <row r="146100" spans="13:13">
      <c r="M146100" s="4"/>
    </row>
    <row r="146101" spans="13:13">
      <c r="M146101" s="4"/>
    </row>
    <row r="146102" spans="13:13">
      <c r="M146102" s="4"/>
    </row>
    <row r="146103" spans="13:13">
      <c r="M146103" s="4"/>
    </row>
    <row r="146104" spans="13:13">
      <c r="M146104" s="4"/>
    </row>
    <row r="146105" spans="13:13">
      <c r="M146105" s="4"/>
    </row>
    <row r="146106" spans="13:13">
      <c r="M146106" s="4"/>
    </row>
    <row r="146107" spans="13:13">
      <c r="M146107" s="4"/>
    </row>
    <row r="146108" spans="13:13">
      <c r="M146108" s="4"/>
    </row>
    <row r="146109" spans="13:13">
      <c r="M146109" s="4"/>
    </row>
    <row r="146110" spans="13:13">
      <c r="M146110" s="4"/>
    </row>
    <row r="146111" spans="13:13">
      <c r="M146111" s="4"/>
    </row>
    <row r="146112" spans="13:13">
      <c r="M146112" s="4"/>
    </row>
    <row r="146113" spans="13:13">
      <c r="M146113" s="4"/>
    </row>
    <row r="146114" spans="13:13">
      <c r="M146114" s="4"/>
    </row>
    <row r="146115" spans="13:13">
      <c r="M146115" s="4"/>
    </row>
    <row r="146116" spans="13:13">
      <c r="M146116" s="4"/>
    </row>
    <row r="146117" spans="13:13">
      <c r="M146117" s="4"/>
    </row>
    <row r="146118" spans="13:13">
      <c r="M146118" s="4"/>
    </row>
    <row r="146119" spans="13:13">
      <c r="M146119" s="4"/>
    </row>
    <row r="146120" spans="13:13">
      <c r="M146120" s="4"/>
    </row>
    <row r="146121" spans="13:13">
      <c r="M146121" s="4"/>
    </row>
    <row r="146122" spans="13:13">
      <c r="M146122" s="4"/>
    </row>
    <row r="146123" spans="13:13">
      <c r="M146123" s="4"/>
    </row>
    <row r="146124" spans="13:13">
      <c r="M146124" s="4"/>
    </row>
    <row r="146125" spans="13:13">
      <c r="M146125" s="4"/>
    </row>
    <row r="146126" spans="13:13">
      <c r="M146126" s="4"/>
    </row>
    <row r="146127" spans="13:13">
      <c r="M146127" s="4"/>
    </row>
    <row r="146128" spans="13:13">
      <c r="M146128" s="4"/>
    </row>
    <row r="146129" spans="13:13">
      <c r="M146129" s="4"/>
    </row>
    <row r="146130" spans="13:13">
      <c r="M146130" s="4"/>
    </row>
    <row r="146131" spans="13:13">
      <c r="M146131" s="4"/>
    </row>
    <row r="146132" spans="13:13">
      <c r="M146132" s="4"/>
    </row>
    <row r="146133" spans="13:13">
      <c r="M146133" s="4"/>
    </row>
    <row r="146134" spans="13:13">
      <c r="M146134" s="4"/>
    </row>
    <row r="146135" spans="13:13">
      <c r="M146135" s="4"/>
    </row>
    <row r="146136" spans="13:13">
      <c r="M146136" s="4"/>
    </row>
    <row r="146137" spans="13:13">
      <c r="M146137" s="4"/>
    </row>
    <row r="146138" spans="13:13">
      <c r="M146138" s="4"/>
    </row>
    <row r="146139" spans="13:13">
      <c r="M146139" s="4"/>
    </row>
    <row r="146140" spans="13:13">
      <c r="M146140" s="4"/>
    </row>
    <row r="146141" spans="13:13">
      <c r="M146141" s="4"/>
    </row>
    <row r="146142" spans="13:13">
      <c r="M146142" s="4"/>
    </row>
    <row r="146143" spans="13:13">
      <c r="M146143" s="4"/>
    </row>
    <row r="146144" spans="13:13">
      <c r="M146144" s="4"/>
    </row>
    <row r="146145" spans="13:13">
      <c r="M146145" s="4"/>
    </row>
    <row r="146146" spans="13:13">
      <c r="M146146" s="4"/>
    </row>
    <row r="146147" spans="13:13">
      <c r="M146147" s="4"/>
    </row>
    <row r="146148" spans="13:13">
      <c r="M146148" s="4"/>
    </row>
    <row r="146149" spans="13:13">
      <c r="M146149" s="4"/>
    </row>
    <row r="146150" spans="13:13">
      <c r="M146150" s="4"/>
    </row>
    <row r="146151" spans="13:13">
      <c r="M146151" s="4"/>
    </row>
    <row r="146152" spans="13:13">
      <c r="M146152" s="4"/>
    </row>
    <row r="146153" spans="13:13">
      <c r="M146153" s="4"/>
    </row>
    <row r="146154" spans="13:13">
      <c r="M146154" s="4"/>
    </row>
    <row r="146155" spans="13:13">
      <c r="M146155" s="4"/>
    </row>
    <row r="146156" spans="13:13">
      <c r="M146156" s="4"/>
    </row>
    <row r="146157" spans="13:13">
      <c r="M146157" s="4"/>
    </row>
    <row r="146158" spans="13:13">
      <c r="M146158" s="4"/>
    </row>
    <row r="146159" spans="13:13">
      <c r="M146159" s="4"/>
    </row>
    <row r="146160" spans="13:13">
      <c r="M146160" s="4"/>
    </row>
    <row r="146161" spans="13:13">
      <c r="M146161" s="4"/>
    </row>
    <row r="146162" spans="13:13">
      <c r="M146162" s="4"/>
    </row>
    <row r="146163" spans="13:13">
      <c r="M146163" s="4"/>
    </row>
    <row r="146164" spans="13:13">
      <c r="M146164" s="4"/>
    </row>
    <row r="146165" spans="13:13">
      <c r="M146165" s="4"/>
    </row>
    <row r="146166" spans="13:13">
      <c r="M146166" s="4"/>
    </row>
    <row r="146167" spans="13:13">
      <c r="M146167" s="4"/>
    </row>
    <row r="146168" spans="13:13">
      <c r="M146168" s="4"/>
    </row>
    <row r="146169" spans="13:13">
      <c r="M146169" s="4"/>
    </row>
    <row r="146170" spans="13:13">
      <c r="M146170" s="4"/>
    </row>
    <row r="146171" spans="13:13">
      <c r="M146171" s="4"/>
    </row>
    <row r="146172" spans="13:13">
      <c r="M146172" s="4"/>
    </row>
    <row r="146173" spans="13:13">
      <c r="M146173" s="4"/>
    </row>
    <row r="146174" spans="13:13">
      <c r="M146174" s="4"/>
    </row>
    <row r="146175" spans="13:13">
      <c r="M146175" s="4"/>
    </row>
    <row r="146176" spans="13:13">
      <c r="M146176" s="4"/>
    </row>
    <row r="146177" spans="13:13">
      <c r="M146177" s="4"/>
    </row>
    <row r="146178" spans="13:13">
      <c r="M146178" s="4"/>
    </row>
    <row r="146179" spans="13:13">
      <c r="M146179" s="4"/>
    </row>
    <row r="146180" spans="13:13">
      <c r="M146180" s="4"/>
    </row>
    <row r="146181" spans="13:13">
      <c r="M146181" s="4"/>
    </row>
    <row r="146182" spans="13:13">
      <c r="M146182" s="4"/>
    </row>
    <row r="146183" spans="13:13">
      <c r="M146183" s="4"/>
    </row>
    <row r="146184" spans="13:13">
      <c r="M146184" s="4"/>
    </row>
    <row r="146185" spans="13:13">
      <c r="M146185" s="4"/>
    </row>
    <row r="146186" spans="13:13">
      <c r="M146186" s="4"/>
    </row>
    <row r="146187" spans="13:13">
      <c r="M146187" s="4"/>
    </row>
    <row r="146188" spans="13:13">
      <c r="M146188" s="4"/>
    </row>
    <row r="146189" spans="13:13">
      <c r="M146189" s="4"/>
    </row>
    <row r="146190" spans="13:13">
      <c r="M146190" s="4"/>
    </row>
    <row r="146191" spans="13:13">
      <c r="M146191" s="4"/>
    </row>
    <row r="146192" spans="13:13">
      <c r="M146192" s="4"/>
    </row>
    <row r="146193" spans="13:13">
      <c r="M146193" s="4"/>
    </row>
    <row r="146194" spans="13:13">
      <c r="M146194" s="4"/>
    </row>
    <row r="146195" spans="13:13">
      <c r="M146195" s="4"/>
    </row>
    <row r="146196" spans="13:13">
      <c r="M146196" s="4"/>
    </row>
    <row r="146197" spans="13:13">
      <c r="M146197" s="4"/>
    </row>
    <row r="146198" spans="13:13">
      <c r="M146198" s="4"/>
    </row>
    <row r="146199" spans="13:13">
      <c r="M146199" s="4"/>
    </row>
    <row r="146200" spans="13:13">
      <c r="M146200" s="4"/>
    </row>
    <row r="146201" spans="13:13">
      <c r="M146201" s="4"/>
    </row>
    <row r="146202" spans="13:13">
      <c r="M146202" s="4"/>
    </row>
    <row r="146203" spans="13:13">
      <c r="M146203" s="4"/>
    </row>
    <row r="146204" spans="13:13">
      <c r="M146204" s="4"/>
    </row>
    <row r="146205" spans="13:13">
      <c r="M146205" s="4"/>
    </row>
    <row r="146206" spans="13:13">
      <c r="M146206" s="4"/>
    </row>
    <row r="146207" spans="13:13">
      <c r="M146207" s="4"/>
    </row>
    <row r="146208" spans="13:13">
      <c r="M146208" s="4"/>
    </row>
    <row r="146209" spans="13:13">
      <c r="M146209" s="4"/>
    </row>
    <row r="146210" spans="13:13">
      <c r="M146210" s="4"/>
    </row>
    <row r="146211" spans="13:13">
      <c r="M146211" s="4"/>
    </row>
    <row r="146212" spans="13:13">
      <c r="M146212" s="4"/>
    </row>
    <row r="146213" spans="13:13">
      <c r="M146213" s="4"/>
    </row>
    <row r="146214" spans="13:13">
      <c r="M146214" s="4"/>
    </row>
    <row r="146215" spans="13:13">
      <c r="M146215" s="4"/>
    </row>
    <row r="146216" spans="13:13">
      <c r="M146216" s="4"/>
    </row>
    <row r="146217" spans="13:13">
      <c r="M146217" s="4"/>
    </row>
    <row r="146218" spans="13:13">
      <c r="M146218" s="4"/>
    </row>
    <row r="146219" spans="13:13">
      <c r="M146219" s="4"/>
    </row>
    <row r="146220" spans="13:13">
      <c r="M146220" s="4"/>
    </row>
    <row r="146221" spans="13:13">
      <c r="M146221" s="4"/>
    </row>
    <row r="146222" spans="13:13">
      <c r="M146222" s="4"/>
    </row>
    <row r="146223" spans="13:13">
      <c r="M146223" s="4"/>
    </row>
    <row r="146224" spans="13:13">
      <c r="M146224" s="4"/>
    </row>
    <row r="146225" spans="13:13">
      <c r="M146225" s="4"/>
    </row>
    <row r="146226" spans="13:13">
      <c r="M146226" s="4"/>
    </row>
    <row r="146227" spans="13:13">
      <c r="M146227" s="4"/>
    </row>
    <row r="146228" spans="13:13">
      <c r="M146228" s="4"/>
    </row>
    <row r="146229" spans="13:13">
      <c r="M146229" s="4"/>
    </row>
    <row r="146230" spans="13:13">
      <c r="M146230" s="4"/>
    </row>
    <row r="146231" spans="13:13">
      <c r="M146231" s="4"/>
    </row>
    <row r="146232" spans="13:13">
      <c r="M146232" s="4"/>
    </row>
    <row r="146233" spans="13:13">
      <c r="M146233" s="4"/>
    </row>
    <row r="146234" spans="13:13">
      <c r="M146234" s="4"/>
    </row>
    <row r="146235" spans="13:13">
      <c r="M146235" s="4"/>
    </row>
    <row r="146236" spans="13:13">
      <c r="M146236" s="4"/>
    </row>
    <row r="146237" spans="13:13">
      <c r="M146237" s="4"/>
    </row>
    <row r="146238" spans="13:13">
      <c r="M146238" s="4"/>
    </row>
    <row r="146239" spans="13:13">
      <c r="M146239" s="4"/>
    </row>
    <row r="146240" spans="13:13">
      <c r="M146240" s="4"/>
    </row>
    <row r="146241" spans="13:13">
      <c r="M146241" s="4"/>
    </row>
    <row r="146242" spans="13:13">
      <c r="M146242" s="4"/>
    </row>
    <row r="146243" spans="13:13">
      <c r="M146243" s="4"/>
    </row>
    <row r="146244" spans="13:13">
      <c r="M146244" s="4"/>
    </row>
    <row r="146245" spans="13:13">
      <c r="M146245" s="4"/>
    </row>
    <row r="146246" spans="13:13">
      <c r="M146246" s="4"/>
    </row>
    <row r="146247" spans="13:13">
      <c r="M146247" s="4"/>
    </row>
    <row r="146248" spans="13:13">
      <c r="M146248" s="4"/>
    </row>
    <row r="146249" spans="13:13">
      <c r="M146249" s="4"/>
    </row>
    <row r="146250" spans="13:13">
      <c r="M146250" s="4"/>
    </row>
    <row r="146251" spans="13:13">
      <c r="M146251" s="4"/>
    </row>
    <row r="146252" spans="13:13">
      <c r="M146252" s="4"/>
    </row>
    <row r="146253" spans="13:13">
      <c r="M146253" s="4"/>
    </row>
    <row r="146254" spans="13:13">
      <c r="M146254" s="4"/>
    </row>
    <row r="146255" spans="13:13">
      <c r="M146255" s="4"/>
    </row>
    <row r="146256" spans="13:13">
      <c r="M146256" s="4"/>
    </row>
    <row r="146257" spans="13:13">
      <c r="M146257" s="4"/>
    </row>
    <row r="146258" spans="13:13">
      <c r="M146258" s="4"/>
    </row>
    <row r="146259" spans="13:13">
      <c r="M146259" s="4"/>
    </row>
    <row r="146260" spans="13:13">
      <c r="M146260" s="4"/>
    </row>
    <row r="146261" spans="13:13">
      <c r="M146261" s="4"/>
    </row>
    <row r="146262" spans="13:13">
      <c r="M146262" s="4"/>
    </row>
    <row r="146263" spans="13:13">
      <c r="M146263" s="4"/>
    </row>
    <row r="146264" spans="13:13">
      <c r="M146264" s="4"/>
    </row>
    <row r="146265" spans="13:13">
      <c r="M146265" s="4"/>
    </row>
    <row r="146266" spans="13:13">
      <c r="M146266" s="4"/>
    </row>
    <row r="146267" spans="13:13">
      <c r="M146267" s="4"/>
    </row>
    <row r="146268" spans="13:13">
      <c r="M146268" s="4"/>
    </row>
    <row r="146269" spans="13:13">
      <c r="M146269" s="4"/>
    </row>
    <row r="146270" spans="13:13">
      <c r="M146270" s="4"/>
    </row>
    <row r="146271" spans="13:13">
      <c r="M146271" s="4"/>
    </row>
    <row r="146272" spans="13:13">
      <c r="M146272" s="4"/>
    </row>
    <row r="146273" spans="13:13">
      <c r="M146273" s="4"/>
    </row>
    <row r="146274" spans="13:13">
      <c r="M146274" s="4"/>
    </row>
    <row r="146275" spans="13:13">
      <c r="M146275" s="4"/>
    </row>
    <row r="146276" spans="13:13">
      <c r="M146276" s="4"/>
    </row>
    <row r="146277" spans="13:13">
      <c r="M146277" s="4"/>
    </row>
    <row r="146278" spans="13:13">
      <c r="M146278" s="4"/>
    </row>
    <row r="146279" spans="13:13">
      <c r="M146279" s="4"/>
    </row>
    <row r="146280" spans="13:13">
      <c r="M146280" s="4"/>
    </row>
    <row r="146281" spans="13:13">
      <c r="M146281" s="4"/>
    </row>
    <row r="146282" spans="13:13">
      <c r="M146282" s="4"/>
    </row>
    <row r="146283" spans="13:13">
      <c r="M146283" s="4"/>
    </row>
    <row r="146284" spans="13:13">
      <c r="M146284" s="4"/>
    </row>
    <row r="146285" spans="13:13">
      <c r="M146285" s="4"/>
    </row>
    <row r="146286" spans="13:13">
      <c r="M146286" s="4"/>
    </row>
    <row r="146287" spans="13:13">
      <c r="M146287" s="4"/>
    </row>
    <row r="146288" spans="13:13">
      <c r="M146288" s="4"/>
    </row>
    <row r="146289" spans="13:13">
      <c r="M146289" s="4"/>
    </row>
    <row r="146290" spans="13:13">
      <c r="M146290" s="4"/>
    </row>
    <row r="146291" spans="13:13">
      <c r="M146291" s="4"/>
    </row>
    <row r="146292" spans="13:13">
      <c r="M146292" s="4"/>
    </row>
    <row r="146293" spans="13:13">
      <c r="M146293" s="4"/>
    </row>
    <row r="146294" spans="13:13">
      <c r="M146294" s="4"/>
    </row>
    <row r="146295" spans="13:13">
      <c r="M146295" s="4"/>
    </row>
    <row r="146296" spans="13:13">
      <c r="M146296" s="4"/>
    </row>
    <row r="146297" spans="13:13">
      <c r="M146297" s="4"/>
    </row>
    <row r="146298" spans="13:13">
      <c r="M146298" s="4"/>
    </row>
    <row r="146299" spans="13:13">
      <c r="M146299" s="4"/>
    </row>
    <row r="146300" spans="13:13">
      <c r="M146300" s="4"/>
    </row>
    <row r="146301" spans="13:13">
      <c r="M146301" s="4"/>
    </row>
    <row r="146302" spans="13:13">
      <c r="M146302" s="4"/>
    </row>
    <row r="146303" spans="13:13">
      <c r="M146303" s="4"/>
    </row>
    <row r="146304" spans="13:13">
      <c r="M146304" s="4"/>
    </row>
    <row r="146305" spans="13:13">
      <c r="M146305" s="4"/>
    </row>
    <row r="146306" spans="13:13">
      <c r="M146306" s="4"/>
    </row>
    <row r="146307" spans="13:13">
      <c r="M146307" s="4"/>
    </row>
    <row r="146308" spans="13:13">
      <c r="M146308" s="4"/>
    </row>
    <row r="146309" spans="13:13">
      <c r="M146309" s="4"/>
    </row>
    <row r="146310" spans="13:13">
      <c r="M146310" s="4"/>
    </row>
    <row r="146311" spans="13:13">
      <c r="M146311" s="4"/>
    </row>
    <row r="146312" spans="13:13">
      <c r="M146312" s="4"/>
    </row>
    <row r="146313" spans="13:13">
      <c r="M146313" s="4"/>
    </row>
    <row r="146314" spans="13:13">
      <c r="M146314" s="4"/>
    </row>
    <row r="146315" spans="13:13">
      <c r="M146315" s="4"/>
    </row>
    <row r="146316" spans="13:13">
      <c r="M146316" s="4"/>
    </row>
    <row r="146317" spans="13:13">
      <c r="M146317" s="4"/>
    </row>
    <row r="146318" spans="13:13">
      <c r="M146318" s="4"/>
    </row>
    <row r="146319" spans="13:13">
      <c r="M146319" s="4"/>
    </row>
    <row r="146320" spans="13:13">
      <c r="M146320" s="4"/>
    </row>
    <row r="146321" spans="13:13">
      <c r="M146321" s="4"/>
    </row>
    <row r="146322" spans="13:13">
      <c r="M146322" s="4"/>
    </row>
    <row r="146323" spans="13:13">
      <c r="M146323" s="4"/>
    </row>
    <row r="146324" spans="13:13">
      <c r="M146324" s="4"/>
    </row>
    <row r="146325" spans="13:13">
      <c r="M146325" s="4"/>
    </row>
    <row r="146326" spans="13:13">
      <c r="M146326" s="4"/>
    </row>
    <row r="146327" spans="13:13">
      <c r="M146327" s="4"/>
    </row>
    <row r="146328" spans="13:13">
      <c r="M146328" s="4"/>
    </row>
    <row r="146329" spans="13:13">
      <c r="M146329" s="4"/>
    </row>
    <row r="146330" spans="13:13">
      <c r="M146330" s="4"/>
    </row>
    <row r="146331" spans="13:13">
      <c r="M146331" s="4"/>
    </row>
    <row r="146332" spans="13:13">
      <c r="M146332" s="4"/>
    </row>
    <row r="146333" spans="13:13">
      <c r="M146333" s="4"/>
    </row>
    <row r="146334" spans="13:13">
      <c r="M146334" s="4"/>
    </row>
    <row r="146335" spans="13:13">
      <c r="M146335" s="4"/>
    </row>
    <row r="146336" spans="13:13">
      <c r="M146336" s="4"/>
    </row>
    <row r="146337" spans="13:13">
      <c r="M146337" s="4"/>
    </row>
    <row r="146338" spans="13:13">
      <c r="M146338" s="4"/>
    </row>
    <row r="146339" spans="13:13">
      <c r="M146339" s="4"/>
    </row>
    <row r="146340" spans="13:13">
      <c r="M146340" s="4"/>
    </row>
    <row r="146341" spans="13:13">
      <c r="M146341" s="4"/>
    </row>
    <row r="146342" spans="13:13">
      <c r="M146342" s="4"/>
    </row>
    <row r="146343" spans="13:13">
      <c r="M146343" s="4"/>
    </row>
    <row r="146344" spans="13:13">
      <c r="M146344" s="4"/>
    </row>
    <row r="146345" spans="13:13">
      <c r="M146345" s="4"/>
    </row>
    <row r="146346" spans="13:13">
      <c r="M146346" s="4"/>
    </row>
    <row r="146347" spans="13:13">
      <c r="M146347" s="4"/>
    </row>
    <row r="146348" spans="13:13">
      <c r="M146348" s="4"/>
    </row>
    <row r="146349" spans="13:13">
      <c r="M146349" s="4"/>
    </row>
    <row r="146350" spans="13:13">
      <c r="M146350" s="4"/>
    </row>
    <row r="146351" spans="13:13">
      <c r="M146351" s="4"/>
    </row>
    <row r="146352" spans="13:13">
      <c r="M146352" s="4"/>
    </row>
    <row r="146353" spans="13:13">
      <c r="M146353" s="4"/>
    </row>
    <row r="146354" spans="13:13">
      <c r="M146354" s="4"/>
    </row>
    <row r="146355" spans="13:13">
      <c r="M146355" s="4"/>
    </row>
    <row r="146356" spans="13:13">
      <c r="M146356" s="4"/>
    </row>
    <row r="146357" spans="13:13">
      <c r="M146357" s="4"/>
    </row>
    <row r="146358" spans="13:13">
      <c r="M146358" s="4"/>
    </row>
    <row r="146359" spans="13:13">
      <c r="M146359" s="4"/>
    </row>
    <row r="146360" spans="13:13">
      <c r="M146360" s="4"/>
    </row>
    <row r="146361" spans="13:13">
      <c r="M146361" s="4"/>
    </row>
    <row r="146362" spans="13:13">
      <c r="M146362" s="4"/>
    </row>
    <row r="146363" spans="13:13">
      <c r="M146363" s="4"/>
    </row>
    <row r="146364" spans="13:13">
      <c r="M146364" s="4"/>
    </row>
    <row r="146365" spans="13:13">
      <c r="M146365" s="4"/>
    </row>
    <row r="146366" spans="13:13">
      <c r="M146366" s="4"/>
    </row>
    <row r="146367" spans="13:13">
      <c r="M146367" s="4"/>
    </row>
    <row r="146368" spans="13:13">
      <c r="M146368" s="4"/>
    </row>
    <row r="146369" spans="13:13">
      <c r="M146369" s="4"/>
    </row>
    <row r="146370" spans="13:13">
      <c r="M146370" s="4"/>
    </row>
    <row r="146371" spans="13:13">
      <c r="M146371" s="4"/>
    </row>
    <row r="146372" spans="13:13">
      <c r="M146372" s="4"/>
    </row>
    <row r="146373" spans="13:13">
      <c r="M146373" s="4"/>
    </row>
    <row r="146374" spans="13:13">
      <c r="M146374" s="4"/>
    </row>
    <row r="146375" spans="13:13">
      <c r="M146375" s="4"/>
    </row>
    <row r="146376" spans="13:13">
      <c r="M146376" s="4"/>
    </row>
    <row r="146377" spans="13:13">
      <c r="M146377" s="4"/>
    </row>
    <row r="146378" spans="13:13">
      <c r="M146378" s="4"/>
    </row>
    <row r="146379" spans="13:13">
      <c r="M146379" s="4"/>
    </row>
    <row r="146380" spans="13:13">
      <c r="M146380" s="4"/>
    </row>
    <row r="146381" spans="13:13">
      <c r="M146381" s="4"/>
    </row>
    <row r="146382" spans="13:13">
      <c r="M146382" s="4"/>
    </row>
    <row r="146383" spans="13:13">
      <c r="M146383" s="4"/>
    </row>
    <row r="146384" spans="13:13">
      <c r="M146384" s="4"/>
    </row>
    <row r="146385" spans="13:13">
      <c r="M146385" s="4"/>
    </row>
    <row r="146386" spans="13:13">
      <c r="M146386" s="4"/>
    </row>
    <row r="146387" spans="13:13">
      <c r="M146387" s="4"/>
    </row>
    <row r="146388" spans="13:13">
      <c r="M146388" s="4"/>
    </row>
    <row r="146389" spans="13:13">
      <c r="M146389" s="4"/>
    </row>
    <row r="146390" spans="13:13">
      <c r="M146390" s="4"/>
    </row>
    <row r="146391" spans="13:13">
      <c r="M146391" s="4"/>
    </row>
    <row r="146392" spans="13:13">
      <c r="M146392" s="4"/>
    </row>
    <row r="146393" spans="13:13">
      <c r="M146393" s="4"/>
    </row>
    <row r="146394" spans="13:13">
      <c r="M146394" s="4"/>
    </row>
    <row r="146395" spans="13:13">
      <c r="M146395" s="4"/>
    </row>
    <row r="146396" spans="13:13">
      <c r="M146396" s="4"/>
    </row>
    <row r="146397" spans="13:13">
      <c r="M146397" s="4"/>
    </row>
    <row r="146398" spans="13:13">
      <c r="M146398" s="4"/>
    </row>
    <row r="146399" spans="13:13">
      <c r="M146399" s="4"/>
    </row>
    <row r="146400" spans="13:13">
      <c r="M146400" s="4"/>
    </row>
    <row r="146401" spans="13:13">
      <c r="M146401" s="4"/>
    </row>
    <row r="146402" spans="13:13">
      <c r="M146402" s="4"/>
    </row>
    <row r="146403" spans="13:13">
      <c r="M146403" s="4"/>
    </row>
    <row r="146404" spans="13:13">
      <c r="M146404" s="4"/>
    </row>
    <row r="146405" spans="13:13">
      <c r="M146405" s="4"/>
    </row>
    <row r="146406" spans="13:13">
      <c r="M146406" s="4"/>
    </row>
    <row r="146407" spans="13:13">
      <c r="M146407" s="4"/>
    </row>
    <row r="146408" spans="13:13">
      <c r="M146408" s="4"/>
    </row>
    <row r="146409" spans="13:13">
      <c r="M146409" s="4"/>
    </row>
    <row r="146410" spans="13:13">
      <c r="M146410" s="4"/>
    </row>
    <row r="146411" spans="13:13">
      <c r="M146411" s="4"/>
    </row>
    <row r="146412" spans="13:13">
      <c r="M146412" s="4"/>
    </row>
    <row r="146413" spans="13:13">
      <c r="M146413" s="4"/>
    </row>
    <row r="146414" spans="13:13">
      <c r="M146414" s="4"/>
    </row>
    <row r="146415" spans="13:13">
      <c r="M146415" s="4"/>
    </row>
    <row r="146416" spans="13:13">
      <c r="M146416" s="4"/>
    </row>
    <row r="146417" spans="13:13">
      <c r="M146417" s="4"/>
    </row>
    <row r="146418" spans="13:13">
      <c r="M146418" s="4"/>
    </row>
    <row r="146419" spans="13:13">
      <c r="M146419" s="4"/>
    </row>
    <row r="146420" spans="13:13">
      <c r="M146420" s="4"/>
    </row>
    <row r="146421" spans="13:13">
      <c r="M146421" s="4"/>
    </row>
    <row r="146422" spans="13:13">
      <c r="M146422" s="4"/>
    </row>
    <row r="146423" spans="13:13">
      <c r="M146423" s="4"/>
    </row>
    <row r="146424" spans="13:13">
      <c r="M146424" s="4"/>
    </row>
    <row r="146425" spans="13:13">
      <c r="M146425" s="4"/>
    </row>
    <row r="146426" spans="13:13">
      <c r="M146426" s="4"/>
    </row>
    <row r="146427" spans="13:13">
      <c r="M146427" s="4"/>
    </row>
    <row r="146428" spans="13:13">
      <c r="M146428" s="4"/>
    </row>
    <row r="146429" spans="13:13">
      <c r="M146429" s="4"/>
    </row>
    <row r="146430" spans="13:13">
      <c r="M146430" s="4"/>
    </row>
    <row r="146431" spans="13:13">
      <c r="M146431" s="4"/>
    </row>
    <row r="146432" spans="13:13">
      <c r="M146432" s="4"/>
    </row>
    <row r="146433" spans="13:13">
      <c r="M146433" s="4"/>
    </row>
    <row r="146434" spans="13:13">
      <c r="M146434" s="4"/>
    </row>
    <row r="146435" spans="13:13">
      <c r="M146435" s="4"/>
    </row>
    <row r="146436" spans="13:13">
      <c r="M146436" s="4"/>
    </row>
    <row r="146437" spans="13:13">
      <c r="M146437" s="4"/>
    </row>
    <row r="146438" spans="13:13">
      <c r="M146438" s="4"/>
    </row>
    <row r="146439" spans="13:13">
      <c r="M146439" s="4"/>
    </row>
    <row r="146440" spans="13:13">
      <c r="M146440" s="4"/>
    </row>
    <row r="146441" spans="13:13">
      <c r="M146441" s="4"/>
    </row>
    <row r="146442" spans="13:13">
      <c r="M146442" s="4"/>
    </row>
    <row r="146443" spans="13:13">
      <c r="M146443" s="4"/>
    </row>
    <row r="146444" spans="13:13">
      <c r="M146444" s="4"/>
    </row>
    <row r="146445" spans="13:13">
      <c r="M146445" s="4"/>
    </row>
    <row r="146446" spans="13:13">
      <c r="M146446" s="4"/>
    </row>
    <row r="146447" spans="13:13">
      <c r="M146447" s="4"/>
    </row>
    <row r="146448" spans="13:13">
      <c r="M146448" s="4"/>
    </row>
    <row r="146449" spans="13:13">
      <c r="M146449" s="4"/>
    </row>
    <row r="146450" spans="13:13">
      <c r="M146450" s="4"/>
    </row>
    <row r="146451" spans="13:13">
      <c r="M146451" s="4"/>
    </row>
    <row r="146452" spans="13:13">
      <c r="M146452" s="4"/>
    </row>
    <row r="146453" spans="13:13">
      <c r="M146453" s="4"/>
    </row>
    <row r="146454" spans="13:13">
      <c r="M146454" s="4"/>
    </row>
    <row r="146455" spans="13:13">
      <c r="M146455" s="4"/>
    </row>
    <row r="146456" spans="13:13">
      <c r="M146456" s="4"/>
    </row>
    <row r="146457" spans="13:13">
      <c r="M146457" s="4"/>
    </row>
    <row r="146458" spans="13:13">
      <c r="M146458" s="4"/>
    </row>
    <row r="146459" spans="13:13">
      <c r="M146459" s="4"/>
    </row>
    <row r="146460" spans="13:13">
      <c r="M146460" s="4"/>
    </row>
    <row r="146461" spans="13:13">
      <c r="M146461" s="4"/>
    </row>
    <row r="146462" spans="13:13">
      <c r="M146462" s="4"/>
    </row>
    <row r="146463" spans="13:13">
      <c r="M146463" s="4"/>
    </row>
    <row r="146464" spans="13:13">
      <c r="M146464" s="4"/>
    </row>
    <row r="146465" spans="13:13">
      <c r="M146465" s="4"/>
    </row>
    <row r="146466" spans="13:13">
      <c r="M146466" s="4"/>
    </row>
    <row r="146467" spans="13:13">
      <c r="M146467" s="4"/>
    </row>
    <row r="146468" spans="13:13">
      <c r="M146468" s="4"/>
    </row>
    <row r="146469" spans="13:13">
      <c r="M146469" s="4"/>
    </row>
    <row r="146470" spans="13:13">
      <c r="M146470" s="4"/>
    </row>
    <row r="146471" spans="13:13">
      <c r="M146471" s="4"/>
    </row>
    <row r="146472" spans="13:13">
      <c r="M146472" s="4"/>
    </row>
    <row r="146473" spans="13:13">
      <c r="M146473" s="4"/>
    </row>
    <row r="146474" spans="13:13">
      <c r="M146474" s="4"/>
    </row>
    <row r="146475" spans="13:13">
      <c r="M146475" s="4"/>
    </row>
    <row r="146476" spans="13:13">
      <c r="M146476" s="4"/>
    </row>
    <row r="146477" spans="13:13">
      <c r="M146477" s="4"/>
    </row>
    <row r="146478" spans="13:13">
      <c r="M146478" s="4"/>
    </row>
    <row r="146479" spans="13:13">
      <c r="M146479" s="4"/>
    </row>
    <row r="146480" spans="13:13">
      <c r="M146480" s="4"/>
    </row>
    <row r="146481" spans="13:13">
      <c r="M146481" s="4"/>
    </row>
    <row r="146482" spans="13:13">
      <c r="M146482" s="4"/>
    </row>
    <row r="146483" spans="13:13">
      <c r="M146483" s="4"/>
    </row>
    <row r="146484" spans="13:13">
      <c r="M146484" s="4"/>
    </row>
    <row r="146485" spans="13:13">
      <c r="M146485" s="4"/>
    </row>
    <row r="146486" spans="13:13">
      <c r="M146486" s="4"/>
    </row>
    <row r="146487" spans="13:13">
      <c r="M146487" s="4"/>
    </row>
    <row r="146488" spans="13:13">
      <c r="M146488" s="4"/>
    </row>
    <row r="146489" spans="13:13">
      <c r="M146489" s="4"/>
    </row>
    <row r="146490" spans="13:13">
      <c r="M146490" s="4"/>
    </row>
    <row r="146491" spans="13:13">
      <c r="M146491" s="4"/>
    </row>
    <row r="146492" spans="13:13">
      <c r="M146492" s="4"/>
    </row>
    <row r="146493" spans="13:13">
      <c r="M146493" s="4"/>
    </row>
    <row r="146494" spans="13:13">
      <c r="M146494" s="4"/>
    </row>
    <row r="146495" spans="13:13">
      <c r="M146495" s="4"/>
    </row>
    <row r="146496" spans="13:13">
      <c r="M146496" s="4"/>
    </row>
    <row r="146497" spans="13:13">
      <c r="M146497" s="4"/>
    </row>
    <row r="146498" spans="13:13">
      <c r="M146498" s="4"/>
    </row>
    <row r="146499" spans="13:13">
      <c r="M146499" s="4"/>
    </row>
    <row r="146500" spans="13:13">
      <c r="M146500" s="4"/>
    </row>
    <row r="146501" spans="13:13">
      <c r="M146501" s="4"/>
    </row>
    <row r="146502" spans="13:13">
      <c r="M146502" s="4"/>
    </row>
    <row r="146503" spans="13:13">
      <c r="M146503" s="4"/>
    </row>
    <row r="146504" spans="13:13">
      <c r="M146504" s="4"/>
    </row>
    <row r="146505" spans="13:13">
      <c r="M146505" s="4"/>
    </row>
    <row r="146506" spans="13:13">
      <c r="M146506" s="4"/>
    </row>
    <row r="146507" spans="13:13">
      <c r="M146507" s="4"/>
    </row>
    <row r="146508" spans="13:13">
      <c r="M146508" s="4"/>
    </row>
    <row r="146509" spans="13:13">
      <c r="M146509" s="4"/>
    </row>
    <row r="146510" spans="13:13">
      <c r="M146510" s="4"/>
    </row>
    <row r="146511" spans="13:13">
      <c r="M146511" s="4"/>
    </row>
    <row r="146512" spans="13:13">
      <c r="M146512" s="4"/>
    </row>
    <row r="146513" spans="13:13">
      <c r="M146513" s="4"/>
    </row>
    <row r="146514" spans="13:13">
      <c r="M146514" s="4"/>
    </row>
    <row r="146515" spans="13:13">
      <c r="M146515" s="4"/>
    </row>
    <row r="146516" spans="13:13">
      <c r="M146516" s="4"/>
    </row>
    <row r="146517" spans="13:13">
      <c r="M146517" s="4"/>
    </row>
    <row r="146518" spans="13:13">
      <c r="M146518" s="4"/>
    </row>
    <row r="146519" spans="13:13">
      <c r="M146519" s="4"/>
    </row>
    <row r="146520" spans="13:13">
      <c r="M146520" s="4"/>
    </row>
    <row r="146521" spans="13:13">
      <c r="M146521" s="4"/>
    </row>
    <row r="146522" spans="13:13">
      <c r="M146522" s="4"/>
    </row>
    <row r="146523" spans="13:13">
      <c r="M146523" s="4"/>
    </row>
    <row r="146524" spans="13:13">
      <c r="M146524" s="4"/>
    </row>
    <row r="146525" spans="13:13">
      <c r="M146525" s="4"/>
    </row>
    <row r="146526" spans="13:13">
      <c r="M146526" s="4"/>
    </row>
    <row r="146527" spans="13:13">
      <c r="M146527" s="4"/>
    </row>
    <row r="146528" spans="13:13">
      <c r="M146528" s="4"/>
    </row>
    <row r="146529" spans="13:13">
      <c r="M146529" s="4"/>
    </row>
    <row r="146530" spans="13:13">
      <c r="M146530" s="4"/>
    </row>
    <row r="146531" spans="13:13">
      <c r="M146531" s="4"/>
    </row>
    <row r="146532" spans="13:13">
      <c r="M146532" s="4"/>
    </row>
    <row r="146533" spans="13:13">
      <c r="M146533" s="4"/>
    </row>
    <row r="146534" spans="13:13">
      <c r="M146534" s="4"/>
    </row>
    <row r="146535" spans="13:13">
      <c r="M146535" s="4"/>
    </row>
    <row r="146536" spans="13:13">
      <c r="M146536" s="4"/>
    </row>
    <row r="146537" spans="13:13">
      <c r="M146537" s="4"/>
    </row>
    <row r="146538" spans="13:13">
      <c r="M146538" s="4"/>
    </row>
    <row r="146539" spans="13:13">
      <c r="M146539" s="4"/>
    </row>
    <row r="146540" spans="13:13">
      <c r="M146540" s="4"/>
    </row>
    <row r="146541" spans="13:13">
      <c r="M146541" s="4"/>
    </row>
    <row r="146542" spans="13:13">
      <c r="M146542" s="4"/>
    </row>
    <row r="146543" spans="13:13">
      <c r="M146543" s="4"/>
    </row>
    <row r="146544" spans="13:13">
      <c r="M146544" s="4"/>
    </row>
    <row r="146545" spans="13:13">
      <c r="M146545" s="4"/>
    </row>
    <row r="146546" spans="13:13">
      <c r="M146546" s="4"/>
    </row>
    <row r="146547" spans="13:13">
      <c r="M146547" s="4"/>
    </row>
    <row r="146548" spans="13:13">
      <c r="M146548" s="4"/>
    </row>
    <row r="146549" spans="13:13">
      <c r="M146549" s="4"/>
    </row>
    <row r="146550" spans="13:13">
      <c r="M146550" s="4"/>
    </row>
    <row r="146551" spans="13:13">
      <c r="M146551" s="4"/>
    </row>
    <row r="146552" spans="13:13">
      <c r="M146552" s="4"/>
    </row>
    <row r="146553" spans="13:13">
      <c r="M146553" s="4"/>
    </row>
    <row r="146554" spans="13:13">
      <c r="M146554" s="4"/>
    </row>
    <row r="146555" spans="13:13">
      <c r="M146555" s="4"/>
    </row>
    <row r="146556" spans="13:13">
      <c r="M146556" s="4"/>
    </row>
    <row r="146557" spans="13:13">
      <c r="M146557" s="4"/>
    </row>
    <row r="146558" spans="13:13">
      <c r="M146558" s="4"/>
    </row>
    <row r="146559" spans="13:13">
      <c r="M146559" s="4"/>
    </row>
    <row r="146560" spans="13:13">
      <c r="M146560" s="4"/>
    </row>
    <row r="146561" spans="13:13">
      <c r="M146561" s="4"/>
    </row>
    <row r="146562" spans="13:13">
      <c r="M146562" s="4"/>
    </row>
    <row r="146563" spans="13:13">
      <c r="M146563" s="4"/>
    </row>
    <row r="146564" spans="13:13">
      <c r="M146564" s="4"/>
    </row>
    <row r="146565" spans="13:13">
      <c r="M146565" s="4"/>
    </row>
    <row r="146566" spans="13:13">
      <c r="M146566" s="4"/>
    </row>
    <row r="146567" spans="13:13">
      <c r="M146567" s="4"/>
    </row>
    <row r="146568" spans="13:13">
      <c r="M146568" s="4"/>
    </row>
    <row r="146569" spans="13:13">
      <c r="M146569" s="4"/>
    </row>
    <row r="146570" spans="13:13">
      <c r="M146570" s="4"/>
    </row>
    <row r="146571" spans="13:13">
      <c r="M146571" s="4"/>
    </row>
    <row r="146572" spans="13:13">
      <c r="M146572" s="4"/>
    </row>
    <row r="146573" spans="13:13">
      <c r="M146573" s="4"/>
    </row>
    <row r="146574" spans="13:13">
      <c r="M146574" s="4"/>
    </row>
    <row r="146575" spans="13:13">
      <c r="M146575" s="4"/>
    </row>
    <row r="146576" spans="13:13">
      <c r="M146576" s="4"/>
    </row>
    <row r="146577" spans="13:13">
      <c r="M146577" s="4"/>
    </row>
    <row r="146578" spans="13:13">
      <c r="M146578" s="4"/>
    </row>
    <row r="146579" spans="13:13">
      <c r="M146579" s="4"/>
    </row>
    <row r="146580" spans="13:13">
      <c r="M146580" s="4"/>
    </row>
    <row r="146581" spans="13:13">
      <c r="M146581" s="4"/>
    </row>
    <row r="146582" spans="13:13">
      <c r="M146582" s="4"/>
    </row>
    <row r="146583" spans="13:13">
      <c r="M146583" s="4"/>
    </row>
    <row r="146584" spans="13:13">
      <c r="M146584" s="4"/>
    </row>
    <row r="146585" spans="13:13">
      <c r="M146585" s="4"/>
    </row>
    <row r="146586" spans="13:13">
      <c r="M146586" s="4"/>
    </row>
    <row r="146587" spans="13:13">
      <c r="M146587" s="4"/>
    </row>
    <row r="146588" spans="13:13">
      <c r="M146588" s="4"/>
    </row>
    <row r="146589" spans="13:13">
      <c r="M146589" s="4"/>
    </row>
    <row r="146590" spans="13:13">
      <c r="M146590" s="4"/>
    </row>
    <row r="146591" spans="13:13">
      <c r="M146591" s="4"/>
    </row>
    <row r="146592" spans="13:13">
      <c r="M146592" s="4"/>
    </row>
    <row r="146593" spans="13:13">
      <c r="M146593" s="4"/>
    </row>
    <row r="146594" spans="13:13">
      <c r="M146594" s="4"/>
    </row>
    <row r="146595" spans="13:13">
      <c r="M146595" s="4"/>
    </row>
    <row r="146596" spans="13:13">
      <c r="M146596" s="4"/>
    </row>
    <row r="146597" spans="13:13">
      <c r="M146597" s="4"/>
    </row>
    <row r="146598" spans="13:13">
      <c r="M146598" s="4"/>
    </row>
    <row r="146599" spans="13:13">
      <c r="M146599" s="4"/>
    </row>
    <row r="146600" spans="13:13">
      <c r="M146600" s="4"/>
    </row>
    <row r="146601" spans="13:13">
      <c r="M146601" s="4"/>
    </row>
    <row r="146602" spans="13:13">
      <c r="M146602" s="4"/>
    </row>
    <row r="146603" spans="13:13">
      <c r="M146603" s="4"/>
    </row>
    <row r="146604" spans="13:13">
      <c r="M146604" s="4"/>
    </row>
    <row r="146605" spans="13:13">
      <c r="M146605" s="4"/>
    </row>
    <row r="146606" spans="13:13">
      <c r="M146606" s="4"/>
    </row>
    <row r="146607" spans="13:13">
      <c r="M146607" s="4"/>
    </row>
    <row r="146608" spans="13:13">
      <c r="M146608" s="4"/>
    </row>
    <row r="146609" spans="13:13">
      <c r="M146609" s="4"/>
    </row>
    <row r="146610" spans="13:13">
      <c r="M146610" s="4"/>
    </row>
    <row r="146611" spans="13:13">
      <c r="M146611" s="4"/>
    </row>
    <row r="146612" spans="13:13">
      <c r="M146612" s="4"/>
    </row>
    <row r="146613" spans="13:13">
      <c r="M146613" s="4"/>
    </row>
    <row r="146614" spans="13:13">
      <c r="M146614" s="4"/>
    </row>
    <row r="146615" spans="13:13">
      <c r="M146615" s="4"/>
    </row>
    <row r="146616" spans="13:13">
      <c r="M146616" s="4"/>
    </row>
    <row r="146617" spans="13:13">
      <c r="M146617" s="4"/>
    </row>
    <row r="146618" spans="13:13">
      <c r="M146618" s="4"/>
    </row>
    <row r="146619" spans="13:13">
      <c r="M146619" s="4"/>
    </row>
    <row r="146620" spans="13:13">
      <c r="M146620" s="4"/>
    </row>
    <row r="146621" spans="13:13">
      <c r="M146621" s="4"/>
    </row>
    <row r="146622" spans="13:13">
      <c r="M146622" s="4"/>
    </row>
    <row r="146623" spans="13:13">
      <c r="M146623" s="4"/>
    </row>
    <row r="146624" spans="13:13">
      <c r="M146624" s="4"/>
    </row>
    <row r="146625" spans="13:13">
      <c r="M146625" s="4"/>
    </row>
    <row r="146626" spans="13:13">
      <c r="M146626" s="4"/>
    </row>
    <row r="146627" spans="13:13">
      <c r="M146627" s="4"/>
    </row>
    <row r="146628" spans="13:13">
      <c r="M146628" s="4"/>
    </row>
    <row r="146629" spans="13:13">
      <c r="M146629" s="4"/>
    </row>
    <row r="146630" spans="13:13">
      <c r="M146630" s="4"/>
    </row>
    <row r="146631" spans="13:13">
      <c r="M146631" s="4"/>
    </row>
    <row r="146632" spans="13:13">
      <c r="M146632" s="4"/>
    </row>
    <row r="146633" spans="13:13">
      <c r="M146633" s="4"/>
    </row>
    <row r="146634" spans="13:13">
      <c r="M146634" s="4"/>
    </row>
    <row r="146635" spans="13:13">
      <c r="M146635" s="4"/>
    </row>
    <row r="146636" spans="13:13">
      <c r="M146636" s="4"/>
    </row>
    <row r="146637" spans="13:13">
      <c r="M146637" s="4"/>
    </row>
    <row r="146638" spans="13:13">
      <c r="M146638" s="4"/>
    </row>
    <row r="146639" spans="13:13">
      <c r="M146639" s="4"/>
    </row>
    <row r="146640" spans="13:13">
      <c r="M146640" s="4"/>
    </row>
    <row r="146641" spans="13:13">
      <c r="M146641" s="4"/>
    </row>
    <row r="146642" spans="13:13">
      <c r="M146642" s="4"/>
    </row>
    <row r="146643" spans="13:13">
      <c r="M146643" s="4"/>
    </row>
    <row r="146644" spans="13:13">
      <c r="M146644" s="4"/>
    </row>
    <row r="146645" spans="13:13">
      <c r="M146645" s="4"/>
    </row>
    <row r="146646" spans="13:13">
      <c r="M146646" s="4"/>
    </row>
    <row r="146647" spans="13:13">
      <c r="M146647" s="4"/>
    </row>
    <row r="146648" spans="13:13">
      <c r="M146648" s="4"/>
    </row>
    <row r="146649" spans="13:13">
      <c r="M146649" s="4"/>
    </row>
    <row r="146650" spans="13:13">
      <c r="M146650" s="4"/>
    </row>
    <row r="146651" spans="13:13">
      <c r="M146651" s="4"/>
    </row>
    <row r="146652" spans="13:13">
      <c r="M146652" s="4"/>
    </row>
    <row r="146653" spans="13:13">
      <c r="M146653" s="4"/>
    </row>
    <row r="146654" spans="13:13">
      <c r="M146654" s="4"/>
    </row>
    <row r="146655" spans="13:13">
      <c r="M146655" s="4"/>
    </row>
    <row r="146656" spans="13:13">
      <c r="M146656" s="4"/>
    </row>
    <row r="146657" spans="13:13">
      <c r="M146657" s="4"/>
    </row>
    <row r="146658" spans="13:13">
      <c r="M146658" s="4"/>
    </row>
    <row r="146659" spans="13:13">
      <c r="M146659" s="4"/>
    </row>
    <row r="146660" spans="13:13">
      <c r="M146660" s="4"/>
    </row>
    <row r="146661" spans="13:13">
      <c r="M146661" s="4"/>
    </row>
    <row r="146662" spans="13:13">
      <c r="M146662" s="4"/>
    </row>
    <row r="146663" spans="13:13">
      <c r="M146663" s="4"/>
    </row>
    <row r="146664" spans="13:13">
      <c r="M146664" s="4"/>
    </row>
    <row r="146665" spans="13:13">
      <c r="M146665" s="4"/>
    </row>
    <row r="146666" spans="13:13">
      <c r="M146666" s="4"/>
    </row>
    <row r="146667" spans="13:13">
      <c r="M146667" s="4"/>
    </row>
    <row r="146668" spans="13:13">
      <c r="M146668" s="4"/>
    </row>
    <row r="146669" spans="13:13">
      <c r="M146669" s="4"/>
    </row>
    <row r="146670" spans="13:13">
      <c r="M146670" s="4"/>
    </row>
    <row r="146671" spans="13:13">
      <c r="M146671" s="4"/>
    </row>
    <row r="146672" spans="13:13">
      <c r="M146672" s="4"/>
    </row>
    <row r="146673" spans="13:13">
      <c r="M146673" s="4"/>
    </row>
    <row r="146674" spans="13:13">
      <c r="M146674" s="4"/>
    </row>
    <row r="146675" spans="13:13">
      <c r="M146675" s="4"/>
    </row>
    <row r="146676" spans="13:13">
      <c r="M146676" s="4"/>
    </row>
    <row r="146677" spans="13:13">
      <c r="M146677" s="4"/>
    </row>
    <row r="146678" spans="13:13">
      <c r="M146678" s="4"/>
    </row>
    <row r="146679" spans="13:13">
      <c r="M146679" s="4"/>
    </row>
    <row r="146680" spans="13:13">
      <c r="M146680" s="4"/>
    </row>
    <row r="146681" spans="13:13">
      <c r="M146681" s="4"/>
    </row>
    <row r="146682" spans="13:13">
      <c r="M146682" s="4"/>
    </row>
    <row r="146683" spans="13:13">
      <c r="M146683" s="4"/>
    </row>
    <row r="146684" spans="13:13">
      <c r="M146684" s="4"/>
    </row>
    <row r="146685" spans="13:13">
      <c r="M146685" s="4"/>
    </row>
    <row r="146686" spans="13:13">
      <c r="M146686" s="4"/>
    </row>
    <row r="146687" spans="13:13">
      <c r="M146687" s="4"/>
    </row>
    <row r="146688" spans="13:13">
      <c r="M146688" s="4"/>
    </row>
    <row r="146689" spans="13:13">
      <c r="M146689" s="4"/>
    </row>
    <row r="146690" spans="13:13">
      <c r="M146690" s="4"/>
    </row>
    <row r="146691" spans="13:13">
      <c r="M146691" s="4"/>
    </row>
    <row r="146692" spans="13:13">
      <c r="M146692" s="4"/>
    </row>
    <row r="146693" spans="13:13">
      <c r="M146693" s="4"/>
    </row>
    <row r="146694" spans="13:13">
      <c r="M146694" s="4"/>
    </row>
    <row r="146695" spans="13:13">
      <c r="M146695" s="4"/>
    </row>
    <row r="146696" spans="13:13">
      <c r="M146696" s="4"/>
    </row>
    <row r="146697" spans="13:13">
      <c r="M146697" s="4"/>
    </row>
    <row r="146698" spans="13:13">
      <c r="M146698" s="4"/>
    </row>
    <row r="146699" spans="13:13">
      <c r="M146699" s="4"/>
    </row>
    <row r="146700" spans="13:13">
      <c r="M146700" s="4"/>
    </row>
    <row r="146701" spans="13:13">
      <c r="M146701" s="4"/>
    </row>
    <row r="146702" spans="13:13">
      <c r="M146702" s="4"/>
    </row>
    <row r="146703" spans="13:13">
      <c r="M146703" s="4"/>
    </row>
    <row r="146704" spans="13:13">
      <c r="M146704" s="4"/>
    </row>
    <row r="146705" spans="13:13">
      <c r="M146705" s="4"/>
    </row>
    <row r="146706" spans="13:13">
      <c r="M146706" s="4"/>
    </row>
    <row r="146707" spans="13:13">
      <c r="M146707" s="4"/>
    </row>
    <row r="146708" spans="13:13">
      <c r="M146708" s="4"/>
    </row>
    <row r="146709" spans="13:13">
      <c r="M146709" s="4"/>
    </row>
    <row r="146710" spans="13:13">
      <c r="M146710" s="4"/>
    </row>
    <row r="146711" spans="13:13">
      <c r="M146711" s="4"/>
    </row>
    <row r="146712" spans="13:13">
      <c r="M146712" s="4"/>
    </row>
    <row r="146713" spans="13:13">
      <c r="M146713" s="4"/>
    </row>
    <row r="146714" spans="13:13">
      <c r="M146714" s="4"/>
    </row>
    <row r="146715" spans="13:13">
      <c r="M146715" s="4"/>
    </row>
    <row r="146716" spans="13:13">
      <c r="M146716" s="4"/>
    </row>
    <row r="146717" spans="13:13">
      <c r="M146717" s="4"/>
    </row>
    <row r="146718" spans="13:13">
      <c r="M146718" s="4"/>
    </row>
    <row r="146719" spans="13:13">
      <c r="M146719" s="4"/>
    </row>
    <row r="146720" spans="13:13">
      <c r="M146720" s="4"/>
    </row>
    <row r="146721" spans="13:13">
      <c r="M146721" s="4"/>
    </row>
    <row r="146722" spans="13:13">
      <c r="M146722" s="4"/>
    </row>
    <row r="146723" spans="13:13">
      <c r="M146723" s="4"/>
    </row>
    <row r="146724" spans="13:13">
      <c r="M146724" s="4"/>
    </row>
    <row r="146725" spans="13:13">
      <c r="M146725" s="4"/>
    </row>
    <row r="146726" spans="13:13">
      <c r="M146726" s="4"/>
    </row>
    <row r="146727" spans="13:13">
      <c r="M146727" s="4"/>
    </row>
    <row r="146728" spans="13:13">
      <c r="M146728" s="4"/>
    </row>
    <row r="146729" spans="13:13">
      <c r="M146729" s="4"/>
    </row>
    <row r="146730" spans="13:13">
      <c r="M146730" s="4"/>
    </row>
    <row r="146731" spans="13:13">
      <c r="M146731" s="4"/>
    </row>
    <row r="146732" spans="13:13">
      <c r="M146732" s="4"/>
    </row>
    <row r="146733" spans="13:13">
      <c r="M146733" s="4"/>
    </row>
    <row r="146734" spans="13:13">
      <c r="M146734" s="4"/>
    </row>
    <row r="146735" spans="13:13">
      <c r="M146735" s="4"/>
    </row>
    <row r="146736" spans="13:13">
      <c r="M146736" s="4"/>
    </row>
    <row r="146737" spans="13:13">
      <c r="M146737" s="4"/>
    </row>
    <row r="146738" spans="13:13">
      <c r="M146738" s="4"/>
    </row>
    <row r="146739" spans="13:13">
      <c r="M146739" s="4"/>
    </row>
    <row r="146740" spans="13:13">
      <c r="M146740" s="4"/>
    </row>
    <row r="146741" spans="13:13">
      <c r="M146741" s="4"/>
    </row>
    <row r="146742" spans="13:13">
      <c r="M146742" s="4"/>
    </row>
    <row r="146743" spans="13:13">
      <c r="M146743" s="4"/>
    </row>
    <row r="146744" spans="13:13">
      <c r="M146744" s="4"/>
    </row>
    <row r="146745" spans="13:13">
      <c r="M146745" s="4"/>
    </row>
    <row r="146746" spans="13:13">
      <c r="M146746" s="4"/>
    </row>
    <row r="146747" spans="13:13">
      <c r="M146747" s="4"/>
    </row>
    <row r="146748" spans="13:13">
      <c r="M146748" s="4"/>
    </row>
    <row r="146749" spans="13:13">
      <c r="M146749" s="4"/>
    </row>
    <row r="146750" spans="13:13">
      <c r="M146750" s="4"/>
    </row>
    <row r="146751" spans="13:13">
      <c r="M146751" s="4"/>
    </row>
    <row r="146752" spans="13:13">
      <c r="M146752" s="4"/>
    </row>
    <row r="146753" spans="13:13">
      <c r="M146753" s="4"/>
    </row>
    <row r="146754" spans="13:13">
      <c r="M146754" s="4"/>
    </row>
    <row r="146755" spans="13:13">
      <c r="M146755" s="4"/>
    </row>
    <row r="146756" spans="13:13">
      <c r="M146756" s="4"/>
    </row>
    <row r="146757" spans="13:13">
      <c r="M146757" s="4"/>
    </row>
    <row r="146758" spans="13:13">
      <c r="M146758" s="4"/>
    </row>
    <row r="146759" spans="13:13">
      <c r="M146759" s="4"/>
    </row>
    <row r="146760" spans="13:13">
      <c r="M146760" s="4"/>
    </row>
    <row r="146761" spans="13:13">
      <c r="M146761" s="4"/>
    </row>
    <row r="146762" spans="13:13">
      <c r="M146762" s="4"/>
    </row>
    <row r="146763" spans="13:13">
      <c r="M146763" s="4"/>
    </row>
    <row r="146764" spans="13:13">
      <c r="M146764" s="4"/>
    </row>
    <row r="146765" spans="13:13">
      <c r="M146765" s="4"/>
    </row>
    <row r="146766" spans="13:13">
      <c r="M146766" s="4"/>
    </row>
    <row r="146767" spans="13:13">
      <c r="M146767" s="4"/>
    </row>
    <row r="146768" spans="13:13">
      <c r="M146768" s="4"/>
    </row>
    <row r="146769" spans="13:13">
      <c r="M146769" s="4"/>
    </row>
    <row r="146770" spans="13:13">
      <c r="M146770" s="4"/>
    </row>
    <row r="146771" spans="13:13">
      <c r="M146771" s="4"/>
    </row>
    <row r="146772" spans="13:13">
      <c r="M146772" s="4"/>
    </row>
    <row r="146773" spans="13:13">
      <c r="M146773" s="4"/>
    </row>
    <row r="146774" spans="13:13">
      <c r="M146774" s="4"/>
    </row>
    <row r="146775" spans="13:13">
      <c r="M146775" s="4"/>
    </row>
    <row r="146776" spans="13:13">
      <c r="M146776" s="4"/>
    </row>
    <row r="146777" spans="13:13">
      <c r="M146777" s="4"/>
    </row>
    <row r="146778" spans="13:13">
      <c r="M146778" s="4"/>
    </row>
    <row r="146779" spans="13:13">
      <c r="M146779" s="4"/>
    </row>
    <row r="146780" spans="13:13">
      <c r="M146780" s="4"/>
    </row>
    <row r="146781" spans="13:13">
      <c r="M146781" s="4"/>
    </row>
    <row r="146782" spans="13:13">
      <c r="M146782" s="4"/>
    </row>
    <row r="146783" spans="13:13">
      <c r="M146783" s="4"/>
    </row>
    <row r="146784" spans="13:13">
      <c r="M146784" s="4"/>
    </row>
    <row r="146785" spans="13:13">
      <c r="M146785" s="4"/>
    </row>
    <row r="146786" spans="13:13">
      <c r="M146786" s="4"/>
    </row>
    <row r="146787" spans="13:13">
      <c r="M146787" s="4"/>
    </row>
    <row r="146788" spans="13:13">
      <c r="M146788" s="4"/>
    </row>
    <row r="146789" spans="13:13">
      <c r="M146789" s="4"/>
    </row>
    <row r="146790" spans="13:13">
      <c r="M146790" s="4"/>
    </row>
    <row r="146791" spans="13:13">
      <c r="M146791" s="4"/>
    </row>
    <row r="146792" spans="13:13">
      <c r="M146792" s="4"/>
    </row>
    <row r="146793" spans="13:13">
      <c r="M146793" s="4"/>
    </row>
    <row r="146794" spans="13:13">
      <c r="M146794" s="4"/>
    </row>
    <row r="146795" spans="13:13">
      <c r="M146795" s="4"/>
    </row>
    <row r="146796" spans="13:13">
      <c r="M146796" s="4"/>
    </row>
    <row r="146797" spans="13:13">
      <c r="M146797" s="4"/>
    </row>
    <row r="146798" spans="13:13">
      <c r="M146798" s="4"/>
    </row>
    <row r="146799" spans="13:13">
      <c r="M146799" s="4"/>
    </row>
    <row r="146800" spans="13:13">
      <c r="M146800" s="4"/>
    </row>
    <row r="146801" spans="13:13">
      <c r="M146801" s="4"/>
    </row>
    <row r="146802" spans="13:13">
      <c r="M146802" s="4"/>
    </row>
    <row r="146803" spans="13:13">
      <c r="M146803" s="4"/>
    </row>
    <row r="146804" spans="13:13">
      <c r="M146804" s="4"/>
    </row>
    <row r="146805" spans="13:13">
      <c r="M146805" s="4"/>
    </row>
    <row r="146806" spans="13:13">
      <c r="M146806" s="4"/>
    </row>
    <row r="146807" spans="13:13">
      <c r="M146807" s="4"/>
    </row>
    <row r="146808" spans="13:13">
      <c r="M146808" s="4"/>
    </row>
    <row r="146809" spans="13:13">
      <c r="M146809" s="4"/>
    </row>
    <row r="146810" spans="13:13">
      <c r="M146810" s="4"/>
    </row>
    <row r="146811" spans="13:13">
      <c r="M146811" s="4"/>
    </row>
    <row r="146812" spans="13:13">
      <c r="M146812" s="4"/>
    </row>
    <row r="146813" spans="13:13">
      <c r="M146813" s="4"/>
    </row>
    <row r="146814" spans="13:13">
      <c r="M146814" s="4"/>
    </row>
    <row r="146815" spans="13:13">
      <c r="M146815" s="4"/>
    </row>
    <row r="146816" spans="13:13">
      <c r="M146816" s="4"/>
    </row>
    <row r="146817" spans="13:13">
      <c r="M146817" s="4"/>
    </row>
    <row r="146818" spans="13:13">
      <c r="M146818" s="4"/>
    </row>
    <row r="146819" spans="13:13">
      <c r="M146819" s="4"/>
    </row>
    <row r="146820" spans="13:13">
      <c r="M146820" s="4"/>
    </row>
    <row r="146821" spans="13:13">
      <c r="M146821" s="4"/>
    </row>
    <row r="146822" spans="13:13">
      <c r="M146822" s="4"/>
    </row>
    <row r="146823" spans="13:13">
      <c r="M146823" s="4"/>
    </row>
    <row r="146824" spans="13:13">
      <c r="M146824" s="4"/>
    </row>
    <row r="146825" spans="13:13">
      <c r="M146825" s="4"/>
    </row>
    <row r="146826" spans="13:13">
      <c r="M146826" s="4"/>
    </row>
    <row r="146827" spans="13:13">
      <c r="M146827" s="4"/>
    </row>
    <row r="146828" spans="13:13">
      <c r="M146828" s="4"/>
    </row>
    <row r="146829" spans="13:13">
      <c r="M146829" s="4"/>
    </row>
    <row r="146830" spans="13:13">
      <c r="M146830" s="4"/>
    </row>
    <row r="146831" spans="13:13">
      <c r="M146831" s="4"/>
    </row>
    <row r="146832" spans="13:13">
      <c r="M146832" s="4"/>
    </row>
    <row r="146833" spans="13:13">
      <c r="M146833" s="4"/>
    </row>
    <row r="146834" spans="13:13">
      <c r="M146834" s="4"/>
    </row>
    <row r="146835" spans="13:13">
      <c r="M146835" s="4"/>
    </row>
    <row r="146836" spans="13:13">
      <c r="M146836" s="4"/>
    </row>
    <row r="146837" spans="13:13">
      <c r="M146837" s="4"/>
    </row>
    <row r="146838" spans="13:13">
      <c r="M146838" s="4"/>
    </row>
    <row r="146839" spans="13:13">
      <c r="M146839" s="4"/>
    </row>
    <row r="146840" spans="13:13">
      <c r="M146840" s="4"/>
    </row>
    <row r="146841" spans="13:13">
      <c r="M146841" s="4"/>
    </row>
    <row r="146842" spans="13:13">
      <c r="M146842" s="4"/>
    </row>
    <row r="146843" spans="13:13">
      <c r="M146843" s="4"/>
    </row>
    <row r="146844" spans="13:13">
      <c r="M146844" s="4"/>
    </row>
    <row r="146845" spans="13:13">
      <c r="M146845" s="4"/>
    </row>
    <row r="146846" spans="13:13">
      <c r="M146846" s="4"/>
    </row>
    <row r="146847" spans="13:13">
      <c r="M146847" s="4"/>
    </row>
    <row r="146848" spans="13:13">
      <c r="M146848" s="4"/>
    </row>
    <row r="146849" spans="13:13">
      <c r="M146849" s="4"/>
    </row>
    <row r="146850" spans="13:13">
      <c r="M146850" s="4"/>
    </row>
    <row r="146851" spans="13:13">
      <c r="M146851" s="4"/>
    </row>
    <row r="146852" spans="13:13">
      <c r="M146852" s="4"/>
    </row>
    <row r="146853" spans="13:13">
      <c r="M146853" s="4"/>
    </row>
    <row r="146854" spans="13:13">
      <c r="M146854" s="4"/>
    </row>
    <row r="146855" spans="13:13">
      <c r="M146855" s="4"/>
    </row>
    <row r="146856" spans="13:13">
      <c r="M146856" s="4"/>
    </row>
    <row r="146857" spans="13:13">
      <c r="M146857" s="4"/>
    </row>
    <row r="146858" spans="13:13">
      <c r="M146858" s="4"/>
    </row>
    <row r="146859" spans="13:13">
      <c r="M146859" s="4"/>
    </row>
    <row r="146860" spans="13:13">
      <c r="M146860" s="4"/>
    </row>
    <row r="146861" spans="13:13">
      <c r="M146861" s="4"/>
    </row>
    <row r="146862" spans="13:13">
      <c r="M146862" s="4"/>
    </row>
    <row r="146863" spans="13:13">
      <c r="M146863" s="4"/>
    </row>
    <row r="146864" spans="13:13">
      <c r="M146864" s="4"/>
    </row>
    <row r="146865" spans="13:13">
      <c r="M146865" s="4"/>
    </row>
    <row r="146866" spans="13:13">
      <c r="M146866" s="4"/>
    </row>
    <row r="146867" spans="13:13">
      <c r="M146867" s="4"/>
    </row>
    <row r="146868" spans="13:13">
      <c r="M146868" s="4"/>
    </row>
    <row r="146869" spans="13:13">
      <c r="M146869" s="4"/>
    </row>
    <row r="146870" spans="13:13">
      <c r="M146870" s="4"/>
    </row>
    <row r="146871" spans="13:13">
      <c r="M146871" s="4"/>
    </row>
    <row r="146872" spans="13:13">
      <c r="M146872" s="4"/>
    </row>
    <row r="146873" spans="13:13">
      <c r="M146873" s="4"/>
    </row>
    <row r="146874" spans="13:13">
      <c r="M146874" s="4"/>
    </row>
    <row r="146875" spans="13:13">
      <c r="M146875" s="4"/>
    </row>
    <row r="146876" spans="13:13">
      <c r="M146876" s="4"/>
    </row>
    <row r="146877" spans="13:13">
      <c r="M146877" s="4"/>
    </row>
    <row r="146878" spans="13:13">
      <c r="M146878" s="4"/>
    </row>
    <row r="146879" spans="13:13">
      <c r="M146879" s="4"/>
    </row>
    <row r="146880" spans="13:13">
      <c r="M146880" s="4"/>
    </row>
    <row r="146881" spans="13:13">
      <c r="M146881" s="4"/>
    </row>
    <row r="146882" spans="13:13">
      <c r="M146882" s="4"/>
    </row>
    <row r="146883" spans="13:13">
      <c r="M146883" s="4"/>
    </row>
    <row r="146884" spans="13:13">
      <c r="M146884" s="4"/>
    </row>
    <row r="146885" spans="13:13">
      <c r="M146885" s="4"/>
    </row>
    <row r="146886" spans="13:13">
      <c r="M146886" s="4"/>
    </row>
    <row r="146887" spans="13:13">
      <c r="M146887" s="4"/>
    </row>
    <row r="146888" spans="13:13">
      <c r="M146888" s="4"/>
    </row>
    <row r="146889" spans="13:13">
      <c r="M146889" s="4"/>
    </row>
    <row r="146890" spans="13:13">
      <c r="M146890" s="4"/>
    </row>
    <row r="146891" spans="13:13">
      <c r="M146891" s="4"/>
    </row>
    <row r="146892" spans="13:13">
      <c r="M146892" s="4"/>
    </row>
    <row r="146893" spans="13:13">
      <c r="M146893" s="4"/>
    </row>
    <row r="146894" spans="13:13">
      <c r="M146894" s="4"/>
    </row>
    <row r="146895" spans="13:13">
      <c r="M146895" s="4"/>
    </row>
    <row r="146896" spans="13:13">
      <c r="M146896" s="4"/>
    </row>
    <row r="146897" spans="13:13">
      <c r="M146897" s="4"/>
    </row>
    <row r="146898" spans="13:13">
      <c r="M146898" s="4"/>
    </row>
    <row r="146899" spans="13:13">
      <c r="M146899" s="4"/>
    </row>
    <row r="146900" spans="13:13">
      <c r="M146900" s="4"/>
    </row>
    <row r="146901" spans="13:13">
      <c r="M146901" s="4"/>
    </row>
    <row r="146902" spans="13:13">
      <c r="M146902" s="4"/>
    </row>
    <row r="146903" spans="13:13">
      <c r="M146903" s="4"/>
    </row>
    <row r="146904" spans="13:13">
      <c r="M146904" s="4"/>
    </row>
    <row r="146905" spans="13:13">
      <c r="M146905" s="4"/>
    </row>
    <row r="146906" spans="13:13">
      <c r="M146906" s="4"/>
    </row>
    <row r="146907" spans="13:13">
      <c r="M146907" s="4"/>
    </row>
    <row r="146908" spans="13:13">
      <c r="M146908" s="4"/>
    </row>
    <row r="146909" spans="13:13">
      <c r="M146909" s="4"/>
    </row>
    <row r="146910" spans="13:13">
      <c r="M146910" s="4"/>
    </row>
    <row r="146911" spans="13:13">
      <c r="M146911" s="4"/>
    </row>
    <row r="146912" spans="13:13">
      <c r="M146912" s="4"/>
    </row>
    <row r="146913" spans="13:13">
      <c r="M146913" s="4"/>
    </row>
    <row r="146914" spans="13:13">
      <c r="M146914" s="4"/>
    </row>
    <row r="146915" spans="13:13">
      <c r="M146915" s="4"/>
    </row>
    <row r="146916" spans="13:13">
      <c r="M146916" s="4"/>
    </row>
    <row r="146917" spans="13:13">
      <c r="M146917" s="4"/>
    </row>
    <row r="146918" spans="13:13">
      <c r="M146918" s="4"/>
    </row>
    <row r="146919" spans="13:13">
      <c r="M146919" s="4"/>
    </row>
    <row r="146920" spans="13:13">
      <c r="M146920" s="4"/>
    </row>
    <row r="146921" spans="13:13">
      <c r="M146921" s="4"/>
    </row>
    <row r="146922" spans="13:13">
      <c r="M146922" s="4"/>
    </row>
    <row r="146923" spans="13:13">
      <c r="M146923" s="4"/>
    </row>
    <row r="146924" spans="13:13">
      <c r="M146924" s="4"/>
    </row>
    <row r="146925" spans="13:13">
      <c r="M146925" s="4"/>
    </row>
    <row r="146926" spans="13:13">
      <c r="M146926" s="4"/>
    </row>
    <row r="146927" spans="13:13">
      <c r="M146927" s="4"/>
    </row>
    <row r="146928" spans="13:13">
      <c r="M146928" s="4"/>
    </row>
    <row r="146929" spans="13:13">
      <c r="M146929" s="4"/>
    </row>
    <row r="146930" spans="13:13">
      <c r="M146930" s="4"/>
    </row>
    <row r="146931" spans="13:13">
      <c r="M146931" s="4"/>
    </row>
    <row r="146932" spans="13:13">
      <c r="M146932" s="4"/>
    </row>
    <row r="146933" spans="13:13">
      <c r="M146933" s="4"/>
    </row>
    <row r="146934" spans="13:13">
      <c r="M146934" s="4"/>
    </row>
    <row r="146935" spans="13:13">
      <c r="M146935" s="4"/>
    </row>
    <row r="146936" spans="13:13">
      <c r="M146936" s="4"/>
    </row>
    <row r="146937" spans="13:13">
      <c r="M146937" s="4"/>
    </row>
    <row r="146938" spans="13:13">
      <c r="M146938" s="4"/>
    </row>
    <row r="146939" spans="13:13">
      <c r="M146939" s="4"/>
    </row>
    <row r="146940" spans="13:13">
      <c r="M146940" s="4"/>
    </row>
    <row r="146941" spans="13:13">
      <c r="M146941" s="4"/>
    </row>
    <row r="146942" spans="13:13">
      <c r="M146942" s="4"/>
    </row>
    <row r="146943" spans="13:13">
      <c r="M146943" s="4"/>
    </row>
    <row r="146944" spans="13:13">
      <c r="M146944" s="4"/>
    </row>
    <row r="146945" spans="13:13">
      <c r="M146945" s="4"/>
    </row>
    <row r="146946" spans="13:13">
      <c r="M146946" s="4"/>
    </row>
    <row r="146947" spans="13:13">
      <c r="M146947" s="4"/>
    </row>
    <row r="146948" spans="13:13">
      <c r="M146948" s="4"/>
    </row>
    <row r="146949" spans="13:13">
      <c r="M146949" s="4"/>
    </row>
    <row r="146950" spans="13:13">
      <c r="M146950" s="4"/>
    </row>
    <row r="146951" spans="13:13">
      <c r="M146951" s="4"/>
    </row>
    <row r="146952" spans="13:13">
      <c r="M146952" s="4"/>
    </row>
    <row r="146953" spans="13:13">
      <c r="M146953" s="4"/>
    </row>
    <row r="146954" spans="13:13">
      <c r="M146954" s="4"/>
    </row>
    <row r="146955" spans="13:13">
      <c r="M146955" s="4"/>
    </row>
    <row r="146956" spans="13:13">
      <c r="M146956" s="4"/>
    </row>
    <row r="146957" spans="13:13">
      <c r="M146957" s="4"/>
    </row>
    <row r="146958" spans="13:13">
      <c r="M146958" s="4"/>
    </row>
    <row r="146959" spans="13:13">
      <c r="M146959" s="4"/>
    </row>
    <row r="146960" spans="13:13">
      <c r="M146960" s="4"/>
    </row>
    <row r="146961" spans="13:13">
      <c r="M146961" s="4"/>
    </row>
    <row r="146962" spans="13:13">
      <c r="M146962" s="4"/>
    </row>
    <row r="146963" spans="13:13">
      <c r="M146963" s="4"/>
    </row>
    <row r="146964" spans="13:13">
      <c r="M146964" s="4"/>
    </row>
    <row r="146965" spans="13:13">
      <c r="M146965" s="4"/>
    </row>
    <row r="146966" spans="13:13">
      <c r="M146966" s="4"/>
    </row>
    <row r="146967" spans="13:13">
      <c r="M146967" s="4"/>
    </row>
    <row r="146968" spans="13:13">
      <c r="M146968" s="4"/>
    </row>
    <row r="146969" spans="13:13">
      <c r="M146969" s="4"/>
    </row>
    <row r="146970" spans="13:13">
      <c r="M146970" s="4"/>
    </row>
    <row r="146971" spans="13:13">
      <c r="M146971" s="4"/>
    </row>
    <row r="146972" spans="13:13">
      <c r="M146972" s="4"/>
    </row>
    <row r="146973" spans="13:13">
      <c r="M146973" s="4"/>
    </row>
    <row r="146974" spans="13:13">
      <c r="M146974" s="4"/>
    </row>
    <row r="146975" spans="13:13">
      <c r="M146975" s="4"/>
    </row>
    <row r="146976" spans="13:13">
      <c r="M146976" s="4"/>
    </row>
    <row r="146977" spans="13:13">
      <c r="M146977" s="4"/>
    </row>
    <row r="146978" spans="13:13">
      <c r="M146978" s="4"/>
    </row>
    <row r="146979" spans="13:13">
      <c r="M146979" s="4"/>
    </row>
    <row r="146980" spans="13:13">
      <c r="M146980" s="4"/>
    </row>
    <row r="146981" spans="13:13">
      <c r="M146981" s="4"/>
    </row>
    <row r="146982" spans="13:13">
      <c r="M146982" s="4"/>
    </row>
    <row r="146983" spans="13:13">
      <c r="M146983" s="4"/>
    </row>
    <row r="146984" spans="13:13">
      <c r="M146984" s="4"/>
    </row>
    <row r="146985" spans="13:13">
      <c r="M146985" s="4"/>
    </row>
    <row r="146986" spans="13:13">
      <c r="M146986" s="4"/>
    </row>
    <row r="146987" spans="13:13">
      <c r="M146987" s="4"/>
    </row>
    <row r="146988" spans="13:13">
      <c r="M146988" s="4"/>
    </row>
    <row r="146989" spans="13:13">
      <c r="M146989" s="4"/>
    </row>
    <row r="146990" spans="13:13">
      <c r="M146990" s="4"/>
    </row>
    <row r="146991" spans="13:13">
      <c r="M146991" s="4"/>
    </row>
    <row r="146992" spans="13:13">
      <c r="M146992" s="4"/>
    </row>
    <row r="146993" spans="13:13">
      <c r="M146993" s="4"/>
    </row>
    <row r="146994" spans="13:13">
      <c r="M146994" s="4"/>
    </row>
    <row r="146995" spans="13:13">
      <c r="M146995" s="4"/>
    </row>
    <row r="146996" spans="13:13">
      <c r="M146996" s="4"/>
    </row>
    <row r="146997" spans="13:13">
      <c r="M146997" s="4"/>
    </row>
    <row r="146998" spans="13:13">
      <c r="M146998" s="4"/>
    </row>
    <row r="146999" spans="13:13">
      <c r="M146999" s="4"/>
    </row>
    <row r="147000" spans="13:13">
      <c r="M147000" s="4"/>
    </row>
    <row r="147001" spans="13:13">
      <c r="M147001" s="4"/>
    </row>
    <row r="147002" spans="13:13">
      <c r="M147002" s="4"/>
    </row>
    <row r="147003" spans="13:13">
      <c r="M147003" s="4"/>
    </row>
    <row r="147004" spans="13:13">
      <c r="M147004" s="4"/>
    </row>
    <row r="147005" spans="13:13">
      <c r="M147005" s="4"/>
    </row>
    <row r="147006" spans="13:13">
      <c r="M147006" s="4"/>
    </row>
    <row r="147007" spans="13:13">
      <c r="M147007" s="4"/>
    </row>
    <row r="147008" spans="13:13">
      <c r="M147008" s="4"/>
    </row>
    <row r="147009" spans="13:13">
      <c r="M147009" s="4"/>
    </row>
    <row r="147010" spans="13:13">
      <c r="M147010" s="4"/>
    </row>
    <row r="147011" spans="13:13">
      <c r="M147011" s="4"/>
    </row>
    <row r="147012" spans="13:13">
      <c r="M147012" s="4"/>
    </row>
    <row r="147013" spans="13:13">
      <c r="M147013" s="4"/>
    </row>
    <row r="147014" spans="13:13">
      <c r="M147014" s="4"/>
    </row>
    <row r="147015" spans="13:13">
      <c r="M147015" s="4"/>
    </row>
    <row r="147016" spans="13:13">
      <c r="M147016" s="4"/>
    </row>
    <row r="147017" spans="13:13">
      <c r="M147017" s="4"/>
    </row>
    <row r="147018" spans="13:13">
      <c r="M147018" s="4"/>
    </row>
    <row r="147019" spans="13:13">
      <c r="M147019" s="4"/>
    </row>
    <row r="147020" spans="13:13">
      <c r="M147020" s="4"/>
    </row>
    <row r="147021" spans="13:13">
      <c r="M147021" s="4"/>
    </row>
    <row r="147022" spans="13:13">
      <c r="M147022" s="4"/>
    </row>
    <row r="147023" spans="13:13">
      <c r="M147023" s="4"/>
    </row>
    <row r="147024" spans="13:13">
      <c r="M147024" s="4"/>
    </row>
    <row r="147025" spans="13:13">
      <c r="M147025" s="4"/>
    </row>
    <row r="147026" spans="13:13">
      <c r="M147026" s="4"/>
    </row>
    <row r="147027" spans="13:13">
      <c r="M147027" s="4"/>
    </row>
    <row r="147028" spans="13:13">
      <c r="M147028" s="4"/>
    </row>
    <row r="147029" spans="13:13">
      <c r="M147029" s="4"/>
    </row>
    <row r="147030" spans="13:13">
      <c r="M147030" s="4"/>
    </row>
    <row r="147031" spans="13:13">
      <c r="M147031" s="4"/>
    </row>
    <row r="147032" spans="13:13">
      <c r="M147032" s="4"/>
    </row>
    <row r="147033" spans="13:13">
      <c r="M147033" s="4"/>
    </row>
    <row r="147034" spans="13:13">
      <c r="M147034" s="4"/>
    </row>
    <row r="147035" spans="13:13">
      <c r="M147035" s="4"/>
    </row>
    <row r="147036" spans="13:13">
      <c r="M147036" s="4"/>
    </row>
    <row r="147037" spans="13:13">
      <c r="M147037" s="4"/>
    </row>
    <row r="147038" spans="13:13">
      <c r="M147038" s="4"/>
    </row>
    <row r="147039" spans="13:13">
      <c r="M147039" s="4"/>
    </row>
    <row r="147040" spans="13:13">
      <c r="M147040" s="4"/>
    </row>
    <row r="147041" spans="13:13">
      <c r="M147041" s="4"/>
    </row>
    <row r="147042" spans="13:13">
      <c r="M147042" s="4"/>
    </row>
    <row r="147043" spans="13:13">
      <c r="M147043" s="4"/>
    </row>
    <row r="147044" spans="13:13">
      <c r="M147044" s="4"/>
    </row>
    <row r="147045" spans="13:13">
      <c r="M147045" s="4"/>
    </row>
    <row r="147046" spans="13:13">
      <c r="M147046" s="4"/>
    </row>
    <row r="147047" spans="13:13">
      <c r="M147047" s="4"/>
    </row>
    <row r="147048" spans="13:13">
      <c r="M147048" s="4"/>
    </row>
    <row r="147049" spans="13:13">
      <c r="M147049" s="4"/>
    </row>
    <row r="147050" spans="13:13">
      <c r="M147050" s="4"/>
    </row>
    <row r="147051" spans="13:13">
      <c r="M147051" s="4"/>
    </row>
    <row r="147052" spans="13:13">
      <c r="M147052" s="4"/>
    </row>
    <row r="147053" spans="13:13">
      <c r="M147053" s="4"/>
    </row>
    <row r="147054" spans="13:13">
      <c r="M147054" s="4"/>
    </row>
    <row r="147055" spans="13:13">
      <c r="M147055" s="4"/>
    </row>
    <row r="147056" spans="13:13">
      <c r="M147056" s="4"/>
    </row>
    <row r="147057" spans="13:13">
      <c r="M147057" s="4"/>
    </row>
    <row r="147058" spans="13:13">
      <c r="M147058" s="4"/>
    </row>
    <row r="147059" spans="13:13">
      <c r="M147059" s="4"/>
    </row>
    <row r="147060" spans="13:13">
      <c r="M147060" s="4"/>
    </row>
    <row r="147061" spans="13:13">
      <c r="M147061" s="4"/>
    </row>
    <row r="147062" spans="13:13">
      <c r="M147062" s="4"/>
    </row>
    <row r="147063" spans="13:13">
      <c r="M147063" s="4"/>
    </row>
    <row r="147064" spans="13:13">
      <c r="M147064" s="4"/>
    </row>
    <row r="147065" spans="13:13">
      <c r="M147065" s="4"/>
    </row>
    <row r="147066" spans="13:13">
      <c r="M147066" s="4"/>
    </row>
    <row r="147067" spans="13:13">
      <c r="M147067" s="4"/>
    </row>
    <row r="147068" spans="13:13">
      <c r="M147068" s="4"/>
    </row>
    <row r="147069" spans="13:13">
      <c r="M147069" s="4"/>
    </row>
    <row r="147070" spans="13:13">
      <c r="M147070" s="4"/>
    </row>
    <row r="147071" spans="13:13">
      <c r="M147071" s="4"/>
    </row>
    <row r="147072" spans="13:13">
      <c r="M147072" s="4"/>
    </row>
    <row r="147073" spans="13:13">
      <c r="M147073" s="4"/>
    </row>
    <row r="147074" spans="13:13">
      <c r="M147074" s="4"/>
    </row>
    <row r="147075" spans="13:13">
      <c r="M147075" s="4"/>
    </row>
    <row r="147076" spans="13:13">
      <c r="M147076" s="4"/>
    </row>
    <row r="147077" spans="13:13">
      <c r="M147077" s="4"/>
    </row>
    <row r="147078" spans="13:13">
      <c r="M147078" s="4"/>
    </row>
    <row r="147079" spans="13:13">
      <c r="M147079" s="4"/>
    </row>
    <row r="147080" spans="13:13">
      <c r="M147080" s="4"/>
    </row>
    <row r="147081" spans="13:13">
      <c r="M147081" s="4"/>
    </row>
    <row r="147082" spans="13:13">
      <c r="M147082" s="4"/>
    </row>
    <row r="147083" spans="13:13">
      <c r="M147083" s="4"/>
    </row>
    <row r="147084" spans="13:13">
      <c r="M147084" s="4"/>
    </row>
    <row r="147085" spans="13:13">
      <c r="M147085" s="4"/>
    </row>
    <row r="147086" spans="13:13">
      <c r="M147086" s="4"/>
    </row>
    <row r="147087" spans="13:13">
      <c r="M147087" s="4"/>
    </row>
    <row r="147088" spans="13:13">
      <c r="M147088" s="4"/>
    </row>
    <row r="147089" spans="13:13">
      <c r="M147089" s="4"/>
    </row>
    <row r="147090" spans="13:13">
      <c r="M147090" s="4"/>
    </row>
    <row r="147091" spans="13:13">
      <c r="M147091" s="4"/>
    </row>
    <row r="147092" spans="13:13">
      <c r="M147092" s="4"/>
    </row>
    <row r="147093" spans="13:13">
      <c r="M147093" s="4"/>
    </row>
    <row r="147094" spans="13:13">
      <c r="M147094" s="4"/>
    </row>
    <row r="147095" spans="13:13">
      <c r="M147095" s="4"/>
    </row>
    <row r="147096" spans="13:13">
      <c r="M147096" s="4"/>
    </row>
    <row r="147097" spans="13:13">
      <c r="M147097" s="4"/>
    </row>
    <row r="147098" spans="13:13">
      <c r="M147098" s="4"/>
    </row>
    <row r="147099" spans="13:13">
      <c r="M147099" s="4"/>
    </row>
    <row r="147100" spans="13:13">
      <c r="M147100" s="4"/>
    </row>
    <row r="147101" spans="13:13">
      <c r="M147101" s="4"/>
    </row>
    <row r="147102" spans="13:13">
      <c r="M147102" s="4"/>
    </row>
    <row r="147103" spans="13:13">
      <c r="M147103" s="4"/>
    </row>
    <row r="147104" spans="13:13">
      <c r="M147104" s="4"/>
    </row>
    <row r="147105" spans="13:13">
      <c r="M147105" s="4"/>
    </row>
    <row r="147106" spans="13:13">
      <c r="M147106" s="4"/>
    </row>
    <row r="147107" spans="13:13">
      <c r="M147107" s="4"/>
    </row>
    <row r="147108" spans="13:13">
      <c r="M147108" s="4"/>
    </row>
    <row r="147109" spans="13:13">
      <c r="M147109" s="4"/>
    </row>
    <row r="147110" spans="13:13">
      <c r="M147110" s="4"/>
    </row>
    <row r="147111" spans="13:13">
      <c r="M147111" s="4"/>
    </row>
    <row r="147112" spans="13:13">
      <c r="M147112" s="4"/>
    </row>
    <row r="147113" spans="13:13">
      <c r="M147113" s="4"/>
    </row>
    <row r="147114" spans="13:13">
      <c r="M147114" s="4"/>
    </row>
    <row r="147115" spans="13:13">
      <c r="M147115" s="4"/>
    </row>
    <row r="147116" spans="13:13">
      <c r="M147116" s="4"/>
    </row>
    <row r="147117" spans="13:13">
      <c r="M147117" s="4"/>
    </row>
    <row r="147118" spans="13:13">
      <c r="M147118" s="4"/>
    </row>
    <row r="147119" spans="13:13">
      <c r="M147119" s="4"/>
    </row>
    <row r="147120" spans="13:13">
      <c r="M147120" s="4"/>
    </row>
    <row r="147121" spans="13:13">
      <c r="M147121" s="4"/>
    </row>
    <row r="147122" spans="13:13">
      <c r="M147122" s="4"/>
    </row>
    <row r="147123" spans="13:13">
      <c r="M147123" s="4"/>
    </row>
    <row r="147124" spans="13:13">
      <c r="M147124" s="4"/>
    </row>
    <row r="147125" spans="13:13">
      <c r="M147125" s="4"/>
    </row>
    <row r="147126" spans="13:13">
      <c r="M147126" s="4"/>
    </row>
    <row r="147127" spans="13:13">
      <c r="M147127" s="4"/>
    </row>
    <row r="147128" spans="13:13">
      <c r="M147128" s="4"/>
    </row>
    <row r="147129" spans="13:13">
      <c r="M147129" s="4"/>
    </row>
    <row r="147130" spans="13:13">
      <c r="M147130" s="4"/>
    </row>
    <row r="147131" spans="13:13">
      <c r="M147131" s="4"/>
    </row>
    <row r="147132" spans="13:13">
      <c r="M147132" s="4"/>
    </row>
    <row r="147133" spans="13:13">
      <c r="M147133" s="4"/>
    </row>
    <row r="147134" spans="13:13">
      <c r="M147134" s="4"/>
    </row>
    <row r="147135" spans="13:13">
      <c r="M147135" s="4"/>
    </row>
    <row r="147136" spans="13:13">
      <c r="M147136" s="4"/>
    </row>
    <row r="147137" spans="13:13">
      <c r="M147137" s="4"/>
    </row>
    <row r="147138" spans="13:13">
      <c r="M147138" s="4"/>
    </row>
    <row r="147139" spans="13:13">
      <c r="M147139" s="4"/>
    </row>
    <row r="147140" spans="13:13">
      <c r="M147140" s="4"/>
    </row>
    <row r="147141" spans="13:13">
      <c r="M147141" s="4"/>
    </row>
    <row r="147142" spans="13:13">
      <c r="M147142" s="4"/>
    </row>
    <row r="147143" spans="13:13">
      <c r="M147143" s="4"/>
    </row>
    <row r="147144" spans="13:13">
      <c r="M147144" s="4"/>
    </row>
    <row r="147145" spans="13:13">
      <c r="M147145" s="4"/>
    </row>
    <row r="147146" spans="13:13">
      <c r="M147146" s="4"/>
    </row>
    <row r="147147" spans="13:13">
      <c r="M147147" s="4"/>
    </row>
    <row r="147148" spans="13:13">
      <c r="M147148" s="4"/>
    </row>
    <row r="147149" spans="13:13">
      <c r="M147149" s="4"/>
    </row>
    <row r="147150" spans="13:13">
      <c r="M147150" s="4"/>
    </row>
    <row r="147151" spans="13:13">
      <c r="M147151" s="4"/>
    </row>
    <row r="147152" spans="13:13">
      <c r="M147152" s="4"/>
    </row>
    <row r="147153" spans="13:13">
      <c r="M147153" s="4"/>
    </row>
    <row r="147154" spans="13:13">
      <c r="M147154" s="4"/>
    </row>
    <row r="147155" spans="13:13">
      <c r="M147155" s="4"/>
    </row>
    <row r="147156" spans="13:13">
      <c r="M147156" s="4"/>
    </row>
    <row r="147157" spans="13:13">
      <c r="M147157" s="4"/>
    </row>
    <row r="147158" spans="13:13">
      <c r="M147158" s="4"/>
    </row>
    <row r="147159" spans="13:13">
      <c r="M147159" s="4"/>
    </row>
    <row r="147160" spans="13:13">
      <c r="M147160" s="4"/>
    </row>
    <row r="147161" spans="13:13">
      <c r="M147161" s="4"/>
    </row>
    <row r="147162" spans="13:13">
      <c r="M147162" s="4"/>
    </row>
    <row r="147163" spans="13:13">
      <c r="M147163" s="4"/>
    </row>
    <row r="147164" spans="13:13">
      <c r="M147164" s="4"/>
    </row>
    <row r="147165" spans="13:13">
      <c r="M147165" s="4"/>
    </row>
    <row r="147166" spans="13:13">
      <c r="M147166" s="4"/>
    </row>
    <row r="147167" spans="13:13">
      <c r="M147167" s="4"/>
    </row>
    <row r="147168" spans="13:13">
      <c r="M147168" s="4"/>
    </row>
    <row r="147169" spans="13:13">
      <c r="M147169" s="4"/>
    </row>
    <row r="147170" spans="13:13">
      <c r="M147170" s="4"/>
    </row>
    <row r="147171" spans="13:13">
      <c r="M147171" s="4"/>
    </row>
    <row r="147172" spans="13:13">
      <c r="M147172" s="4"/>
    </row>
    <row r="147173" spans="13:13">
      <c r="M147173" s="4"/>
    </row>
    <row r="147174" spans="13:13">
      <c r="M147174" s="4"/>
    </row>
    <row r="147175" spans="13:13">
      <c r="M147175" s="4"/>
    </row>
    <row r="147176" spans="13:13">
      <c r="M147176" s="4"/>
    </row>
    <row r="147177" spans="13:13">
      <c r="M147177" s="4"/>
    </row>
    <row r="147178" spans="13:13">
      <c r="M147178" s="4"/>
    </row>
    <row r="147179" spans="13:13">
      <c r="M147179" s="4"/>
    </row>
    <row r="147180" spans="13:13">
      <c r="M147180" s="4"/>
    </row>
    <row r="147181" spans="13:13">
      <c r="M147181" s="4"/>
    </row>
    <row r="147182" spans="13:13">
      <c r="M147182" s="4"/>
    </row>
    <row r="147183" spans="13:13">
      <c r="M147183" s="4"/>
    </row>
    <row r="147184" spans="13:13">
      <c r="M147184" s="4"/>
    </row>
    <row r="147185" spans="13:13">
      <c r="M147185" s="4"/>
    </row>
    <row r="147186" spans="13:13">
      <c r="M147186" s="4"/>
    </row>
    <row r="147187" spans="13:13">
      <c r="M147187" s="4"/>
    </row>
    <row r="147188" spans="13:13">
      <c r="M147188" s="4"/>
    </row>
    <row r="147189" spans="13:13">
      <c r="M147189" s="4"/>
    </row>
    <row r="147190" spans="13:13">
      <c r="M147190" s="4"/>
    </row>
    <row r="147191" spans="13:13">
      <c r="M147191" s="4"/>
    </row>
    <row r="147192" spans="13:13">
      <c r="M147192" s="4"/>
    </row>
    <row r="147193" spans="13:13">
      <c r="M147193" s="4"/>
    </row>
    <row r="147194" spans="13:13">
      <c r="M147194" s="4"/>
    </row>
    <row r="147195" spans="13:13">
      <c r="M147195" s="4"/>
    </row>
    <row r="147196" spans="13:13">
      <c r="M147196" s="4"/>
    </row>
    <row r="147197" spans="13:13">
      <c r="M147197" s="4"/>
    </row>
    <row r="147198" spans="13:13">
      <c r="M147198" s="4"/>
    </row>
    <row r="147199" spans="13:13">
      <c r="M147199" s="4"/>
    </row>
    <row r="147200" spans="13:13">
      <c r="M147200" s="4"/>
    </row>
    <row r="147201" spans="13:13">
      <c r="M147201" s="4"/>
    </row>
    <row r="147202" spans="13:13">
      <c r="M147202" s="4"/>
    </row>
    <row r="147203" spans="13:13">
      <c r="M147203" s="4"/>
    </row>
    <row r="147204" spans="13:13">
      <c r="M147204" s="4"/>
    </row>
    <row r="147205" spans="13:13">
      <c r="M147205" s="4"/>
    </row>
    <row r="147206" spans="13:13">
      <c r="M147206" s="4"/>
    </row>
    <row r="147207" spans="13:13">
      <c r="M147207" s="4"/>
    </row>
    <row r="147208" spans="13:13">
      <c r="M147208" s="4"/>
    </row>
    <row r="147209" spans="13:13">
      <c r="M147209" s="4"/>
    </row>
    <row r="147210" spans="13:13">
      <c r="M147210" s="4"/>
    </row>
    <row r="147211" spans="13:13">
      <c r="M147211" s="4"/>
    </row>
    <row r="147212" spans="13:13">
      <c r="M147212" s="4"/>
    </row>
    <row r="147213" spans="13:13">
      <c r="M147213" s="4"/>
    </row>
    <row r="147214" spans="13:13">
      <c r="M147214" s="4"/>
    </row>
    <row r="147215" spans="13:13">
      <c r="M147215" s="4"/>
    </row>
    <row r="147216" spans="13:13">
      <c r="M147216" s="4"/>
    </row>
    <row r="147217" spans="13:13">
      <c r="M147217" s="4"/>
    </row>
    <row r="147218" spans="13:13">
      <c r="M147218" s="4"/>
    </row>
    <row r="147219" spans="13:13">
      <c r="M147219" s="4"/>
    </row>
    <row r="147220" spans="13:13">
      <c r="M147220" s="4"/>
    </row>
    <row r="147221" spans="13:13">
      <c r="M147221" s="4"/>
    </row>
    <row r="147222" spans="13:13">
      <c r="M147222" s="4"/>
    </row>
    <row r="147223" spans="13:13">
      <c r="M147223" s="4"/>
    </row>
    <row r="147224" spans="13:13">
      <c r="M147224" s="4"/>
    </row>
    <row r="147225" spans="13:13">
      <c r="M147225" s="4"/>
    </row>
    <row r="147226" spans="13:13">
      <c r="M147226" s="4"/>
    </row>
    <row r="147227" spans="13:13">
      <c r="M147227" s="4"/>
    </row>
    <row r="147228" spans="13:13">
      <c r="M147228" s="4"/>
    </row>
    <row r="147229" spans="13:13">
      <c r="M147229" s="4"/>
    </row>
    <row r="147230" spans="13:13">
      <c r="M147230" s="4"/>
    </row>
    <row r="147231" spans="13:13">
      <c r="M147231" s="4"/>
    </row>
    <row r="147232" spans="13:13">
      <c r="M147232" s="4"/>
    </row>
    <row r="147233" spans="13:13">
      <c r="M147233" s="4"/>
    </row>
    <row r="147234" spans="13:13">
      <c r="M147234" s="4"/>
    </row>
    <row r="147235" spans="13:13">
      <c r="M147235" s="4"/>
    </row>
    <row r="147236" spans="13:13">
      <c r="M147236" s="4"/>
    </row>
    <row r="147237" spans="13:13">
      <c r="M147237" s="4"/>
    </row>
    <row r="147238" spans="13:13">
      <c r="M147238" s="4"/>
    </row>
    <row r="147239" spans="13:13">
      <c r="M147239" s="4"/>
    </row>
    <row r="147240" spans="13:13">
      <c r="M147240" s="4"/>
    </row>
    <row r="147241" spans="13:13">
      <c r="M147241" s="4"/>
    </row>
    <row r="147242" spans="13:13">
      <c r="M147242" s="4"/>
    </row>
    <row r="147243" spans="13:13">
      <c r="M147243" s="4"/>
    </row>
    <row r="147244" spans="13:13">
      <c r="M147244" s="4"/>
    </row>
    <row r="147245" spans="13:13">
      <c r="M147245" s="4"/>
    </row>
    <row r="147246" spans="13:13">
      <c r="M147246" s="4"/>
    </row>
    <row r="147247" spans="13:13">
      <c r="M147247" s="4"/>
    </row>
    <row r="147248" spans="13:13">
      <c r="M147248" s="4"/>
    </row>
    <row r="147249" spans="13:13">
      <c r="M147249" s="4"/>
    </row>
    <row r="147250" spans="13:13">
      <c r="M147250" s="4"/>
    </row>
    <row r="147251" spans="13:13">
      <c r="M147251" s="4"/>
    </row>
    <row r="147252" spans="13:13">
      <c r="M147252" s="4"/>
    </row>
    <row r="147253" spans="13:13">
      <c r="M147253" s="4"/>
    </row>
    <row r="147254" spans="13:13">
      <c r="M147254" s="4"/>
    </row>
    <row r="147255" spans="13:13">
      <c r="M147255" s="4"/>
    </row>
    <row r="147256" spans="13:13">
      <c r="M147256" s="4"/>
    </row>
    <row r="147257" spans="13:13">
      <c r="M147257" s="4"/>
    </row>
    <row r="147258" spans="13:13">
      <c r="M147258" s="4"/>
    </row>
    <row r="147259" spans="13:13">
      <c r="M147259" s="4"/>
    </row>
    <row r="147260" spans="13:13">
      <c r="M147260" s="4"/>
    </row>
    <row r="147261" spans="13:13">
      <c r="M147261" s="4"/>
    </row>
    <row r="147262" spans="13:13">
      <c r="M147262" s="4"/>
    </row>
    <row r="147263" spans="13:13">
      <c r="M147263" s="4"/>
    </row>
    <row r="147264" spans="13:13">
      <c r="M147264" s="4"/>
    </row>
    <row r="147265" spans="13:13">
      <c r="M147265" s="4"/>
    </row>
    <row r="147266" spans="13:13">
      <c r="M147266" s="4"/>
    </row>
    <row r="147267" spans="13:13">
      <c r="M147267" s="4"/>
    </row>
    <row r="147268" spans="13:13">
      <c r="M147268" s="4"/>
    </row>
    <row r="147269" spans="13:13">
      <c r="M147269" s="4"/>
    </row>
    <row r="147270" spans="13:13">
      <c r="M147270" s="4"/>
    </row>
    <row r="147271" spans="13:13">
      <c r="M147271" s="4"/>
    </row>
    <row r="147272" spans="13:13">
      <c r="M147272" s="4"/>
    </row>
    <row r="147273" spans="13:13">
      <c r="M147273" s="4"/>
    </row>
    <row r="147274" spans="13:13">
      <c r="M147274" s="4"/>
    </row>
    <row r="147275" spans="13:13">
      <c r="M147275" s="4"/>
    </row>
    <row r="147276" spans="13:13">
      <c r="M147276" s="4"/>
    </row>
    <row r="147277" spans="13:13">
      <c r="M147277" s="4"/>
    </row>
    <row r="147278" spans="13:13">
      <c r="M147278" s="4"/>
    </row>
    <row r="147279" spans="13:13">
      <c r="M147279" s="4"/>
    </row>
    <row r="147280" spans="13:13">
      <c r="M147280" s="4"/>
    </row>
    <row r="147281" spans="13:13">
      <c r="M147281" s="4"/>
    </row>
    <row r="147282" spans="13:13">
      <c r="M147282" s="4"/>
    </row>
    <row r="147283" spans="13:13">
      <c r="M147283" s="4"/>
    </row>
    <row r="147284" spans="13:13">
      <c r="M147284" s="4"/>
    </row>
    <row r="147285" spans="13:13">
      <c r="M147285" s="4"/>
    </row>
    <row r="147286" spans="13:13">
      <c r="M147286" s="4"/>
    </row>
    <row r="147287" spans="13:13">
      <c r="M147287" s="4"/>
    </row>
    <row r="147288" spans="13:13">
      <c r="M147288" s="4"/>
    </row>
    <row r="147289" spans="13:13">
      <c r="M147289" s="4"/>
    </row>
    <row r="147290" spans="13:13">
      <c r="M147290" s="4"/>
    </row>
    <row r="147291" spans="13:13">
      <c r="M147291" s="4"/>
    </row>
    <row r="147292" spans="13:13">
      <c r="M147292" s="4"/>
    </row>
    <row r="147293" spans="13:13">
      <c r="M147293" s="4"/>
    </row>
    <row r="147294" spans="13:13">
      <c r="M147294" s="4"/>
    </row>
    <row r="147295" spans="13:13">
      <c r="M147295" s="4"/>
    </row>
    <row r="147296" spans="13:13">
      <c r="M147296" s="4"/>
    </row>
    <row r="147297" spans="13:13">
      <c r="M147297" s="4"/>
    </row>
    <row r="147298" spans="13:13">
      <c r="M147298" s="4"/>
    </row>
    <row r="147299" spans="13:13">
      <c r="M147299" s="4"/>
    </row>
    <row r="147300" spans="13:13">
      <c r="M147300" s="4"/>
    </row>
    <row r="147301" spans="13:13">
      <c r="M147301" s="4"/>
    </row>
    <row r="147302" spans="13:13">
      <c r="M147302" s="4"/>
    </row>
    <row r="147303" spans="13:13">
      <c r="M147303" s="4"/>
    </row>
    <row r="147304" spans="13:13">
      <c r="M147304" s="4"/>
    </row>
    <row r="147305" spans="13:13">
      <c r="M147305" s="4"/>
    </row>
    <row r="147306" spans="13:13">
      <c r="M147306" s="4"/>
    </row>
    <row r="147307" spans="13:13">
      <c r="M147307" s="4"/>
    </row>
    <row r="147308" spans="13:13">
      <c r="M147308" s="4"/>
    </row>
    <row r="147309" spans="13:13">
      <c r="M147309" s="4"/>
    </row>
    <row r="147310" spans="13:13">
      <c r="M147310" s="4"/>
    </row>
    <row r="147311" spans="13:13">
      <c r="M147311" s="4"/>
    </row>
    <row r="147312" spans="13:13">
      <c r="M147312" s="4"/>
    </row>
    <row r="147313" spans="13:13">
      <c r="M147313" s="4"/>
    </row>
    <row r="147314" spans="13:13">
      <c r="M147314" s="4"/>
    </row>
    <row r="147315" spans="13:13">
      <c r="M147315" s="4"/>
    </row>
    <row r="147316" spans="13:13">
      <c r="M147316" s="4"/>
    </row>
    <row r="147317" spans="13:13">
      <c r="M147317" s="4"/>
    </row>
    <row r="147318" spans="13:13">
      <c r="M147318" s="4"/>
    </row>
    <row r="147319" spans="13:13">
      <c r="M147319" s="4"/>
    </row>
    <row r="147320" spans="13:13">
      <c r="M147320" s="4"/>
    </row>
    <row r="147321" spans="13:13">
      <c r="M147321" s="4"/>
    </row>
    <row r="147322" spans="13:13">
      <c r="M147322" s="4"/>
    </row>
    <row r="147323" spans="13:13">
      <c r="M147323" s="4"/>
    </row>
    <row r="147324" spans="13:13">
      <c r="M147324" s="4"/>
    </row>
    <row r="147325" spans="13:13">
      <c r="M147325" s="4"/>
    </row>
    <row r="147326" spans="13:13">
      <c r="M147326" s="4"/>
    </row>
    <row r="147327" spans="13:13">
      <c r="M147327" s="4"/>
    </row>
    <row r="147328" spans="13:13">
      <c r="M147328" s="4"/>
    </row>
    <row r="147329" spans="13:13">
      <c r="M147329" s="4"/>
    </row>
    <row r="147330" spans="13:13">
      <c r="M147330" s="4"/>
    </row>
    <row r="147331" spans="13:13">
      <c r="M147331" s="4"/>
    </row>
    <row r="147332" spans="13:13">
      <c r="M147332" s="4"/>
    </row>
    <row r="147333" spans="13:13">
      <c r="M147333" s="4"/>
    </row>
    <row r="147334" spans="13:13">
      <c r="M147334" s="4"/>
    </row>
    <row r="147335" spans="13:13">
      <c r="M147335" s="4"/>
    </row>
    <row r="147336" spans="13:13">
      <c r="M147336" s="4"/>
    </row>
    <row r="147337" spans="13:13">
      <c r="M147337" s="4"/>
    </row>
    <row r="147338" spans="13:13">
      <c r="M147338" s="4"/>
    </row>
    <row r="147339" spans="13:13">
      <c r="M147339" s="4"/>
    </row>
    <row r="147340" spans="13:13">
      <c r="M147340" s="4"/>
    </row>
    <row r="147341" spans="13:13">
      <c r="M147341" s="4"/>
    </row>
    <row r="147342" spans="13:13">
      <c r="M147342" s="4"/>
    </row>
    <row r="147343" spans="13:13">
      <c r="M147343" s="4"/>
    </row>
    <row r="147344" spans="13:13">
      <c r="M147344" s="4"/>
    </row>
    <row r="147345" spans="13:13">
      <c r="M147345" s="4"/>
    </row>
    <row r="147346" spans="13:13">
      <c r="M147346" s="4"/>
    </row>
    <row r="147347" spans="13:13">
      <c r="M147347" s="4"/>
    </row>
    <row r="147348" spans="13:13">
      <c r="M147348" s="4"/>
    </row>
    <row r="147349" spans="13:13">
      <c r="M147349" s="4"/>
    </row>
    <row r="147350" spans="13:13">
      <c r="M147350" s="4"/>
    </row>
    <row r="147351" spans="13:13">
      <c r="M147351" s="4"/>
    </row>
    <row r="147352" spans="13:13">
      <c r="M147352" s="4"/>
    </row>
    <row r="147353" spans="13:13">
      <c r="M147353" s="4"/>
    </row>
    <row r="147354" spans="13:13">
      <c r="M147354" s="4"/>
    </row>
    <row r="147355" spans="13:13">
      <c r="M147355" s="4"/>
    </row>
    <row r="147356" spans="13:13">
      <c r="M147356" s="4"/>
    </row>
    <row r="147357" spans="13:13">
      <c r="M147357" s="4"/>
    </row>
    <row r="147358" spans="13:13">
      <c r="M147358" s="4"/>
    </row>
    <row r="147359" spans="13:13">
      <c r="M147359" s="4"/>
    </row>
    <row r="147360" spans="13:13">
      <c r="M147360" s="4"/>
    </row>
    <row r="147361" spans="13:13">
      <c r="M147361" s="4"/>
    </row>
    <row r="147362" spans="13:13">
      <c r="M147362" s="4"/>
    </row>
    <row r="147363" spans="13:13">
      <c r="M147363" s="4"/>
    </row>
    <row r="147364" spans="13:13">
      <c r="M147364" s="4"/>
    </row>
    <row r="147365" spans="13:13">
      <c r="M147365" s="4"/>
    </row>
    <row r="147366" spans="13:13">
      <c r="M147366" s="4"/>
    </row>
    <row r="147367" spans="13:13">
      <c r="M147367" s="4"/>
    </row>
    <row r="147368" spans="13:13">
      <c r="M147368" s="4"/>
    </row>
    <row r="147369" spans="13:13">
      <c r="M147369" s="4"/>
    </row>
    <row r="147370" spans="13:13">
      <c r="M147370" s="4"/>
    </row>
    <row r="147371" spans="13:13">
      <c r="M147371" s="4"/>
    </row>
    <row r="147372" spans="13:13">
      <c r="M147372" s="4"/>
    </row>
    <row r="147373" spans="13:13">
      <c r="M147373" s="4"/>
    </row>
    <row r="147374" spans="13:13">
      <c r="M147374" s="4"/>
    </row>
    <row r="147375" spans="13:13">
      <c r="M147375" s="4"/>
    </row>
    <row r="147376" spans="13:13">
      <c r="M147376" s="4"/>
    </row>
    <row r="147377" spans="13:13">
      <c r="M147377" s="4"/>
    </row>
    <row r="147378" spans="13:13">
      <c r="M147378" s="4"/>
    </row>
    <row r="147379" spans="13:13">
      <c r="M147379" s="4"/>
    </row>
    <row r="147380" spans="13:13">
      <c r="M147380" s="4"/>
    </row>
    <row r="147381" spans="13:13">
      <c r="M147381" s="4"/>
    </row>
    <row r="147382" spans="13:13">
      <c r="M147382" s="4"/>
    </row>
    <row r="147383" spans="13:13">
      <c r="M147383" s="4"/>
    </row>
    <row r="147384" spans="13:13">
      <c r="M147384" s="4"/>
    </row>
    <row r="147385" spans="13:13">
      <c r="M147385" s="4"/>
    </row>
    <row r="147386" spans="13:13">
      <c r="M147386" s="4"/>
    </row>
    <row r="147387" spans="13:13">
      <c r="M147387" s="4"/>
    </row>
    <row r="147388" spans="13:13">
      <c r="M147388" s="4"/>
    </row>
    <row r="147389" spans="13:13">
      <c r="M147389" s="4"/>
    </row>
    <row r="147390" spans="13:13">
      <c r="M147390" s="4"/>
    </row>
    <row r="147391" spans="13:13">
      <c r="M147391" s="4"/>
    </row>
    <row r="147392" spans="13:13">
      <c r="M147392" s="4"/>
    </row>
    <row r="147393" spans="13:13">
      <c r="M147393" s="4"/>
    </row>
    <row r="147394" spans="13:13">
      <c r="M147394" s="4"/>
    </row>
    <row r="147395" spans="13:13">
      <c r="M147395" s="4"/>
    </row>
    <row r="147396" spans="13:13">
      <c r="M147396" s="4"/>
    </row>
    <row r="147397" spans="13:13">
      <c r="M147397" s="4"/>
    </row>
    <row r="147398" spans="13:13">
      <c r="M147398" s="4"/>
    </row>
    <row r="147399" spans="13:13">
      <c r="M147399" s="4"/>
    </row>
    <row r="147400" spans="13:13">
      <c r="M147400" s="4"/>
    </row>
    <row r="147401" spans="13:13">
      <c r="M147401" s="4"/>
    </row>
    <row r="147402" spans="13:13">
      <c r="M147402" s="4"/>
    </row>
    <row r="147403" spans="13:13">
      <c r="M147403" s="4"/>
    </row>
    <row r="147404" spans="13:13">
      <c r="M147404" s="4"/>
    </row>
    <row r="147405" spans="13:13">
      <c r="M147405" s="4"/>
    </row>
    <row r="147406" spans="13:13">
      <c r="M147406" s="4"/>
    </row>
    <row r="147407" spans="13:13">
      <c r="M147407" s="4"/>
    </row>
    <row r="147408" spans="13:13">
      <c r="M147408" s="4"/>
    </row>
    <row r="147409" spans="13:13">
      <c r="M147409" s="4"/>
    </row>
    <row r="147410" spans="13:13">
      <c r="M147410" s="4"/>
    </row>
    <row r="147411" spans="13:13">
      <c r="M147411" s="4"/>
    </row>
    <row r="147412" spans="13:13">
      <c r="M147412" s="4"/>
    </row>
    <row r="147413" spans="13:13">
      <c r="M147413" s="4"/>
    </row>
    <row r="147414" spans="13:13">
      <c r="M147414" s="4"/>
    </row>
    <row r="147415" spans="13:13">
      <c r="M147415" s="4"/>
    </row>
    <row r="147416" spans="13:13">
      <c r="M147416" s="4"/>
    </row>
    <row r="147417" spans="13:13">
      <c r="M147417" s="4"/>
    </row>
    <row r="147418" spans="13:13">
      <c r="M147418" s="4"/>
    </row>
    <row r="147419" spans="13:13">
      <c r="M147419" s="4"/>
    </row>
    <row r="147420" spans="13:13">
      <c r="M147420" s="4"/>
    </row>
    <row r="147421" spans="13:13">
      <c r="M147421" s="4"/>
    </row>
    <row r="147422" spans="13:13">
      <c r="M147422" s="4"/>
    </row>
    <row r="147423" spans="13:13">
      <c r="M147423" s="4"/>
    </row>
    <row r="147424" spans="13:13">
      <c r="M147424" s="4"/>
    </row>
    <row r="147425" spans="13:13">
      <c r="M147425" s="4"/>
    </row>
    <row r="147426" spans="13:13">
      <c r="M147426" s="4"/>
    </row>
    <row r="147427" spans="13:13">
      <c r="M147427" s="4"/>
    </row>
    <row r="147428" spans="13:13">
      <c r="M147428" s="4"/>
    </row>
    <row r="147429" spans="13:13">
      <c r="M147429" s="4"/>
    </row>
    <row r="147430" spans="13:13">
      <c r="M147430" s="4"/>
    </row>
    <row r="147431" spans="13:13">
      <c r="M147431" s="4"/>
    </row>
    <row r="147432" spans="13:13">
      <c r="M147432" s="4"/>
    </row>
    <row r="147433" spans="13:13">
      <c r="M147433" s="4"/>
    </row>
    <row r="147434" spans="13:13">
      <c r="M147434" s="4"/>
    </row>
    <row r="147435" spans="13:13">
      <c r="M147435" s="4"/>
    </row>
    <row r="147436" spans="13:13">
      <c r="M147436" s="4"/>
    </row>
    <row r="147437" spans="13:13">
      <c r="M147437" s="4"/>
    </row>
    <row r="147438" spans="13:13">
      <c r="M147438" s="4"/>
    </row>
    <row r="147439" spans="13:13">
      <c r="M147439" s="4"/>
    </row>
    <row r="147440" spans="13:13">
      <c r="M147440" s="4"/>
    </row>
    <row r="147441" spans="13:13">
      <c r="M147441" s="4"/>
    </row>
    <row r="147442" spans="13:13">
      <c r="M147442" s="4"/>
    </row>
    <row r="147443" spans="13:13">
      <c r="M147443" s="4"/>
    </row>
    <row r="147444" spans="13:13">
      <c r="M147444" s="4"/>
    </row>
    <row r="147445" spans="13:13">
      <c r="M147445" s="4"/>
    </row>
    <row r="147446" spans="13:13">
      <c r="M147446" s="4"/>
    </row>
    <row r="147447" spans="13:13">
      <c r="M147447" s="4"/>
    </row>
    <row r="147448" spans="13:13">
      <c r="M147448" s="4"/>
    </row>
    <row r="147449" spans="13:13">
      <c r="M147449" s="4"/>
    </row>
    <row r="147450" spans="13:13">
      <c r="M147450" s="4"/>
    </row>
    <row r="147451" spans="13:13">
      <c r="M147451" s="4"/>
    </row>
    <row r="147452" spans="13:13">
      <c r="M147452" s="4"/>
    </row>
    <row r="147453" spans="13:13">
      <c r="M147453" s="4"/>
    </row>
    <row r="147454" spans="13:13">
      <c r="M147454" s="4"/>
    </row>
    <row r="147455" spans="13:13">
      <c r="M147455" s="4"/>
    </row>
    <row r="147456" spans="13:13">
      <c r="M147456" s="4"/>
    </row>
    <row r="147457" spans="13:13">
      <c r="M147457" s="4"/>
    </row>
    <row r="147458" spans="13:13">
      <c r="M147458" s="4"/>
    </row>
    <row r="147459" spans="13:13">
      <c r="M147459" s="4"/>
    </row>
    <row r="147460" spans="13:13">
      <c r="M147460" s="4"/>
    </row>
    <row r="147461" spans="13:13">
      <c r="M147461" s="4"/>
    </row>
    <row r="147462" spans="13:13">
      <c r="M147462" s="4"/>
    </row>
    <row r="147463" spans="13:13">
      <c r="M147463" s="4"/>
    </row>
    <row r="147464" spans="13:13">
      <c r="M147464" s="4"/>
    </row>
    <row r="147465" spans="13:13">
      <c r="M147465" s="4"/>
    </row>
    <row r="147466" spans="13:13">
      <c r="M147466" s="4"/>
    </row>
    <row r="147467" spans="13:13">
      <c r="M147467" s="4"/>
    </row>
    <row r="147468" spans="13:13">
      <c r="M147468" s="4"/>
    </row>
    <row r="147469" spans="13:13">
      <c r="M147469" s="4"/>
    </row>
    <row r="147470" spans="13:13">
      <c r="M147470" s="4"/>
    </row>
    <row r="147471" spans="13:13">
      <c r="M147471" s="4"/>
    </row>
    <row r="147472" spans="13:13">
      <c r="M147472" s="4"/>
    </row>
    <row r="147473" spans="13:13">
      <c r="M147473" s="4"/>
    </row>
    <row r="147474" spans="13:13">
      <c r="M147474" s="4"/>
    </row>
    <row r="147475" spans="13:13">
      <c r="M147475" s="4"/>
    </row>
    <row r="147476" spans="13:13">
      <c r="M147476" s="4"/>
    </row>
    <row r="147477" spans="13:13">
      <c r="M147477" s="4"/>
    </row>
    <row r="147478" spans="13:13">
      <c r="M147478" s="4"/>
    </row>
    <row r="147479" spans="13:13">
      <c r="M147479" s="4"/>
    </row>
    <row r="147480" spans="13:13">
      <c r="M147480" s="4"/>
    </row>
    <row r="147481" spans="13:13">
      <c r="M147481" s="4"/>
    </row>
    <row r="147482" spans="13:13">
      <c r="M147482" s="4"/>
    </row>
    <row r="147483" spans="13:13">
      <c r="M147483" s="4"/>
    </row>
    <row r="147484" spans="13:13">
      <c r="M147484" s="4"/>
    </row>
    <row r="147485" spans="13:13">
      <c r="M147485" s="4"/>
    </row>
    <row r="147486" spans="13:13">
      <c r="M147486" s="4"/>
    </row>
    <row r="147487" spans="13:13">
      <c r="M147487" s="4"/>
    </row>
    <row r="147488" spans="13:13">
      <c r="M147488" s="4"/>
    </row>
    <row r="147489" spans="13:13">
      <c r="M147489" s="4"/>
    </row>
    <row r="147490" spans="13:13">
      <c r="M147490" s="4"/>
    </row>
    <row r="147491" spans="13:13">
      <c r="M147491" s="4"/>
    </row>
    <row r="147492" spans="13:13">
      <c r="M147492" s="4"/>
    </row>
    <row r="147493" spans="13:13">
      <c r="M147493" s="4"/>
    </row>
    <row r="147494" spans="13:13">
      <c r="M147494" s="4"/>
    </row>
    <row r="147495" spans="13:13">
      <c r="M147495" s="4"/>
    </row>
    <row r="147496" spans="13:13">
      <c r="M147496" s="4"/>
    </row>
    <row r="147497" spans="13:13">
      <c r="M147497" s="4"/>
    </row>
    <row r="147498" spans="13:13">
      <c r="M147498" s="4"/>
    </row>
    <row r="147499" spans="13:13">
      <c r="M147499" s="4"/>
    </row>
    <row r="147500" spans="13:13">
      <c r="M147500" s="4"/>
    </row>
    <row r="147501" spans="13:13">
      <c r="M147501" s="4"/>
    </row>
    <row r="147502" spans="13:13">
      <c r="M147502" s="4"/>
    </row>
    <row r="147503" spans="13:13">
      <c r="M147503" s="4"/>
    </row>
    <row r="147504" spans="13:13">
      <c r="M147504" s="4"/>
    </row>
    <row r="147505" spans="13:13">
      <c r="M147505" s="4"/>
    </row>
    <row r="147506" spans="13:13">
      <c r="M147506" s="4"/>
    </row>
    <row r="147507" spans="13:13">
      <c r="M147507" s="4"/>
    </row>
    <row r="147508" spans="13:13">
      <c r="M147508" s="4"/>
    </row>
    <row r="147509" spans="13:13">
      <c r="M147509" s="4"/>
    </row>
    <row r="147510" spans="13:13">
      <c r="M147510" s="4"/>
    </row>
    <row r="147511" spans="13:13">
      <c r="M147511" s="4"/>
    </row>
    <row r="147512" spans="13:13">
      <c r="M147512" s="4"/>
    </row>
    <row r="147513" spans="13:13">
      <c r="M147513" s="4"/>
    </row>
    <row r="147514" spans="13:13">
      <c r="M147514" s="4"/>
    </row>
    <row r="147515" spans="13:13">
      <c r="M147515" s="4"/>
    </row>
    <row r="147516" spans="13:13">
      <c r="M147516" s="4"/>
    </row>
    <row r="147517" spans="13:13">
      <c r="M147517" s="4"/>
    </row>
    <row r="147518" spans="13:13">
      <c r="M147518" s="4"/>
    </row>
    <row r="147519" spans="13:13">
      <c r="M147519" s="4"/>
    </row>
    <row r="147520" spans="13:13">
      <c r="M147520" s="4"/>
    </row>
    <row r="147521" spans="13:13">
      <c r="M147521" s="4"/>
    </row>
    <row r="147522" spans="13:13">
      <c r="M147522" s="4"/>
    </row>
    <row r="147523" spans="13:13">
      <c r="M147523" s="4"/>
    </row>
    <row r="147524" spans="13:13">
      <c r="M147524" s="4"/>
    </row>
    <row r="147525" spans="13:13">
      <c r="M147525" s="4"/>
    </row>
    <row r="147526" spans="13:13">
      <c r="M147526" s="4"/>
    </row>
    <row r="147527" spans="13:13">
      <c r="M147527" s="4"/>
    </row>
    <row r="147528" spans="13:13">
      <c r="M147528" s="4"/>
    </row>
    <row r="147529" spans="13:13">
      <c r="M147529" s="4"/>
    </row>
    <row r="147530" spans="13:13">
      <c r="M147530" s="4"/>
    </row>
    <row r="147531" spans="13:13">
      <c r="M147531" s="4"/>
    </row>
    <row r="147532" spans="13:13">
      <c r="M147532" s="4"/>
    </row>
    <row r="147533" spans="13:13">
      <c r="M147533" s="4"/>
    </row>
    <row r="147534" spans="13:13">
      <c r="M147534" s="4"/>
    </row>
    <row r="147535" spans="13:13">
      <c r="M147535" s="4"/>
    </row>
    <row r="147536" spans="13:13">
      <c r="M147536" s="4"/>
    </row>
    <row r="147537" spans="13:13">
      <c r="M147537" s="4"/>
    </row>
    <row r="147538" spans="13:13">
      <c r="M147538" s="4"/>
    </row>
    <row r="147539" spans="13:13">
      <c r="M147539" s="4"/>
    </row>
    <row r="147540" spans="13:13">
      <c r="M147540" s="4"/>
    </row>
    <row r="147541" spans="13:13">
      <c r="M147541" s="4"/>
    </row>
    <row r="147542" spans="13:13">
      <c r="M147542" s="4"/>
    </row>
    <row r="147543" spans="13:13">
      <c r="M147543" s="4"/>
    </row>
    <row r="147544" spans="13:13">
      <c r="M147544" s="4"/>
    </row>
    <row r="147545" spans="13:13">
      <c r="M147545" s="4"/>
    </row>
    <row r="147546" spans="13:13">
      <c r="M147546" s="4"/>
    </row>
    <row r="147547" spans="13:13">
      <c r="M147547" s="4"/>
    </row>
    <row r="147548" spans="13:13">
      <c r="M147548" s="4"/>
    </row>
    <row r="147549" spans="13:13">
      <c r="M147549" s="4"/>
    </row>
    <row r="147550" spans="13:13">
      <c r="M147550" s="4"/>
    </row>
    <row r="147551" spans="13:13">
      <c r="M147551" s="4"/>
    </row>
    <row r="147552" spans="13:13">
      <c r="M147552" s="4"/>
    </row>
    <row r="147553" spans="13:13">
      <c r="M147553" s="4"/>
    </row>
    <row r="147554" spans="13:13">
      <c r="M147554" s="4"/>
    </row>
    <row r="147555" spans="13:13">
      <c r="M147555" s="4"/>
    </row>
    <row r="147556" spans="13:13">
      <c r="M147556" s="4"/>
    </row>
    <row r="147557" spans="13:13">
      <c r="M147557" s="4"/>
    </row>
    <row r="147558" spans="13:13">
      <c r="M147558" s="4"/>
    </row>
    <row r="147559" spans="13:13">
      <c r="M147559" s="4"/>
    </row>
    <row r="147560" spans="13:13">
      <c r="M147560" s="4"/>
    </row>
    <row r="147561" spans="13:13">
      <c r="M147561" s="4"/>
    </row>
    <row r="147562" spans="13:13">
      <c r="M147562" s="4"/>
    </row>
    <row r="147563" spans="13:13">
      <c r="M147563" s="4"/>
    </row>
    <row r="147564" spans="13:13">
      <c r="M147564" s="4"/>
    </row>
    <row r="147565" spans="13:13">
      <c r="M147565" s="4"/>
    </row>
    <row r="147566" spans="13:13">
      <c r="M147566" s="4"/>
    </row>
    <row r="147567" spans="13:13">
      <c r="M147567" s="4"/>
    </row>
    <row r="147568" spans="13:13">
      <c r="M147568" s="4"/>
    </row>
    <row r="147569" spans="13:13">
      <c r="M147569" s="4"/>
    </row>
    <row r="147570" spans="13:13">
      <c r="M147570" s="4"/>
    </row>
    <row r="147571" spans="13:13">
      <c r="M147571" s="4"/>
    </row>
    <row r="147572" spans="13:13">
      <c r="M147572" s="4"/>
    </row>
    <row r="147573" spans="13:13">
      <c r="M147573" s="4"/>
    </row>
    <row r="147574" spans="13:13">
      <c r="M147574" s="4"/>
    </row>
    <row r="147575" spans="13:13">
      <c r="M147575" s="4"/>
    </row>
    <row r="147576" spans="13:13">
      <c r="M147576" s="4"/>
    </row>
    <row r="147577" spans="13:13">
      <c r="M147577" s="4"/>
    </row>
    <row r="147578" spans="13:13">
      <c r="M147578" s="4"/>
    </row>
    <row r="147579" spans="13:13">
      <c r="M147579" s="4"/>
    </row>
    <row r="147580" spans="13:13">
      <c r="M147580" s="4"/>
    </row>
    <row r="147581" spans="13:13">
      <c r="M147581" s="4"/>
    </row>
    <row r="147582" spans="13:13">
      <c r="M147582" s="4"/>
    </row>
    <row r="147583" spans="13:13">
      <c r="M147583" s="4"/>
    </row>
    <row r="147584" spans="13:13">
      <c r="M147584" s="4"/>
    </row>
    <row r="147585" spans="13:13">
      <c r="M147585" s="4"/>
    </row>
    <row r="147586" spans="13:13">
      <c r="M147586" s="4"/>
    </row>
    <row r="147587" spans="13:13">
      <c r="M147587" s="4"/>
    </row>
    <row r="147588" spans="13:13">
      <c r="M147588" s="4"/>
    </row>
    <row r="147589" spans="13:13">
      <c r="M147589" s="4"/>
    </row>
    <row r="147590" spans="13:13">
      <c r="M147590" s="4"/>
    </row>
    <row r="147591" spans="13:13">
      <c r="M147591" s="4"/>
    </row>
    <row r="147592" spans="13:13">
      <c r="M147592" s="4"/>
    </row>
    <row r="147593" spans="13:13">
      <c r="M147593" s="4"/>
    </row>
    <row r="147594" spans="13:13">
      <c r="M147594" s="4"/>
    </row>
    <row r="147595" spans="13:13">
      <c r="M147595" s="4"/>
    </row>
    <row r="147596" spans="13:13">
      <c r="M147596" s="4"/>
    </row>
    <row r="147597" spans="13:13">
      <c r="M147597" s="4"/>
    </row>
    <row r="147598" spans="13:13">
      <c r="M147598" s="4"/>
    </row>
    <row r="147599" spans="13:13">
      <c r="M147599" s="4"/>
    </row>
    <row r="147600" spans="13:13">
      <c r="M147600" s="4"/>
    </row>
    <row r="147601" spans="13:13">
      <c r="M147601" s="4"/>
    </row>
    <row r="147602" spans="13:13">
      <c r="M147602" s="4"/>
    </row>
    <row r="147603" spans="13:13">
      <c r="M147603" s="4"/>
    </row>
    <row r="147604" spans="13:13">
      <c r="M147604" s="4"/>
    </row>
    <row r="147605" spans="13:13">
      <c r="M147605" s="4"/>
    </row>
    <row r="147606" spans="13:13">
      <c r="M147606" s="4"/>
    </row>
    <row r="147607" spans="13:13">
      <c r="M147607" s="4"/>
    </row>
    <row r="147608" spans="13:13">
      <c r="M147608" s="4"/>
    </row>
    <row r="147609" spans="13:13">
      <c r="M147609" s="4"/>
    </row>
    <row r="147610" spans="13:13">
      <c r="M147610" s="4"/>
    </row>
    <row r="147611" spans="13:13">
      <c r="M147611" s="4"/>
    </row>
    <row r="147612" spans="13:13">
      <c r="M147612" s="4"/>
    </row>
    <row r="147613" spans="13:13">
      <c r="M147613" s="4"/>
    </row>
    <row r="147614" spans="13:13">
      <c r="M147614" s="4"/>
    </row>
    <row r="147615" spans="13:13">
      <c r="M147615" s="4"/>
    </row>
    <row r="147616" spans="13:13">
      <c r="M147616" s="4"/>
    </row>
    <row r="147617" spans="13:13">
      <c r="M147617" s="4"/>
    </row>
    <row r="147618" spans="13:13">
      <c r="M147618" s="4"/>
    </row>
    <row r="147619" spans="13:13">
      <c r="M147619" s="4"/>
    </row>
    <row r="147620" spans="13:13">
      <c r="M147620" s="4"/>
    </row>
    <row r="147621" spans="13:13">
      <c r="M147621" s="4"/>
    </row>
    <row r="147622" spans="13:13">
      <c r="M147622" s="4"/>
    </row>
    <row r="147623" spans="13:13">
      <c r="M147623" s="4"/>
    </row>
    <row r="147624" spans="13:13">
      <c r="M147624" s="4"/>
    </row>
    <row r="147625" spans="13:13">
      <c r="M147625" s="4"/>
    </row>
    <row r="147626" spans="13:13">
      <c r="M147626" s="4"/>
    </row>
    <row r="147627" spans="13:13">
      <c r="M147627" s="4"/>
    </row>
    <row r="147628" spans="13:13">
      <c r="M147628" s="4"/>
    </row>
    <row r="147629" spans="13:13">
      <c r="M147629" s="4"/>
    </row>
    <row r="147630" spans="13:13">
      <c r="M147630" s="4"/>
    </row>
    <row r="147631" spans="13:13">
      <c r="M147631" s="4"/>
    </row>
    <row r="147632" spans="13:13">
      <c r="M147632" s="4"/>
    </row>
    <row r="147633" spans="13:13">
      <c r="M147633" s="4"/>
    </row>
    <row r="147634" spans="13:13">
      <c r="M147634" s="4"/>
    </row>
    <row r="147635" spans="13:13">
      <c r="M147635" s="4"/>
    </row>
    <row r="147636" spans="13:13">
      <c r="M147636" s="4"/>
    </row>
    <row r="147637" spans="13:13">
      <c r="M147637" s="4"/>
    </row>
    <row r="147638" spans="13:13">
      <c r="M147638" s="4"/>
    </row>
    <row r="147639" spans="13:13">
      <c r="M147639" s="4"/>
    </row>
    <row r="147640" spans="13:13">
      <c r="M147640" s="4"/>
    </row>
    <row r="147641" spans="13:13">
      <c r="M147641" s="4"/>
    </row>
    <row r="147642" spans="13:13">
      <c r="M147642" s="4"/>
    </row>
    <row r="147643" spans="13:13">
      <c r="M147643" s="4"/>
    </row>
    <row r="147644" spans="13:13">
      <c r="M147644" s="4"/>
    </row>
    <row r="147645" spans="13:13">
      <c r="M147645" s="4"/>
    </row>
    <row r="147646" spans="13:13">
      <c r="M147646" s="4"/>
    </row>
    <row r="147647" spans="13:13">
      <c r="M147647" s="4"/>
    </row>
    <row r="147648" spans="13:13">
      <c r="M147648" s="4"/>
    </row>
    <row r="147649" spans="13:13">
      <c r="M147649" s="4"/>
    </row>
    <row r="147650" spans="13:13">
      <c r="M147650" s="4"/>
    </row>
    <row r="147651" spans="13:13">
      <c r="M147651" s="4"/>
    </row>
    <row r="147652" spans="13:13">
      <c r="M147652" s="4"/>
    </row>
    <row r="147653" spans="13:13">
      <c r="M147653" s="4"/>
    </row>
    <row r="147654" spans="13:13">
      <c r="M147654" s="4"/>
    </row>
    <row r="147655" spans="13:13">
      <c r="M147655" s="4"/>
    </row>
    <row r="147656" spans="13:13">
      <c r="M147656" s="4"/>
    </row>
    <row r="147657" spans="13:13">
      <c r="M147657" s="4"/>
    </row>
    <row r="147658" spans="13:13">
      <c r="M147658" s="4"/>
    </row>
    <row r="147659" spans="13:13">
      <c r="M147659" s="4"/>
    </row>
    <row r="147660" spans="13:13">
      <c r="M147660" s="4"/>
    </row>
    <row r="147661" spans="13:13">
      <c r="M147661" s="4"/>
    </row>
    <row r="147662" spans="13:13">
      <c r="M147662" s="4"/>
    </row>
    <row r="147663" spans="13:13">
      <c r="M147663" s="4"/>
    </row>
    <row r="147664" spans="13:13">
      <c r="M147664" s="4"/>
    </row>
    <row r="147665" spans="13:13">
      <c r="M147665" s="4"/>
    </row>
    <row r="147666" spans="13:13">
      <c r="M147666" s="4"/>
    </row>
    <row r="147667" spans="13:13">
      <c r="M147667" s="4"/>
    </row>
    <row r="147668" spans="13:13">
      <c r="M147668" s="4"/>
    </row>
    <row r="147669" spans="13:13">
      <c r="M147669" s="4"/>
    </row>
    <row r="147670" spans="13:13">
      <c r="M147670" s="4"/>
    </row>
    <row r="147671" spans="13:13">
      <c r="M147671" s="4"/>
    </row>
    <row r="147672" spans="13:13">
      <c r="M147672" s="4"/>
    </row>
    <row r="147673" spans="13:13">
      <c r="M147673" s="4"/>
    </row>
    <row r="147674" spans="13:13">
      <c r="M147674" s="4"/>
    </row>
    <row r="147675" spans="13:13">
      <c r="M147675" s="4"/>
    </row>
    <row r="147676" spans="13:13">
      <c r="M147676" s="4"/>
    </row>
    <row r="147677" spans="13:13">
      <c r="M147677" s="4"/>
    </row>
    <row r="147678" spans="13:13">
      <c r="M147678" s="4"/>
    </row>
    <row r="147679" spans="13:13">
      <c r="M147679" s="4"/>
    </row>
    <row r="147680" spans="13:13">
      <c r="M147680" s="4"/>
    </row>
    <row r="147681" spans="13:13">
      <c r="M147681" s="4"/>
    </row>
    <row r="147682" spans="13:13">
      <c r="M147682" s="4"/>
    </row>
    <row r="147683" spans="13:13">
      <c r="M147683" s="4"/>
    </row>
    <row r="147684" spans="13:13">
      <c r="M147684" s="4"/>
    </row>
    <row r="147685" spans="13:13">
      <c r="M147685" s="4"/>
    </row>
    <row r="147686" spans="13:13">
      <c r="M147686" s="4"/>
    </row>
    <row r="147687" spans="13:13">
      <c r="M147687" s="4"/>
    </row>
    <row r="147688" spans="13:13">
      <c r="M147688" s="4"/>
    </row>
    <row r="147689" spans="13:13">
      <c r="M147689" s="4"/>
    </row>
    <row r="147690" spans="13:13">
      <c r="M147690" s="4"/>
    </row>
    <row r="147691" spans="13:13">
      <c r="M147691" s="4"/>
    </row>
    <row r="147692" spans="13:13">
      <c r="M147692" s="4"/>
    </row>
    <row r="147693" spans="13:13">
      <c r="M147693" s="4"/>
    </row>
    <row r="147694" spans="13:13">
      <c r="M147694" s="4"/>
    </row>
    <row r="147695" spans="13:13">
      <c r="M147695" s="4"/>
    </row>
    <row r="147696" spans="13:13">
      <c r="M147696" s="4"/>
    </row>
    <row r="147697" spans="13:13">
      <c r="M147697" s="4"/>
    </row>
    <row r="147698" spans="13:13">
      <c r="M147698" s="4"/>
    </row>
    <row r="147699" spans="13:13">
      <c r="M147699" s="4"/>
    </row>
    <row r="147700" spans="13:13">
      <c r="M147700" s="4"/>
    </row>
    <row r="147701" spans="13:13">
      <c r="M147701" s="4"/>
    </row>
    <row r="147702" spans="13:13">
      <c r="M147702" s="4"/>
    </row>
    <row r="147703" spans="13:13">
      <c r="M147703" s="4"/>
    </row>
    <row r="147704" spans="13:13">
      <c r="M147704" s="4"/>
    </row>
    <row r="147705" spans="13:13">
      <c r="M147705" s="4"/>
    </row>
    <row r="147706" spans="13:13">
      <c r="M147706" s="4"/>
    </row>
    <row r="147707" spans="13:13">
      <c r="M147707" s="4"/>
    </row>
    <row r="147708" spans="13:13">
      <c r="M147708" s="4"/>
    </row>
    <row r="147709" spans="13:13">
      <c r="M147709" s="4"/>
    </row>
    <row r="147710" spans="13:13">
      <c r="M147710" s="4"/>
    </row>
    <row r="147711" spans="13:13">
      <c r="M147711" s="4"/>
    </row>
    <row r="147712" spans="13:13">
      <c r="M147712" s="4"/>
    </row>
    <row r="147713" spans="13:13">
      <c r="M147713" s="4"/>
    </row>
    <row r="147714" spans="13:13">
      <c r="M147714" s="4"/>
    </row>
    <row r="147715" spans="13:13">
      <c r="M147715" s="4"/>
    </row>
    <row r="147716" spans="13:13">
      <c r="M147716" s="4"/>
    </row>
    <row r="147717" spans="13:13">
      <c r="M147717" s="4"/>
    </row>
    <row r="147718" spans="13:13">
      <c r="M147718" s="4"/>
    </row>
    <row r="147719" spans="13:13">
      <c r="M147719" s="4"/>
    </row>
    <row r="147720" spans="13:13">
      <c r="M147720" s="4"/>
    </row>
    <row r="147721" spans="13:13">
      <c r="M147721" s="4"/>
    </row>
    <row r="147722" spans="13:13">
      <c r="M147722" s="4"/>
    </row>
    <row r="147723" spans="13:13">
      <c r="M147723" s="4"/>
    </row>
    <row r="147724" spans="13:13">
      <c r="M147724" s="4"/>
    </row>
    <row r="147725" spans="13:13">
      <c r="M147725" s="4"/>
    </row>
    <row r="147726" spans="13:13">
      <c r="M147726" s="4"/>
    </row>
    <row r="147727" spans="13:13">
      <c r="M147727" s="4"/>
    </row>
    <row r="147728" spans="13:13">
      <c r="M147728" s="4"/>
    </row>
    <row r="147729" spans="13:13">
      <c r="M147729" s="4"/>
    </row>
    <row r="147730" spans="13:13">
      <c r="M147730" s="4"/>
    </row>
    <row r="147731" spans="13:13">
      <c r="M147731" s="4"/>
    </row>
    <row r="147732" spans="13:13">
      <c r="M147732" s="4"/>
    </row>
    <row r="147733" spans="13:13">
      <c r="M147733" s="4"/>
    </row>
    <row r="147734" spans="13:13">
      <c r="M147734" s="4"/>
    </row>
    <row r="147735" spans="13:13">
      <c r="M147735" s="4"/>
    </row>
    <row r="147736" spans="13:13">
      <c r="M147736" s="4"/>
    </row>
    <row r="147737" spans="13:13">
      <c r="M147737" s="4"/>
    </row>
    <row r="147738" spans="13:13">
      <c r="M147738" s="4"/>
    </row>
    <row r="147739" spans="13:13">
      <c r="M147739" s="4"/>
    </row>
    <row r="147740" spans="13:13">
      <c r="M147740" s="4"/>
    </row>
    <row r="147741" spans="13:13">
      <c r="M147741" s="4"/>
    </row>
    <row r="147742" spans="13:13">
      <c r="M147742" s="4"/>
    </row>
    <row r="147743" spans="13:13">
      <c r="M147743" s="4"/>
    </row>
    <row r="147744" spans="13:13">
      <c r="M147744" s="4"/>
    </row>
    <row r="147745" spans="13:13">
      <c r="M147745" s="4"/>
    </row>
    <row r="147746" spans="13:13">
      <c r="M147746" s="4"/>
    </row>
    <row r="147747" spans="13:13">
      <c r="M147747" s="4"/>
    </row>
    <row r="147748" spans="13:13">
      <c r="M147748" s="4"/>
    </row>
    <row r="147749" spans="13:13">
      <c r="M147749" s="4"/>
    </row>
    <row r="147750" spans="13:13">
      <c r="M147750" s="4"/>
    </row>
    <row r="147751" spans="13:13">
      <c r="M147751" s="4"/>
    </row>
    <row r="147752" spans="13:13">
      <c r="M147752" s="4"/>
    </row>
    <row r="147753" spans="13:13">
      <c r="M147753" s="4"/>
    </row>
    <row r="147754" spans="13:13">
      <c r="M147754" s="4"/>
    </row>
    <row r="147755" spans="13:13">
      <c r="M147755" s="4"/>
    </row>
    <row r="147756" spans="13:13">
      <c r="M147756" s="4"/>
    </row>
    <row r="147757" spans="13:13">
      <c r="M147757" s="4"/>
    </row>
    <row r="147758" spans="13:13">
      <c r="M147758" s="4"/>
    </row>
    <row r="147759" spans="13:13">
      <c r="M147759" s="4"/>
    </row>
    <row r="147760" spans="13:13">
      <c r="M147760" s="4"/>
    </row>
    <row r="147761" spans="13:13">
      <c r="M147761" s="4"/>
    </row>
    <row r="147762" spans="13:13">
      <c r="M147762" s="4"/>
    </row>
    <row r="147763" spans="13:13">
      <c r="M147763" s="4"/>
    </row>
    <row r="147764" spans="13:13">
      <c r="M147764" s="4"/>
    </row>
    <row r="147765" spans="13:13">
      <c r="M147765" s="4"/>
    </row>
    <row r="147766" spans="13:13">
      <c r="M147766" s="4"/>
    </row>
    <row r="147767" spans="13:13">
      <c r="M147767" s="4"/>
    </row>
    <row r="147768" spans="13:13">
      <c r="M147768" s="4"/>
    </row>
    <row r="147769" spans="13:13">
      <c r="M147769" s="4"/>
    </row>
    <row r="147770" spans="13:13">
      <c r="M147770" s="4"/>
    </row>
    <row r="147771" spans="13:13">
      <c r="M147771" s="4"/>
    </row>
    <row r="147772" spans="13:13">
      <c r="M147772" s="4"/>
    </row>
    <row r="147773" spans="13:13">
      <c r="M147773" s="4"/>
    </row>
    <row r="147774" spans="13:13">
      <c r="M147774" s="4"/>
    </row>
    <row r="147775" spans="13:13">
      <c r="M147775" s="4"/>
    </row>
    <row r="147776" spans="13:13">
      <c r="M147776" s="4"/>
    </row>
    <row r="147777" spans="13:13">
      <c r="M147777" s="4"/>
    </row>
    <row r="147778" spans="13:13">
      <c r="M147778" s="4"/>
    </row>
    <row r="147779" spans="13:13">
      <c r="M147779" s="4"/>
    </row>
    <row r="147780" spans="13:13">
      <c r="M147780" s="4"/>
    </row>
    <row r="147781" spans="13:13">
      <c r="M147781" s="4"/>
    </row>
    <row r="147782" spans="13:13">
      <c r="M147782" s="4"/>
    </row>
    <row r="147783" spans="13:13">
      <c r="M147783" s="4"/>
    </row>
    <row r="147784" spans="13:13">
      <c r="M147784" s="4"/>
    </row>
    <row r="147785" spans="13:13">
      <c r="M147785" s="4"/>
    </row>
    <row r="147786" spans="13:13">
      <c r="M147786" s="4"/>
    </row>
    <row r="147787" spans="13:13">
      <c r="M147787" s="4"/>
    </row>
    <row r="147788" spans="13:13">
      <c r="M147788" s="4"/>
    </row>
    <row r="147789" spans="13:13">
      <c r="M147789" s="4"/>
    </row>
    <row r="147790" spans="13:13">
      <c r="M147790" s="4"/>
    </row>
    <row r="147791" spans="13:13">
      <c r="M147791" s="4"/>
    </row>
    <row r="147792" spans="13:13">
      <c r="M147792" s="4"/>
    </row>
    <row r="147793" spans="13:13">
      <c r="M147793" s="4"/>
    </row>
    <row r="147794" spans="13:13">
      <c r="M147794" s="4"/>
    </row>
    <row r="147795" spans="13:13">
      <c r="M147795" s="4"/>
    </row>
    <row r="147796" spans="13:13">
      <c r="M147796" s="4"/>
    </row>
    <row r="147797" spans="13:13">
      <c r="M147797" s="4"/>
    </row>
    <row r="147798" spans="13:13">
      <c r="M147798" s="4"/>
    </row>
    <row r="147799" spans="13:13">
      <c r="M147799" s="4"/>
    </row>
    <row r="147800" spans="13:13">
      <c r="M147800" s="4"/>
    </row>
    <row r="147801" spans="13:13">
      <c r="M147801" s="4"/>
    </row>
    <row r="147802" spans="13:13">
      <c r="M147802" s="4"/>
    </row>
    <row r="147803" spans="13:13">
      <c r="M147803" s="4"/>
    </row>
    <row r="147804" spans="13:13">
      <c r="M147804" s="4"/>
    </row>
    <row r="147805" spans="13:13">
      <c r="M147805" s="4"/>
    </row>
    <row r="147806" spans="13:13">
      <c r="M147806" s="4"/>
    </row>
    <row r="147807" spans="13:13">
      <c r="M147807" s="4"/>
    </row>
    <row r="147808" spans="13:13">
      <c r="M147808" s="4"/>
    </row>
    <row r="147809" spans="13:13">
      <c r="M147809" s="4"/>
    </row>
    <row r="147810" spans="13:13">
      <c r="M147810" s="4"/>
    </row>
    <row r="147811" spans="13:13">
      <c r="M147811" s="4"/>
    </row>
    <row r="147812" spans="13:13">
      <c r="M147812" s="4"/>
    </row>
    <row r="147813" spans="13:13">
      <c r="M147813" s="4"/>
    </row>
    <row r="147814" spans="13:13">
      <c r="M147814" s="4"/>
    </row>
    <row r="147815" spans="13:13">
      <c r="M147815" s="4"/>
    </row>
    <row r="147816" spans="13:13">
      <c r="M147816" s="4"/>
    </row>
    <row r="147817" spans="13:13">
      <c r="M147817" s="4"/>
    </row>
    <row r="147818" spans="13:13">
      <c r="M147818" s="4"/>
    </row>
    <row r="147819" spans="13:13">
      <c r="M147819" s="4"/>
    </row>
    <row r="147820" spans="13:13">
      <c r="M147820" s="4"/>
    </row>
    <row r="147821" spans="13:13">
      <c r="M147821" s="4"/>
    </row>
    <row r="147822" spans="13:13">
      <c r="M147822" s="4"/>
    </row>
    <row r="147823" spans="13:13">
      <c r="M147823" s="4"/>
    </row>
    <row r="147824" spans="13:13">
      <c r="M147824" s="4"/>
    </row>
    <row r="147825" spans="13:13">
      <c r="M147825" s="4"/>
    </row>
    <row r="147826" spans="13:13">
      <c r="M147826" s="4"/>
    </row>
    <row r="147827" spans="13:13">
      <c r="M147827" s="4"/>
    </row>
    <row r="147828" spans="13:13">
      <c r="M147828" s="4"/>
    </row>
    <row r="147829" spans="13:13">
      <c r="M147829" s="4"/>
    </row>
    <row r="147830" spans="13:13">
      <c r="M147830" s="4"/>
    </row>
    <row r="147831" spans="13:13">
      <c r="M147831" s="4"/>
    </row>
    <row r="147832" spans="13:13">
      <c r="M147832" s="4"/>
    </row>
    <row r="147833" spans="13:13">
      <c r="M147833" s="4"/>
    </row>
    <row r="147834" spans="13:13">
      <c r="M147834" s="4"/>
    </row>
    <row r="147835" spans="13:13">
      <c r="M147835" s="4"/>
    </row>
    <row r="147836" spans="13:13">
      <c r="M147836" s="4"/>
    </row>
    <row r="147837" spans="13:13">
      <c r="M147837" s="4"/>
    </row>
    <row r="147838" spans="13:13">
      <c r="M147838" s="4"/>
    </row>
    <row r="147839" spans="13:13">
      <c r="M147839" s="4"/>
    </row>
    <row r="147840" spans="13:13">
      <c r="M147840" s="4"/>
    </row>
    <row r="147841" spans="13:13">
      <c r="M147841" s="4"/>
    </row>
    <row r="147842" spans="13:13">
      <c r="M147842" s="4"/>
    </row>
    <row r="147843" spans="13:13">
      <c r="M147843" s="4"/>
    </row>
    <row r="147844" spans="13:13">
      <c r="M147844" s="4"/>
    </row>
    <row r="147845" spans="13:13">
      <c r="M147845" s="4"/>
    </row>
    <row r="147846" spans="13:13">
      <c r="M147846" s="4"/>
    </row>
    <row r="147847" spans="13:13">
      <c r="M147847" s="4"/>
    </row>
    <row r="147848" spans="13:13">
      <c r="M147848" s="4"/>
    </row>
    <row r="147849" spans="13:13">
      <c r="M147849" s="4"/>
    </row>
    <row r="147850" spans="13:13">
      <c r="M147850" s="4"/>
    </row>
    <row r="147851" spans="13:13">
      <c r="M147851" s="4"/>
    </row>
    <row r="147852" spans="13:13">
      <c r="M147852" s="4"/>
    </row>
    <row r="147853" spans="13:13">
      <c r="M147853" s="4"/>
    </row>
    <row r="147854" spans="13:13">
      <c r="M147854" s="4"/>
    </row>
    <row r="147855" spans="13:13">
      <c r="M147855" s="4"/>
    </row>
    <row r="147856" spans="13:13">
      <c r="M147856" s="4"/>
    </row>
    <row r="147857" spans="13:13">
      <c r="M147857" s="4"/>
    </row>
    <row r="147858" spans="13:13">
      <c r="M147858" s="4"/>
    </row>
    <row r="147859" spans="13:13">
      <c r="M147859" s="4"/>
    </row>
    <row r="147860" spans="13:13">
      <c r="M147860" s="4"/>
    </row>
    <row r="147861" spans="13:13">
      <c r="M147861" s="4"/>
    </row>
    <row r="147862" spans="13:13">
      <c r="M147862" s="4"/>
    </row>
    <row r="147863" spans="13:13">
      <c r="M147863" s="4"/>
    </row>
    <row r="147864" spans="13:13">
      <c r="M147864" s="4"/>
    </row>
    <row r="147865" spans="13:13">
      <c r="M147865" s="4"/>
    </row>
    <row r="147866" spans="13:13">
      <c r="M147866" s="4"/>
    </row>
    <row r="147867" spans="13:13">
      <c r="M147867" s="4"/>
    </row>
    <row r="147868" spans="13:13">
      <c r="M147868" s="4"/>
    </row>
    <row r="147869" spans="13:13">
      <c r="M147869" s="4"/>
    </row>
    <row r="147870" spans="13:13">
      <c r="M147870" s="4"/>
    </row>
    <row r="147871" spans="13:13">
      <c r="M147871" s="4"/>
    </row>
    <row r="147872" spans="13:13">
      <c r="M147872" s="4"/>
    </row>
    <row r="147873" spans="13:13">
      <c r="M147873" s="4"/>
    </row>
    <row r="147874" spans="13:13">
      <c r="M147874" s="4"/>
    </row>
    <row r="147875" spans="13:13">
      <c r="M147875" s="4"/>
    </row>
    <row r="147876" spans="13:13">
      <c r="M147876" s="4"/>
    </row>
    <row r="147877" spans="13:13">
      <c r="M147877" s="4"/>
    </row>
    <row r="147878" spans="13:13">
      <c r="M147878" s="4"/>
    </row>
    <row r="147879" spans="13:13">
      <c r="M147879" s="4"/>
    </row>
    <row r="147880" spans="13:13">
      <c r="M147880" s="4"/>
    </row>
    <row r="147881" spans="13:13">
      <c r="M147881" s="4"/>
    </row>
    <row r="147882" spans="13:13">
      <c r="M147882" s="4"/>
    </row>
    <row r="147883" spans="13:13">
      <c r="M147883" s="4"/>
    </row>
    <row r="147884" spans="13:13">
      <c r="M147884" s="4"/>
    </row>
    <row r="147885" spans="13:13">
      <c r="M147885" s="4"/>
    </row>
    <row r="147886" spans="13:13">
      <c r="M147886" s="4"/>
    </row>
    <row r="147887" spans="13:13">
      <c r="M147887" s="4"/>
    </row>
    <row r="147888" spans="13:13">
      <c r="M147888" s="4"/>
    </row>
    <row r="147889" spans="13:13">
      <c r="M147889" s="4"/>
    </row>
    <row r="147890" spans="13:13">
      <c r="M147890" s="4"/>
    </row>
    <row r="147891" spans="13:13">
      <c r="M147891" s="4"/>
    </row>
    <row r="147892" spans="13:13">
      <c r="M147892" s="4"/>
    </row>
    <row r="147893" spans="13:13">
      <c r="M147893" s="4"/>
    </row>
    <row r="147894" spans="13:13">
      <c r="M147894" s="4"/>
    </row>
    <row r="147895" spans="13:13">
      <c r="M147895" s="4"/>
    </row>
    <row r="147896" spans="13:13">
      <c r="M147896" s="4"/>
    </row>
    <row r="147897" spans="13:13">
      <c r="M147897" s="4"/>
    </row>
    <row r="147898" spans="13:13">
      <c r="M147898" s="4"/>
    </row>
    <row r="147899" spans="13:13">
      <c r="M147899" s="4"/>
    </row>
    <row r="147900" spans="13:13">
      <c r="M147900" s="4"/>
    </row>
    <row r="147901" spans="13:13">
      <c r="M147901" s="4"/>
    </row>
    <row r="147902" spans="13:13">
      <c r="M147902" s="4"/>
    </row>
    <row r="147903" spans="13:13">
      <c r="M147903" s="4"/>
    </row>
    <row r="147904" spans="13:13">
      <c r="M147904" s="4"/>
    </row>
    <row r="147905" spans="13:13">
      <c r="M147905" s="4"/>
    </row>
    <row r="147906" spans="13:13">
      <c r="M147906" s="4"/>
    </row>
    <row r="147907" spans="13:13">
      <c r="M147907" s="4"/>
    </row>
    <row r="147908" spans="13:13">
      <c r="M147908" s="4"/>
    </row>
    <row r="147909" spans="13:13">
      <c r="M147909" s="4"/>
    </row>
    <row r="147910" spans="13:13">
      <c r="M147910" s="4"/>
    </row>
    <row r="147911" spans="13:13">
      <c r="M147911" s="4"/>
    </row>
    <row r="147912" spans="13:13">
      <c r="M147912" s="4"/>
    </row>
    <row r="147913" spans="13:13">
      <c r="M147913" s="4"/>
    </row>
    <row r="147914" spans="13:13">
      <c r="M147914" s="4"/>
    </row>
    <row r="147915" spans="13:13">
      <c r="M147915" s="4"/>
    </row>
    <row r="147916" spans="13:13">
      <c r="M147916" s="4"/>
    </row>
    <row r="147917" spans="13:13">
      <c r="M147917" s="4"/>
    </row>
    <row r="147918" spans="13:13">
      <c r="M147918" s="4"/>
    </row>
    <row r="147919" spans="13:13">
      <c r="M147919" s="4"/>
    </row>
    <row r="147920" spans="13:13">
      <c r="M147920" s="4"/>
    </row>
    <row r="147921" spans="13:13">
      <c r="M147921" s="4"/>
    </row>
    <row r="147922" spans="13:13">
      <c r="M147922" s="4"/>
    </row>
    <row r="147923" spans="13:13">
      <c r="M147923" s="4"/>
    </row>
    <row r="147924" spans="13:13">
      <c r="M147924" s="4"/>
    </row>
    <row r="147925" spans="13:13">
      <c r="M147925" s="4"/>
    </row>
    <row r="147926" spans="13:13">
      <c r="M147926" s="4"/>
    </row>
    <row r="147927" spans="13:13">
      <c r="M147927" s="4"/>
    </row>
    <row r="147928" spans="13:13">
      <c r="M147928" s="4"/>
    </row>
    <row r="147929" spans="13:13">
      <c r="M147929" s="4"/>
    </row>
    <row r="147930" spans="13:13">
      <c r="M147930" s="4"/>
    </row>
    <row r="147931" spans="13:13">
      <c r="M147931" s="4"/>
    </row>
    <row r="147932" spans="13:13">
      <c r="M147932" s="4"/>
    </row>
    <row r="147933" spans="13:13">
      <c r="M147933" s="4"/>
    </row>
    <row r="147934" spans="13:13">
      <c r="M147934" s="4"/>
    </row>
    <row r="147935" spans="13:13">
      <c r="M147935" s="4"/>
    </row>
    <row r="147936" spans="13:13">
      <c r="M147936" s="4"/>
    </row>
    <row r="147937" spans="13:13">
      <c r="M147937" s="4"/>
    </row>
    <row r="147938" spans="13:13">
      <c r="M147938" s="4"/>
    </row>
    <row r="147939" spans="13:13">
      <c r="M147939" s="4"/>
    </row>
    <row r="147940" spans="13:13">
      <c r="M147940" s="4"/>
    </row>
    <row r="147941" spans="13:13">
      <c r="M147941" s="4"/>
    </row>
    <row r="147942" spans="13:13">
      <c r="M147942" s="4"/>
    </row>
    <row r="147943" spans="13:13">
      <c r="M147943" s="4"/>
    </row>
    <row r="147944" spans="13:13">
      <c r="M147944" s="4"/>
    </row>
    <row r="147945" spans="13:13">
      <c r="M147945" s="4"/>
    </row>
    <row r="147946" spans="13:13">
      <c r="M147946" s="4"/>
    </row>
    <row r="147947" spans="13:13">
      <c r="M147947" s="4"/>
    </row>
    <row r="147948" spans="13:13">
      <c r="M147948" s="4"/>
    </row>
    <row r="147949" spans="13:13">
      <c r="M147949" s="4"/>
    </row>
    <row r="147950" spans="13:13">
      <c r="M147950" s="4"/>
    </row>
    <row r="147951" spans="13:13">
      <c r="M147951" s="4"/>
    </row>
    <row r="147952" spans="13:13">
      <c r="M147952" s="4"/>
    </row>
    <row r="147953" spans="13:13">
      <c r="M147953" s="4"/>
    </row>
    <row r="147954" spans="13:13">
      <c r="M147954" s="4"/>
    </row>
    <row r="147955" spans="13:13">
      <c r="M147955" s="4"/>
    </row>
    <row r="147956" spans="13:13">
      <c r="M147956" s="4"/>
    </row>
    <row r="147957" spans="13:13">
      <c r="M147957" s="4"/>
    </row>
    <row r="147958" spans="13:13">
      <c r="M147958" s="4"/>
    </row>
    <row r="147959" spans="13:13">
      <c r="M147959" s="4"/>
    </row>
    <row r="147960" spans="13:13">
      <c r="M147960" s="4"/>
    </row>
    <row r="147961" spans="13:13">
      <c r="M147961" s="4"/>
    </row>
    <row r="147962" spans="13:13">
      <c r="M147962" s="4"/>
    </row>
    <row r="147963" spans="13:13">
      <c r="M147963" s="4"/>
    </row>
    <row r="147964" spans="13:13">
      <c r="M147964" s="4"/>
    </row>
    <row r="147965" spans="13:13">
      <c r="M147965" s="4"/>
    </row>
    <row r="147966" spans="13:13">
      <c r="M147966" s="4"/>
    </row>
    <row r="147967" spans="13:13">
      <c r="M147967" s="4"/>
    </row>
    <row r="147968" spans="13:13">
      <c r="M147968" s="4"/>
    </row>
    <row r="147969" spans="13:13">
      <c r="M147969" s="4"/>
    </row>
    <row r="147970" spans="13:13">
      <c r="M147970" s="4"/>
    </row>
    <row r="147971" spans="13:13">
      <c r="M147971" s="4"/>
    </row>
    <row r="147972" spans="13:13">
      <c r="M147972" s="4"/>
    </row>
    <row r="147973" spans="13:13">
      <c r="M147973" s="4"/>
    </row>
    <row r="147974" spans="13:13">
      <c r="M147974" s="4"/>
    </row>
    <row r="147975" spans="13:13">
      <c r="M147975" s="4"/>
    </row>
    <row r="147976" spans="13:13">
      <c r="M147976" s="4"/>
    </row>
    <row r="147977" spans="13:13">
      <c r="M147977" s="4"/>
    </row>
    <row r="147978" spans="13:13">
      <c r="M147978" s="4"/>
    </row>
    <row r="147979" spans="13:13">
      <c r="M147979" s="4"/>
    </row>
    <row r="147980" spans="13:13">
      <c r="M147980" s="4"/>
    </row>
    <row r="147981" spans="13:13">
      <c r="M147981" s="4"/>
    </row>
    <row r="147982" spans="13:13">
      <c r="M147982" s="4"/>
    </row>
    <row r="147983" spans="13:13">
      <c r="M147983" s="4"/>
    </row>
    <row r="147984" spans="13:13">
      <c r="M147984" s="4"/>
    </row>
    <row r="147985" spans="13:13">
      <c r="M147985" s="4"/>
    </row>
    <row r="147986" spans="13:13">
      <c r="M147986" s="4"/>
    </row>
    <row r="147987" spans="13:13">
      <c r="M147987" s="4"/>
    </row>
    <row r="147988" spans="13:13">
      <c r="M147988" s="4"/>
    </row>
    <row r="147989" spans="13:13">
      <c r="M147989" s="4"/>
    </row>
    <row r="147990" spans="13:13">
      <c r="M147990" s="4"/>
    </row>
    <row r="147991" spans="13:13">
      <c r="M147991" s="4"/>
    </row>
    <row r="147992" spans="13:13">
      <c r="M147992" s="4"/>
    </row>
    <row r="147993" spans="13:13">
      <c r="M147993" s="4"/>
    </row>
    <row r="147994" spans="13:13">
      <c r="M147994" s="4"/>
    </row>
    <row r="147995" spans="13:13">
      <c r="M147995" s="4"/>
    </row>
    <row r="147996" spans="13:13">
      <c r="M147996" s="4"/>
    </row>
    <row r="147997" spans="13:13">
      <c r="M147997" s="4"/>
    </row>
    <row r="147998" spans="13:13">
      <c r="M147998" s="4"/>
    </row>
    <row r="147999" spans="13:13">
      <c r="M147999" s="4"/>
    </row>
    <row r="148000" spans="13:13">
      <c r="M148000" s="4"/>
    </row>
    <row r="148001" spans="13:13">
      <c r="M148001" s="4"/>
    </row>
    <row r="148002" spans="13:13">
      <c r="M148002" s="4"/>
    </row>
    <row r="148003" spans="13:13">
      <c r="M148003" s="4"/>
    </row>
    <row r="148004" spans="13:13">
      <c r="M148004" s="4"/>
    </row>
    <row r="148005" spans="13:13">
      <c r="M148005" s="4"/>
    </row>
    <row r="148006" spans="13:13">
      <c r="M148006" s="4"/>
    </row>
    <row r="148007" spans="13:13">
      <c r="M148007" s="4"/>
    </row>
    <row r="148008" spans="13:13">
      <c r="M148008" s="4"/>
    </row>
    <row r="148009" spans="13:13">
      <c r="M148009" s="4"/>
    </row>
    <row r="148010" spans="13:13">
      <c r="M148010" s="4"/>
    </row>
    <row r="148011" spans="13:13">
      <c r="M148011" s="4"/>
    </row>
    <row r="148012" spans="13:13">
      <c r="M148012" s="4"/>
    </row>
    <row r="148013" spans="13:13">
      <c r="M148013" s="4"/>
    </row>
    <row r="148014" spans="13:13">
      <c r="M148014" s="4"/>
    </row>
    <row r="148015" spans="13:13">
      <c r="M148015" s="4"/>
    </row>
    <row r="148016" spans="13:13">
      <c r="M148016" s="4"/>
    </row>
    <row r="148017" spans="13:13">
      <c r="M148017" s="4"/>
    </row>
    <row r="148018" spans="13:13">
      <c r="M148018" s="4"/>
    </row>
    <row r="148019" spans="13:13">
      <c r="M148019" s="4"/>
    </row>
    <row r="148020" spans="13:13">
      <c r="M148020" s="4"/>
    </row>
    <row r="148021" spans="13:13">
      <c r="M148021" s="4"/>
    </row>
    <row r="148022" spans="13:13">
      <c r="M148022" s="4"/>
    </row>
    <row r="148023" spans="13:13">
      <c r="M148023" s="4"/>
    </row>
    <row r="148024" spans="13:13">
      <c r="M148024" s="4"/>
    </row>
    <row r="148025" spans="13:13">
      <c r="M148025" s="4"/>
    </row>
    <row r="148026" spans="13:13">
      <c r="M148026" s="4"/>
    </row>
    <row r="148027" spans="13:13">
      <c r="M148027" s="4"/>
    </row>
    <row r="148028" spans="13:13">
      <c r="M148028" s="4"/>
    </row>
    <row r="148029" spans="13:13">
      <c r="M148029" s="4"/>
    </row>
    <row r="148030" spans="13:13">
      <c r="M148030" s="4"/>
    </row>
    <row r="148031" spans="13:13">
      <c r="M148031" s="4"/>
    </row>
    <row r="148032" spans="13:13">
      <c r="M148032" s="4"/>
    </row>
    <row r="148033" spans="13:13">
      <c r="M148033" s="4"/>
    </row>
    <row r="148034" spans="13:13">
      <c r="M148034" s="4"/>
    </row>
    <row r="148035" spans="13:13">
      <c r="M148035" s="4"/>
    </row>
    <row r="148036" spans="13:13">
      <c r="M148036" s="4"/>
    </row>
    <row r="148037" spans="13:13">
      <c r="M148037" s="4"/>
    </row>
    <row r="148038" spans="13:13">
      <c r="M148038" s="4"/>
    </row>
    <row r="148039" spans="13:13">
      <c r="M148039" s="4"/>
    </row>
    <row r="148040" spans="13:13">
      <c r="M148040" s="4"/>
    </row>
    <row r="148041" spans="13:13">
      <c r="M148041" s="4"/>
    </row>
    <row r="148042" spans="13:13">
      <c r="M148042" s="4"/>
    </row>
    <row r="148043" spans="13:13">
      <c r="M148043" s="4"/>
    </row>
    <row r="148044" spans="13:13">
      <c r="M148044" s="4"/>
    </row>
    <row r="148045" spans="13:13">
      <c r="M148045" s="4"/>
    </row>
    <row r="148046" spans="13:13">
      <c r="M148046" s="4"/>
    </row>
    <row r="148047" spans="13:13">
      <c r="M148047" s="4"/>
    </row>
    <row r="148048" spans="13:13">
      <c r="M148048" s="4"/>
    </row>
    <row r="148049" spans="13:13">
      <c r="M148049" s="4"/>
    </row>
    <row r="148050" spans="13:13">
      <c r="M148050" s="4"/>
    </row>
    <row r="148051" spans="13:13">
      <c r="M148051" s="4"/>
    </row>
    <row r="148052" spans="13:13">
      <c r="M148052" s="4"/>
    </row>
    <row r="148053" spans="13:13">
      <c r="M148053" s="4"/>
    </row>
    <row r="148054" spans="13:13">
      <c r="M148054" s="4"/>
    </row>
    <row r="148055" spans="13:13">
      <c r="M148055" s="4"/>
    </row>
    <row r="148056" spans="13:13">
      <c r="M148056" s="4"/>
    </row>
    <row r="148057" spans="13:13">
      <c r="M148057" s="4"/>
    </row>
    <row r="148058" spans="13:13">
      <c r="M148058" s="4"/>
    </row>
    <row r="148059" spans="13:13">
      <c r="M148059" s="4"/>
    </row>
    <row r="148060" spans="13:13">
      <c r="M148060" s="4"/>
    </row>
    <row r="148061" spans="13:13">
      <c r="M148061" s="4"/>
    </row>
    <row r="148062" spans="13:13">
      <c r="M148062" s="4"/>
    </row>
    <row r="148063" spans="13:13">
      <c r="M148063" s="4"/>
    </row>
    <row r="148064" spans="13:13">
      <c r="M148064" s="4"/>
    </row>
    <row r="148065" spans="13:13">
      <c r="M148065" s="4"/>
    </row>
    <row r="148066" spans="13:13">
      <c r="M148066" s="4"/>
    </row>
    <row r="148067" spans="13:13">
      <c r="M148067" s="4"/>
    </row>
    <row r="148068" spans="13:13">
      <c r="M148068" s="4"/>
    </row>
    <row r="148069" spans="13:13">
      <c r="M148069" s="4"/>
    </row>
    <row r="148070" spans="13:13">
      <c r="M148070" s="4"/>
    </row>
    <row r="148071" spans="13:13">
      <c r="M148071" s="4"/>
    </row>
    <row r="148072" spans="13:13">
      <c r="M148072" s="4"/>
    </row>
    <row r="148073" spans="13:13">
      <c r="M148073" s="4"/>
    </row>
    <row r="148074" spans="13:13">
      <c r="M148074" s="4"/>
    </row>
    <row r="148075" spans="13:13">
      <c r="M148075" s="4"/>
    </row>
    <row r="148076" spans="13:13">
      <c r="M148076" s="4"/>
    </row>
    <row r="148077" spans="13:13">
      <c r="M148077" s="4"/>
    </row>
    <row r="148078" spans="13:13">
      <c r="M148078" s="4"/>
    </row>
    <row r="148079" spans="13:13">
      <c r="M148079" s="4"/>
    </row>
    <row r="148080" spans="13:13">
      <c r="M148080" s="4"/>
    </row>
    <row r="148081" spans="13:13">
      <c r="M148081" s="4"/>
    </row>
    <row r="148082" spans="13:13">
      <c r="M148082" s="4"/>
    </row>
    <row r="148083" spans="13:13">
      <c r="M148083" s="4"/>
    </row>
    <row r="148084" spans="13:13">
      <c r="M148084" s="4"/>
    </row>
    <row r="148085" spans="13:13">
      <c r="M148085" s="4"/>
    </row>
    <row r="148086" spans="13:13">
      <c r="M148086" s="4"/>
    </row>
    <row r="148087" spans="13:13">
      <c r="M148087" s="4"/>
    </row>
    <row r="148088" spans="13:13">
      <c r="M148088" s="4"/>
    </row>
    <row r="148089" spans="13:13">
      <c r="M148089" s="4"/>
    </row>
    <row r="148090" spans="13:13">
      <c r="M148090" s="4"/>
    </row>
    <row r="148091" spans="13:13">
      <c r="M148091" s="4"/>
    </row>
    <row r="148092" spans="13:13">
      <c r="M148092" s="4"/>
    </row>
    <row r="148093" spans="13:13">
      <c r="M148093" s="4"/>
    </row>
    <row r="148094" spans="13:13">
      <c r="M148094" s="4"/>
    </row>
    <row r="148095" spans="13:13">
      <c r="M148095" s="4"/>
    </row>
    <row r="148096" spans="13:13">
      <c r="M148096" s="4"/>
    </row>
    <row r="148097" spans="13:13">
      <c r="M148097" s="4"/>
    </row>
    <row r="148098" spans="13:13">
      <c r="M148098" s="4"/>
    </row>
    <row r="148099" spans="13:13">
      <c r="M148099" s="4"/>
    </row>
    <row r="148100" spans="13:13">
      <c r="M148100" s="4"/>
    </row>
    <row r="148101" spans="13:13">
      <c r="M148101" s="4"/>
    </row>
    <row r="148102" spans="13:13">
      <c r="M148102" s="4"/>
    </row>
    <row r="148103" spans="13:13">
      <c r="M148103" s="4"/>
    </row>
    <row r="148104" spans="13:13">
      <c r="M148104" s="4"/>
    </row>
    <row r="148105" spans="13:13">
      <c r="M148105" s="4"/>
    </row>
    <row r="148106" spans="13:13">
      <c r="M148106" s="4"/>
    </row>
    <row r="148107" spans="13:13">
      <c r="M148107" s="4"/>
    </row>
    <row r="148108" spans="13:13">
      <c r="M148108" s="4"/>
    </row>
    <row r="148109" spans="13:13">
      <c r="M148109" s="4"/>
    </row>
    <row r="148110" spans="13:13">
      <c r="M148110" s="4"/>
    </row>
    <row r="148111" spans="13:13">
      <c r="M148111" s="4"/>
    </row>
    <row r="148112" spans="13:13">
      <c r="M148112" s="4"/>
    </row>
    <row r="148113" spans="13:13">
      <c r="M148113" s="4"/>
    </row>
    <row r="148114" spans="13:13">
      <c r="M148114" s="4"/>
    </row>
    <row r="148115" spans="13:13">
      <c r="M148115" s="4"/>
    </row>
    <row r="148116" spans="13:13">
      <c r="M148116" s="4"/>
    </row>
    <row r="148117" spans="13:13">
      <c r="M148117" s="4"/>
    </row>
    <row r="148118" spans="13:13">
      <c r="M148118" s="4"/>
    </row>
    <row r="148119" spans="13:13">
      <c r="M148119" s="4"/>
    </row>
    <row r="148120" spans="13:13">
      <c r="M148120" s="4"/>
    </row>
    <row r="148121" spans="13:13">
      <c r="M148121" s="4"/>
    </row>
    <row r="148122" spans="13:13">
      <c r="M148122" s="4"/>
    </row>
    <row r="148123" spans="13:13">
      <c r="M148123" s="4"/>
    </row>
    <row r="148124" spans="13:13">
      <c r="M148124" s="4"/>
    </row>
    <row r="148125" spans="13:13">
      <c r="M148125" s="4"/>
    </row>
    <row r="148126" spans="13:13">
      <c r="M148126" s="4"/>
    </row>
    <row r="148127" spans="13:13">
      <c r="M148127" s="4"/>
    </row>
    <row r="148128" spans="13:13">
      <c r="M148128" s="4"/>
    </row>
    <row r="148129" spans="13:13">
      <c r="M148129" s="4"/>
    </row>
    <row r="148130" spans="13:13">
      <c r="M148130" s="4"/>
    </row>
    <row r="148131" spans="13:13">
      <c r="M148131" s="4"/>
    </row>
    <row r="148132" spans="13:13">
      <c r="M148132" s="4"/>
    </row>
    <row r="148133" spans="13:13">
      <c r="M148133" s="4"/>
    </row>
    <row r="148134" spans="13:13">
      <c r="M148134" s="4"/>
    </row>
    <row r="148135" spans="13:13">
      <c r="M148135" s="4"/>
    </row>
    <row r="148136" spans="13:13">
      <c r="M148136" s="4"/>
    </row>
    <row r="148137" spans="13:13">
      <c r="M148137" s="4"/>
    </row>
    <row r="148138" spans="13:13">
      <c r="M148138" s="4"/>
    </row>
    <row r="148139" spans="13:13">
      <c r="M148139" s="4"/>
    </row>
    <row r="148140" spans="13:13">
      <c r="M148140" s="4"/>
    </row>
    <row r="148141" spans="13:13">
      <c r="M148141" s="4"/>
    </row>
    <row r="148142" spans="13:13">
      <c r="M148142" s="4"/>
    </row>
    <row r="148143" spans="13:13">
      <c r="M148143" s="4"/>
    </row>
    <row r="148144" spans="13:13">
      <c r="M148144" s="4"/>
    </row>
    <row r="148145" spans="13:13">
      <c r="M148145" s="4"/>
    </row>
    <row r="148146" spans="13:13">
      <c r="M148146" s="4"/>
    </row>
    <row r="148147" spans="13:13">
      <c r="M148147" s="4"/>
    </row>
    <row r="148148" spans="13:13">
      <c r="M148148" s="4"/>
    </row>
    <row r="148149" spans="13:13">
      <c r="M148149" s="4"/>
    </row>
    <row r="148150" spans="13:13">
      <c r="M148150" s="4"/>
    </row>
    <row r="148151" spans="13:13">
      <c r="M148151" s="4"/>
    </row>
    <row r="148152" spans="13:13">
      <c r="M148152" s="4"/>
    </row>
    <row r="148153" spans="13:13">
      <c r="M148153" s="4"/>
    </row>
    <row r="148154" spans="13:13">
      <c r="M148154" s="4"/>
    </row>
    <row r="148155" spans="13:13">
      <c r="M148155" s="4"/>
    </row>
    <row r="148156" spans="13:13">
      <c r="M148156" s="4"/>
    </row>
    <row r="148157" spans="13:13">
      <c r="M148157" s="4"/>
    </row>
    <row r="148158" spans="13:13">
      <c r="M148158" s="4"/>
    </row>
    <row r="148159" spans="13:13">
      <c r="M148159" s="4"/>
    </row>
    <row r="148160" spans="13:13">
      <c r="M148160" s="4"/>
    </row>
    <row r="148161" spans="13:13">
      <c r="M148161" s="4"/>
    </row>
    <row r="148162" spans="13:13">
      <c r="M148162" s="4"/>
    </row>
    <row r="148163" spans="13:13">
      <c r="M148163" s="4"/>
    </row>
    <row r="148164" spans="13:13">
      <c r="M148164" s="4"/>
    </row>
    <row r="148165" spans="13:13">
      <c r="M148165" s="4"/>
    </row>
    <row r="148166" spans="13:13">
      <c r="M148166" s="4"/>
    </row>
    <row r="148167" spans="13:13">
      <c r="M148167" s="4"/>
    </row>
    <row r="148168" spans="13:13">
      <c r="M148168" s="4"/>
    </row>
    <row r="148169" spans="13:13">
      <c r="M148169" s="4"/>
    </row>
    <row r="148170" spans="13:13">
      <c r="M148170" s="4"/>
    </row>
    <row r="148171" spans="13:13">
      <c r="M148171" s="4"/>
    </row>
    <row r="148172" spans="13:13">
      <c r="M148172" s="4"/>
    </row>
    <row r="148173" spans="13:13">
      <c r="M148173" s="4"/>
    </row>
    <row r="148174" spans="13:13">
      <c r="M148174" s="4"/>
    </row>
    <row r="148175" spans="13:13">
      <c r="M148175" s="4"/>
    </row>
    <row r="148176" spans="13:13">
      <c r="M148176" s="4"/>
    </row>
    <row r="148177" spans="13:13">
      <c r="M148177" s="4"/>
    </row>
    <row r="148178" spans="13:13">
      <c r="M148178" s="4"/>
    </row>
    <row r="148179" spans="13:13">
      <c r="M148179" s="4"/>
    </row>
    <row r="148180" spans="13:13">
      <c r="M148180" s="4"/>
    </row>
    <row r="148181" spans="13:13">
      <c r="M148181" s="4"/>
    </row>
    <row r="148182" spans="13:13">
      <c r="M148182" s="4"/>
    </row>
    <row r="148183" spans="13:13">
      <c r="M148183" s="4"/>
    </row>
    <row r="148184" spans="13:13">
      <c r="M148184" s="4"/>
    </row>
    <row r="148185" spans="13:13">
      <c r="M148185" s="4"/>
    </row>
    <row r="148186" spans="13:13">
      <c r="M148186" s="4"/>
    </row>
    <row r="148187" spans="13:13">
      <c r="M148187" s="4"/>
    </row>
    <row r="148188" spans="13:13">
      <c r="M148188" s="4"/>
    </row>
    <row r="148189" spans="13:13">
      <c r="M148189" s="4"/>
    </row>
    <row r="148190" spans="13:13">
      <c r="M148190" s="4"/>
    </row>
    <row r="148191" spans="13:13">
      <c r="M148191" s="4"/>
    </row>
    <row r="148192" spans="13:13">
      <c r="M148192" s="4"/>
    </row>
    <row r="148193" spans="13:13">
      <c r="M148193" s="4"/>
    </row>
    <row r="148194" spans="13:13">
      <c r="M148194" s="4"/>
    </row>
    <row r="148195" spans="13:13">
      <c r="M148195" s="4"/>
    </row>
    <row r="148196" spans="13:13">
      <c r="M148196" s="4"/>
    </row>
    <row r="148197" spans="13:13">
      <c r="M148197" s="4"/>
    </row>
    <row r="148198" spans="13:13">
      <c r="M148198" s="4"/>
    </row>
    <row r="148199" spans="13:13">
      <c r="M148199" s="4"/>
    </row>
    <row r="148200" spans="13:13">
      <c r="M148200" s="4"/>
    </row>
    <row r="148201" spans="13:13">
      <c r="M148201" s="4"/>
    </row>
    <row r="148202" spans="13:13">
      <c r="M148202" s="4"/>
    </row>
    <row r="148203" spans="13:13">
      <c r="M148203" s="4"/>
    </row>
    <row r="148204" spans="13:13">
      <c r="M148204" s="4"/>
    </row>
    <row r="148205" spans="13:13">
      <c r="M148205" s="4"/>
    </row>
    <row r="148206" spans="13:13">
      <c r="M148206" s="4"/>
    </row>
    <row r="148207" spans="13:13">
      <c r="M148207" s="4"/>
    </row>
    <row r="148208" spans="13:13">
      <c r="M148208" s="4"/>
    </row>
    <row r="148209" spans="13:13">
      <c r="M148209" s="4"/>
    </row>
    <row r="148210" spans="13:13">
      <c r="M148210" s="4"/>
    </row>
    <row r="148211" spans="13:13">
      <c r="M148211" s="4"/>
    </row>
    <row r="148212" spans="13:13">
      <c r="M148212" s="4"/>
    </row>
    <row r="148213" spans="13:13">
      <c r="M148213" s="4"/>
    </row>
    <row r="148214" spans="13:13">
      <c r="M148214" s="4"/>
    </row>
    <row r="148215" spans="13:13">
      <c r="M148215" s="4"/>
    </row>
    <row r="148216" spans="13:13">
      <c r="M148216" s="4"/>
    </row>
    <row r="148217" spans="13:13">
      <c r="M148217" s="4"/>
    </row>
    <row r="148218" spans="13:13">
      <c r="M148218" s="4"/>
    </row>
    <row r="148219" spans="13:13">
      <c r="M148219" s="4"/>
    </row>
    <row r="148220" spans="13:13">
      <c r="M148220" s="4"/>
    </row>
    <row r="148221" spans="13:13">
      <c r="M148221" s="4"/>
    </row>
    <row r="148222" spans="13:13">
      <c r="M148222" s="4"/>
    </row>
    <row r="148223" spans="13:13">
      <c r="M148223" s="4"/>
    </row>
    <row r="148224" spans="13:13">
      <c r="M148224" s="4"/>
    </row>
    <row r="148225" spans="13:13">
      <c r="M148225" s="4"/>
    </row>
    <row r="148226" spans="13:13">
      <c r="M148226" s="4"/>
    </row>
    <row r="148227" spans="13:13">
      <c r="M148227" s="4"/>
    </row>
    <row r="148228" spans="13:13">
      <c r="M148228" s="4"/>
    </row>
    <row r="148229" spans="13:13">
      <c r="M148229" s="4"/>
    </row>
    <row r="148230" spans="13:13">
      <c r="M148230" s="4"/>
    </row>
    <row r="148231" spans="13:13">
      <c r="M148231" s="4"/>
    </row>
    <row r="148232" spans="13:13">
      <c r="M148232" s="4"/>
    </row>
    <row r="148233" spans="13:13">
      <c r="M148233" s="4"/>
    </row>
    <row r="148234" spans="13:13">
      <c r="M148234" s="4"/>
    </row>
    <row r="148235" spans="13:13">
      <c r="M148235" s="4"/>
    </row>
    <row r="148236" spans="13:13">
      <c r="M148236" s="4"/>
    </row>
    <row r="148237" spans="13:13">
      <c r="M148237" s="4"/>
    </row>
    <row r="148238" spans="13:13">
      <c r="M148238" s="4"/>
    </row>
    <row r="148239" spans="13:13">
      <c r="M148239" s="4"/>
    </row>
    <row r="148240" spans="13:13">
      <c r="M148240" s="4"/>
    </row>
    <row r="148241" spans="13:13">
      <c r="M148241" s="4"/>
    </row>
    <row r="148242" spans="13:13">
      <c r="M148242" s="4"/>
    </row>
    <row r="148243" spans="13:13">
      <c r="M148243" s="4"/>
    </row>
    <row r="148244" spans="13:13">
      <c r="M148244" s="4"/>
    </row>
    <row r="148245" spans="13:13">
      <c r="M148245" s="4"/>
    </row>
    <row r="148246" spans="13:13">
      <c r="M148246" s="4"/>
    </row>
    <row r="148247" spans="13:13">
      <c r="M148247" s="4"/>
    </row>
    <row r="148248" spans="13:13">
      <c r="M148248" s="4"/>
    </row>
    <row r="148249" spans="13:13">
      <c r="M148249" s="4"/>
    </row>
    <row r="148250" spans="13:13">
      <c r="M148250" s="4"/>
    </row>
    <row r="148251" spans="13:13">
      <c r="M148251" s="4"/>
    </row>
    <row r="148252" spans="13:13">
      <c r="M148252" s="4"/>
    </row>
    <row r="148253" spans="13:13">
      <c r="M148253" s="4"/>
    </row>
    <row r="148254" spans="13:13">
      <c r="M148254" s="4"/>
    </row>
    <row r="148255" spans="13:13">
      <c r="M148255" s="4"/>
    </row>
    <row r="148256" spans="13:13">
      <c r="M148256" s="4"/>
    </row>
    <row r="148257" spans="13:13">
      <c r="M148257" s="4"/>
    </row>
    <row r="148258" spans="13:13">
      <c r="M148258" s="4"/>
    </row>
    <row r="148259" spans="13:13">
      <c r="M148259" s="4"/>
    </row>
    <row r="148260" spans="13:13">
      <c r="M148260" s="4"/>
    </row>
    <row r="148261" spans="13:13">
      <c r="M148261" s="4"/>
    </row>
    <row r="148262" spans="13:13">
      <c r="M148262" s="4"/>
    </row>
    <row r="148263" spans="13:13">
      <c r="M148263" s="4"/>
    </row>
    <row r="148264" spans="13:13">
      <c r="M148264" s="4"/>
    </row>
    <row r="148265" spans="13:13">
      <c r="M148265" s="4"/>
    </row>
    <row r="148266" spans="13:13">
      <c r="M148266" s="4"/>
    </row>
    <row r="148267" spans="13:13">
      <c r="M148267" s="4"/>
    </row>
    <row r="148268" spans="13:13">
      <c r="M148268" s="4"/>
    </row>
    <row r="148269" spans="13:13">
      <c r="M148269" s="4"/>
    </row>
    <row r="148270" spans="13:13">
      <c r="M148270" s="4"/>
    </row>
    <row r="148271" spans="13:13">
      <c r="M148271" s="4"/>
    </row>
    <row r="148272" spans="13:13">
      <c r="M148272" s="4"/>
    </row>
    <row r="148273" spans="13:13">
      <c r="M148273" s="4"/>
    </row>
    <row r="148274" spans="13:13">
      <c r="M148274" s="4"/>
    </row>
    <row r="148275" spans="13:13">
      <c r="M148275" s="4"/>
    </row>
    <row r="148276" spans="13:13">
      <c r="M148276" s="4"/>
    </row>
    <row r="148277" spans="13:13">
      <c r="M148277" s="4"/>
    </row>
    <row r="148278" spans="13:13">
      <c r="M148278" s="4"/>
    </row>
    <row r="148279" spans="13:13">
      <c r="M148279" s="4"/>
    </row>
    <row r="148280" spans="13:13">
      <c r="M148280" s="4"/>
    </row>
    <row r="148281" spans="13:13">
      <c r="M148281" s="4"/>
    </row>
    <row r="148282" spans="13:13">
      <c r="M148282" s="4"/>
    </row>
    <row r="148283" spans="13:13">
      <c r="M148283" s="4"/>
    </row>
    <row r="148284" spans="13:13">
      <c r="M148284" s="4"/>
    </row>
    <row r="148285" spans="13:13">
      <c r="M148285" s="4"/>
    </row>
    <row r="148286" spans="13:13">
      <c r="M148286" s="4"/>
    </row>
    <row r="148287" spans="13:13">
      <c r="M148287" s="4"/>
    </row>
    <row r="148288" spans="13:13">
      <c r="M148288" s="4"/>
    </row>
    <row r="148289" spans="13:13">
      <c r="M148289" s="4"/>
    </row>
    <row r="148290" spans="13:13">
      <c r="M148290" s="4"/>
    </row>
    <row r="148291" spans="13:13">
      <c r="M148291" s="4"/>
    </row>
    <row r="148292" spans="13:13">
      <c r="M148292" s="4"/>
    </row>
    <row r="148293" spans="13:13">
      <c r="M148293" s="4"/>
    </row>
    <row r="148294" spans="13:13">
      <c r="M148294" s="4"/>
    </row>
    <row r="148295" spans="13:13">
      <c r="M148295" s="4"/>
    </row>
    <row r="148296" spans="13:13">
      <c r="M148296" s="4"/>
    </row>
    <row r="148297" spans="13:13">
      <c r="M148297" s="4"/>
    </row>
    <row r="148298" spans="13:13">
      <c r="M148298" s="4"/>
    </row>
    <row r="148299" spans="13:13">
      <c r="M148299" s="4"/>
    </row>
    <row r="148300" spans="13:13">
      <c r="M148300" s="4"/>
    </row>
    <row r="148301" spans="13:13">
      <c r="M148301" s="4"/>
    </row>
    <row r="148302" spans="13:13">
      <c r="M148302" s="4"/>
    </row>
    <row r="148303" spans="13:13">
      <c r="M148303" s="4"/>
    </row>
    <row r="148304" spans="13:13">
      <c r="M148304" s="4"/>
    </row>
    <row r="148305" spans="13:13">
      <c r="M148305" s="4"/>
    </row>
    <row r="148306" spans="13:13">
      <c r="M148306" s="4"/>
    </row>
    <row r="148307" spans="13:13">
      <c r="M148307" s="4"/>
    </row>
    <row r="148308" spans="13:13">
      <c r="M148308" s="4"/>
    </row>
    <row r="148309" spans="13:13">
      <c r="M148309" s="4"/>
    </row>
    <row r="148310" spans="13:13">
      <c r="M148310" s="4"/>
    </row>
    <row r="148311" spans="13:13">
      <c r="M148311" s="4"/>
    </row>
    <row r="148312" spans="13:13">
      <c r="M148312" s="4"/>
    </row>
    <row r="148313" spans="13:13">
      <c r="M148313" s="4"/>
    </row>
    <row r="148314" spans="13:13">
      <c r="M148314" s="4"/>
    </row>
    <row r="148315" spans="13:13">
      <c r="M148315" s="4"/>
    </row>
    <row r="148316" spans="13:13">
      <c r="M148316" s="4"/>
    </row>
    <row r="148317" spans="13:13">
      <c r="M148317" s="4"/>
    </row>
    <row r="148318" spans="13:13">
      <c r="M148318" s="4"/>
    </row>
    <row r="148319" spans="13:13">
      <c r="M148319" s="4"/>
    </row>
    <row r="148320" spans="13:13">
      <c r="M148320" s="4"/>
    </row>
    <row r="148321" spans="13:13">
      <c r="M148321" s="4"/>
    </row>
    <row r="148322" spans="13:13">
      <c r="M148322" s="4"/>
    </row>
    <row r="148323" spans="13:13">
      <c r="M148323" s="4"/>
    </row>
    <row r="148324" spans="13:13">
      <c r="M148324" s="4"/>
    </row>
    <row r="148325" spans="13:13">
      <c r="M148325" s="4"/>
    </row>
    <row r="148326" spans="13:13">
      <c r="M148326" s="4"/>
    </row>
    <row r="148327" spans="13:13">
      <c r="M148327" s="4"/>
    </row>
    <row r="148328" spans="13:13">
      <c r="M148328" s="4"/>
    </row>
    <row r="148329" spans="13:13">
      <c r="M148329" s="4"/>
    </row>
    <row r="148330" spans="13:13">
      <c r="M148330" s="4"/>
    </row>
    <row r="148331" spans="13:13">
      <c r="M148331" s="4"/>
    </row>
    <row r="148332" spans="13:13">
      <c r="M148332" s="4"/>
    </row>
    <row r="148333" spans="13:13">
      <c r="M148333" s="4"/>
    </row>
    <row r="148334" spans="13:13">
      <c r="M148334" s="4"/>
    </row>
    <row r="148335" spans="13:13">
      <c r="M148335" s="4"/>
    </row>
    <row r="148336" spans="13:13">
      <c r="M148336" s="4"/>
    </row>
    <row r="148337" spans="13:13">
      <c r="M148337" s="4"/>
    </row>
    <row r="148338" spans="13:13">
      <c r="M148338" s="4"/>
    </row>
    <row r="148339" spans="13:13">
      <c r="M148339" s="4"/>
    </row>
    <row r="148340" spans="13:13">
      <c r="M148340" s="4"/>
    </row>
    <row r="148341" spans="13:13">
      <c r="M148341" s="4"/>
    </row>
    <row r="148342" spans="13:13">
      <c r="M148342" s="4"/>
    </row>
    <row r="148343" spans="13:13">
      <c r="M148343" s="4"/>
    </row>
    <row r="148344" spans="13:13">
      <c r="M148344" s="4"/>
    </row>
    <row r="148345" spans="13:13">
      <c r="M148345" s="4"/>
    </row>
    <row r="148346" spans="13:13">
      <c r="M148346" s="4"/>
    </row>
    <row r="148347" spans="13:13">
      <c r="M148347" s="4"/>
    </row>
    <row r="148348" spans="13:13">
      <c r="M148348" s="4"/>
    </row>
    <row r="148349" spans="13:13">
      <c r="M148349" s="4"/>
    </row>
    <row r="148350" spans="13:13">
      <c r="M148350" s="4"/>
    </row>
    <row r="148351" spans="13:13">
      <c r="M148351" s="4"/>
    </row>
    <row r="148352" spans="13:13">
      <c r="M148352" s="4"/>
    </row>
    <row r="148353" spans="13:13">
      <c r="M148353" s="4"/>
    </row>
    <row r="148354" spans="13:13">
      <c r="M148354" s="4"/>
    </row>
    <row r="148355" spans="13:13">
      <c r="M148355" s="4"/>
    </row>
    <row r="148356" spans="13:13">
      <c r="M148356" s="4"/>
    </row>
    <row r="148357" spans="13:13">
      <c r="M148357" s="4"/>
    </row>
    <row r="148358" spans="13:13">
      <c r="M148358" s="4"/>
    </row>
    <row r="148359" spans="13:13">
      <c r="M148359" s="4"/>
    </row>
    <row r="148360" spans="13:13">
      <c r="M148360" s="4"/>
    </row>
    <row r="148361" spans="13:13">
      <c r="M148361" s="4"/>
    </row>
    <row r="148362" spans="13:13">
      <c r="M148362" s="4"/>
    </row>
    <row r="148363" spans="13:13">
      <c r="M148363" s="4"/>
    </row>
    <row r="148364" spans="13:13">
      <c r="M148364" s="4"/>
    </row>
    <row r="148365" spans="13:13">
      <c r="M148365" s="4"/>
    </row>
    <row r="148366" spans="13:13">
      <c r="M148366" s="4"/>
    </row>
    <row r="148367" spans="13:13">
      <c r="M148367" s="4"/>
    </row>
    <row r="148368" spans="13:13">
      <c r="M148368" s="4"/>
    </row>
    <row r="148369" spans="13:13">
      <c r="M148369" s="4"/>
    </row>
    <row r="148370" spans="13:13">
      <c r="M148370" s="4"/>
    </row>
    <row r="148371" spans="13:13">
      <c r="M148371" s="4"/>
    </row>
    <row r="148372" spans="13:13">
      <c r="M148372" s="4"/>
    </row>
    <row r="148373" spans="13:13">
      <c r="M148373" s="4"/>
    </row>
    <row r="148374" spans="13:13">
      <c r="M148374" s="4"/>
    </row>
    <row r="148375" spans="13:13">
      <c r="M148375" s="4"/>
    </row>
    <row r="148376" spans="13:13">
      <c r="M148376" s="4"/>
    </row>
    <row r="148377" spans="13:13">
      <c r="M148377" s="4"/>
    </row>
    <row r="148378" spans="13:13">
      <c r="M148378" s="4"/>
    </row>
    <row r="148379" spans="13:13">
      <c r="M148379" s="4"/>
    </row>
    <row r="148380" spans="13:13">
      <c r="M148380" s="4"/>
    </row>
    <row r="148381" spans="13:13">
      <c r="M148381" s="4"/>
    </row>
    <row r="148382" spans="13:13">
      <c r="M148382" s="4"/>
    </row>
    <row r="148383" spans="13:13">
      <c r="M148383" s="4"/>
    </row>
    <row r="148384" spans="13:13">
      <c r="M148384" s="4"/>
    </row>
    <row r="148385" spans="13:13">
      <c r="M148385" s="4"/>
    </row>
    <row r="148386" spans="13:13">
      <c r="M148386" s="4"/>
    </row>
    <row r="148387" spans="13:13">
      <c r="M148387" s="4"/>
    </row>
    <row r="148388" spans="13:13">
      <c r="M148388" s="4"/>
    </row>
    <row r="148389" spans="13:13">
      <c r="M148389" s="4"/>
    </row>
    <row r="148390" spans="13:13">
      <c r="M148390" s="4"/>
    </row>
    <row r="148391" spans="13:13">
      <c r="M148391" s="4"/>
    </row>
    <row r="148392" spans="13:13">
      <c r="M148392" s="4"/>
    </row>
    <row r="148393" spans="13:13">
      <c r="M148393" s="4"/>
    </row>
    <row r="148394" spans="13:13">
      <c r="M148394" s="4"/>
    </row>
    <row r="148395" spans="13:13">
      <c r="M148395" s="4"/>
    </row>
    <row r="148396" spans="13:13">
      <c r="M148396" s="4"/>
    </row>
    <row r="148397" spans="13:13">
      <c r="M148397" s="4"/>
    </row>
    <row r="148398" spans="13:13">
      <c r="M148398" s="4"/>
    </row>
    <row r="148399" spans="13:13">
      <c r="M148399" s="4"/>
    </row>
    <row r="148400" spans="13:13">
      <c r="M148400" s="4"/>
    </row>
    <row r="148401" spans="13:13">
      <c r="M148401" s="4"/>
    </row>
    <row r="148402" spans="13:13">
      <c r="M148402" s="4"/>
    </row>
    <row r="148403" spans="13:13">
      <c r="M148403" s="4"/>
    </row>
    <row r="148404" spans="13:13">
      <c r="M148404" s="4"/>
    </row>
    <row r="148405" spans="13:13">
      <c r="M148405" s="4"/>
    </row>
    <row r="148406" spans="13:13">
      <c r="M148406" s="4"/>
    </row>
    <row r="148407" spans="13:13">
      <c r="M148407" s="4"/>
    </row>
    <row r="148408" spans="13:13">
      <c r="M148408" s="4"/>
    </row>
    <row r="148409" spans="13:13">
      <c r="M148409" s="4"/>
    </row>
    <row r="148410" spans="13:13">
      <c r="M148410" s="4"/>
    </row>
    <row r="148411" spans="13:13">
      <c r="M148411" s="4"/>
    </row>
    <row r="148412" spans="13:13">
      <c r="M148412" s="4"/>
    </row>
    <row r="148413" spans="13:13">
      <c r="M148413" s="4"/>
    </row>
    <row r="148414" spans="13:13">
      <c r="M148414" s="4"/>
    </row>
    <row r="148415" spans="13:13">
      <c r="M148415" s="4"/>
    </row>
    <row r="148416" spans="13:13">
      <c r="M148416" s="4"/>
    </row>
    <row r="148417" spans="13:13">
      <c r="M148417" s="4"/>
    </row>
    <row r="148418" spans="13:13">
      <c r="M148418" s="4"/>
    </row>
    <row r="148419" spans="13:13">
      <c r="M148419" s="4"/>
    </row>
    <row r="148420" spans="13:13">
      <c r="M148420" s="4"/>
    </row>
    <row r="148421" spans="13:13">
      <c r="M148421" s="4"/>
    </row>
    <row r="148422" spans="13:13">
      <c r="M148422" s="4"/>
    </row>
    <row r="148423" spans="13:13">
      <c r="M148423" s="4"/>
    </row>
    <row r="148424" spans="13:13">
      <c r="M148424" s="4"/>
    </row>
    <row r="148425" spans="13:13">
      <c r="M148425" s="4"/>
    </row>
    <row r="148426" spans="13:13">
      <c r="M148426" s="4"/>
    </row>
    <row r="148427" spans="13:13">
      <c r="M148427" s="4"/>
    </row>
    <row r="148428" spans="13:13">
      <c r="M148428" s="4"/>
    </row>
    <row r="148429" spans="13:13">
      <c r="M148429" s="4"/>
    </row>
    <row r="148430" spans="13:13">
      <c r="M148430" s="4"/>
    </row>
    <row r="148431" spans="13:13">
      <c r="M148431" s="4"/>
    </row>
    <row r="148432" spans="13:13">
      <c r="M148432" s="4"/>
    </row>
    <row r="148433" spans="13:13">
      <c r="M148433" s="4"/>
    </row>
    <row r="148434" spans="13:13">
      <c r="M148434" s="4"/>
    </row>
    <row r="148435" spans="13:13">
      <c r="M148435" s="4"/>
    </row>
    <row r="148436" spans="13:13">
      <c r="M148436" s="4"/>
    </row>
    <row r="148437" spans="13:13">
      <c r="M148437" s="4"/>
    </row>
    <row r="148438" spans="13:13">
      <c r="M148438" s="4"/>
    </row>
    <row r="148439" spans="13:13">
      <c r="M148439" s="4"/>
    </row>
    <row r="148440" spans="13:13">
      <c r="M148440" s="4"/>
    </row>
    <row r="148441" spans="13:13">
      <c r="M148441" s="4"/>
    </row>
    <row r="148442" spans="13:13">
      <c r="M148442" s="4"/>
    </row>
    <row r="148443" spans="13:13">
      <c r="M148443" s="4"/>
    </row>
    <row r="148444" spans="13:13">
      <c r="M148444" s="4"/>
    </row>
    <row r="148445" spans="13:13">
      <c r="M148445" s="4"/>
    </row>
    <row r="148446" spans="13:13">
      <c r="M148446" s="4"/>
    </row>
    <row r="148447" spans="13:13">
      <c r="M148447" s="4"/>
    </row>
    <row r="148448" spans="13:13">
      <c r="M148448" s="4"/>
    </row>
    <row r="148449" spans="13:13">
      <c r="M148449" s="4"/>
    </row>
    <row r="148450" spans="13:13">
      <c r="M148450" s="4"/>
    </row>
    <row r="148451" spans="13:13">
      <c r="M148451" s="4"/>
    </row>
    <row r="148452" spans="13:13">
      <c r="M148452" s="4"/>
    </row>
    <row r="148453" spans="13:13">
      <c r="M148453" s="4"/>
    </row>
    <row r="148454" spans="13:13">
      <c r="M148454" s="4"/>
    </row>
    <row r="148455" spans="13:13">
      <c r="M148455" s="4"/>
    </row>
    <row r="148456" spans="13:13">
      <c r="M148456" s="4"/>
    </row>
    <row r="148457" spans="13:13">
      <c r="M148457" s="4"/>
    </row>
    <row r="148458" spans="13:13">
      <c r="M148458" s="4"/>
    </row>
    <row r="148459" spans="13:13">
      <c r="M148459" s="4"/>
    </row>
    <row r="148460" spans="13:13">
      <c r="M148460" s="4"/>
    </row>
    <row r="148461" spans="13:13">
      <c r="M148461" s="4"/>
    </row>
    <row r="148462" spans="13:13">
      <c r="M148462" s="4"/>
    </row>
    <row r="148463" spans="13:13">
      <c r="M148463" s="4"/>
    </row>
    <row r="148464" spans="13:13">
      <c r="M148464" s="4"/>
    </row>
    <row r="148465" spans="13:13">
      <c r="M148465" s="4"/>
    </row>
    <row r="148466" spans="13:13">
      <c r="M148466" s="4"/>
    </row>
    <row r="148467" spans="13:13">
      <c r="M148467" s="4"/>
    </row>
    <row r="148468" spans="13:13">
      <c r="M148468" s="4"/>
    </row>
    <row r="148469" spans="13:13">
      <c r="M148469" s="4"/>
    </row>
    <row r="148470" spans="13:13">
      <c r="M148470" s="4"/>
    </row>
    <row r="148471" spans="13:13">
      <c r="M148471" s="4"/>
    </row>
    <row r="148472" spans="13:13">
      <c r="M148472" s="4"/>
    </row>
    <row r="148473" spans="13:13">
      <c r="M148473" s="4"/>
    </row>
    <row r="148474" spans="13:13">
      <c r="M148474" s="4"/>
    </row>
    <row r="148475" spans="13:13">
      <c r="M148475" s="4"/>
    </row>
    <row r="148476" spans="13:13">
      <c r="M148476" s="4"/>
    </row>
    <row r="148477" spans="13:13">
      <c r="M148477" s="4"/>
    </row>
    <row r="148478" spans="13:13">
      <c r="M148478" s="4"/>
    </row>
    <row r="148479" spans="13:13">
      <c r="M148479" s="4"/>
    </row>
    <row r="148480" spans="13:13">
      <c r="M148480" s="4"/>
    </row>
    <row r="148481" spans="13:13">
      <c r="M148481" s="4"/>
    </row>
    <row r="148482" spans="13:13">
      <c r="M148482" s="4"/>
    </row>
    <row r="148483" spans="13:13">
      <c r="M148483" s="4"/>
    </row>
    <row r="148484" spans="13:13">
      <c r="M148484" s="4"/>
    </row>
    <row r="148485" spans="13:13">
      <c r="M148485" s="4"/>
    </row>
    <row r="148486" spans="13:13">
      <c r="M148486" s="4"/>
    </row>
    <row r="148487" spans="13:13">
      <c r="M148487" s="4"/>
    </row>
    <row r="148488" spans="13:13">
      <c r="M148488" s="4"/>
    </row>
    <row r="148489" spans="13:13">
      <c r="M148489" s="4"/>
    </row>
    <row r="148490" spans="13:13">
      <c r="M148490" s="4"/>
    </row>
    <row r="148491" spans="13:13">
      <c r="M148491" s="4"/>
    </row>
    <row r="148492" spans="13:13">
      <c r="M148492" s="4"/>
    </row>
    <row r="148493" spans="13:13">
      <c r="M148493" s="4"/>
    </row>
    <row r="148494" spans="13:13">
      <c r="M148494" s="4"/>
    </row>
    <row r="148495" spans="13:13">
      <c r="M148495" s="4"/>
    </row>
    <row r="148496" spans="13:13">
      <c r="M148496" s="4"/>
    </row>
    <row r="148497" spans="13:13">
      <c r="M148497" s="4"/>
    </row>
    <row r="148498" spans="13:13">
      <c r="M148498" s="4"/>
    </row>
    <row r="148499" spans="13:13">
      <c r="M148499" s="4"/>
    </row>
    <row r="148500" spans="13:13">
      <c r="M148500" s="4"/>
    </row>
    <row r="148501" spans="13:13">
      <c r="M148501" s="4"/>
    </row>
    <row r="148502" spans="13:13">
      <c r="M148502" s="4"/>
    </row>
    <row r="148503" spans="13:13">
      <c r="M148503" s="4"/>
    </row>
    <row r="148504" spans="13:13">
      <c r="M148504" s="4"/>
    </row>
    <row r="148505" spans="13:13">
      <c r="M148505" s="4"/>
    </row>
    <row r="148506" spans="13:13">
      <c r="M148506" s="4"/>
    </row>
    <row r="148507" spans="13:13">
      <c r="M148507" s="4"/>
    </row>
    <row r="148508" spans="13:13">
      <c r="M148508" s="4"/>
    </row>
    <row r="148509" spans="13:13">
      <c r="M148509" s="4"/>
    </row>
    <row r="148510" spans="13:13">
      <c r="M148510" s="4"/>
    </row>
    <row r="148511" spans="13:13">
      <c r="M148511" s="4"/>
    </row>
    <row r="148512" spans="13:13">
      <c r="M148512" s="4"/>
    </row>
    <row r="148513" spans="13:13">
      <c r="M148513" s="4"/>
    </row>
    <row r="148514" spans="13:13">
      <c r="M148514" s="4"/>
    </row>
    <row r="148515" spans="13:13">
      <c r="M148515" s="4"/>
    </row>
    <row r="148516" spans="13:13">
      <c r="M148516" s="4"/>
    </row>
    <row r="148517" spans="13:13">
      <c r="M148517" s="4"/>
    </row>
    <row r="148518" spans="13:13">
      <c r="M148518" s="4"/>
    </row>
    <row r="148519" spans="13:13">
      <c r="M148519" s="4"/>
    </row>
    <row r="148520" spans="13:13">
      <c r="M148520" s="4"/>
    </row>
    <row r="148521" spans="13:13">
      <c r="M148521" s="4"/>
    </row>
    <row r="148522" spans="13:13">
      <c r="M148522" s="4"/>
    </row>
    <row r="148523" spans="13:13">
      <c r="M148523" s="4"/>
    </row>
    <row r="148524" spans="13:13">
      <c r="M148524" s="4"/>
    </row>
    <row r="148525" spans="13:13">
      <c r="M148525" s="4"/>
    </row>
    <row r="148526" spans="13:13">
      <c r="M148526" s="4"/>
    </row>
    <row r="148527" spans="13:13">
      <c r="M148527" s="4"/>
    </row>
    <row r="148528" spans="13:13">
      <c r="M148528" s="4"/>
    </row>
    <row r="148529" spans="13:13">
      <c r="M148529" s="4"/>
    </row>
    <row r="148530" spans="13:13">
      <c r="M148530" s="4"/>
    </row>
    <row r="148531" spans="13:13">
      <c r="M148531" s="4"/>
    </row>
    <row r="148532" spans="13:13">
      <c r="M148532" s="4"/>
    </row>
    <row r="148533" spans="13:13">
      <c r="M148533" s="4"/>
    </row>
    <row r="148534" spans="13:13">
      <c r="M148534" s="4"/>
    </row>
    <row r="148535" spans="13:13">
      <c r="M148535" s="4"/>
    </row>
    <row r="148536" spans="13:13">
      <c r="M148536" s="4"/>
    </row>
    <row r="148537" spans="13:13">
      <c r="M148537" s="4"/>
    </row>
    <row r="148538" spans="13:13">
      <c r="M148538" s="4"/>
    </row>
    <row r="148539" spans="13:13">
      <c r="M148539" s="4"/>
    </row>
    <row r="148540" spans="13:13">
      <c r="M148540" s="4"/>
    </row>
    <row r="148541" spans="13:13">
      <c r="M148541" s="4"/>
    </row>
    <row r="148542" spans="13:13">
      <c r="M148542" s="4"/>
    </row>
    <row r="148543" spans="13:13">
      <c r="M148543" s="4"/>
    </row>
    <row r="148544" spans="13:13">
      <c r="M148544" s="4"/>
    </row>
    <row r="148545" spans="13:13">
      <c r="M148545" s="4"/>
    </row>
    <row r="148546" spans="13:13">
      <c r="M148546" s="4"/>
    </row>
    <row r="148547" spans="13:13">
      <c r="M148547" s="4"/>
    </row>
    <row r="148548" spans="13:13">
      <c r="M148548" s="4"/>
    </row>
    <row r="148549" spans="13:13">
      <c r="M148549" s="4"/>
    </row>
    <row r="148550" spans="13:13">
      <c r="M148550" s="4"/>
    </row>
    <row r="148551" spans="13:13">
      <c r="M148551" s="4"/>
    </row>
    <row r="148552" spans="13:13">
      <c r="M148552" s="4"/>
    </row>
    <row r="148553" spans="13:13">
      <c r="M148553" s="4"/>
    </row>
    <row r="148554" spans="13:13">
      <c r="M148554" s="4"/>
    </row>
    <row r="148555" spans="13:13">
      <c r="M148555" s="4"/>
    </row>
    <row r="148556" spans="13:13">
      <c r="M148556" s="4"/>
    </row>
    <row r="148557" spans="13:13">
      <c r="M148557" s="4"/>
    </row>
    <row r="148558" spans="13:13">
      <c r="M148558" s="4"/>
    </row>
    <row r="148559" spans="13:13">
      <c r="M148559" s="4"/>
    </row>
    <row r="148560" spans="13:13">
      <c r="M148560" s="4"/>
    </row>
    <row r="148561" spans="13:13">
      <c r="M148561" s="4"/>
    </row>
    <row r="148562" spans="13:13">
      <c r="M148562" s="4"/>
    </row>
    <row r="148563" spans="13:13">
      <c r="M148563" s="4"/>
    </row>
    <row r="148564" spans="13:13">
      <c r="M148564" s="4"/>
    </row>
    <row r="148565" spans="13:13">
      <c r="M148565" s="4"/>
    </row>
    <row r="148566" spans="13:13">
      <c r="M148566" s="4"/>
    </row>
    <row r="148567" spans="13:13">
      <c r="M148567" s="4"/>
    </row>
    <row r="148568" spans="13:13">
      <c r="M148568" s="4"/>
    </row>
    <row r="148569" spans="13:13">
      <c r="M148569" s="4"/>
    </row>
    <row r="148570" spans="13:13">
      <c r="M148570" s="4"/>
    </row>
    <row r="148571" spans="13:13">
      <c r="M148571" s="4"/>
    </row>
    <row r="148572" spans="13:13">
      <c r="M148572" s="4"/>
    </row>
    <row r="148573" spans="13:13">
      <c r="M148573" s="4"/>
    </row>
    <row r="148574" spans="13:13">
      <c r="M148574" s="4"/>
    </row>
    <row r="148575" spans="13:13">
      <c r="M148575" s="4"/>
    </row>
    <row r="148576" spans="13:13">
      <c r="M148576" s="4"/>
    </row>
    <row r="148577" spans="13:13">
      <c r="M148577" s="4"/>
    </row>
    <row r="148578" spans="13:13">
      <c r="M148578" s="4"/>
    </row>
    <row r="148579" spans="13:13">
      <c r="M148579" s="4"/>
    </row>
    <row r="148580" spans="13:13">
      <c r="M148580" s="4"/>
    </row>
    <row r="148581" spans="13:13">
      <c r="M148581" s="4"/>
    </row>
    <row r="148582" spans="13:13">
      <c r="M148582" s="4"/>
    </row>
    <row r="148583" spans="13:13">
      <c r="M148583" s="4"/>
    </row>
    <row r="148584" spans="13:13">
      <c r="M148584" s="4"/>
    </row>
    <row r="148585" spans="13:13">
      <c r="M148585" s="4"/>
    </row>
    <row r="148586" spans="13:13">
      <c r="M148586" s="4"/>
    </row>
    <row r="148587" spans="13:13">
      <c r="M148587" s="4"/>
    </row>
    <row r="148588" spans="13:13">
      <c r="M148588" s="4"/>
    </row>
    <row r="148589" spans="13:13">
      <c r="M148589" s="4"/>
    </row>
    <row r="148590" spans="13:13">
      <c r="M148590" s="4"/>
    </row>
    <row r="148591" spans="13:13">
      <c r="M148591" s="4"/>
    </row>
    <row r="148592" spans="13:13">
      <c r="M148592" s="4"/>
    </row>
    <row r="148593" spans="13:13">
      <c r="M148593" s="4"/>
    </row>
    <row r="148594" spans="13:13">
      <c r="M148594" s="4"/>
    </row>
    <row r="148595" spans="13:13">
      <c r="M148595" s="4"/>
    </row>
    <row r="148596" spans="13:13">
      <c r="M148596" s="4"/>
    </row>
    <row r="148597" spans="13:13">
      <c r="M148597" s="4"/>
    </row>
    <row r="148598" spans="13:13">
      <c r="M148598" s="4"/>
    </row>
    <row r="148599" spans="13:13">
      <c r="M148599" s="4"/>
    </row>
    <row r="148600" spans="13:13">
      <c r="M148600" s="4"/>
    </row>
    <row r="148601" spans="13:13">
      <c r="M148601" s="4"/>
    </row>
    <row r="148602" spans="13:13">
      <c r="M148602" s="4"/>
    </row>
    <row r="148603" spans="13:13">
      <c r="M148603" s="4"/>
    </row>
    <row r="148604" spans="13:13">
      <c r="M148604" s="4"/>
    </row>
    <row r="148605" spans="13:13">
      <c r="M148605" s="4"/>
    </row>
    <row r="148606" spans="13:13">
      <c r="M148606" s="4"/>
    </row>
    <row r="148607" spans="13:13">
      <c r="M148607" s="4"/>
    </row>
    <row r="148608" spans="13:13">
      <c r="M148608" s="4"/>
    </row>
    <row r="148609" spans="13:13">
      <c r="M148609" s="4"/>
    </row>
    <row r="148610" spans="13:13">
      <c r="M148610" s="4"/>
    </row>
    <row r="148611" spans="13:13">
      <c r="M148611" s="4"/>
    </row>
    <row r="148612" spans="13:13">
      <c r="M148612" s="4"/>
    </row>
    <row r="148613" spans="13:13">
      <c r="M148613" s="4"/>
    </row>
    <row r="148614" spans="13:13">
      <c r="M148614" s="4"/>
    </row>
    <row r="148615" spans="13:13">
      <c r="M148615" s="4"/>
    </row>
    <row r="148616" spans="13:13">
      <c r="M148616" s="4"/>
    </row>
    <row r="148617" spans="13:13">
      <c r="M148617" s="4"/>
    </row>
    <row r="148618" spans="13:13">
      <c r="M148618" s="4"/>
    </row>
    <row r="148619" spans="13:13">
      <c r="M148619" s="4"/>
    </row>
    <row r="148620" spans="13:13">
      <c r="M148620" s="4"/>
    </row>
    <row r="148621" spans="13:13">
      <c r="M148621" s="4"/>
    </row>
    <row r="148622" spans="13:13">
      <c r="M148622" s="4"/>
    </row>
    <row r="148623" spans="13:13">
      <c r="M148623" s="4"/>
    </row>
    <row r="148624" spans="13:13">
      <c r="M148624" s="4"/>
    </row>
    <row r="148625" spans="13:13">
      <c r="M148625" s="4"/>
    </row>
    <row r="148626" spans="13:13">
      <c r="M148626" s="4"/>
    </row>
    <row r="148627" spans="13:13">
      <c r="M148627" s="4"/>
    </row>
    <row r="148628" spans="13:13">
      <c r="M148628" s="4"/>
    </row>
    <row r="148629" spans="13:13">
      <c r="M148629" s="4"/>
    </row>
    <row r="148630" spans="13:13">
      <c r="M148630" s="4"/>
    </row>
    <row r="148631" spans="13:13">
      <c r="M148631" s="4"/>
    </row>
    <row r="148632" spans="13:13">
      <c r="M148632" s="4"/>
    </row>
    <row r="148633" spans="13:13">
      <c r="M148633" s="4"/>
    </row>
    <row r="148634" spans="13:13">
      <c r="M148634" s="4"/>
    </row>
    <row r="148635" spans="13:13">
      <c r="M148635" s="4"/>
    </row>
    <row r="148636" spans="13:13">
      <c r="M148636" s="4"/>
    </row>
    <row r="148637" spans="13:13">
      <c r="M148637" s="4"/>
    </row>
    <row r="148638" spans="13:13">
      <c r="M148638" s="4"/>
    </row>
    <row r="148639" spans="13:13">
      <c r="M148639" s="4"/>
    </row>
    <row r="148640" spans="13:13">
      <c r="M148640" s="4"/>
    </row>
    <row r="148641" spans="13:13">
      <c r="M148641" s="4"/>
    </row>
    <row r="148642" spans="13:13">
      <c r="M148642" s="4"/>
    </row>
    <row r="148643" spans="13:13">
      <c r="M148643" s="4"/>
    </row>
    <row r="148644" spans="13:13">
      <c r="M148644" s="4"/>
    </row>
    <row r="148645" spans="13:13">
      <c r="M148645" s="4"/>
    </row>
    <row r="148646" spans="13:13">
      <c r="M148646" s="4"/>
    </row>
    <row r="148647" spans="13:13">
      <c r="M148647" s="4"/>
    </row>
    <row r="148648" spans="13:13">
      <c r="M148648" s="4"/>
    </row>
    <row r="148649" spans="13:13">
      <c r="M148649" s="4"/>
    </row>
    <row r="148650" spans="13:13">
      <c r="M148650" s="4"/>
    </row>
    <row r="148651" spans="13:13">
      <c r="M148651" s="4"/>
    </row>
    <row r="148652" spans="13:13">
      <c r="M148652" s="4"/>
    </row>
    <row r="148653" spans="13:13">
      <c r="M148653" s="4"/>
    </row>
    <row r="148654" spans="13:13">
      <c r="M148654" s="4"/>
    </row>
    <row r="148655" spans="13:13">
      <c r="M148655" s="4"/>
    </row>
    <row r="148656" spans="13:13">
      <c r="M148656" s="4"/>
    </row>
    <row r="148657" spans="13:13">
      <c r="M148657" s="4"/>
    </row>
    <row r="148658" spans="13:13">
      <c r="M148658" s="4"/>
    </row>
    <row r="148659" spans="13:13">
      <c r="M148659" s="4"/>
    </row>
    <row r="148660" spans="13:13">
      <c r="M148660" s="4"/>
    </row>
    <row r="148661" spans="13:13">
      <c r="M148661" s="4"/>
    </row>
    <row r="148662" spans="13:13">
      <c r="M148662" s="4"/>
    </row>
    <row r="148663" spans="13:13">
      <c r="M148663" s="4"/>
    </row>
    <row r="148664" spans="13:13">
      <c r="M148664" s="4"/>
    </row>
    <row r="148665" spans="13:13">
      <c r="M148665" s="4"/>
    </row>
    <row r="148666" spans="13:13">
      <c r="M148666" s="4"/>
    </row>
    <row r="148667" spans="13:13">
      <c r="M148667" s="4"/>
    </row>
    <row r="148668" spans="13:13">
      <c r="M148668" s="4"/>
    </row>
    <row r="148669" spans="13:13">
      <c r="M148669" s="4"/>
    </row>
    <row r="148670" spans="13:13">
      <c r="M148670" s="4"/>
    </row>
    <row r="148671" spans="13:13">
      <c r="M148671" s="4"/>
    </row>
    <row r="148672" spans="13:13">
      <c r="M148672" s="4"/>
    </row>
    <row r="148673" spans="13:13">
      <c r="M148673" s="4"/>
    </row>
    <row r="148674" spans="13:13">
      <c r="M148674" s="4"/>
    </row>
    <row r="148675" spans="13:13">
      <c r="M148675" s="4"/>
    </row>
    <row r="148676" spans="13:13">
      <c r="M148676" s="4"/>
    </row>
    <row r="148677" spans="13:13">
      <c r="M148677" s="4"/>
    </row>
    <row r="148678" spans="13:13">
      <c r="M148678" s="4"/>
    </row>
    <row r="148679" spans="13:13">
      <c r="M148679" s="4"/>
    </row>
    <row r="148680" spans="13:13">
      <c r="M148680" s="4"/>
    </row>
    <row r="148681" spans="13:13">
      <c r="M148681" s="4"/>
    </row>
    <row r="148682" spans="13:13">
      <c r="M148682" s="4"/>
    </row>
    <row r="148683" spans="13:13">
      <c r="M148683" s="4"/>
    </row>
    <row r="148684" spans="13:13">
      <c r="M148684" s="4"/>
    </row>
    <row r="148685" spans="13:13">
      <c r="M148685" s="4"/>
    </row>
    <row r="148686" spans="13:13">
      <c r="M148686" s="4"/>
    </row>
    <row r="148687" spans="13:13">
      <c r="M148687" s="4"/>
    </row>
    <row r="148688" spans="13:13">
      <c r="M148688" s="4"/>
    </row>
    <row r="148689" spans="13:13">
      <c r="M148689" s="4"/>
    </row>
    <row r="148690" spans="13:13">
      <c r="M148690" s="4"/>
    </row>
    <row r="148691" spans="13:13">
      <c r="M148691" s="4"/>
    </row>
    <row r="148692" spans="13:13">
      <c r="M148692" s="4"/>
    </row>
    <row r="148693" spans="13:13">
      <c r="M148693" s="4"/>
    </row>
    <row r="148694" spans="13:13">
      <c r="M148694" s="4"/>
    </row>
    <row r="148695" spans="13:13">
      <c r="M148695" s="4"/>
    </row>
    <row r="148696" spans="13:13">
      <c r="M148696" s="4"/>
    </row>
    <row r="148697" spans="13:13">
      <c r="M148697" s="4"/>
    </row>
    <row r="148698" spans="13:13">
      <c r="M148698" s="4"/>
    </row>
    <row r="148699" spans="13:13">
      <c r="M148699" s="4"/>
    </row>
    <row r="148700" spans="13:13">
      <c r="M148700" s="4"/>
    </row>
    <row r="148701" spans="13:13">
      <c r="M148701" s="4"/>
    </row>
    <row r="148702" spans="13:13">
      <c r="M148702" s="4"/>
    </row>
    <row r="148703" spans="13:13">
      <c r="M148703" s="4"/>
    </row>
    <row r="148704" spans="13:13">
      <c r="M148704" s="4"/>
    </row>
    <row r="148705" spans="13:13">
      <c r="M148705" s="4"/>
    </row>
    <row r="148706" spans="13:13">
      <c r="M148706" s="4"/>
    </row>
    <row r="148707" spans="13:13">
      <c r="M148707" s="4"/>
    </row>
    <row r="148708" spans="13:13">
      <c r="M148708" s="4"/>
    </row>
    <row r="148709" spans="13:13">
      <c r="M148709" s="4"/>
    </row>
    <row r="148710" spans="13:13">
      <c r="M148710" s="4"/>
    </row>
    <row r="148711" spans="13:13">
      <c r="M148711" s="4"/>
    </row>
    <row r="148712" spans="13:13">
      <c r="M148712" s="4"/>
    </row>
    <row r="148713" spans="13:13">
      <c r="M148713" s="4"/>
    </row>
    <row r="148714" spans="13:13">
      <c r="M148714" s="4"/>
    </row>
    <row r="148715" spans="13:13">
      <c r="M148715" s="4"/>
    </row>
    <row r="148716" spans="13:13">
      <c r="M148716" s="4"/>
    </row>
    <row r="148717" spans="13:13">
      <c r="M148717" s="4"/>
    </row>
    <row r="148718" spans="13:13">
      <c r="M148718" s="4"/>
    </row>
    <row r="148719" spans="13:13">
      <c r="M148719" s="4"/>
    </row>
    <row r="148720" spans="13:13">
      <c r="M148720" s="4"/>
    </row>
    <row r="148721" spans="13:13">
      <c r="M148721" s="4"/>
    </row>
    <row r="148722" spans="13:13">
      <c r="M148722" s="4"/>
    </row>
    <row r="148723" spans="13:13">
      <c r="M148723" s="4"/>
    </row>
    <row r="148724" spans="13:13">
      <c r="M148724" s="4"/>
    </row>
    <row r="148725" spans="13:13">
      <c r="M148725" s="4"/>
    </row>
    <row r="148726" spans="13:13">
      <c r="M148726" s="4"/>
    </row>
    <row r="148727" spans="13:13">
      <c r="M148727" s="4"/>
    </row>
    <row r="148728" spans="13:13">
      <c r="M148728" s="4"/>
    </row>
    <row r="148729" spans="13:13">
      <c r="M148729" s="4"/>
    </row>
    <row r="148730" spans="13:13">
      <c r="M148730" s="4"/>
    </row>
    <row r="148731" spans="13:13">
      <c r="M148731" s="4"/>
    </row>
    <row r="148732" spans="13:13">
      <c r="M148732" s="4"/>
    </row>
    <row r="148733" spans="13:13">
      <c r="M148733" s="4"/>
    </row>
    <row r="148734" spans="13:13">
      <c r="M148734" s="4"/>
    </row>
    <row r="148735" spans="13:13">
      <c r="M148735" s="4"/>
    </row>
    <row r="148736" spans="13:13">
      <c r="M148736" s="4"/>
    </row>
    <row r="148737" spans="13:13">
      <c r="M148737" s="4"/>
    </row>
    <row r="148738" spans="13:13">
      <c r="M148738" s="4"/>
    </row>
    <row r="148739" spans="13:13">
      <c r="M148739" s="4"/>
    </row>
    <row r="148740" spans="13:13">
      <c r="M148740" s="4"/>
    </row>
    <row r="148741" spans="13:13">
      <c r="M148741" s="4"/>
    </row>
    <row r="148742" spans="13:13">
      <c r="M148742" s="4"/>
    </row>
    <row r="148743" spans="13:13">
      <c r="M148743" s="4"/>
    </row>
    <row r="148744" spans="13:13">
      <c r="M148744" s="4"/>
    </row>
    <row r="148745" spans="13:13">
      <c r="M148745" s="4"/>
    </row>
    <row r="148746" spans="13:13">
      <c r="M148746" s="4"/>
    </row>
    <row r="148747" spans="13:13">
      <c r="M148747" s="4"/>
    </row>
    <row r="148748" spans="13:13">
      <c r="M148748" s="4"/>
    </row>
    <row r="148749" spans="13:13">
      <c r="M148749" s="4"/>
    </row>
    <row r="148750" spans="13:13">
      <c r="M148750" s="4"/>
    </row>
    <row r="148751" spans="13:13">
      <c r="M148751" s="4"/>
    </row>
    <row r="148752" spans="13:13">
      <c r="M148752" s="4"/>
    </row>
    <row r="148753" spans="13:13">
      <c r="M148753" s="4"/>
    </row>
    <row r="148754" spans="13:13">
      <c r="M148754" s="4"/>
    </row>
    <row r="148755" spans="13:13">
      <c r="M148755" s="4"/>
    </row>
    <row r="148756" spans="13:13">
      <c r="M148756" s="4"/>
    </row>
    <row r="148757" spans="13:13">
      <c r="M148757" s="4"/>
    </row>
    <row r="148758" spans="13:13">
      <c r="M148758" s="4"/>
    </row>
    <row r="148759" spans="13:13">
      <c r="M148759" s="4"/>
    </row>
    <row r="148760" spans="13:13">
      <c r="M148760" s="4"/>
    </row>
    <row r="148761" spans="13:13">
      <c r="M148761" s="4"/>
    </row>
    <row r="148762" spans="13:13">
      <c r="M148762" s="4"/>
    </row>
    <row r="148763" spans="13:13">
      <c r="M148763" s="4"/>
    </row>
    <row r="148764" spans="13:13">
      <c r="M148764" s="4"/>
    </row>
    <row r="148765" spans="13:13">
      <c r="M148765" s="4"/>
    </row>
    <row r="148766" spans="13:13">
      <c r="M148766" s="4"/>
    </row>
    <row r="148767" spans="13:13">
      <c r="M148767" s="4"/>
    </row>
    <row r="148768" spans="13:13">
      <c r="M148768" s="4"/>
    </row>
    <row r="148769" spans="13:13">
      <c r="M148769" s="4"/>
    </row>
    <row r="148770" spans="13:13">
      <c r="M148770" s="4"/>
    </row>
    <row r="148771" spans="13:13">
      <c r="M148771" s="4"/>
    </row>
    <row r="148772" spans="13:13">
      <c r="M148772" s="4"/>
    </row>
    <row r="148773" spans="13:13">
      <c r="M148773" s="4"/>
    </row>
    <row r="148774" spans="13:13">
      <c r="M148774" s="4"/>
    </row>
    <row r="148775" spans="13:13">
      <c r="M148775" s="4"/>
    </row>
    <row r="148776" spans="13:13">
      <c r="M148776" s="4"/>
    </row>
    <row r="148777" spans="13:13">
      <c r="M148777" s="4"/>
    </row>
    <row r="148778" spans="13:13">
      <c r="M148778" s="4"/>
    </row>
    <row r="148779" spans="13:13">
      <c r="M148779" s="4"/>
    </row>
    <row r="148780" spans="13:13">
      <c r="M148780" s="4"/>
    </row>
    <row r="148781" spans="13:13">
      <c r="M148781" s="4"/>
    </row>
    <row r="148782" spans="13:13">
      <c r="M148782" s="4"/>
    </row>
    <row r="148783" spans="13:13">
      <c r="M148783" s="4"/>
    </row>
    <row r="148784" spans="13:13">
      <c r="M148784" s="4"/>
    </row>
    <row r="148785" spans="13:13">
      <c r="M148785" s="4"/>
    </row>
    <row r="148786" spans="13:13">
      <c r="M148786" s="4"/>
    </row>
    <row r="148787" spans="13:13">
      <c r="M148787" s="4"/>
    </row>
    <row r="148788" spans="13:13">
      <c r="M148788" s="4"/>
    </row>
    <row r="148789" spans="13:13">
      <c r="M148789" s="4"/>
    </row>
    <row r="148790" spans="13:13">
      <c r="M148790" s="4"/>
    </row>
    <row r="148791" spans="13:13">
      <c r="M148791" s="4"/>
    </row>
    <row r="148792" spans="13:13">
      <c r="M148792" s="4"/>
    </row>
    <row r="148793" spans="13:13">
      <c r="M148793" s="4"/>
    </row>
    <row r="148794" spans="13:13">
      <c r="M148794" s="4"/>
    </row>
    <row r="148795" spans="13:13">
      <c r="M148795" s="4"/>
    </row>
    <row r="148796" spans="13:13">
      <c r="M148796" s="4"/>
    </row>
    <row r="148797" spans="13:13">
      <c r="M148797" s="4"/>
    </row>
    <row r="148798" spans="13:13">
      <c r="M148798" s="4"/>
    </row>
    <row r="148799" spans="13:13">
      <c r="M148799" s="4"/>
    </row>
    <row r="148800" spans="13:13">
      <c r="M148800" s="4"/>
    </row>
    <row r="148801" spans="13:13">
      <c r="M148801" s="4"/>
    </row>
    <row r="148802" spans="13:13">
      <c r="M148802" s="4"/>
    </row>
    <row r="148803" spans="13:13">
      <c r="M148803" s="4"/>
    </row>
    <row r="148804" spans="13:13">
      <c r="M148804" s="4"/>
    </row>
    <row r="148805" spans="13:13">
      <c r="M148805" s="4"/>
    </row>
    <row r="148806" spans="13:13">
      <c r="M148806" s="4"/>
    </row>
    <row r="148807" spans="13:13">
      <c r="M148807" s="4"/>
    </row>
    <row r="148808" spans="13:13">
      <c r="M148808" s="4"/>
    </row>
    <row r="148809" spans="13:13">
      <c r="M148809" s="4"/>
    </row>
    <row r="148810" spans="13:13">
      <c r="M148810" s="4"/>
    </row>
    <row r="148811" spans="13:13">
      <c r="M148811" s="4"/>
    </row>
    <row r="148812" spans="13:13">
      <c r="M148812" s="4"/>
    </row>
    <row r="148813" spans="13:13">
      <c r="M148813" s="4"/>
    </row>
    <row r="148814" spans="13:13">
      <c r="M148814" s="4"/>
    </row>
    <row r="148815" spans="13:13">
      <c r="M148815" s="4"/>
    </row>
    <row r="148816" spans="13:13">
      <c r="M148816" s="4"/>
    </row>
    <row r="148817" spans="13:13">
      <c r="M148817" s="4"/>
    </row>
    <row r="148818" spans="13:13">
      <c r="M148818" s="4"/>
    </row>
    <row r="148819" spans="13:13">
      <c r="M148819" s="4"/>
    </row>
    <row r="148820" spans="13:13">
      <c r="M148820" s="4"/>
    </row>
    <row r="148821" spans="13:13">
      <c r="M148821" s="4"/>
    </row>
    <row r="148822" spans="13:13">
      <c r="M148822" s="4"/>
    </row>
    <row r="148823" spans="13:13">
      <c r="M148823" s="4"/>
    </row>
    <row r="148824" spans="13:13">
      <c r="M148824" s="4"/>
    </row>
    <row r="148825" spans="13:13">
      <c r="M148825" s="4"/>
    </row>
    <row r="148826" spans="13:13">
      <c r="M148826" s="4"/>
    </row>
    <row r="148827" spans="13:13">
      <c r="M148827" s="4"/>
    </row>
    <row r="148828" spans="13:13">
      <c r="M148828" s="4"/>
    </row>
    <row r="148829" spans="13:13">
      <c r="M148829" s="4"/>
    </row>
    <row r="148830" spans="13:13">
      <c r="M148830" s="4"/>
    </row>
    <row r="148831" spans="13:13">
      <c r="M148831" s="4"/>
    </row>
    <row r="148832" spans="13:13">
      <c r="M148832" s="4"/>
    </row>
    <row r="148833" spans="13:13">
      <c r="M148833" s="4"/>
    </row>
    <row r="148834" spans="13:13">
      <c r="M148834" s="4"/>
    </row>
    <row r="148835" spans="13:13">
      <c r="M148835" s="4"/>
    </row>
    <row r="148836" spans="13:13">
      <c r="M148836" s="4"/>
    </row>
    <row r="148837" spans="13:13">
      <c r="M148837" s="4"/>
    </row>
    <row r="148838" spans="13:13">
      <c r="M148838" s="4"/>
    </row>
    <row r="148839" spans="13:13">
      <c r="M148839" s="4"/>
    </row>
    <row r="148840" spans="13:13">
      <c r="M148840" s="4"/>
    </row>
    <row r="148841" spans="13:13">
      <c r="M148841" s="4"/>
    </row>
    <row r="148842" spans="13:13">
      <c r="M148842" s="4"/>
    </row>
    <row r="148843" spans="13:13">
      <c r="M148843" s="4"/>
    </row>
    <row r="148844" spans="13:13">
      <c r="M148844" s="4"/>
    </row>
    <row r="148845" spans="13:13">
      <c r="M148845" s="4"/>
    </row>
    <row r="148846" spans="13:13">
      <c r="M148846" s="4"/>
    </row>
    <row r="148847" spans="13:13">
      <c r="M148847" s="4"/>
    </row>
    <row r="148848" spans="13:13">
      <c r="M148848" s="4"/>
    </row>
    <row r="148849" spans="13:13">
      <c r="M148849" s="4"/>
    </row>
    <row r="148850" spans="13:13">
      <c r="M148850" s="4"/>
    </row>
    <row r="148851" spans="13:13">
      <c r="M148851" s="4"/>
    </row>
    <row r="148852" spans="13:13">
      <c r="M148852" s="4"/>
    </row>
    <row r="148853" spans="13:13">
      <c r="M148853" s="4"/>
    </row>
    <row r="148854" spans="13:13">
      <c r="M148854" s="4"/>
    </row>
    <row r="148855" spans="13:13">
      <c r="M148855" s="4"/>
    </row>
    <row r="148856" spans="13:13">
      <c r="M148856" s="4"/>
    </row>
    <row r="148857" spans="13:13">
      <c r="M148857" s="4"/>
    </row>
    <row r="148858" spans="13:13">
      <c r="M148858" s="4"/>
    </row>
    <row r="148859" spans="13:13">
      <c r="M148859" s="4"/>
    </row>
    <row r="148860" spans="13:13">
      <c r="M148860" s="4"/>
    </row>
    <row r="148861" spans="13:13">
      <c r="M148861" s="4"/>
    </row>
    <row r="148862" spans="13:13">
      <c r="M148862" s="4"/>
    </row>
    <row r="148863" spans="13:13">
      <c r="M148863" s="4"/>
    </row>
    <row r="148864" spans="13:13">
      <c r="M148864" s="4"/>
    </row>
    <row r="148865" spans="13:13">
      <c r="M148865" s="4"/>
    </row>
    <row r="148866" spans="13:13">
      <c r="M148866" s="4"/>
    </row>
    <row r="148867" spans="13:13">
      <c r="M148867" s="4"/>
    </row>
    <row r="148868" spans="13:13">
      <c r="M148868" s="4"/>
    </row>
    <row r="148869" spans="13:13">
      <c r="M148869" s="4"/>
    </row>
    <row r="148870" spans="13:13">
      <c r="M148870" s="4"/>
    </row>
    <row r="148871" spans="13:13">
      <c r="M148871" s="4"/>
    </row>
    <row r="148872" spans="13:13">
      <c r="M148872" s="4"/>
    </row>
    <row r="148873" spans="13:13">
      <c r="M148873" s="4"/>
    </row>
    <row r="148874" spans="13:13">
      <c r="M148874" s="4"/>
    </row>
    <row r="148875" spans="13:13">
      <c r="M148875" s="4"/>
    </row>
    <row r="148876" spans="13:13">
      <c r="M148876" s="4"/>
    </row>
    <row r="148877" spans="13:13">
      <c r="M148877" s="4"/>
    </row>
    <row r="148878" spans="13:13">
      <c r="M148878" s="4"/>
    </row>
    <row r="148879" spans="13:13">
      <c r="M148879" s="4"/>
    </row>
    <row r="148880" spans="13:13">
      <c r="M148880" s="4"/>
    </row>
    <row r="148881" spans="13:13">
      <c r="M148881" s="4"/>
    </row>
    <row r="148882" spans="13:13">
      <c r="M148882" s="4"/>
    </row>
    <row r="148883" spans="13:13">
      <c r="M148883" s="4"/>
    </row>
    <row r="148884" spans="13:13">
      <c r="M148884" s="4"/>
    </row>
    <row r="148885" spans="13:13">
      <c r="M148885" s="4"/>
    </row>
    <row r="148886" spans="13:13">
      <c r="M148886" s="4"/>
    </row>
    <row r="148887" spans="13:13">
      <c r="M148887" s="4"/>
    </row>
    <row r="148888" spans="13:13">
      <c r="M148888" s="4"/>
    </row>
    <row r="148889" spans="13:13">
      <c r="M148889" s="4"/>
    </row>
    <row r="148890" spans="13:13">
      <c r="M148890" s="4"/>
    </row>
    <row r="148891" spans="13:13">
      <c r="M148891" s="4"/>
    </row>
    <row r="148892" spans="13:13">
      <c r="M148892" s="4"/>
    </row>
    <row r="148893" spans="13:13">
      <c r="M148893" s="4"/>
    </row>
    <row r="148894" spans="13:13">
      <c r="M148894" s="4"/>
    </row>
    <row r="148895" spans="13:13">
      <c r="M148895" s="4"/>
    </row>
    <row r="148896" spans="13:13">
      <c r="M148896" s="4"/>
    </row>
    <row r="148897" spans="13:13">
      <c r="M148897" s="4"/>
    </row>
    <row r="148898" spans="13:13">
      <c r="M148898" s="4"/>
    </row>
    <row r="148899" spans="13:13">
      <c r="M148899" s="4"/>
    </row>
    <row r="148900" spans="13:13">
      <c r="M148900" s="4"/>
    </row>
    <row r="148901" spans="13:13">
      <c r="M148901" s="4"/>
    </row>
    <row r="148902" spans="13:13">
      <c r="M148902" s="4"/>
    </row>
    <row r="148903" spans="13:13">
      <c r="M148903" s="4"/>
    </row>
    <row r="148904" spans="13:13">
      <c r="M148904" s="4"/>
    </row>
    <row r="148905" spans="13:13">
      <c r="M148905" s="4"/>
    </row>
    <row r="148906" spans="13:13">
      <c r="M148906" s="4"/>
    </row>
    <row r="148907" spans="13:13">
      <c r="M148907" s="4"/>
    </row>
    <row r="148908" spans="13:13">
      <c r="M148908" s="4"/>
    </row>
    <row r="148909" spans="13:13">
      <c r="M148909" s="4"/>
    </row>
    <row r="148910" spans="13:13">
      <c r="M148910" s="4"/>
    </row>
    <row r="148911" spans="13:13">
      <c r="M148911" s="4"/>
    </row>
    <row r="148912" spans="13:13">
      <c r="M148912" s="4"/>
    </row>
    <row r="148913" spans="13:13">
      <c r="M148913" s="4"/>
    </row>
    <row r="148914" spans="13:13">
      <c r="M148914" s="4"/>
    </row>
    <row r="148915" spans="13:13">
      <c r="M148915" s="4"/>
    </row>
    <row r="148916" spans="13:13">
      <c r="M148916" s="4"/>
    </row>
    <row r="148917" spans="13:13">
      <c r="M148917" s="4"/>
    </row>
    <row r="148918" spans="13:13">
      <c r="M148918" s="4"/>
    </row>
    <row r="148919" spans="13:13">
      <c r="M148919" s="4"/>
    </row>
    <row r="148920" spans="13:13">
      <c r="M148920" s="4"/>
    </row>
    <row r="148921" spans="13:13">
      <c r="M148921" s="4"/>
    </row>
    <row r="148922" spans="13:13">
      <c r="M148922" s="4"/>
    </row>
    <row r="148923" spans="13:13">
      <c r="M148923" s="4"/>
    </row>
    <row r="148924" spans="13:13">
      <c r="M148924" s="4"/>
    </row>
    <row r="148925" spans="13:13">
      <c r="M148925" s="4"/>
    </row>
    <row r="148926" spans="13:13">
      <c r="M148926" s="4"/>
    </row>
    <row r="148927" spans="13:13">
      <c r="M148927" s="4"/>
    </row>
    <row r="148928" spans="13:13">
      <c r="M148928" s="4"/>
    </row>
    <row r="148929" spans="13:13">
      <c r="M148929" s="4"/>
    </row>
    <row r="148930" spans="13:13">
      <c r="M148930" s="4"/>
    </row>
    <row r="148931" spans="13:13">
      <c r="M148931" s="4"/>
    </row>
    <row r="148932" spans="13:13">
      <c r="M148932" s="4"/>
    </row>
    <row r="148933" spans="13:13">
      <c r="M148933" s="4"/>
    </row>
    <row r="148934" spans="13:13">
      <c r="M148934" s="4"/>
    </row>
    <row r="148935" spans="13:13">
      <c r="M148935" s="4"/>
    </row>
    <row r="148936" spans="13:13">
      <c r="M148936" s="4"/>
    </row>
    <row r="148937" spans="13:13">
      <c r="M148937" s="4"/>
    </row>
    <row r="148938" spans="13:13">
      <c r="M148938" s="4"/>
    </row>
    <row r="148939" spans="13:13">
      <c r="M148939" s="4"/>
    </row>
    <row r="148940" spans="13:13">
      <c r="M148940" s="4"/>
    </row>
    <row r="148941" spans="13:13">
      <c r="M148941" s="4"/>
    </row>
    <row r="148942" spans="13:13">
      <c r="M148942" s="4"/>
    </row>
    <row r="148943" spans="13:13">
      <c r="M148943" s="4"/>
    </row>
    <row r="148944" spans="13:13">
      <c r="M148944" s="4"/>
    </row>
    <row r="148945" spans="13:13">
      <c r="M148945" s="4"/>
    </row>
    <row r="148946" spans="13:13">
      <c r="M148946" s="4"/>
    </row>
    <row r="148947" spans="13:13">
      <c r="M148947" s="4"/>
    </row>
    <row r="148948" spans="13:13">
      <c r="M148948" s="4"/>
    </row>
    <row r="148949" spans="13:13">
      <c r="M148949" s="4"/>
    </row>
    <row r="148950" spans="13:13">
      <c r="M148950" s="4"/>
    </row>
    <row r="148951" spans="13:13">
      <c r="M148951" s="4"/>
    </row>
    <row r="148952" spans="13:13">
      <c r="M148952" s="4"/>
    </row>
    <row r="148953" spans="13:13">
      <c r="M148953" s="4"/>
    </row>
    <row r="148954" spans="13:13">
      <c r="M148954" s="4"/>
    </row>
    <row r="148955" spans="13:13">
      <c r="M148955" s="4"/>
    </row>
    <row r="148956" spans="13:13">
      <c r="M148956" s="4"/>
    </row>
    <row r="148957" spans="13:13">
      <c r="M148957" s="4"/>
    </row>
    <row r="148958" spans="13:13">
      <c r="M148958" s="4"/>
    </row>
    <row r="148959" spans="13:13">
      <c r="M148959" s="4"/>
    </row>
    <row r="148960" spans="13:13">
      <c r="M148960" s="4"/>
    </row>
    <row r="148961" spans="13:13">
      <c r="M148961" s="4"/>
    </row>
    <row r="148962" spans="13:13">
      <c r="M148962" s="4"/>
    </row>
    <row r="148963" spans="13:13">
      <c r="M148963" s="4"/>
    </row>
    <row r="148964" spans="13:13">
      <c r="M148964" s="4"/>
    </row>
    <row r="148965" spans="13:13">
      <c r="M148965" s="4"/>
    </row>
    <row r="148966" spans="13:13">
      <c r="M148966" s="4"/>
    </row>
    <row r="148967" spans="13:13">
      <c r="M148967" s="4"/>
    </row>
    <row r="148968" spans="13:13">
      <c r="M148968" s="4"/>
    </row>
    <row r="148969" spans="13:13">
      <c r="M148969" s="4"/>
    </row>
    <row r="148970" spans="13:13">
      <c r="M148970" s="4"/>
    </row>
    <row r="148971" spans="13:13">
      <c r="M148971" s="4"/>
    </row>
    <row r="148972" spans="13:13">
      <c r="M148972" s="4"/>
    </row>
    <row r="148973" spans="13:13">
      <c r="M148973" s="4"/>
    </row>
    <row r="148974" spans="13:13">
      <c r="M148974" s="4"/>
    </row>
    <row r="148975" spans="13:13">
      <c r="M148975" s="4"/>
    </row>
    <row r="148976" spans="13:13">
      <c r="M148976" s="4"/>
    </row>
    <row r="148977" spans="13:13">
      <c r="M148977" s="4"/>
    </row>
    <row r="148978" spans="13:13">
      <c r="M148978" s="4"/>
    </row>
    <row r="148979" spans="13:13">
      <c r="M148979" s="4"/>
    </row>
    <row r="148980" spans="13:13">
      <c r="M148980" s="4"/>
    </row>
    <row r="148981" spans="13:13">
      <c r="M148981" s="4"/>
    </row>
    <row r="148982" spans="13:13">
      <c r="M148982" s="4"/>
    </row>
    <row r="148983" spans="13:13">
      <c r="M148983" s="4"/>
    </row>
    <row r="148984" spans="13:13">
      <c r="M148984" s="4"/>
    </row>
    <row r="148985" spans="13:13">
      <c r="M148985" s="4"/>
    </row>
    <row r="148986" spans="13:13">
      <c r="M148986" s="4"/>
    </row>
    <row r="148987" spans="13:13">
      <c r="M148987" s="4"/>
    </row>
    <row r="148988" spans="13:13">
      <c r="M148988" s="4"/>
    </row>
    <row r="148989" spans="13:13">
      <c r="M148989" s="4"/>
    </row>
    <row r="148990" spans="13:13">
      <c r="M148990" s="4"/>
    </row>
    <row r="148991" spans="13:13">
      <c r="M148991" s="4"/>
    </row>
    <row r="148992" spans="13:13">
      <c r="M148992" s="4"/>
    </row>
    <row r="148993" spans="13:13">
      <c r="M148993" s="4"/>
    </row>
    <row r="148994" spans="13:13">
      <c r="M148994" s="4"/>
    </row>
    <row r="148995" spans="13:13">
      <c r="M148995" s="4"/>
    </row>
    <row r="148996" spans="13:13">
      <c r="M148996" s="4"/>
    </row>
    <row r="148997" spans="13:13">
      <c r="M148997" s="4"/>
    </row>
    <row r="148998" spans="13:13">
      <c r="M148998" s="4"/>
    </row>
    <row r="148999" spans="13:13">
      <c r="M148999" s="4"/>
    </row>
    <row r="149000" spans="13:13">
      <c r="M149000" s="4"/>
    </row>
    <row r="149001" spans="13:13">
      <c r="M149001" s="4"/>
    </row>
    <row r="149002" spans="13:13">
      <c r="M149002" s="4"/>
    </row>
    <row r="149003" spans="13:13">
      <c r="M149003" s="4"/>
    </row>
    <row r="149004" spans="13:13">
      <c r="M149004" s="4"/>
    </row>
    <row r="149005" spans="13:13">
      <c r="M149005" s="4"/>
    </row>
    <row r="149006" spans="13:13">
      <c r="M149006" s="4"/>
    </row>
    <row r="149007" spans="13:13">
      <c r="M149007" s="4"/>
    </row>
    <row r="149008" spans="13:13">
      <c r="M149008" s="4"/>
    </row>
    <row r="149009" spans="13:13">
      <c r="M149009" s="4"/>
    </row>
    <row r="149010" spans="13:13">
      <c r="M149010" s="4"/>
    </row>
    <row r="149011" spans="13:13">
      <c r="M149011" s="4"/>
    </row>
    <row r="149012" spans="13:13">
      <c r="M149012" s="4"/>
    </row>
    <row r="149013" spans="13:13">
      <c r="M149013" s="4"/>
    </row>
    <row r="149014" spans="13:13">
      <c r="M149014" s="4"/>
    </row>
    <row r="149015" spans="13:13">
      <c r="M149015" s="4"/>
    </row>
    <row r="149016" spans="13:13">
      <c r="M149016" s="4"/>
    </row>
    <row r="149017" spans="13:13">
      <c r="M149017" s="4"/>
    </row>
    <row r="149018" spans="13:13">
      <c r="M149018" s="4"/>
    </row>
    <row r="149019" spans="13:13">
      <c r="M149019" s="4"/>
    </row>
    <row r="149020" spans="13:13">
      <c r="M149020" s="4"/>
    </row>
    <row r="149021" spans="13:13">
      <c r="M149021" s="4"/>
    </row>
    <row r="149022" spans="13:13">
      <c r="M149022" s="4"/>
    </row>
    <row r="149023" spans="13:13">
      <c r="M149023" s="4"/>
    </row>
    <row r="149024" spans="13:13">
      <c r="M149024" s="4"/>
    </row>
    <row r="149025" spans="13:13">
      <c r="M149025" s="4"/>
    </row>
    <row r="149026" spans="13:13">
      <c r="M149026" s="4"/>
    </row>
    <row r="149027" spans="13:13">
      <c r="M149027" s="4"/>
    </row>
    <row r="149028" spans="13:13">
      <c r="M149028" s="4"/>
    </row>
    <row r="149029" spans="13:13">
      <c r="M149029" s="4"/>
    </row>
    <row r="149030" spans="13:13">
      <c r="M149030" s="4"/>
    </row>
    <row r="149031" spans="13:13">
      <c r="M149031" s="4"/>
    </row>
    <row r="149032" spans="13:13">
      <c r="M149032" s="4"/>
    </row>
    <row r="149033" spans="13:13">
      <c r="M149033" s="4"/>
    </row>
    <row r="149034" spans="13:13">
      <c r="M149034" s="4"/>
    </row>
    <row r="149035" spans="13:13">
      <c r="M149035" s="4"/>
    </row>
    <row r="149036" spans="13:13">
      <c r="M149036" s="4"/>
    </row>
    <row r="149037" spans="13:13">
      <c r="M149037" s="4"/>
    </row>
    <row r="149038" spans="13:13">
      <c r="M149038" s="4"/>
    </row>
    <row r="149039" spans="13:13">
      <c r="M149039" s="4"/>
    </row>
    <row r="149040" spans="13:13">
      <c r="M149040" s="4"/>
    </row>
    <row r="149041" spans="13:13">
      <c r="M149041" s="4"/>
    </row>
    <row r="149042" spans="13:13">
      <c r="M149042" s="4"/>
    </row>
    <row r="149043" spans="13:13">
      <c r="M149043" s="4"/>
    </row>
    <row r="149044" spans="13:13">
      <c r="M149044" s="4"/>
    </row>
    <row r="149045" spans="13:13">
      <c r="M149045" s="4"/>
    </row>
    <row r="149046" spans="13:13">
      <c r="M149046" s="4"/>
    </row>
    <row r="149047" spans="13:13">
      <c r="M149047" s="4"/>
    </row>
    <row r="149048" spans="13:13">
      <c r="M149048" s="4"/>
    </row>
    <row r="149049" spans="13:13">
      <c r="M149049" s="4"/>
    </row>
    <row r="149050" spans="13:13">
      <c r="M149050" s="4"/>
    </row>
    <row r="149051" spans="13:13">
      <c r="M149051" s="4"/>
    </row>
    <row r="149052" spans="13:13">
      <c r="M149052" s="4"/>
    </row>
    <row r="149053" spans="13:13">
      <c r="M149053" s="4"/>
    </row>
    <row r="149054" spans="13:13">
      <c r="M149054" s="4"/>
    </row>
    <row r="149055" spans="13:13">
      <c r="M149055" s="4"/>
    </row>
    <row r="149056" spans="13:13">
      <c r="M149056" s="4"/>
    </row>
    <row r="149057" spans="13:13">
      <c r="M149057" s="4"/>
    </row>
    <row r="149058" spans="13:13">
      <c r="M149058" s="4"/>
    </row>
    <row r="149059" spans="13:13">
      <c r="M149059" s="4"/>
    </row>
    <row r="149060" spans="13:13">
      <c r="M149060" s="4"/>
    </row>
    <row r="149061" spans="13:13">
      <c r="M149061" s="4"/>
    </row>
    <row r="149062" spans="13:13">
      <c r="M149062" s="4"/>
    </row>
    <row r="149063" spans="13:13">
      <c r="M149063" s="4"/>
    </row>
    <row r="149064" spans="13:13">
      <c r="M149064" s="4"/>
    </row>
    <row r="149065" spans="13:13">
      <c r="M149065" s="4"/>
    </row>
    <row r="149066" spans="13:13">
      <c r="M149066" s="4"/>
    </row>
    <row r="149067" spans="13:13">
      <c r="M149067" s="4"/>
    </row>
    <row r="149068" spans="13:13">
      <c r="M149068" s="4"/>
    </row>
    <row r="149069" spans="13:13">
      <c r="M149069" s="4"/>
    </row>
    <row r="149070" spans="13:13">
      <c r="M149070" s="4"/>
    </row>
    <row r="149071" spans="13:13">
      <c r="M149071" s="4"/>
    </row>
    <row r="149072" spans="13:13">
      <c r="M149072" s="4"/>
    </row>
    <row r="149073" spans="13:13">
      <c r="M149073" s="4"/>
    </row>
    <row r="149074" spans="13:13">
      <c r="M149074" s="4"/>
    </row>
    <row r="149075" spans="13:13">
      <c r="M149075" s="4"/>
    </row>
    <row r="149076" spans="13:13">
      <c r="M149076" s="4"/>
    </row>
    <row r="149077" spans="13:13">
      <c r="M149077" s="4"/>
    </row>
    <row r="149078" spans="13:13">
      <c r="M149078" s="4"/>
    </row>
    <row r="149079" spans="13:13">
      <c r="M149079" s="4"/>
    </row>
    <row r="149080" spans="13:13">
      <c r="M149080" s="4"/>
    </row>
    <row r="149081" spans="13:13">
      <c r="M149081" s="4"/>
    </row>
    <row r="149082" spans="13:13">
      <c r="M149082" s="4"/>
    </row>
    <row r="149083" spans="13:13">
      <c r="M149083" s="4"/>
    </row>
    <row r="149084" spans="13:13">
      <c r="M149084" s="4"/>
    </row>
    <row r="149085" spans="13:13">
      <c r="M149085" s="4"/>
    </row>
    <row r="149086" spans="13:13">
      <c r="M149086" s="4"/>
    </row>
    <row r="149087" spans="13:13">
      <c r="M149087" s="4"/>
    </row>
    <row r="149088" spans="13:13">
      <c r="M149088" s="4"/>
    </row>
    <row r="149089" spans="13:13">
      <c r="M149089" s="4"/>
    </row>
    <row r="149090" spans="13:13">
      <c r="M149090" s="4"/>
    </row>
    <row r="149091" spans="13:13">
      <c r="M149091" s="4"/>
    </row>
    <row r="149092" spans="13:13">
      <c r="M149092" s="4"/>
    </row>
    <row r="149093" spans="13:13">
      <c r="M149093" s="4"/>
    </row>
    <row r="149094" spans="13:13">
      <c r="M149094" s="4"/>
    </row>
    <row r="149095" spans="13:13">
      <c r="M149095" s="4"/>
    </row>
    <row r="149096" spans="13:13">
      <c r="M149096" s="4"/>
    </row>
    <row r="149097" spans="13:13">
      <c r="M149097" s="4"/>
    </row>
    <row r="149098" spans="13:13">
      <c r="M149098" s="4"/>
    </row>
    <row r="149099" spans="13:13">
      <c r="M149099" s="4"/>
    </row>
    <row r="149100" spans="13:13">
      <c r="M149100" s="4"/>
    </row>
    <row r="149101" spans="13:13">
      <c r="M149101" s="4"/>
    </row>
    <row r="149102" spans="13:13">
      <c r="M149102" s="4"/>
    </row>
    <row r="149103" spans="13:13">
      <c r="M149103" s="4"/>
    </row>
    <row r="149104" spans="13:13">
      <c r="M149104" s="4"/>
    </row>
    <row r="149105" spans="13:13">
      <c r="M149105" s="4"/>
    </row>
    <row r="149106" spans="13:13">
      <c r="M149106" s="4"/>
    </row>
    <row r="149107" spans="13:13">
      <c r="M149107" s="4"/>
    </row>
    <row r="149108" spans="13:13">
      <c r="M149108" s="4"/>
    </row>
    <row r="149109" spans="13:13">
      <c r="M149109" s="4"/>
    </row>
    <row r="149110" spans="13:13">
      <c r="M149110" s="4"/>
    </row>
    <row r="149111" spans="13:13">
      <c r="M149111" s="4"/>
    </row>
    <row r="149112" spans="13:13">
      <c r="M149112" s="4"/>
    </row>
    <row r="149113" spans="13:13">
      <c r="M149113" s="4"/>
    </row>
    <row r="149114" spans="13:13">
      <c r="M149114" s="4"/>
    </row>
    <row r="149115" spans="13:13">
      <c r="M149115" s="4"/>
    </row>
    <row r="149116" spans="13:13">
      <c r="M149116" s="4"/>
    </row>
    <row r="149117" spans="13:13">
      <c r="M149117" s="4"/>
    </row>
    <row r="149118" spans="13:13">
      <c r="M149118" s="4"/>
    </row>
    <row r="149119" spans="13:13">
      <c r="M149119" s="4"/>
    </row>
    <row r="149120" spans="13:13">
      <c r="M149120" s="4"/>
    </row>
    <row r="149121" spans="13:13">
      <c r="M149121" s="4"/>
    </row>
    <row r="149122" spans="13:13">
      <c r="M149122" s="4"/>
    </row>
    <row r="149123" spans="13:13">
      <c r="M149123" s="4"/>
    </row>
    <row r="149124" spans="13:13">
      <c r="M149124" s="4"/>
    </row>
    <row r="149125" spans="13:13">
      <c r="M149125" s="4"/>
    </row>
    <row r="149126" spans="13:13">
      <c r="M149126" s="4"/>
    </row>
    <row r="149127" spans="13:13">
      <c r="M149127" s="4"/>
    </row>
    <row r="149128" spans="13:13">
      <c r="M149128" s="4"/>
    </row>
    <row r="149129" spans="13:13">
      <c r="M149129" s="4"/>
    </row>
    <row r="149130" spans="13:13">
      <c r="M149130" s="4"/>
    </row>
    <row r="149131" spans="13:13">
      <c r="M149131" s="4"/>
    </row>
    <row r="149132" spans="13:13">
      <c r="M149132" s="4"/>
    </row>
    <row r="149133" spans="13:13">
      <c r="M149133" s="4"/>
    </row>
    <row r="149134" spans="13:13">
      <c r="M149134" s="4"/>
    </row>
    <row r="149135" spans="13:13">
      <c r="M149135" s="4"/>
    </row>
    <row r="149136" spans="13:13">
      <c r="M149136" s="4"/>
    </row>
    <row r="149137" spans="13:13">
      <c r="M149137" s="4"/>
    </row>
    <row r="149138" spans="13:13">
      <c r="M149138" s="4"/>
    </row>
    <row r="149139" spans="13:13">
      <c r="M149139" s="4"/>
    </row>
    <row r="149140" spans="13:13">
      <c r="M149140" s="4"/>
    </row>
    <row r="149141" spans="13:13">
      <c r="M149141" s="4"/>
    </row>
    <row r="149142" spans="13:13">
      <c r="M149142" s="4"/>
    </row>
    <row r="149143" spans="13:13">
      <c r="M149143" s="4"/>
    </row>
    <row r="149144" spans="13:13">
      <c r="M149144" s="4"/>
    </row>
    <row r="149145" spans="13:13">
      <c r="M149145" s="4"/>
    </row>
    <row r="149146" spans="13:13">
      <c r="M149146" s="4"/>
    </row>
    <row r="149147" spans="13:13">
      <c r="M149147" s="4"/>
    </row>
    <row r="149148" spans="13:13">
      <c r="M149148" s="4"/>
    </row>
    <row r="149149" spans="13:13">
      <c r="M149149" s="4"/>
    </row>
    <row r="149150" spans="13:13">
      <c r="M149150" s="4"/>
    </row>
    <row r="149151" spans="13:13">
      <c r="M149151" s="4"/>
    </row>
    <row r="149152" spans="13:13">
      <c r="M149152" s="4"/>
    </row>
    <row r="149153" spans="13:13">
      <c r="M149153" s="4"/>
    </row>
    <row r="149154" spans="13:13">
      <c r="M149154" s="4"/>
    </row>
    <row r="149155" spans="13:13">
      <c r="M149155" s="4"/>
    </row>
    <row r="149156" spans="13:13">
      <c r="M149156" s="4"/>
    </row>
    <row r="149157" spans="13:13">
      <c r="M149157" s="4"/>
    </row>
    <row r="149158" spans="13:13">
      <c r="M149158" s="4"/>
    </row>
    <row r="149159" spans="13:13">
      <c r="M149159" s="4"/>
    </row>
    <row r="149160" spans="13:13">
      <c r="M149160" s="4"/>
    </row>
    <row r="149161" spans="13:13">
      <c r="M149161" s="4"/>
    </row>
    <row r="149162" spans="13:13">
      <c r="M149162" s="4"/>
    </row>
    <row r="149163" spans="13:13">
      <c r="M149163" s="4"/>
    </row>
    <row r="149164" spans="13:13">
      <c r="M149164" s="4"/>
    </row>
    <row r="149165" spans="13:13">
      <c r="M149165" s="4"/>
    </row>
    <row r="149166" spans="13:13">
      <c r="M149166" s="4"/>
    </row>
    <row r="149167" spans="13:13">
      <c r="M149167" s="4"/>
    </row>
    <row r="149168" spans="13:13">
      <c r="M149168" s="4"/>
    </row>
    <row r="149169" spans="13:13">
      <c r="M149169" s="4"/>
    </row>
    <row r="149170" spans="13:13">
      <c r="M149170" s="4"/>
    </row>
    <row r="149171" spans="13:13">
      <c r="M149171" s="4"/>
    </row>
    <row r="149172" spans="13:13">
      <c r="M149172" s="4"/>
    </row>
    <row r="149173" spans="13:13">
      <c r="M149173" s="4"/>
    </row>
    <row r="149174" spans="13:13">
      <c r="M149174" s="4"/>
    </row>
    <row r="149175" spans="13:13">
      <c r="M149175" s="4"/>
    </row>
    <row r="149176" spans="13:13">
      <c r="M149176" s="4"/>
    </row>
    <row r="149177" spans="13:13">
      <c r="M149177" s="4"/>
    </row>
    <row r="149178" spans="13:13">
      <c r="M149178" s="4"/>
    </row>
    <row r="149179" spans="13:13">
      <c r="M149179" s="4"/>
    </row>
    <row r="149180" spans="13:13">
      <c r="M149180" s="4"/>
    </row>
    <row r="149181" spans="13:13">
      <c r="M149181" s="4"/>
    </row>
    <row r="149182" spans="13:13">
      <c r="M149182" s="4"/>
    </row>
    <row r="149183" spans="13:13">
      <c r="M149183" s="4"/>
    </row>
    <row r="149184" spans="13:13">
      <c r="M149184" s="4"/>
    </row>
    <row r="149185" spans="13:13">
      <c r="M149185" s="4"/>
    </row>
    <row r="149186" spans="13:13">
      <c r="M149186" s="4"/>
    </row>
    <row r="149187" spans="13:13">
      <c r="M149187" s="4"/>
    </row>
    <row r="149188" spans="13:13">
      <c r="M149188" s="4"/>
    </row>
    <row r="149189" spans="13:13">
      <c r="M149189" s="4"/>
    </row>
    <row r="149190" spans="13:13">
      <c r="M149190" s="4"/>
    </row>
    <row r="149191" spans="13:13">
      <c r="M149191" s="4"/>
    </row>
    <row r="149192" spans="13:13">
      <c r="M149192" s="4"/>
    </row>
    <row r="149193" spans="13:13">
      <c r="M149193" s="4"/>
    </row>
    <row r="149194" spans="13:13">
      <c r="M149194" s="4"/>
    </row>
    <row r="149195" spans="13:13">
      <c r="M149195" s="4"/>
    </row>
    <row r="149196" spans="13:13">
      <c r="M149196" s="4"/>
    </row>
    <row r="149197" spans="13:13">
      <c r="M149197" s="4"/>
    </row>
    <row r="149198" spans="13:13">
      <c r="M149198" s="4"/>
    </row>
    <row r="149199" spans="13:13">
      <c r="M149199" s="4"/>
    </row>
    <row r="149200" spans="13:13">
      <c r="M149200" s="4"/>
    </row>
    <row r="149201" spans="13:13">
      <c r="M149201" s="4"/>
    </row>
    <row r="149202" spans="13:13">
      <c r="M149202" s="4"/>
    </row>
    <row r="149203" spans="13:13">
      <c r="M149203" s="4"/>
    </row>
    <row r="149204" spans="13:13">
      <c r="M149204" s="4"/>
    </row>
    <row r="149205" spans="13:13">
      <c r="M149205" s="4"/>
    </row>
    <row r="149206" spans="13:13">
      <c r="M149206" s="4"/>
    </row>
    <row r="149207" spans="13:13">
      <c r="M149207" s="4"/>
    </row>
    <row r="149208" spans="13:13">
      <c r="M149208" s="4"/>
    </row>
    <row r="149209" spans="13:13">
      <c r="M149209" s="4"/>
    </row>
    <row r="149210" spans="13:13">
      <c r="M149210" s="4"/>
    </row>
    <row r="149211" spans="13:13">
      <c r="M149211" s="4"/>
    </row>
    <row r="149212" spans="13:13">
      <c r="M149212" s="4"/>
    </row>
    <row r="149213" spans="13:13">
      <c r="M149213" s="4"/>
    </row>
    <row r="149214" spans="13:13">
      <c r="M149214" s="4"/>
    </row>
    <row r="149215" spans="13:13">
      <c r="M149215" s="4"/>
    </row>
    <row r="149216" spans="13:13">
      <c r="M149216" s="4"/>
    </row>
    <row r="149217" spans="13:13">
      <c r="M149217" s="4"/>
    </row>
    <row r="149218" spans="13:13">
      <c r="M149218" s="4"/>
    </row>
    <row r="149219" spans="13:13">
      <c r="M149219" s="4"/>
    </row>
    <row r="149220" spans="13:13">
      <c r="M149220" s="4"/>
    </row>
    <row r="149221" spans="13:13">
      <c r="M149221" s="4"/>
    </row>
    <row r="149222" spans="13:13">
      <c r="M149222" s="4"/>
    </row>
    <row r="149223" spans="13:13">
      <c r="M149223" s="4"/>
    </row>
    <row r="149224" spans="13:13">
      <c r="M149224" s="4"/>
    </row>
    <row r="149225" spans="13:13">
      <c r="M149225" s="4"/>
    </row>
    <row r="149226" spans="13:13">
      <c r="M149226" s="4"/>
    </row>
    <row r="149227" spans="13:13">
      <c r="M149227" s="4"/>
    </row>
    <row r="149228" spans="13:13">
      <c r="M149228" s="4"/>
    </row>
    <row r="149229" spans="13:13">
      <c r="M149229" s="4"/>
    </row>
    <row r="149230" spans="13:13">
      <c r="M149230" s="4"/>
    </row>
    <row r="149231" spans="13:13">
      <c r="M149231" s="4"/>
    </row>
    <row r="149232" spans="13:13">
      <c r="M149232" s="4"/>
    </row>
    <row r="149233" spans="13:13">
      <c r="M149233" s="4"/>
    </row>
    <row r="149234" spans="13:13">
      <c r="M149234" s="4"/>
    </row>
    <row r="149235" spans="13:13">
      <c r="M149235" s="4"/>
    </row>
    <row r="149236" spans="13:13">
      <c r="M149236" s="4"/>
    </row>
    <row r="149237" spans="13:13">
      <c r="M149237" s="4"/>
    </row>
    <row r="149238" spans="13:13">
      <c r="M149238" s="4"/>
    </row>
    <row r="149239" spans="13:13">
      <c r="M149239" s="4"/>
    </row>
    <row r="149240" spans="13:13">
      <c r="M149240" s="4"/>
    </row>
    <row r="149241" spans="13:13">
      <c r="M149241" s="4"/>
    </row>
    <row r="149242" spans="13:13">
      <c r="M149242" s="4"/>
    </row>
    <row r="149243" spans="13:13">
      <c r="M149243" s="4"/>
    </row>
    <row r="149244" spans="13:13">
      <c r="M149244" s="4"/>
    </row>
    <row r="149245" spans="13:13">
      <c r="M149245" s="4"/>
    </row>
    <row r="149246" spans="13:13">
      <c r="M149246" s="4"/>
    </row>
    <row r="149247" spans="13:13">
      <c r="M149247" s="4"/>
    </row>
    <row r="149248" spans="13:13">
      <c r="M149248" s="4"/>
    </row>
    <row r="149249" spans="13:13">
      <c r="M149249" s="4"/>
    </row>
    <row r="149250" spans="13:13">
      <c r="M149250" s="4"/>
    </row>
    <row r="149251" spans="13:13">
      <c r="M149251" s="4"/>
    </row>
    <row r="149252" spans="13:13">
      <c r="M149252" s="4"/>
    </row>
    <row r="149253" spans="13:13">
      <c r="M149253" s="4"/>
    </row>
    <row r="149254" spans="13:13">
      <c r="M149254" s="4"/>
    </row>
    <row r="149255" spans="13:13">
      <c r="M149255" s="4"/>
    </row>
    <row r="149256" spans="13:13">
      <c r="M149256" s="4"/>
    </row>
    <row r="149257" spans="13:13">
      <c r="M149257" s="4"/>
    </row>
    <row r="149258" spans="13:13">
      <c r="M149258" s="4"/>
    </row>
    <row r="149259" spans="13:13">
      <c r="M149259" s="4"/>
    </row>
    <row r="149260" spans="13:13">
      <c r="M149260" s="4"/>
    </row>
    <row r="149261" spans="13:13">
      <c r="M149261" s="4"/>
    </row>
    <row r="149262" spans="13:13">
      <c r="M149262" s="4"/>
    </row>
    <row r="149263" spans="13:13">
      <c r="M149263" s="4"/>
    </row>
    <row r="149264" spans="13:13">
      <c r="M149264" s="4"/>
    </row>
    <row r="149265" spans="13:13">
      <c r="M149265" s="4"/>
    </row>
    <row r="149266" spans="13:13">
      <c r="M149266" s="4"/>
    </row>
    <row r="149267" spans="13:13">
      <c r="M149267" s="4"/>
    </row>
    <row r="149268" spans="13:13">
      <c r="M149268" s="4"/>
    </row>
    <row r="149269" spans="13:13">
      <c r="M149269" s="4"/>
    </row>
    <row r="149270" spans="13:13">
      <c r="M149270" s="4"/>
    </row>
    <row r="149271" spans="13:13">
      <c r="M149271" s="4"/>
    </row>
    <row r="149272" spans="13:13">
      <c r="M149272" s="4"/>
    </row>
    <row r="149273" spans="13:13">
      <c r="M149273" s="4"/>
    </row>
    <row r="149274" spans="13:13">
      <c r="M149274" s="4"/>
    </row>
    <row r="149275" spans="13:13">
      <c r="M149275" s="4"/>
    </row>
    <row r="149276" spans="13:13">
      <c r="M149276" s="4"/>
    </row>
    <row r="149277" spans="13:13">
      <c r="M149277" s="4"/>
    </row>
    <row r="149278" spans="13:13">
      <c r="M149278" s="4"/>
    </row>
    <row r="149279" spans="13:13">
      <c r="M149279" s="4"/>
    </row>
    <row r="149280" spans="13:13">
      <c r="M149280" s="4"/>
    </row>
    <row r="149281" spans="13:13">
      <c r="M149281" s="4"/>
    </row>
    <row r="149282" spans="13:13">
      <c r="M149282" s="4"/>
    </row>
    <row r="149283" spans="13:13">
      <c r="M149283" s="4"/>
    </row>
    <row r="149284" spans="13:13">
      <c r="M149284" s="4"/>
    </row>
    <row r="149285" spans="13:13">
      <c r="M149285" s="4"/>
    </row>
    <row r="149286" spans="13:13">
      <c r="M149286" s="4"/>
    </row>
    <row r="149287" spans="13:13">
      <c r="M149287" s="4"/>
    </row>
    <row r="149288" spans="13:13">
      <c r="M149288" s="4"/>
    </row>
    <row r="149289" spans="13:13">
      <c r="M149289" s="4"/>
    </row>
    <row r="149290" spans="13:13">
      <c r="M149290" s="4"/>
    </row>
    <row r="149291" spans="13:13">
      <c r="M149291" s="4"/>
    </row>
    <row r="149292" spans="13:13">
      <c r="M149292" s="4"/>
    </row>
    <row r="149293" spans="13:13">
      <c r="M149293" s="4"/>
    </row>
    <row r="149294" spans="13:13">
      <c r="M149294" s="4"/>
    </row>
    <row r="149295" spans="13:13">
      <c r="M149295" s="4"/>
    </row>
    <row r="149296" spans="13:13">
      <c r="M149296" s="4"/>
    </row>
    <row r="149297" spans="13:13">
      <c r="M149297" s="4"/>
    </row>
    <row r="149298" spans="13:13">
      <c r="M149298" s="4"/>
    </row>
    <row r="149299" spans="13:13">
      <c r="M149299" s="4"/>
    </row>
    <row r="149300" spans="13:13">
      <c r="M149300" s="4"/>
    </row>
    <row r="149301" spans="13:13">
      <c r="M149301" s="4"/>
    </row>
    <row r="149302" spans="13:13">
      <c r="M149302" s="4"/>
    </row>
    <row r="149303" spans="13:13">
      <c r="M149303" s="4"/>
    </row>
    <row r="149304" spans="13:13">
      <c r="M149304" s="4"/>
    </row>
    <row r="149305" spans="13:13">
      <c r="M149305" s="4"/>
    </row>
    <row r="149306" spans="13:13">
      <c r="M149306" s="4"/>
    </row>
    <row r="149307" spans="13:13">
      <c r="M149307" s="4"/>
    </row>
    <row r="149308" spans="13:13">
      <c r="M149308" s="4"/>
    </row>
    <row r="149309" spans="13:13">
      <c r="M149309" s="4"/>
    </row>
    <row r="149310" spans="13:13">
      <c r="M149310" s="4"/>
    </row>
    <row r="149311" spans="13:13">
      <c r="M149311" s="4"/>
    </row>
    <row r="149312" spans="13:13">
      <c r="M149312" s="4"/>
    </row>
    <row r="149313" spans="13:13">
      <c r="M149313" s="4"/>
    </row>
    <row r="149314" spans="13:13">
      <c r="M149314" s="4"/>
    </row>
    <row r="149315" spans="13:13">
      <c r="M149315" s="4"/>
    </row>
    <row r="149316" spans="13:13">
      <c r="M149316" s="4"/>
    </row>
    <row r="149317" spans="13:13">
      <c r="M149317" s="4"/>
    </row>
    <row r="149318" spans="13:13">
      <c r="M149318" s="4"/>
    </row>
    <row r="149319" spans="13:13">
      <c r="M149319" s="4"/>
    </row>
    <row r="149320" spans="13:13">
      <c r="M149320" s="4"/>
    </row>
    <row r="149321" spans="13:13">
      <c r="M149321" s="4"/>
    </row>
    <row r="149322" spans="13:13">
      <c r="M149322" s="4"/>
    </row>
    <row r="149323" spans="13:13">
      <c r="M149323" s="4"/>
    </row>
    <row r="149324" spans="13:13">
      <c r="M149324" s="4"/>
    </row>
    <row r="149325" spans="13:13">
      <c r="M149325" s="4"/>
    </row>
    <row r="149326" spans="13:13">
      <c r="M149326" s="4"/>
    </row>
    <row r="149327" spans="13:13">
      <c r="M149327" s="4"/>
    </row>
    <row r="149328" spans="13:13">
      <c r="M149328" s="4"/>
    </row>
    <row r="149329" spans="13:13">
      <c r="M149329" s="4"/>
    </row>
    <row r="149330" spans="13:13">
      <c r="M149330" s="4"/>
    </row>
    <row r="149331" spans="13:13">
      <c r="M149331" s="4"/>
    </row>
    <row r="149332" spans="13:13">
      <c r="M149332" s="4"/>
    </row>
    <row r="149333" spans="13:13">
      <c r="M149333" s="4"/>
    </row>
    <row r="149334" spans="13:13">
      <c r="M149334" s="4"/>
    </row>
    <row r="149335" spans="13:13">
      <c r="M149335" s="4"/>
    </row>
    <row r="149336" spans="13:13">
      <c r="M149336" s="4"/>
    </row>
    <row r="149337" spans="13:13">
      <c r="M149337" s="4"/>
    </row>
    <row r="149338" spans="13:13">
      <c r="M149338" s="4"/>
    </row>
    <row r="149339" spans="13:13">
      <c r="M149339" s="4"/>
    </row>
    <row r="149340" spans="13:13">
      <c r="M149340" s="4"/>
    </row>
    <row r="149341" spans="13:13">
      <c r="M149341" s="4"/>
    </row>
    <row r="149342" spans="13:13">
      <c r="M149342" s="4"/>
    </row>
    <row r="149343" spans="13:13">
      <c r="M149343" s="4"/>
    </row>
    <row r="149344" spans="13:13">
      <c r="M149344" s="4"/>
    </row>
    <row r="149345" spans="13:13">
      <c r="M149345" s="4"/>
    </row>
    <row r="149346" spans="13:13">
      <c r="M149346" s="4"/>
    </row>
    <row r="149347" spans="13:13">
      <c r="M149347" s="4"/>
    </row>
    <row r="149348" spans="13:13">
      <c r="M149348" s="4"/>
    </row>
    <row r="149349" spans="13:13">
      <c r="M149349" s="4"/>
    </row>
    <row r="149350" spans="13:13">
      <c r="M149350" s="4"/>
    </row>
    <row r="149351" spans="13:13">
      <c r="M149351" s="4"/>
    </row>
    <row r="149352" spans="13:13">
      <c r="M149352" s="4"/>
    </row>
    <row r="149353" spans="13:13">
      <c r="M149353" s="4"/>
    </row>
    <row r="149354" spans="13:13">
      <c r="M149354" s="4"/>
    </row>
    <row r="149355" spans="13:13">
      <c r="M149355" s="4"/>
    </row>
    <row r="149356" spans="13:13">
      <c r="M149356" s="4"/>
    </row>
    <row r="149357" spans="13:13">
      <c r="M149357" s="4"/>
    </row>
    <row r="149358" spans="13:13">
      <c r="M149358" s="4"/>
    </row>
    <row r="149359" spans="13:13">
      <c r="M149359" s="4"/>
    </row>
    <row r="149360" spans="13:13">
      <c r="M149360" s="4"/>
    </row>
    <row r="149361" spans="13:13">
      <c r="M149361" s="4"/>
    </row>
    <row r="149362" spans="13:13">
      <c r="M149362" s="4"/>
    </row>
    <row r="149363" spans="13:13">
      <c r="M149363" s="4"/>
    </row>
    <row r="149364" spans="13:13">
      <c r="M149364" s="4"/>
    </row>
    <row r="149365" spans="13:13">
      <c r="M149365" s="4"/>
    </row>
    <row r="149366" spans="13:13">
      <c r="M149366" s="4"/>
    </row>
    <row r="149367" spans="13:13">
      <c r="M149367" s="4"/>
    </row>
    <row r="149368" spans="13:13">
      <c r="M149368" s="4"/>
    </row>
    <row r="149369" spans="13:13">
      <c r="M149369" s="4"/>
    </row>
    <row r="149370" spans="13:13">
      <c r="M149370" s="4"/>
    </row>
    <row r="149371" spans="13:13">
      <c r="M149371" s="4"/>
    </row>
    <row r="149372" spans="13:13">
      <c r="M149372" s="4"/>
    </row>
    <row r="149373" spans="13:13">
      <c r="M149373" s="4"/>
    </row>
    <row r="149374" spans="13:13">
      <c r="M149374" s="4"/>
    </row>
    <row r="149375" spans="13:13">
      <c r="M149375" s="4"/>
    </row>
    <row r="149376" spans="13:13">
      <c r="M149376" s="4"/>
    </row>
    <row r="149377" spans="13:13">
      <c r="M149377" s="4"/>
    </row>
    <row r="149378" spans="13:13">
      <c r="M149378" s="4"/>
    </row>
    <row r="149379" spans="13:13">
      <c r="M149379" s="4"/>
    </row>
    <row r="149380" spans="13:13">
      <c r="M149380" s="4"/>
    </row>
    <row r="149381" spans="13:13">
      <c r="M149381" s="4"/>
    </row>
    <row r="149382" spans="13:13">
      <c r="M149382" s="4"/>
    </row>
    <row r="149383" spans="13:13">
      <c r="M149383" s="4"/>
    </row>
    <row r="149384" spans="13:13">
      <c r="M149384" s="4"/>
    </row>
    <row r="149385" spans="13:13">
      <c r="M149385" s="4"/>
    </row>
    <row r="149386" spans="13:13">
      <c r="M149386" s="4"/>
    </row>
    <row r="149387" spans="13:13">
      <c r="M149387" s="4"/>
    </row>
    <row r="149388" spans="13:13">
      <c r="M149388" s="4"/>
    </row>
    <row r="149389" spans="13:13">
      <c r="M149389" s="4"/>
    </row>
    <row r="149390" spans="13:13">
      <c r="M149390" s="4"/>
    </row>
    <row r="149391" spans="13:13">
      <c r="M149391" s="4"/>
    </row>
    <row r="149392" spans="13:13">
      <c r="M149392" s="4"/>
    </row>
    <row r="149393" spans="13:13">
      <c r="M149393" s="4"/>
    </row>
    <row r="149394" spans="13:13">
      <c r="M149394" s="4"/>
    </row>
    <row r="149395" spans="13:13">
      <c r="M149395" s="4"/>
    </row>
    <row r="149396" spans="13:13">
      <c r="M149396" s="4"/>
    </row>
    <row r="149397" spans="13:13">
      <c r="M149397" s="4"/>
    </row>
    <row r="149398" spans="13:13">
      <c r="M149398" s="4"/>
    </row>
    <row r="149399" spans="13:13">
      <c r="M149399" s="4"/>
    </row>
    <row r="149400" spans="13:13">
      <c r="M149400" s="4"/>
    </row>
    <row r="149401" spans="13:13">
      <c r="M149401" s="4"/>
    </row>
    <row r="149402" spans="13:13">
      <c r="M149402" s="4"/>
    </row>
    <row r="149403" spans="13:13">
      <c r="M149403" s="4"/>
    </row>
    <row r="149404" spans="13:13">
      <c r="M149404" s="4"/>
    </row>
    <row r="149405" spans="13:13">
      <c r="M149405" s="4"/>
    </row>
    <row r="149406" spans="13:13">
      <c r="M149406" s="4"/>
    </row>
    <row r="149407" spans="13:13">
      <c r="M149407" s="4"/>
    </row>
    <row r="149408" spans="13:13">
      <c r="M149408" s="4"/>
    </row>
    <row r="149409" spans="13:13">
      <c r="M149409" s="4"/>
    </row>
    <row r="149410" spans="13:13">
      <c r="M149410" s="4"/>
    </row>
    <row r="149411" spans="13:13">
      <c r="M149411" s="4"/>
    </row>
    <row r="149412" spans="13:13">
      <c r="M149412" s="4"/>
    </row>
    <row r="149413" spans="13:13">
      <c r="M149413" s="4"/>
    </row>
    <row r="149414" spans="13:13">
      <c r="M149414" s="4"/>
    </row>
    <row r="149415" spans="13:13">
      <c r="M149415" s="4"/>
    </row>
    <row r="149416" spans="13:13">
      <c r="M149416" s="4"/>
    </row>
    <row r="149417" spans="13:13">
      <c r="M149417" s="4"/>
    </row>
    <row r="149418" spans="13:13">
      <c r="M149418" s="4"/>
    </row>
    <row r="149419" spans="13:13">
      <c r="M149419" s="4"/>
    </row>
    <row r="149420" spans="13:13">
      <c r="M149420" s="4"/>
    </row>
    <row r="149421" spans="13:13">
      <c r="M149421" s="4"/>
    </row>
    <row r="149422" spans="13:13">
      <c r="M149422" s="4"/>
    </row>
    <row r="149423" spans="13:13">
      <c r="M149423" s="4"/>
    </row>
    <row r="149424" spans="13:13">
      <c r="M149424" s="4"/>
    </row>
    <row r="149425" spans="13:13">
      <c r="M149425" s="4"/>
    </row>
    <row r="149426" spans="13:13">
      <c r="M149426" s="4"/>
    </row>
    <row r="149427" spans="13:13">
      <c r="M149427" s="4"/>
    </row>
    <row r="149428" spans="13:13">
      <c r="M149428" s="4"/>
    </row>
    <row r="149429" spans="13:13">
      <c r="M149429" s="4"/>
    </row>
    <row r="149430" spans="13:13">
      <c r="M149430" s="4"/>
    </row>
    <row r="149431" spans="13:13">
      <c r="M149431" s="4"/>
    </row>
    <row r="149432" spans="13:13">
      <c r="M149432" s="4"/>
    </row>
    <row r="149433" spans="13:13">
      <c r="M149433" s="4"/>
    </row>
    <row r="149434" spans="13:13">
      <c r="M149434" s="4"/>
    </row>
    <row r="149435" spans="13:13">
      <c r="M149435" s="4"/>
    </row>
    <row r="149436" spans="13:13">
      <c r="M149436" s="4"/>
    </row>
    <row r="149437" spans="13:13">
      <c r="M149437" s="4"/>
    </row>
    <row r="149438" spans="13:13">
      <c r="M149438" s="4"/>
    </row>
    <row r="149439" spans="13:13">
      <c r="M149439" s="4"/>
    </row>
    <row r="149440" spans="13:13">
      <c r="M149440" s="4"/>
    </row>
    <row r="149441" spans="13:13">
      <c r="M149441" s="4"/>
    </row>
    <row r="149442" spans="13:13">
      <c r="M149442" s="4"/>
    </row>
    <row r="149443" spans="13:13">
      <c r="M149443" s="4"/>
    </row>
    <row r="149444" spans="13:13">
      <c r="M149444" s="4"/>
    </row>
    <row r="149445" spans="13:13">
      <c r="M149445" s="4"/>
    </row>
    <row r="149446" spans="13:13">
      <c r="M149446" s="4"/>
    </row>
    <row r="149447" spans="13:13">
      <c r="M149447" s="4"/>
    </row>
    <row r="149448" spans="13:13">
      <c r="M149448" s="4"/>
    </row>
    <row r="149449" spans="13:13">
      <c r="M149449" s="4"/>
    </row>
    <row r="149450" spans="13:13">
      <c r="M149450" s="4"/>
    </row>
    <row r="149451" spans="13:13">
      <c r="M149451" s="4"/>
    </row>
    <row r="149452" spans="13:13">
      <c r="M149452" s="4"/>
    </row>
    <row r="149453" spans="13:13">
      <c r="M149453" s="4"/>
    </row>
    <row r="149454" spans="13:13">
      <c r="M149454" s="4"/>
    </row>
    <row r="149455" spans="13:13">
      <c r="M149455" s="4"/>
    </row>
    <row r="149456" spans="13:13">
      <c r="M149456" s="4"/>
    </row>
    <row r="149457" spans="13:13">
      <c r="M149457" s="4"/>
    </row>
    <row r="149458" spans="13:13">
      <c r="M149458" s="4"/>
    </row>
    <row r="149459" spans="13:13">
      <c r="M149459" s="4"/>
    </row>
    <row r="149460" spans="13:13">
      <c r="M149460" s="4"/>
    </row>
    <row r="149461" spans="13:13">
      <c r="M149461" s="4"/>
    </row>
    <row r="149462" spans="13:13">
      <c r="M149462" s="4"/>
    </row>
    <row r="149463" spans="13:13">
      <c r="M149463" s="4"/>
    </row>
    <row r="149464" spans="13:13">
      <c r="M149464" s="4"/>
    </row>
    <row r="149465" spans="13:13">
      <c r="M149465" s="4"/>
    </row>
    <row r="149466" spans="13:13">
      <c r="M149466" s="4"/>
    </row>
    <row r="149467" spans="13:13">
      <c r="M149467" s="4"/>
    </row>
    <row r="149468" spans="13:13">
      <c r="M149468" s="4"/>
    </row>
    <row r="149469" spans="13:13">
      <c r="M149469" s="4"/>
    </row>
    <row r="149470" spans="13:13">
      <c r="M149470" s="4"/>
    </row>
    <row r="149471" spans="13:13">
      <c r="M149471" s="4"/>
    </row>
    <row r="149472" spans="13:13">
      <c r="M149472" s="4"/>
    </row>
    <row r="149473" spans="13:13">
      <c r="M149473" s="4"/>
    </row>
    <row r="149474" spans="13:13">
      <c r="M149474" s="4"/>
    </row>
    <row r="149475" spans="13:13">
      <c r="M149475" s="4"/>
    </row>
    <row r="149476" spans="13:13">
      <c r="M149476" s="4"/>
    </row>
    <row r="149477" spans="13:13">
      <c r="M149477" s="4"/>
    </row>
    <row r="149478" spans="13:13">
      <c r="M149478" s="4"/>
    </row>
    <row r="149479" spans="13:13">
      <c r="M149479" s="4"/>
    </row>
    <row r="149480" spans="13:13">
      <c r="M149480" s="4"/>
    </row>
    <row r="149481" spans="13:13">
      <c r="M149481" s="4"/>
    </row>
    <row r="149482" spans="13:13">
      <c r="M149482" s="4"/>
    </row>
    <row r="149483" spans="13:13">
      <c r="M149483" s="4"/>
    </row>
    <row r="149484" spans="13:13">
      <c r="M149484" s="4"/>
    </row>
    <row r="149485" spans="13:13">
      <c r="M149485" s="4"/>
    </row>
    <row r="149486" spans="13:13">
      <c r="M149486" s="4"/>
    </row>
    <row r="149487" spans="13:13">
      <c r="M149487" s="4"/>
    </row>
    <row r="149488" spans="13:13">
      <c r="M149488" s="4"/>
    </row>
    <row r="149489" spans="13:13">
      <c r="M149489" s="4"/>
    </row>
    <row r="149490" spans="13:13">
      <c r="M149490" s="4"/>
    </row>
    <row r="149491" spans="13:13">
      <c r="M149491" s="4"/>
    </row>
    <row r="149492" spans="13:13">
      <c r="M149492" s="4"/>
    </row>
    <row r="149493" spans="13:13">
      <c r="M149493" s="4"/>
    </row>
    <row r="149494" spans="13:13">
      <c r="M149494" s="4"/>
    </row>
    <row r="149495" spans="13:13">
      <c r="M149495" s="4"/>
    </row>
    <row r="149496" spans="13:13">
      <c r="M149496" s="4"/>
    </row>
    <row r="149497" spans="13:13">
      <c r="M149497" s="4"/>
    </row>
    <row r="149498" spans="13:13">
      <c r="M149498" s="4"/>
    </row>
    <row r="149499" spans="13:13">
      <c r="M149499" s="4"/>
    </row>
    <row r="149500" spans="13:13">
      <c r="M149500" s="4"/>
    </row>
    <row r="149501" spans="13:13">
      <c r="M149501" s="4"/>
    </row>
    <row r="149502" spans="13:13">
      <c r="M149502" s="4"/>
    </row>
    <row r="149503" spans="13:13">
      <c r="M149503" s="4"/>
    </row>
    <row r="149504" spans="13:13">
      <c r="M149504" s="4"/>
    </row>
    <row r="149505" spans="13:13">
      <c r="M149505" s="4"/>
    </row>
    <row r="149506" spans="13:13">
      <c r="M149506" s="4"/>
    </row>
    <row r="149507" spans="13:13">
      <c r="M149507" s="4"/>
    </row>
    <row r="149508" spans="13:13">
      <c r="M149508" s="4"/>
    </row>
    <row r="149509" spans="13:13">
      <c r="M149509" s="4"/>
    </row>
    <row r="149510" spans="13:13">
      <c r="M149510" s="4"/>
    </row>
    <row r="149511" spans="13:13">
      <c r="M149511" s="4"/>
    </row>
    <row r="149512" spans="13:13">
      <c r="M149512" s="4"/>
    </row>
    <row r="149513" spans="13:13">
      <c r="M149513" s="4"/>
    </row>
    <row r="149514" spans="13:13">
      <c r="M149514" s="4"/>
    </row>
    <row r="149515" spans="13:13">
      <c r="M149515" s="4"/>
    </row>
    <row r="149516" spans="13:13">
      <c r="M149516" s="4"/>
    </row>
    <row r="149517" spans="13:13">
      <c r="M149517" s="4"/>
    </row>
    <row r="149518" spans="13:13">
      <c r="M149518" s="4"/>
    </row>
    <row r="149519" spans="13:13">
      <c r="M149519" s="4"/>
    </row>
    <row r="149520" spans="13:13">
      <c r="M149520" s="4"/>
    </row>
    <row r="149521" spans="13:13">
      <c r="M149521" s="4"/>
    </row>
    <row r="149522" spans="13:13">
      <c r="M149522" s="4"/>
    </row>
    <row r="149523" spans="13:13">
      <c r="M149523" s="4"/>
    </row>
    <row r="149524" spans="13:13">
      <c r="M149524" s="4"/>
    </row>
    <row r="149525" spans="13:13">
      <c r="M149525" s="4"/>
    </row>
    <row r="149526" spans="13:13">
      <c r="M149526" s="4"/>
    </row>
    <row r="149527" spans="13:13">
      <c r="M149527" s="4"/>
    </row>
    <row r="149528" spans="13:13">
      <c r="M149528" s="4"/>
    </row>
    <row r="149529" spans="13:13">
      <c r="M149529" s="4"/>
    </row>
    <row r="149530" spans="13:13">
      <c r="M149530" s="4"/>
    </row>
    <row r="149531" spans="13:13">
      <c r="M149531" s="4"/>
    </row>
    <row r="149532" spans="13:13">
      <c r="M149532" s="4"/>
    </row>
    <row r="149533" spans="13:13">
      <c r="M149533" s="4"/>
    </row>
    <row r="149534" spans="13:13">
      <c r="M149534" s="4"/>
    </row>
    <row r="149535" spans="13:13">
      <c r="M149535" s="4"/>
    </row>
    <row r="149536" spans="13:13">
      <c r="M149536" s="4"/>
    </row>
    <row r="149537" spans="13:13">
      <c r="M149537" s="4"/>
    </row>
    <row r="149538" spans="13:13">
      <c r="M149538" s="4"/>
    </row>
    <row r="149539" spans="13:13">
      <c r="M149539" s="4"/>
    </row>
    <row r="149540" spans="13:13">
      <c r="M149540" s="4"/>
    </row>
    <row r="149541" spans="13:13">
      <c r="M149541" s="4"/>
    </row>
    <row r="149542" spans="13:13">
      <c r="M149542" s="4"/>
    </row>
    <row r="149543" spans="13:13">
      <c r="M149543" s="4"/>
    </row>
    <row r="149544" spans="13:13">
      <c r="M149544" s="4"/>
    </row>
    <row r="149545" spans="13:13">
      <c r="M149545" s="4"/>
    </row>
    <row r="149546" spans="13:13">
      <c r="M149546" s="4"/>
    </row>
    <row r="149547" spans="13:13">
      <c r="M149547" s="4"/>
    </row>
    <row r="149548" spans="13:13">
      <c r="M149548" s="4"/>
    </row>
    <row r="149549" spans="13:13">
      <c r="M149549" s="4"/>
    </row>
    <row r="149550" spans="13:13">
      <c r="M149550" s="4"/>
    </row>
    <row r="149551" spans="13:13">
      <c r="M149551" s="4"/>
    </row>
    <row r="149552" spans="13:13">
      <c r="M149552" s="4"/>
    </row>
    <row r="149553" spans="13:13">
      <c r="M149553" s="4"/>
    </row>
    <row r="149554" spans="13:13">
      <c r="M149554" s="4"/>
    </row>
    <row r="149555" spans="13:13">
      <c r="M149555" s="4"/>
    </row>
    <row r="149556" spans="13:13">
      <c r="M149556" s="4"/>
    </row>
    <row r="149557" spans="13:13">
      <c r="M149557" s="4"/>
    </row>
    <row r="149558" spans="13:13">
      <c r="M149558" s="4"/>
    </row>
    <row r="149559" spans="13:13">
      <c r="M149559" s="4"/>
    </row>
    <row r="149560" spans="13:13">
      <c r="M149560" s="4"/>
    </row>
    <row r="149561" spans="13:13">
      <c r="M149561" s="4"/>
    </row>
    <row r="149562" spans="13:13">
      <c r="M149562" s="4"/>
    </row>
    <row r="149563" spans="13:13">
      <c r="M149563" s="4"/>
    </row>
    <row r="149564" spans="13:13">
      <c r="M149564" s="4"/>
    </row>
    <row r="149565" spans="13:13">
      <c r="M149565" s="4"/>
    </row>
    <row r="149566" spans="13:13">
      <c r="M149566" s="4"/>
    </row>
    <row r="149567" spans="13:13">
      <c r="M149567" s="4"/>
    </row>
    <row r="149568" spans="13:13">
      <c r="M149568" s="4"/>
    </row>
    <row r="149569" spans="13:13">
      <c r="M149569" s="4"/>
    </row>
    <row r="149570" spans="13:13">
      <c r="M149570" s="4"/>
    </row>
    <row r="149571" spans="13:13">
      <c r="M149571" s="4"/>
    </row>
    <row r="149572" spans="13:13">
      <c r="M149572" s="4"/>
    </row>
    <row r="149573" spans="13:13">
      <c r="M149573" s="4"/>
    </row>
    <row r="149574" spans="13:13">
      <c r="M149574" s="4"/>
    </row>
    <row r="149575" spans="13:13">
      <c r="M149575" s="4"/>
    </row>
    <row r="149576" spans="13:13">
      <c r="M149576" s="4"/>
    </row>
    <row r="149577" spans="13:13">
      <c r="M149577" s="4"/>
    </row>
    <row r="149578" spans="13:13">
      <c r="M149578" s="4"/>
    </row>
    <row r="149579" spans="13:13">
      <c r="M149579" s="4"/>
    </row>
    <row r="149580" spans="13:13">
      <c r="M149580" s="4"/>
    </row>
    <row r="149581" spans="13:13">
      <c r="M149581" s="4"/>
    </row>
    <row r="149582" spans="13:13">
      <c r="M149582" s="4"/>
    </row>
    <row r="149583" spans="13:13">
      <c r="M149583" s="4"/>
    </row>
    <row r="149584" spans="13:13">
      <c r="M149584" s="4"/>
    </row>
    <row r="149585" spans="13:13">
      <c r="M149585" s="4"/>
    </row>
    <row r="149586" spans="13:13">
      <c r="M149586" s="4"/>
    </row>
    <row r="149587" spans="13:13">
      <c r="M149587" s="4"/>
    </row>
    <row r="149588" spans="13:13">
      <c r="M149588" s="4"/>
    </row>
    <row r="149589" spans="13:13">
      <c r="M149589" s="4"/>
    </row>
    <row r="149590" spans="13:13">
      <c r="M149590" s="4"/>
    </row>
    <row r="149591" spans="13:13">
      <c r="M149591" s="4"/>
    </row>
    <row r="149592" spans="13:13">
      <c r="M149592" s="4"/>
    </row>
    <row r="149593" spans="13:13">
      <c r="M149593" s="4"/>
    </row>
    <row r="149594" spans="13:13">
      <c r="M149594" s="4"/>
    </row>
    <row r="149595" spans="13:13">
      <c r="M149595" s="4"/>
    </row>
    <row r="149596" spans="13:13">
      <c r="M149596" s="4"/>
    </row>
    <row r="149597" spans="13:13">
      <c r="M149597" s="4"/>
    </row>
    <row r="149598" spans="13:13">
      <c r="M149598" s="4"/>
    </row>
    <row r="149599" spans="13:13">
      <c r="M149599" s="4"/>
    </row>
    <row r="149600" spans="13:13">
      <c r="M149600" s="4"/>
    </row>
    <row r="149601" spans="13:13">
      <c r="M149601" s="4"/>
    </row>
    <row r="149602" spans="13:13">
      <c r="M149602" s="4"/>
    </row>
    <row r="149603" spans="13:13">
      <c r="M149603" s="4"/>
    </row>
    <row r="149604" spans="13:13">
      <c r="M149604" s="4"/>
    </row>
    <row r="149605" spans="13:13">
      <c r="M149605" s="4"/>
    </row>
    <row r="149606" spans="13:13">
      <c r="M149606" s="4"/>
    </row>
    <row r="149607" spans="13:13">
      <c r="M149607" s="4"/>
    </row>
    <row r="149608" spans="13:13">
      <c r="M149608" s="4"/>
    </row>
    <row r="149609" spans="13:13">
      <c r="M149609" s="4"/>
    </row>
    <row r="149610" spans="13:13">
      <c r="M149610" s="4"/>
    </row>
    <row r="149611" spans="13:13">
      <c r="M149611" s="4"/>
    </row>
    <row r="149612" spans="13:13">
      <c r="M149612" s="4"/>
    </row>
    <row r="149613" spans="13:13">
      <c r="M149613" s="4"/>
    </row>
    <row r="149614" spans="13:13">
      <c r="M149614" s="4"/>
    </row>
    <row r="149615" spans="13:13">
      <c r="M149615" s="4"/>
    </row>
    <row r="149616" spans="13:13">
      <c r="M149616" s="4"/>
    </row>
    <row r="149617" spans="13:13">
      <c r="M149617" s="4"/>
    </row>
    <row r="149618" spans="13:13">
      <c r="M149618" s="4"/>
    </row>
    <row r="149619" spans="13:13">
      <c r="M149619" s="4"/>
    </row>
    <row r="149620" spans="13:13">
      <c r="M149620" s="4"/>
    </row>
    <row r="149621" spans="13:13">
      <c r="M149621" s="4"/>
    </row>
    <row r="149622" spans="13:13">
      <c r="M149622" s="4"/>
    </row>
    <row r="149623" spans="13:13">
      <c r="M149623" s="4"/>
    </row>
    <row r="149624" spans="13:13">
      <c r="M149624" s="4"/>
    </row>
    <row r="149625" spans="13:13">
      <c r="M149625" s="4"/>
    </row>
    <row r="149626" spans="13:13">
      <c r="M149626" s="4"/>
    </row>
    <row r="149627" spans="13:13">
      <c r="M149627" s="4"/>
    </row>
    <row r="149628" spans="13:13">
      <c r="M149628" s="4"/>
    </row>
    <row r="149629" spans="13:13">
      <c r="M149629" s="4"/>
    </row>
    <row r="149630" spans="13:13">
      <c r="M149630" s="4"/>
    </row>
    <row r="149631" spans="13:13">
      <c r="M149631" s="4"/>
    </row>
    <row r="149632" spans="13:13">
      <c r="M149632" s="4"/>
    </row>
    <row r="149633" spans="13:13">
      <c r="M149633" s="4"/>
    </row>
    <row r="149634" spans="13:13">
      <c r="M149634" s="4"/>
    </row>
    <row r="149635" spans="13:13">
      <c r="M149635" s="4"/>
    </row>
    <row r="149636" spans="13:13">
      <c r="M149636" s="4"/>
    </row>
    <row r="149637" spans="13:13">
      <c r="M149637" s="4"/>
    </row>
    <row r="149638" spans="13:13">
      <c r="M149638" s="4"/>
    </row>
    <row r="149639" spans="13:13">
      <c r="M149639" s="4"/>
    </row>
    <row r="149640" spans="13:13">
      <c r="M149640" s="4"/>
    </row>
    <row r="149641" spans="13:13">
      <c r="M149641" s="4"/>
    </row>
    <row r="149642" spans="13:13">
      <c r="M149642" s="4"/>
    </row>
    <row r="149643" spans="13:13">
      <c r="M149643" s="4"/>
    </row>
    <row r="149644" spans="13:13">
      <c r="M149644" s="4"/>
    </row>
    <row r="149645" spans="13:13">
      <c r="M149645" s="4"/>
    </row>
    <row r="149646" spans="13:13">
      <c r="M149646" s="4"/>
    </row>
    <row r="149647" spans="13:13">
      <c r="M149647" s="4"/>
    </row>
    <row r="149648" spans="13:13">
      <c r="M149648" s="4"/>
    </row>
    <row r="149649" spans="13:13">
      <c r="M149649" s="4"/>
    </row>
    <row r="149650" spans="13:13">
      <c r="M149650" s="4"/>
    </row>
    <row r="149651" spans="13:13">
      <c r="M149651" s="4"/>
    </row>
    <row r="149652" spans="13:13">
      <c r="M149652" s="4"/>
    </row>
    <row r="149653" spans="13:13">
      <c r="M149653" s="4"/>
    </row>
    <row r="149654" spans="13:13">
      <c r="M149654" s="4"/>
    </row>
    <row r="149655" spans="13:13">
      <c r="M149655" s="4"/>
    </row>
    <row r="149656" spans="13:13">
      <c r="M149656" s="4"/>
    </row>
    <row r="149657" spans="13:13">
      <c r="M149657" s="4"/>
    </row>
    <row r="149658" spans="13:13">
      <c r="M149658" s="4"/>
    </row>
    <row r="149659" spans="13:13">
      <c r="M149659" s="4"/>
    </row>
    <row r="149660" spans="13:13">
      <c r="M149660" s="4"/>
    </row>
    <row r="149661" spans="13:13">
      <c r="M149661" s="4"/>
    </row>
    <row r="149662" spans="13:13">
      <c r="M149662" s="4"/>
    </row>
    <row r="149663" spans="13:13">
      <c r="M149663" s="4"/>
    </row>
    <row r="149664" spans="13:13">
      <c r="M149664" s="4"/>
    </row>
    <row r="149665" spans="13:13">
      <c r="M149665" s="4"/>
    </row>
    <row r="149666" spans="13:13">
      <c r="M149666" s="4"/>
    </row>
    <row r="149667" spans="13:13">
      <c r="M149667" s="4"/>
    </row>
    <row r="149668" spans="13:13">
      <c r="M149668" s="4"/>
    </row>
    <row r="149669" spans="13:13">
      <c r="M149669" s="4"/>
    </row>
    <row r="149670" spans="13:13">
      <c r="M149670" s="4"/>
    </row>
    <row r="149671" spans="13:13">
      <c r="M149671" s="4"/>
    </row>
    <row r="149672" spans="13:13">
      <c r="M149672" s="4"/>
    </row>
    <row r="149673" spans="13:13">
      <c r="M149673" s="4"/>
    </row>
    <row r="149674" spans="13:13">
      <c r="M149674" s="4"/>
    </row>
    <row r="149675" spans="13:13">
      <c r="M149675" s="4"/>
    </row>
    <row r="149676" spans="13:13">
      <c r="M149676" s="4"/>
    </row>
    <row r="149677" spans="13:13">
      <c r="M149677" s="4"/>
    </row>
    <row r="149678" spans="13:13">
      <c r="M149678" s="4"/>
    </row>
    <row r="149679" spans="13:13">
      <c r="M149679" s="4"/>
    </row>
    <row r="149680" spans="13:13">
      <c r="M149680" s="4"/>
    </row>
    <row r="149681" spans="13:13">
      <c r="M149681" s="4"/>
    </row>
    <row r="149682" spans="13:13">
      <c r="M149682" s="4"/>
    </row>
    <row r="149683" spans="13:13">
      <c r="M149683" s="4"/>
    </row>
    <row r="149684" spans="13:13">
      <c r="M149684" s="4"/>
    </row>
    <row r="149685" spans="13:13">
      <c r="M149685" s="4"/>
    </row>
    <row r="149686" spans="13:13">
      <c r="M149686" s="4"/>
    </row>
    <row r="149687" spans="13:13">
      <c r="M149687" s="4"/>
    </row>
    <row r="149688" spans="13:13">
      <c r="M149688" s="4"/>
    </row>
    <row r="149689" spans="13:13">
      <c r="M149689" s="4"/>
    </row>
    <row r="149690" spans="13:13">
      <c r="M149690" s="4"/>
    </row>
    <row r="149691" spans="13:13">
      <c r="M149691" s="4"/>
    </row>
    <row r="149692" spans="13:13">
      <c r="M149692" s="4"/>
    </row>
    <row r="149693" spans="13:13">
      <c r="M149693" s="4"/>
    </row>
    <row r="149694" spans="13:13">
      <c r="M149694" s="4"/>
    </row>
    <row r="149695" spans="13:13">
      <c r="M149695" s="4"/>
    </row>
    <row r="149696" spans="13:13">
      <c r="M149696" s="4"/>
    </row>
    <row r="149697" spans="13:13">
      <c r="M149697" s="4"/>
    </row>
    <row r="149698" spans="13:13">
      <c r="M149698" s="4"/>
    </row>
    <row r="149699" spans="13:13">
      <c r="M149699" s="4"/>
    </row>
    <row r="149700" spans="13:13">
      <c r="M149700" s="4"/>
    </row>
    <row r="149701" spans="13:13">
      <c r="M149701" s="4"/>
    </row>
    <row r="149702" spans="13:13">
      <c r="M149702" s="4"/>
    </row>
    <row r="149703" spans="13:13">
      <c r="M149703" s="4"/>
    </row>
    <row r="149704" spans="13:13">
      <c r="M149704" s="4"/>
    </row>
    <row r="149705" spans="13:13">
      <c r="M149705" s="4"/>
    </row>
    <row r="149706" spans="13:13">
      <c r="M149706" s="4"/>
    </row>
    <row r="149707" spans="13:13">
      <c r="M149707" s="4"/>
    </row>
    <row r="149708" spans="13:13">
      <c r="M149708" s="4"/>
    </row>
    <row r="149709" spans="13:13">
      <c r="M149709" s="4"/>
    </row>
    <row r="149710" spans="13:13">
      <c r="M149710" s="4"/>
    </row>
    <row r="149711" spans="13:13">
      <c r="M149711" s="4"/>
    </row>
    <row r="149712" spans="13:13">
      <c r="M149712" s="4"/>
    </row>
    <row r="149713" spans="13:13">
      <c r="M149713" s="4"/>
    </row>
    <row r="149714" spans="13:13">
      <c r="M149714" s="4"/>
    </row>
    <row r="149715" spans="13:13">
      <c r="M149715" s="4"/>
    </row>
    <row r="149716" spans="13:13">
      <c r="M149716" s="4"/>
    </row>
    <row r="149717" spans="13:13">
      <c r="M149717" s="4"/>
    </row>
    <row r="149718" spans="13:13">
      <c r="M149718" s="4"/>
    </row>
    <row r="149719" spans="13:13">
      <c r="M149719" s="4"/>
    </row>
    <row r="149720" spans="13:13">
      <c r="M149720" s="4"/>
    </row>
    <row r="149721" spans="13:13">
      <c r="M149721" s="4"/>
    </row>
    <row r="149722" spans="13:13">
      <c r="M149722" s="4"/>
    </row>
    <row r="149723" spans="13:13">
      <c r="M149723" s="4"/>
    </row>
    <row r="149724" spans="13:13">
      <c r="M149724" s="4"/>
    </row>
    <row r="149725" spans="13:13">
      <c r="M149725" s="4"/>
    </row>
    <row r="149726" spans="13:13">
      <c r="M149726" s="4"/>
    </row>
    <row r="149727" spans="13:13">
      <c r="M149727" s="4"/>
    </row>
    <row r="149728" spans="13:13">
      <c r="M149728" s="4"/>
    </row>
    <row r="149729" spans="13:13">
      <c r="M149729" s="4"/>
    </row>
    <row r="149730" spans="13:13">
      <c r="M149730" s="4"/>
    </row>
    <row r="149731" spans="13:13">
      <c r="M149731" s="4"/>
    </row>
    <row r="149732" spans="13:13">
      <c r="M149732" s="4"/>
    </row>
    <row r="149733" spans="13:13">
      <c r="M149733" s="4"/>
    </row>
    <row r="149734" spans="13:13">
      <c r="M149734" s="4"/>
    </row>
    <row r="149735" spans="13:13">
      <c r="M149735" s="4"/>
    </row>
    <row r="149736" spans="13:13">
      <c r="M149736" s="4"/>
    </row>
    <row r="149737" spans="13:13">
      <c r="M149737" s="4"/>
    </row>
    <row r="149738" spans="13:13">
      <c r="M149738" s="4"/>
    </row>
    <row r="149739" spans="13:13">
      <c r="M149739" s="4"/>
    </row>
    <row r="149740" spans="13:13">
      <c r="M149740" s="4"/>
    </row>
    <row r="149741" spans="13:13">
      <c r="M149741" s="4"/>
    </row>
    <row r="149742" spans="13:13">
      <c r="M149742" s="4"/>
    </row>
    <row r="149743" spans="13:13">
      <c r="M149743" s="4"/>
    </row>
    <row r="149744" spans="13:13">
      <c r="M149744" s="4"/>
    </row>
    <row r="149745" spans="13:13">
      <c r="M149745" s="4"/>
    </row>
    <row r="149746" spans="13:13">
      <c r="M149746" s="4"/>
    </row>
    <row r="149747" spans="13:13">
      <c r="M149747" s="4"/>
    </row>
    <row r="149748" spans="13:13">
      <c r="M149748" s="4"/>
    </row>
    <row r="149749" spans="13:13">
      <c r="M149749" s="4"/>
    </row>
    <row r="149750" spans="13:13">
      <c r="M149750" s="4"/>
    </row>
    <row r="149751" spans="13:13">
      <c r="M149751" s="4"/>
    </row>
    <row r="149752" spans="13:13">
      <c r="M149752" s="4"/>
    </row>
    <row r="149753" spans="13:13">
      <c r="M149753" s="4"/>
    </row>
    <row r="149754" spans="13:13">
      <c r="M149754" s="4"/>
    </row>
    <row r="149755" spans="13:13">
      <c r="M149755" s="4"/>
    </row>
    <row r="149756" spans="13:13">
      <c r="M149756" s="4"/>
    </row>
    <row r="149757" spans="13:13">
      <c r="M149757" s="4"/>
    </row>
    <row r="149758" spans="13:13">
      <c r="M149758" s="4"/>
    </row>
    <row r="149759" spans="13:13">
      <c r="M149759" s="4"/>
    </row>
    <row r="149760" spans="13:13">
      <c r="M149760" s="4"/>
    </row>
    <row r="149761" spans="13:13">
      <c r="M149761" s="4"/>
    </row>
    <row r="149762" spans="13:13">
      <c r="M149762" s="4"/>
    </row>
    <row r="149763" spans="13:13">
      <c r="M149763" s="4"/>
    </row>
    <row r="149764" spans="13:13">
      <c r="M149764" s="4"/>
    </row>
    <row r="149765" spans="13:13">
      <c r="M149765" s="4"/>
    </row>
    <row r="149766" spans="13:13">
      <c r="M149766" s="4"/>
    </row>
    <row r="149767" spans="13:13">
      <c r="M149767" s="4"/>
    </row>
    <row r="149768" spans="13:13">
      <c r="M149768" s="4"/>
    </row>
    <row r="149769" spans="13:13">
      <c r="M149769" s="4"/>
    </row>
    <row r="149770" spans="13:13">
      <c r="M149770" s="4"/>
    </row>
    <row r="149771" spans="13:13">
      <c r="M149771" s="4"/>
    </row>
    <row r="149772" spans="13:13">
      <c r="M149772" s="4"/>
    </row>
    <row r="149773" spans="13:13">
      <c r="M149773" s="4"/>
    </row>
    <row r="149774" spans="13:13">
      <c r="M149774" s="4"/>
    </row>
    <row r="149775" spans="13:13">
      <c r="M149775" s="4"/>
    </row>
    <row r="149776" spans="13:13">
      <c r="M149776" s="4"/>
    </row>
    <row r="149777" spans="13:13">
      <c r="M149777" s="4"/>
    </row>
    <row r="149778" spans="13:13">
      <c r="M149778" s="4"/>
    </row>
    <row r="149779" spans="13:13">
      <c r="M149779" s="4"/>
    </row>
    <row r="149780" spans="13:13">
      <c r="M149780" s="4"/>
    </row>
    <row r="149781" spans="13:13">
      <c r="M149781" s="4"/>
    </row>
    <row r="149782" spans="13:13">
      <c r="M149782" s="4"/>
    </row>
    <row r="149783" spans="13:13">
      <c r="M149783" s="4"/>
    </row>
    <row r="149784" spans="13:13">
      <c r="M149784" s="4"/>
    </row>
    <row r="149785" spans="13:13">
      <c r="M149785" s="4"/>
    </row>
    <row r="149786" spans="13:13">
      <c r="M149786" s="4"/>
    </row>
    <row r="149787" spans="13:13">
      <c r="M149787" s="4"/>
    </row>
    <row r="149788" spans="13:13">
      <c r="M149788" s="4"/>
    </row>
    <row r="149789" spans="13:13">
      <c r="M149789" s="4"/>
    </row>
    <row r="149790" spans="13:13">
      <c r="M149790" s="4"/>
    </row>
    <row r="149791" spans="13:13">
      <c r="M149791" s="4"/>
    </row>
    <row r="149792" spans="13:13">
      <c r="M149792" s="4"/>
    </row>
    <row r="149793" spans="13:13">
      <c r="M149793" s="4"/>
    </row>
    <row r="149794" spans="13:13">
      <c r="M149794" s="4"/>
    </row>
    <row r="149795" spans="13:13">
      <c r="M149795" s="4"/>
    </row>
    <row r="149796" spans="13:13">
      <c r="M149796" s="4"/>
    </row>
    <row r="149797" spans="13:13">
      <c r="M149797" s="4"/>
    </row>
    <row r="149798" spans="13:13">
      <c r="M149798" s="4"/>
    </row>
    <row r="149799" spans="13:13">
      <c r="M149799" s="4"/>
    </row>
    <row r="149800" spans="13:13">
      <c r="M149800" s="4"/>
    </row>
    <row r="149801" spans="13:13">
      <c r="M149801" s="4"/>
    </row>
    <row r="149802" spans="13:13">
      <c r="M149802" s="4"/>
    </row>
    <row r="149803" spans="13:13">
      <c r="M149803" s="4"/>
    </row>
    <row r="149804" spans="13:13">
      <c r="M149804" s="4"/>
    </row>
    <row r="149805" spans="13:13">
      <c r="M149805" s="4"/>
    </row>
    <row r="149806" spans="13:13">
      <c r="M149806" s="4"/>
    </row>
    <row r="149807" spans="13:13">
      <c r="M149807" s="4"/>
    </row>
    <row r="149808" spans="13:13">
      <c r="M149808" s="4"/>
    </row>
    <row r="149809" spans="13:13">
      <c r="M149809" s="4"/>
    </row>
    <row r="149810" spans="13:13">
      <c r="M149810" s="4"/>
    </row>
    <row r="149811" spans="13:13">
      <c r="M149811" s="4"/>
    </row>
    <row r="149812" spans="13:13">
      <c r="M149812" s="4"/>
    </row>
    <row r="149813" spans="13:13">
      <c r="M149813" s="4"/>
    </row>
    <row r="149814" spans="13:13">
      <c r="M149814" s="4"/>
    </row>
    <row r="149815" spans="13:13">
      <c r="M149815" s="4"/>
    </row>
    <row r="149816" spans="13:13">
      <c r="M149816" s="4"/>
    </row>
    <row r="149817" spans="13:13">
      <c r="M149817" s="4"/>
    </row>
    <row r="149818" spans="13:13">
      <c r="M149818" s="4"/>
    </row>
    <row r="149819" spans="13:13">
      <c r="M149819" s="4"/>
    </row>
    <row r="149820" spans="13:13">
      <c r="M149820" s="4"/>
    </row>
    <row r="149821" spans="13:13">
      <c r="M149821" s="4"/>
    </row>
    <row r="149822" spans="13:13">
      <c r="M149822" s="4"/>
    </row>
    <row r="149823" spans="13:13">
      <c r="M149823" s="4"/>
    </row>
    <row r="149824" spans="13:13">
      <c r="M149824" s="4"/>
    </row>
    <row r="149825" spans="13:13">
      <c r="M149825" s="4"/>
    </row>
    <row r="149826" spans="13:13">
      <c r="M149826" s="4"/>
    </row>
    <row r="149827" spans="13:13">
      <c r="M149827" s="4"/>
    </row>
    <row r="149828" spans="13:13">
      <c r="M149828" s="4"/>
    </row>
    <row r="149829" spans="13:13">
      <c r="M149829" s="4"/>
    </row>
    <row r="149830" spans="13:13">
      <c r="M149830" s="4"/>
    </row>
    <row r="149831" spans="13:13">
      <c r="M149831" s="4"/>
    </row>
    <row r="149832" spans="13:13">
      <c r="M149832" s="4"/>
    </row>
    <row r="149833" spans="13:13">
      <c r="M149833" s="4"/>
    </row>
    <row r="149834" spans="13:13">
      <c r="M149834" s="4"/>
    </row>
    <row r="149835" spans="13:13">
      <c r="M149835" s="4"/>
    </row>
    <row r="149836" spans="13:13">
      <c r="M149836" s="4"/>
    </row>
    <row r="149837" spans="13:13">
      <c r="M149837" s="4"/>
    </row>
    <row r="149838" spans="13:13">
      <c r="M149838" s="4"/>
    </row>
    <row r="149839" spans="13:13">
      <c r="M149839" s="4"/>
    </row>
    <row r="149840" spans="13:13">
      <c r="M149840" s="4"/>
    </row>
    <row r="149841" spans="13:13">
      <c r="M149841" s="4"/>
    </row>
    <row r="149842" spans="13:13">
      <c r="M149842" s="4"/>
    </row>
    <row r="149843" spans="13:13">
      <c r="M149843" s="4"/>
    </row>
    <row r="149844" spans="13:13">
      <c r="M149844" s="4"/>
    </row>
    <row r="149845" spans="13:13">
      <c r="M149845" s="4"/>
    </row>
    <row r="149846" spans="13:13">
      <c r="M149846" s="4"/>
    </row>
    <row r="149847" spans="13:13">
      <c r="M149847" s="4"/>
    </row>
    <row r="149848" spans="13:13">
      <c r="M149848" s="4"/>
    </row>
    <row r="149849" spans="13:13">
      <c r="M149849" s="4"/>
    </row>
    <row r="149850" spans="13:13">
      <c r="M149850" s="4"/>
    </row>
    <row r="149851" spans="13:13">
      <c r="M149851" s="4"/>
    </row>
    <row r="149852" spans="13:13">
      <c r="M149852" s="4"/>
    </row>
    <row r="149853" spans="13:13">
      <c r="M149853" s="4"/>
    </row>
    <row r="149854" spans="13:13">
      <c r="M149854" s="4"/>
    </row>
    <row r="149855" spans="13:13">
      <c r="M149855" s="4"/>
    </row>
    <row r="149856" spans="13:13">
      <c r="M149856" s="4"/>
    </row>
    <row r="149857" spans="13:13">
      <c r="M149857" s="4"/>
    </row>
    <row r="149858" spans="13:13">
      <c r="M149858" s="4"/>
    </row>
    <row r="149859" spans="13:13">
      <c r="M149859" s="4"/>
    </row>
    <row r="149860" spans="13:13">
      <c r="M149860" s="4"/>
    </row>
    <row r="149861" spans="13:13">
      <c r="M149861" s="4"/>
    </row>
    <row r="149862" spans="13:13">
      <c r="M149862" s="4"/>
    </row>
    <row r="149863" spans="13:13">
      <c r="M149863" s="4"/>
    </row>
    <row r="149864" spans="13:13">
      <c r="M149864" s="4"/>
    </row>
    <row r="149865" spans="13:13">
      <c r="M149865" s="4"/>
    </row>
    <row r="149866" spans="13:13">
      <c r="M149866" s="4"/>
    </row>
    <row r="149867" spans="13:13">
      <c r="M149867" s="4"/>
    </row>
    <row r="149868" spans="13:13">
      <c r="M149868" s="4"/>
    </row>
    <row r="149869" spans="13:13">
      <c r="M149869" s="4"/>
    </row>
    <row r="149870" spans="13:13">
      <c r="M149870" s="4"/>
    </row>
    <row r="149871" spans="13:13">
      <c r="M149871" s="4"/>
    </row>
    <row r="149872" spans="13:13">
      <c r="M149872" s="4"/>
    </row>
    <row r="149873" spans="13:13">
      <c r="M149873" s="4"/>
    </row>
    <row r="149874" spans="13:13">
      <c r="M149874" s="4"/>
    </row>
    <row r="149875" spans="13:13">
      <c r="M149875" s="4"/>
    </row>
    <row r="149876" spans="13:13">
      <c r="M149876" s="4"/>
    </row>
    <row r="149877" spans="13:13">
      <c r="M149877" s="4"/>
    </row>
    <row r="149878" spans="13:13">
      <c r="M149878" s="4"/>
    </row>
    <row r="149879" spans="13:13">
      <c r="M149879" s="4"/>
    </row>
    <row r="149880" spans="13:13">
      <c r="M149880" s="4"/>
    </row>
    <row r="149881" spans="13:13">
      <c r="M149881" s="4"/>
    </row>
    <row r="149882" spans="13:13">
      <c r="M149882" s="4"/>
    </row>
    <row r="149883" spans="13:13">
      <c r="M149883" s="4"/>
    </row>
    <row r="149884" spans="13:13">
      <c r="M149884" s="4"/>
    </row>
    <row r="149885" spans="13:13">
      <c r="M149885" s="4"/>
    </row>
    <row r="149886" spans="13:13">
      <c r="M149886" s="4"/>
    </row>
    <row r="149887" spans="13:13">
      <c r="M149887" s="4"/>
    </row>
    <row r="149888" spans="13:13">
      <c r="M149888" s="4"/>
    </row>
    <row r="149889" spans="13:13">
      <c r="M149889" s="4"/>
    </row>
    <row r="149890" spans="13:13">
      <c r="M149890" s="4"/>
    </row>
    <row r="149891" spans="13:13">
      <c r="M149891" s="4"/>
    </row>
    <row r="149892" spans="13:13">
      <c r="M149892" s="4"/>
    </row>
    <row r="149893" spans="13:13">
      <c r="M149893" s="4"/>
    </row>
    <row r="149894" spans="13:13">
      <c r="M149894" s="4"/>
    </row>
    <row r="149895" spans="13:13">
      <c r="M149895" s="4"/>
    </row>
    <row r="149896" spans="13:13">
      <c r="M149896" s="4"/>
    </row>
    <row r="149897" spans="13:13">
      <c r="M149897" s="4"/>
    </row>
    <row r="149898" spans="13:13">
      <c r="M149898" s="4"/>
    </row>
    <row r="149899" spans="13:13">
      <c r="M149899" s="4"/>
    </row>
    <row r="149900" spans="13:13">
      <c r="M149900" s="4"/>
    </row>
    <row r="149901" spans="13:13">
      <c r="M149901" s="4"/>
    </row>
    <row r="149902" spans="13:13">
      <c r="M149902" s="4"/>
    </row>
    <row r="149903" spans="13:13">
      <c r="M149903" s="4"/>
    </row>
    <row r="149904" spans="13:13">
      <c r="M149904" s="4"/>
    </row>
    <row r="149905" spans="13:13">
      <c r="M149905" s="4"/>
    </row>
    <row r="149906" spans="13:13">
      <c r="M149906" s="4"/>
    </row>
    <row r="149907" spans="13:13">
      <c r="M149907" s="4"/>
    </row>
    <row r="149908" spans="13:13">
      <c r="M149908" s="4"/>
    </row>
    <row r="149909" spans="13:13">
      <c r="M149909" s="4"/>
    </row>
    <row r="149910" spans="13:13">
      <c r="M149910" s="4"/>
    </row>
    <row r="149911" spans="13:13">
      <c r="M149911" s="4"/>
    </row>
    <row r="149912" spans="13:13">
      <c r="M149912" s="4"/>
    </row>
    <row r="149913" spans="13:13">
      <c r="M149913" s="4"/>
    </row>
    <row r="149914" spans="13:13">
      <c r="M149914" s="4"/>
    </row>
    <row r="149915" spans="13:13">
      <c r="M149915" s="4"/>
    </row>
    <row r="149916" spans="13:13">
      <c r="M149916" s="4"/>
    </row>
    <row r="149917" spans="13:13">
      <c r="M149917" s="4"/>
    </row>
    <row r="149918" spans="13:13">
      <c r="M149918" s="4"/>
    </row>
    <row r="149919" spans="13:13">
      <c r="M149919" s="4"/>
    </row>
    <row r="149920" spans="13:13">
      <c r="M149920" s="4"/>
    </row>
    <row r="149921" spans="13:13">
      <c r="M149921" s="4"/>
    </row>
    <row r="149922" spans="13:13">
      <c r="M149922" s="4"/>
    </row>
    <row r="149923" spans="13:13">
      <c r="M149923" s="4"/>
    </row>
    <row r="149924" spans="13:13">
      <c r="M149924" s="4"/>
    </row>
    <row r="149925" spans="13:13">
      <c r="M149925" s="4"/>
    </row>
    <row r="149926" spans="13:13">
      <c r="M149926" s="4"/>
    </row>
    <row r="149927" spans="13:13">
      <c r="M149927" s="4"/>
    </row>
    <row r="149928" spans="13:13">
      <c r="M149928" s="4"/>
    </row>
    <row r="149929" spans="13:13">
      <c r="M149929" s="4"/>
    </row>
    <row r="149930" spans="13:13">
      <c r="M149930" s="4"/>
    </row>
    <row r="149931" spans="13:13">
      <c r="M149931" s="4"/>
    </row>
    <row r="149932" spans="13:13">
      <c r="M149932" s="4"/>
    </row>
    <row r="149933" spans="13:13">
      <c r="M149933" s="4"/>
    </row>
    <row r="149934" spans="13:13">
      <c r="M149934" s="4"/>
    </row>
    <row r="149935" spans="13:13">
      <c r="M149935" s="4"/>
    </row>
    <row r="149936" spans="13:13">
      <c r="M149936" s="4"/>
    </row>
    <row r="149937" spans="13:13">
      <c r="M149937" s="4"/>
    </row>
    <row r="149938" spans="13:13">
      <c r="M149938" s="4"/>
    </row>
    <row r="149939" spans="13:13">
      <c r="M149939" s="4"/>
    </row>
    <row r="149940" spans="13:13">
      <c r="M149940" s="4"/>
    </row>
    <row r="149941" spans="13:13">
      <c r="M149941" s="4"/>
    </row>
    <row r="149942" spans="13:13">
      <c r="M149942" s="4"/>
    </row>
    <row r="149943" spans="13:13">
      <c r="M149943" s="4"/>
    </row>
    <row r="149944" spans="13:13">
      <c r="M149944" s="4"/>
    </row>
    <row r="149945" spans="13:13">
      <c r="M149945" s="4"/>
    </row>
    <row r="149946" spans="13:13">
      <c r="M149946" s="4"/>
    </row>
    <row r="149947" spans="13:13">
      <c r="M149947" s="4"/>
    </row>
    <row r="149948" spans="13:13">
      <c r="M149948" s="4"/>
    </row>
    <row r="149949" spans="13:13">
      <c r="M149949" s="4"/>
    </row>
    <row r="149950" spans="13:13">
      <c r="M149950" s="4"/>
    </row>
    <row r="149951" spans="13:13">
      <c r="M149951" s="4"/>
    </row>
    <row r="149952" spans="13:13">
      <c r="M149952" s="4"/>
    </row>
    <row r="149953" spans="13:13">
      <c r="M149953" s="4"/>
    </row>
    <row r="149954" spans="13:13">
      <c r="M149954" s="4"/>
    </row>
    <row r="149955" spans="13:13">
      <c r="M149955" s="4"/>
    </row>
    <row r="149956" spans="13:13">
      <c r="M149956" s="4"/>
    </row>
    <row r="149957" spans="13:13">
      <c r="M149957" s="4"/>
    </row>
    <row r="149958" spans="13:13">
      <c r="M149958" s="4"/>
    </row>
    <row r="149959" spans="13:13">
      <c r="M149959" s="4"/>
    </row>
    <row r="149960" spans="13:13">
      <c r="M149960" s="4"/>
    </row>
    <row r="149961" spans="13:13">
      <c r="M149961" s="4"/>
    </row>
    <row r="149962" spans="13:13">
      <c r="M149962" s="4"/>
    </row>
    <row r="149963" spans="13:13">
      <c r="M149963" s="4"/>
    </row>
    <row r="149964" spans="13:13">
      <c r="M149964" s="4"/>
    </row>
    <row r="149965" spans="13:13">
      <c r="M149965" s="4"/>
    </row>
    <row r="149966" spans="13:13">
      <c r="M149966" s="4"/>
    </row>
    <row r="149967" spans="13:13">
      <c r="M149967" s="4"/>
    </row>
    <row r="149968" spans="13:13">
      <c r="M149968" s="4"/>
    </row>
    <row r="149969" spans="13:13">
      <c r="M149969" s="4"/>
    </row>
    <row r="149970" spans="13:13">
      <c r="M149970" s="4"/>
    </row>
    <row r="149971" spans="13:13">
      <c r="M149971" s="4"/>
    </row>
    <row r="149972" spans="13:13">
      <c r="M149972" s="4"/>
    </row>
    <row r="149973" spans="13:13">
      <c r="M149973" s="4"/>
    </row>
    <row r="149974" spans="13:13">
      <c r="M149974" s="4"/>
    </row>
    <row r="149975" spans="13:13">
      <c r="M149975" s="4"/>
    </row>
    <row r="149976" spans="13:13">
      <c r="M149976" s="4"/>
    </row>
    <row r="149977" spans="13:13">
      <c r="M149977" s="4"/>
    </row>
    <row r="149978" spans="13:13">
      <c r="M149978" s="4"/>
    </row>
    <row r="149979" spans="13:13">
      <c r="M149979" s="4"/>
    </row>
    <row r="149980" spans="13:13">
      <c r="M149980" s="4"/>
    </row>
    <row r="149981" spans="13:13">
      <c r="M149981" s="4"/>
    </row>
    <row r="149982" spans="13:13">
      <c r="M149982" s="4"/>
    </row>
    <row r="149983" spans="13:13">
      <c r="M149983" s="4"/>
    </row>
    <row r="149984" spans="13:13">
      <c r="M149984" s="4"/>
    </row>
    <row r="149985" spans="13:13">
      <c r="M149985" s="4"/>
    </row>
    <row r="149986" spans="13:13">
      <c r="M149986" s="4"/>
    </row>
    <row r="149987" spans="13:13">
      <c r="M149987" s="4"/>
    </row>
    <row r="149988" spans="13:13">
      <c r="M149988" s="4"/>
    </row>
    <row r="149989" spans="13:13">
      <c r="M149989" s="4"/>
    </row>
    <row r="149990" spans="13:13">
      <c r="M149990" s="4"/>
    </row>
    <row r="149991" spans="13:13">
      <c r="M149991" s="4"/>
    </row>
    <row r="149992" spans="13:13">
      <c r="M149992" s="4"/>
    </row>
    <row r="149993" spans="13:13">
      <c r="M149993" s="4"/>
    </row>
    <row r="149994" spans="13:13">
      <c r="M149994" s="4"/>
    </row>
    <row r="149995" spans="13:13">
      <c r="M149995" s="4"/>
    </row>
    <row r="149996" spans="13:13">
      <c r="M149996" s="4"/>
    </row>
    <row r="149997" spans="13:13">
      <c r="M149997" s="4"/>
    </row>
    <row r="149998" spans="13:13">
      <c r="M149998" s="4"/>
    </row>
    <row r="149999" spans="13:13">
      <c r="M149999" s="4"/>
    </row>
    <row r="150000" spans="13:13">
      <c r="M150000" s="4"/>
    </row>
    <row r="150001" spans="13:13">
      <c r="M150001" s="4"/>
    </row>
    <row r="150002" spans="13:13">
      <c r="M150002" s="4"/>
    </row>
    <row r="150003" spans="13:13">
      <c r="M150003" s="4"/>
    </row>
    <row r="150004" spans="13:13">
      <c r="M150004" s="4"/>
    </row>
    <row r="150005" spans="13:13">
      <c r="M150005" s="4"/>
    </row>
    <row r="150006" spans="13:13">
      <c r="M150006" s="4"/>
    </row>
    <row r="150007" spans="13:13">
      <c r="M150007" s="4"/>
    </row>
    <row r="150008" spans="13:13">
      <c r="M150008" s="4"/>
    </row>
    <row r="150009" spans="13:13">
      <c r="M150009" s="4"/>
    </row>
    <row r="150010" spans="13:13">
      <c r="M150010" s="4"/>
    </row>
    <row r="150011" spans="13:13">
      <c r="M150011" s="4"/>
    </row>
    <row r="150012" spans="13:13">
      <c r="M150012" s="4"/>
    </row>
    <row r="150013" spans="13:13">
      <c r="M150013" s="4"/>
    </row>
    <row r="150014" spans="13:13">
      <c r="M150014" s="4"/>
    </row>
    <row r="150015" spans="13:13">
      <c r="M150015" s="4"/>
    </row>
    <row r="150016" spans="13:13">
      <c r="M150016" s="4"/>
    </row>
    <row r="150017" spans="13:13">
      <c r="M150017" s="4"/>
    </row>
    <row r="150018" spans="13:13">
      <c r="M150018" s="4"/>
    </row>
    <row r="150019" spans="13:13">
      <c r="M150019" s="4"/>
    </row>
    <row r="150020" spans="13:13">
      <c r="M150020" s="4"/>
    </row>
    <row r="150021" spans="13:13">
      <c r="M150021" s="4"/>
    </row>
    <row r="150022" spans="13:13">
      <c r="M150022" s="4"/>
    </row>
    <row r="150023" spans="13:13">
      <c r="M150023" s="4"/>
    </row>
    <row r="150024" spans="13:13">
      <c r="M150024" s="4"/>
    </row>
    <row r="150025" spans="13:13">
      <c r="M150025" s="4"/>
    </row>
    <row r="150026" spans="13:13">
      <c r="M150026" s="4"/>
    </row>
    <row r="150027" spans="13:13">
      <c r="M150027" s="4"/>
    </row>
    <row r="150028" spans="13:13">
      <c r="M150028" s="4"/>
    </row>
    <row r="150029" spans="13:13">
      <c r="M150029" s="4"/>
    </row>
    <row r="150030" spans="13:13">
      <c r="M150030" s="4"/>
    </row>
    <row r="150031" spans="13:13">
      <c r="M150031" s="4"/>
    </row>
    <row r="150032" spans="13:13">
      <c r="M150032" s="4"/>
    </row>
    <row r="150033" spans="13:13">
      <c r="M150033" s="4"/>
    </row>
    <row r="150034" spans="13:13">
      <c r="M150034" s="4"/>
    </row>
    <row r="150035" spans="13:13">
      <c r="M150035" s="4"/>
    </row>
    <row r="150036" spans="13:13">
      <c r="M150036" s="4"/>
    </row>
    <row r="150037" spans="13:13">
      <c r="M150037" s="4"/>
    </row>
    <row r="150038" spans="13:13">
      <c r="M150038" s="4"/>
    </row>
    <row r="150039" spans="13:13">
      <c r="M150039" s="4"/>
    </row>
    <row r="150040" spans="13:13">
      <c r="M150040" s="4"/>
    </row>
    <row r="150041" spans="13:13">
      <c r="M150041" s="4"/>
    </row>
    <row r="150042" spans="13:13">
      <c r="M150042" s="4"/>
    </row>
    <row r="150043" spans="13:13">
      <c r="M150043" s="4"/>
    </row>
    <row r="150044" spans="13:13">
      <c r="M150044" s="4"/>
    </row>
    <row r="150045" spans="13:13">
      <c r="M150045" s="4"/>
    </row>
    <row r="150046" spans="13:13">
      <c r="M150046" s="4"/>
    </row>
    <row r="150047" spans="13:13">
      <c r="M150047" s="4"/>
    </row>
    <row r="150048" spans="13:13">
      <c r="M150048" s="4"/>
    </row>
    <row r="150049" spans="13:13">
      <c r="M150049" s="4"/>
    </row>
    <row r="150050" spans="13:13">
      <c r="M150050" s="4"/>
    </row>
    <row r="150051" spans="13:13">
      <c r="M150051" s="4"/>
    </row>
    <row r="150052" spans="13:13">
      <c r="M150052" s="4"/>
    </row>
    <row r="150053" spans="13:13">
      <c r="M150053" s="4"/>
    </row>
    <row r="150054" spans="13:13">
      <c r="M150054" s="4"/>
    </row>
    <row r="150055" spans="13:13">
      <c r="M150055" s="4"/>
    </row>
    <row r="150056" spans="13:13">
      <c r="M150056" s="4"/>
    </row>
    <row r="150057" spans="13:13">
      <c r="M150057" s="4"/>
    </row>
    <row r="150058" spans="13:13">
      <c r="M150058" s="4"/>
    </row>
    <row r="150059" spans="13:13">
      <c r="M150059" s="4"/>
    </row>
    <row r="150060" spans="13:13">
      <c r="M150060" s="4"/>
    </row>
    <row r="150061" spans="13:13">
      <c r="M150061" s="4"/>
    </row>
    <row r="150062" spans="13:13">
      <c r="M150062" s="4"/>
    </row>
    <row r="150063" spans="13:13">
      <c r="M150063" s="4"/>
    </row>
    <row r="150064" spans="13:13">
      <c r="M150064" s="4"/>
    </row>
    <row r="150065" spans="13:13">
      <c r="M150065" s="4"/>
    </row>
    <row r="150066" spans="13:13">
      <c r="M150066" s="4"/>
    </row>
    <row r="150067" spans="13:13">
      <c r="M150067" s="4"/>
    </row>
    <row r="150068" spans="13:13">
      <c r="M150068" s="4"/>
    </row>
    <row r="150069" spans="13:13">
      <c r="M150069" s="4"/>
    </row>
    <row r="150070" spans="13:13">
      <c r="M150070" s="4"/>
    </row>
    <row r="150071" spans="13:13">
      <c r="M150071" s="4"/>
    </row>
    <row r="150072" spans="13:13">
      <c r="M150072" s="4"/>
    </row>
    <row r="150073" spans="13:13">
      <c r="M150073" s="4"/>
    </row>
    <row r="150074" spans="13:13">
      <c r="M150074" s="4"/>
    </row>
    <row r="150075" spans="13:13">
      <c r="M150075" s="4"/>
    </row>
    <row r="150076" spans="13:13">
      <c r="M150076" s="4"/>
    </row>
    <row r="150077" spans="13:13">
      <c r="M150077" s="4"/>
    </row>
    <row r="150078" spans="13:13">
      <c r="M150078" s="4"/>
    </row>
    <row r="150079" spans="13:13">
      <c r="M150079" s="4"/>
    </row>
    <row r="150080" spans="13:13">
      <c r="M150080" s="4"/>
    </row>
    <row r="150081" spans="13:13">
      <c r="M150081" s="4"/>
    </row>
    <row r="150082" spans="13:13">
      <c r="M150082" s="4"/>
    </row>
    <row r="150083" spans="13:13">
      <c r="M150083" s="4"/>
    </row>
    <row r="150084" spans="13:13">
      <c r="M150084" s="4"/>
    </row>
    <row r="150085" spans="13:13">
      <c r="M150085" s="4"/>
    </row>
    <row r="150086" spans="13:13">
      <c r="M150086" s="4"/>
    </row>
    <row r="150087" spans="13:13">
      <c r="M150087" s="4"/>
    </row>
    <row r="150088" spans="13:13">
      <c r="M150088" s="4"/>
    </row>
    <row r="150089" spans="13:13">
      <c r="M150089" s="4"/>
    </row>
    <row r="150090" spans="13:13">
      <c r="M150090" s="4"/>
    </row>
    <row r="150091" spans="13:13">
      <c r="M150091" s="4"/>
    </row>
    <row r="150092" spans="13:13">
      <c r="M150092" s="4"/>
    </row>
    <row r="150093" spans="13:13">
      <c r="M150093" s="4"/>
    </row>
    <row r="150094" spans="13:13">
      <c r="M150094" s="4"/>
    </row>
    <row r="150095" spans="13:13">
      <c r="M150095" s="4"/>
    </row>
    <row r="150096" spans="13:13">
      <c r="M150096" s="4"/>
    </row>
    <row r="150097" spans="13:13">
      <c r="M150097" s="4"/>
    </row>
    <row r="150098" spans="13:13">
      <c r="M150098" s="4"/>
    </row>
    <row r="150099" spans="13:13">
      <c r="M150099" s="4"/>
    </row>
    <row r="150100" spans="13:13">
      <c r="M150100" s="4"/>
    </row>
    <row r="150101" spans="13:13">
      <c r="M150101" s="4"/>
    </row>
    <row r="150102" spans="13:13">
      <c r="M150102" s="4"/>
    </row>
    <row r="150103" spans="13:13">
      <c r="M150103" s="4"/>
    </row>
    <row r="150104" spans="13:13">
      <c r="M150104" s="4"/>
    </row>
    <row r="150105" spans="13:13">
      <c r="M150105" s="4"/>
    </row>
    <row r="150106" spans="13:13">
      <c r="M150106" s="4"/>
    </row>
    <row r="150107" spans="13:13">
      <c r="M150107" s="4"/>
    </row>
    <row r="150108" spans="13:13">
      <c r="M150108" s="4"/>
    </row>
    <row r="150109" spans="13:13">
      <c r="M150109" s="4"/>
    </row>
    <row r="150110" spans="13:13">
      <c r="M150110" s="4"/>
    </row>
    <row r="150111" spans="13:13">
      <c r="M150111" s="4"/>
    </row>
    <row r="150112" spans="13:13">
      <c r="M150112" s="4"/>
    </row>
    <row r="150113" spans="13:13">
      <c r="M150113" s="4"/>
    </row>
    <row r="150114" spans="13:13">
      <c r="M150114" s="4"/>
    </row>
    <row r="150115" spans="13:13">
      <c r="M150115" s="4"/>
    </row>
    <row r="150116" spans="13:13">
      <c r="M150116" s="4"/>
    </row>
    <row r="150117" spans="13:13">
      <c r="M150117" s="4"/>
    </row>
    <row r="150118" spans="13:13">
      <c r="M150118" s="4"/>
    </row>
    <row r="150119" spans="13:13">
      <c r="M150119" s="4"/>
    </row>
    <row r="150120" spans="13:13">
      <c r="M150120" s="4"/>
    </row>
    <row r="150121" spans="13:13">
      <c r="M150121" s="4"/>
    </row>
    <row r="150122" spans="13:13">
      <c r="M150122" s="4"/>
    </row>
    <row r="150123" spans="13:13">
      <c r="M150123" s="4"/>
    </row>
    <row r="150124" spans="13:13">
      <c r="M150124" s="4"/>
    </row>
    <row r="150125" spans="13:13">
      <c r="M150125" s="4"/>
    </row>
    <row r="150126" spans="13:13">
      <c r="M150126" s="4"/>
    </row>
    <row r="150127" spans="13:13">
      <c r="M150127" s="4"/>
    </row>
    <row r="150128" spans="13:13">
      <c r="M150128" s="4"/>
    </row>
    <row r="150129" spans="13:13">
      <c r="M150129" s="4"/>
    </row>
    <row r="150130" spans="13:13">
      <c r="M150130" s="4"/>
    </row>
    <row r="150131" spans="13:13">
      <c r="M150131" s="4"/>
    </row>
    <row r="150132" spans="13:13">
      <c r="M150132" s="4"/>
    </row>
    <row r="150133" spans="13:13">
      <c r="M150133" s="4"/>
    </row>
    <row r="150134" spans="13:13">
      <c r="M150134" s="4"/>
    </row>
    <row r="150135" spans="13:13">
      <c r="M150135" s="4"/>
    </row>
    <row r="150136" spans="13:13">
      <c r="M150136" s="4"/>
    </row>
    <row r="150137" spans="13:13">
      <c r="M150137" s="4"/>
    </row>
    <row r="150138" spans="13:13">
      <c r="M150138" s="4"/>
    </row>
    <row r="150139" spans="13:13">
      <c r="M150139" s="4"/>
    </row>
    <row r="150140" spans="13:13">
      <c r="M150140" s="4"/>
    </row>
    <row r="150141" spans="13:13">
      <c r="M150141" s="4"/>
    </row>
    <row r="150142" spans="13:13">
      <c r="M150142" s="4"/>
    </row>
    <row r="150143" spans="13:13">
      <c r="M150143" s="4"/>
    </row>
    <row r="150144" spans="13:13">
      <c r="M150144" s="4"/>
    </row>
    <row r="150145" spans="13:13">
      <c r="M150145" s="4"/>
    </row>
    <row r="150146" spans="13:13">
      <c r="M150146" s="4"/>
    </row>
    <row r="150147" spans="13:13">
      <c r="M150147" s="4"/>
    </row>
    <row r="150148" spans="13:13">
      <c r="M150148" s="4"/>
    </row>
    <row r="150149" spans="13:13">
      <c r="M150149" s="4"/>
    </row>
    <row r="150150" spans="13:13">
      <c r="M150150" s="4"/>
    </row>
    <row r="150151" spans="13:13">
      <c r="M150151" s="4"/>
    </row>
    <row r="150152" spans="13:13">
      <c r="M150152" s="4"/>
    </row>
    <row r="150153" spans="13:13">
      <c r="M150153" s="4"/>
    </row>
    <row r="150154" spans="13:13">
      <c r="M150154" s="4"/>
    </row>
    <row r="150155" spans="13:13">
      <c r="M150155" s="4"/>
    </row>
    <row r="150156" spans="13:13">
      <c r="M150156" s="4"/>
    </row>
    <row r="150157" spans="13:13">
      <c r="M150157" s="4"/>
    </row>
    <row r="150158" spans="13:13">
      <c r="M150158" s="4"/>
    </row>
    <row r="150159" spans="13:13">
      <c r="M150159" s="4"/>
    </row>
    <row r="150160" spans="13:13">
      <c r="M150160" s="4"/>
    </row>
    <row r="150161" spans="13:13">
      <c r="M150161" s="4"/>
    </row>
    <row r="150162" spans="13:13">
      <c r="M150162" s="4"/>
    </row>
    <row r="150163" spans="13:13">
      <c r="M150163" s="4"/>
    </row>
    <row r="150164" spans="13:13">
      <c r="M150164" s="4"/>
    </row>
    <row r="150165" spans="13:13">
      <c r="M150165" s="4"/>
    </row>
    <row r="150166" spans="13:13">
      <c r="M150166" s="4"/>
    </row>
    <row r="150167" spans="13:13">
      <c r="M150167" s="4"/>
    </row>
    <row r="150168" spans="13:13">
      <c r="M150168" s="4"/>
    </row>
    <row r="150169" spans="13:13">
      <c r="M150169" s="4"/>
    </row>
    <row r="150170" spans="13:13">
      <c r="M150170" s="4"/>
    </row>
    <row r="150171" spans="13:13">
      <c r="M150171" s="4"/>
    </row>
    <row r="150172" spans="13:13">
      <c r="M150172" s="4"/>
    </row>
    <row r="150173" spans="13:13">
      <c r="M150173" s="4"/>
    </row>
    <row r="150174" spans="13:13">
      <c r="M150174" s="4"/>
    </row>
    <row r="150175" spans="13:13">
      <c r="M150175" s="4"/>
    </row>
    <row r="150176" spans="13:13">
      <c r="M150176" s="4"/>
    </row>
    <row r="150177" spans="13:13">
      <c r="M150177" s="4"/>
    </row>
    <row r="150178" spans="13:13">
      <c r="M150178" s="4"/>
    </row>
    <row r="150179" spans="13:13">
      <c r="M150179" s="4"/>
    </row>
    <row r="150180" spans="13:13">
      <c r="M150180" s="4"/>
    </row>
    <row r="150181" spans="13:13">
      <c r="M150181" s="4"/>
    </row>
    <row r="150182" spans="13:13">
      <c r="M150182" s="4"/>
    </row>
    <row r="150183" spans="13:13">
      <c r="M150183" s="4"/>
    </row>
    <row r="150184" spans="13:13">
      <c r="M150184" s="4"/>
    </row>
    <row r="150185" spans="13:13">
      <c r="M150185" s="4"/>
    </row>
    <row r="150186" spans="13:13">
      <c r="M150186" s="4"/>
    </row>
    <row r="150187" spans="13:13">
      <c r="M150187" s="4"/>
    </row>
    <row r="150188" spans="13:13">
      <c r="M150188" s="4"/>
    </row>
    <row r="150189" spans="13:13">
      <c r="M150189" s="4"/>
    </row>
    <row r="150190" spans="13:13">
      <c r="M150190" s="4"/>
    </row>
    <row r="150191" spans="13:13">
      <c r="M150191" s="4"/>
    </row>
    <row r="150192" spans="13:13">
      <c r="M150192" s="4"/>
    </row>
    <row r="150193" spans="13:13">
      <c r="M150193" s="4"/>
    </row>
    <row r="150194" spans="13:13">
      <c r="M150194" s="4"/>
    </row>
    <row r="150195" spans="13:13">
      <c r="M150195" s="4"/>
    </row>
    <row r="150196" spans="13:13">
      <c r="M150196" s="4"/>
    </row>
    <row r="150197" spans="13:13">
      <c r="M150197" s="4"/>
    </row>
    <row r="150198" spans="13:13">
      <c r="M150198" s="4"/>
    </row>
    <row r="150199" spans="13:13">
      <c r="M150199" s="4"/>
    </row>
    <row r="150200" spans="13:13">
      <c r="M150200" s="4"/>
    </row>
    <row r="150201" spans="13:13">
      <c r="M150201" s="4"/>
    </row>
    <row r="150202" spans="13:13">
      <c r="M150202" s="4"/>
    </row>
    <row r="150203" spans="13:13">
      <c r="M150203" s="4"/>
    </row>
    <row r="150204" spans="13:13">
      <c r="M150204" s="4"/>
    </row>
    <row r="150205" spans="13:13">
      <c r="M150205" s="4"/>
    </row>
    <row r="150206" spans="13:13">
      <c r="M150206" s="4"/>
    </row>
    <row r="150207" spans="13:13">
      <c r="M150207" s="4"/>
    </row>
    <row r="150208" spans="13:13">
      <c r="M150208" s="4"/>
    </row>
    <row r="150209" spans="13:13">
      <c r="M150209" s="4"/>
    </row>
    <row r="150210" spans="13:13">
      <c r="M150210" s="4"/>
    </row>
    <row r="150211" spans="13:13">
      <c r="M150211" s="4"/>
    </row>
    <row r="150212" spans="13:13">
      <c r="M150212" s="4"/>
    </row>
    <row r="150213" spans="13:13">
      <c r="M150213" s="4"/>
    </row>
    <row r="150214" spans="13:13">
      <c r="M150214" s="4"/>
    </row>
    <row r="150215" spans="13:13">
      <c r="M150215" s="4"/>
    </row>
    <row r="150216" spans="13:13">
      <c r="M150216" s="4"/>
    </row>
    <row r="150217" spans="13:13">
      <c r="M150217" s="4"/>
    </row>
    <row r="150218" spans="13:13">
      <c r="M150218" s="4"/>
    </row>
    <row r="150219" spans="13:13">
      <c r="M150219" s="4"/>
    </row>
    <row r="150220" spans="13:13">
      <c r="M150220" s="4"/>
    </row>
    <row r="150221" spans="13:13">
      <c r="M150221" s="4"/>
    </row>
    <row r="150222" spans="13:13">
      <c r="M150222" s="4"/>
    </row>
    <row r="150223" spans="13:13">
      <c r="M150223" s="4"/>
    </row>
    <row r="150224" spans="13:13">
      <c r="M150224" s="4"/>
    </row>
    <row r="150225" spans="13:13">
      <c r="M150225" s="4"/>
    </row>
    <row r="150226" spans="13:13">
      <c r="M150226" s="4"/>
    </row>
    <row r="150227" spans="13:13">
      <c r="M150227" s="4"/>
    </row>
    <row r="150228" spans="13:13">
      <c r="M150228" s="4"/>
    </row>
    <row r="150229" spans="13:13">
      <c r="M150229" s="4"/>
    </row>
    <row r="150230" spans="13:13">
      <c r="M150230" s="4"/>
    </row>
    <row r="150231" spans="13:13">
      <c r="M150231" s="4"/>
    </row>
    <row r="150232" spans="13:13">
      <c r="M150232" s="4"/>
    </row>
    <row r="150233" spans="13:13">
      <c r="M150233" s="4"/>
    </row>
    <row r="150234" spans="13:13">
      <c r="M150234" s="4"/>
    </row>
    <row r="150235" spans="13:13">
      <c r="M150235" s="4"/>
    </row>
    <row r="150236" spans="13:13">
      <c r="M150236" s="4"/>
    </row>
    <row r="150237" spans="13:13">
      <c r="M150237" s="4"/>
    </row>
    <row r="150238" spans="13:13">
      <c r="M150238" s="4"/>
    </row>
    <row r="150239" spans="13:13">
      <c r="M150239" s="4"/>
    </row>
    <row r="150240" spans="13:13">
      <c r="M150240" s="4"/>
    </row>
    <row r="150241" spans="13:13">
      <c r="M150241" s="4"/>
    </row>
    <row r="150242" spans="13:13">
      <c r="M150242" s="4"/>
    </row>
    <row r="150243" spans="13:13">
      <c r="M150243" s="4"/>
    </row>
    <row r="150244" spans="13:13">
      <c r="M150244" s="4"/>
    </row>
    <row r="150245" spans="13:13">
      <c r="M150245" s="4"/>
    </row>
    <row r="150246" spans="13:13">
      <c r="M150246" s="4"/>
    </row>
    <row r="150247" spans="13:13">
      <c r="M150247" s="4"/>
    </row>
    <row r="150248" spans="13:13">
      <c r="M150248" s="4"/>
    </row>
    <row r="150249" spans="13:13">
      <c r="M150249" s="4"/>
    </row>
    <row r="150250" spans="13:13">
      <c r="M150250" s="4"/>
    </row>
    <row r="150251" spans="13:13">
      <c r="M150251" s="4"/>
    </row>
    <row r="150252" spans="13:13">
      <c r="M150252" s="4"/>
    </row>
    <row r="150253" spans="13:13">
      <c r="M150253" s="4"/>
    </row>
    <row r="150254" spans="13:13">
      <c r="M150254" s="4"/>
    </row>
    <row r="150255" spans="13:13">
      <c r="M150255" s="4"/>
    </row>
    <row r="150256" spans="13:13">
      <c r="M150256" s="4"/>
    </row>
    <row r="150257" spans="13:13">
      <c r="M150257" s="4"/>
    </row>
    <row r="150258" spans="13:13">
      <c r="M150258" s="4"/>
    </row>
    <row r="150259" spans="13:13">
      <c r="M150259" s="4"/>
    </row>
    <row r="150260" spans="13:13">
      <c r="M150260" s="4"/>
    </row>
    <row r="150261" spans="13:13">
      <c r="M150261" s="4"/>
    </row>
    <row r="150262" spans="13:13">
      <c r="M150262" s="4"/>
    </row>
    <row r="150263" spans="13:13">
      <c r="M150263" s="4"/>
    </row>
    <row r="150264" spans="13:13">
      <c r="M150264" s="4"/>
    </row>
    <row r="150265" spans="13:13">
      <c r="M150265" s="4"/>
    </row>
    <row r="150266" spans="13:13">
      <c r="M150266" s="4"/>
    </row>
    <row r="150267" spans="13:13">
      <c r="M150267" s="4"/>
    </row>
    <row r="150268" spans="13:13">
      <c r="M150268" s="4"/>
    </row>
    <row r="150269" spans="13:13">
      <c r="M150269" s="4"/>
    </row>
    <row r="150270" spans="13:13">
      <c r="M150270" s="4"/>
    </row>
    <row r="150271" spans="13:13">
      <c r="M150271" s="4"/>
    </row>
    <row r="150272" spans="13:13">
      <c r="M150272" s="4"/>
    </row>
    <row r="150273" spans="13:13">
      <c r="M150273" s="4"/>
    </row>
    <row r="150274" spans="13:13">
      <c r="M150274" s="4"/>
    </row>
    <row r="150275" spans="13:13">
      <c r="M150275" s="4"/>
    </row>
    <row r="150276" spans="13:13">
      <c r="M150276" s="4"/>
    </row>
    <row r="150277" spans="13:13">
      <c r="M150277" s="4"/>
    </row>
    <row r="150278" spans="13:13">
      <c r="M150278" s="4"/>
    </row>
    <row r="150279" spans="13:13">
      <c r="M150279" s="4"/>
    </row>
    <row r="150280" spans="13:13">
      <c r="M150280" s="4"/>
    </row>
    <row r="150281" spans="13:13">
      <c r="M150281" s="4"/>
    </row>
    <row r="150282" spans="13:13">
      <c r="M150282" s="4"/>
    </row>
    <row r="150283" spans="13:13">
      <c r="M150283" s="4"/>
    </row>
    <row r="150284" spans="13:13">
      <c r="M150284" s="4"/>
    </row>
    <row r="150285" spans="13:13">
      <c r="M150285" s="4"/>
    </row>
    <row r="150286" spans="13:13">
      <c r="M150286" s="4"/>
    </row>
    <row r="150287" spans="13:13">
      <c r="M150287" s="4"/>
    </row>
    <row r="150288" spans="13:13">
      <c r="M150288" s="4"/>
    </row>
    <row r="150289" spans="13:13">
      <c r="M150289" s="4"/>
    </row>
    <row r="150290" spans="13:13">
      <c r="M150290" s="4"/>
    </row>
    <row r="150291" spans="13:13">
      <c r="M150291" s="4"/>
    </row>
    <row r="150292" spans="13:13">
      <c r="M150292" s="4"/>
    </row>
    <row r="150293" spans="13:13">
      <c r="M150293" s="4"/>
    </row>
    <row r="150294" spans="13:13">
      <c r="M150294" s="4"/>
    </row>
    <row r="150295" spans="13:13">
      <c r="M150295" s="4"/>
    </row>
    <row r="150296" spans="13:13">
      <c r="M150296" s="4"/>
    </row>
    <row r="150297" spans="13:13">
      <c r="M150297" s="4"/>
    </row>
    <row r="150298" spans="13:13">
      <c r="M150298" s="4"/>
    </row>
    <row r="150299" spans="13:13">
      <c r="M150299" s="4"/>
    </row>
    <row r="150300" spans="13:13">
      <c r="M150300" s="4"/>
    </row>
    <row r="150301" spans="13:13">
      <c r="M150301" s="4"/>
    </row>
    <row r="150302" spans="13:13">
      <c r="M150302" s="4"/>
    </row>
    <row r="150303" spans="13:13">
      <c r="M150303" s="4"/>
    </row>
    <row r="150304" spans="13:13">
      <c r="M150304" s="4"/>
    </row>
    <row r="150305" spans="13:13">
      <c r="M150305" s="4"/>
    </row>
    <row r="150306" spans="13:13">
      <c r="M150306" s="4"/>
    </row>
    <row r="150307" spans="13:13">
      <c r="M150307" s="4"/>
    </row>
    <row r="150308" spans="13:13">
      <c r="M150308" s="4"/>
    </row>
    <row r="150309" spans="13:13">
      <c r="M150309" s="4"/>
    </row>
    <row r="150310" spans="13:13">
      <c r="M150310" s="4"/>
    </row>
    <row r="150311" spans="13:13">
      <c r="M150311" s="4"/>
    </row>
    <row r="150312" spans="13:13">
      <c r="M150312" s="4"/>
    </row>
    <row r="150313" spans="13:13">
      <c r="M150313" s="4"/>
    </row>
    <row r="150314" spans="13:13">
      <c r="M150314" s="4"/>
    </row>
    <row r="150315" spans="13:13">
      <c r="M150315" s="4"/>
    </row>
    <row r="150316" spans="13:13">
      <c r="M150316" s="4"/>
    </row>
    <row r="150317" spans="13:13">
      <c r="M150317" s="4"/>
    </row>
    <row r="150318" spans="13:13">
      <c r="M150318" s="4"/>
    </row>
    <row r="150319" spans="13:13">
      <c r="M150319" s="4"/>
    </row>
    <row r="150320" spans="13:13">
      <c r="M150320" s="4"/>
    </row>
    <row r="150321" spans="13:13">
      <c r="M150321" s="4"/>
    </row>
    <row r="150322" spans="13:13">
      <c r="M150322" s="4"/>
    </row>
    <row r="150323" spans="13:13">
      <c r="M150323" s="4"/>
    </row>
    <row r="150324" spans="13:13">
      <c r="M150324" s="4"/>
    </row>
    <row r="150325" spans="13:13">
      <c r="M150325" s="4"/>
    </row>
    <row r="150326" spans="13:13">
      <c r="M150326" s="4"/>
    </row>
    <row r="150327" spans="13:13">
      <c r="M150327" s="4"/>
    </row>
    <row r="150328" spans="13:13">
      <c r="M150328" s="4"/>
    </row>
    <row r="150329" spans="13:13">
      <c r="M150329" s="4"/>
    </row>
    <row r="150330" spans="13:13">
      <c r="M150330" s="4"/>
    </row>
    <row r="150331" spans="13:13">
      <c r="M150331" s="4"/>
    </row>
    <row r="150332" spans="13:13">
      <c r="M150332" s="4"/>
    </row>
    <row r="150333" spans="13:13">
      <c r="M150333" s="4"/>
    </row>
    <row r="150334" spans="13:13">
      <c r="M150334" s="4"/>
    </row>
    <row r="150335" spans="13:13">
      <c r="M150335" s="4"/>
    </row>
    <row r="150336" spans="13:13">
      <c r="M150336" s="4"/>
    </row>
    <row r="150337" spans="13:13">
      <c r="M150337" s="4"/>
    </row>
    <row r="150338" spans="13:13">
      <c r="M150338" s="4"/>
    </row>
    <row r="150339" spans="13:13">
      <c r="M150339" s="4"/>
    </row>
    <row r="150340" spans="13:13">
      <c r="M150340" s="4"/>
    </row>
    <row r="150341" spans="13:13">
      <c r="M150341" s="4"/>
    </row>
    <row r="150342" spans="13:13">
      <c r="M150342" s="4"/>
    </row>
    <row r="150343" spans="13:13">
      <c r="M150343" s="4"/>
    </row>
    <row r="150344" spans="13:13">
      <c r="M150344" s="4"/>
    </row>
    <row r="150345" spans="13:13">
      <c r="M150345" s="4"/>
    </row>
    <row r="150346" spans="13:13">
      <c r="M150346" s="4"/>
    </row>
    <row r="150347" spans="13:13">
      <c r="M150347" s="4"/>
    </row>
    <row r="150348" spans="13:13">
      <c r="M150348" s="4"/>
    </row>
    <row r="150349" spans="13:13">
      <c r="M150349" s="4"/>
    </row>
    <row r="150350" spans="13:13">
      <c r="M150350" s="4"/>
    </row>
    <row r="150351" spans="13:13">
      <c r="M150351" s="4"/>
    </row>
    <row r="150352" spans="13:13">
      <c r="M150352" s="4"/>
    </row>
    <row r="150353" spans="13:13">
      <c r="M150353" s="4"/>
    </row>
    <row r="150354" spans="13:13">
      <c r="M150354" s="4"/>
    </row>
    <row r="150355" spans="13:13">
      <c r="M150355" s="4"/>
    </row>
    <row r="150356" spans="13:13">
      <c r="M150356" s="4"/>
    </row>
    <row r="150357" spans="13:13">
      <c r="M150357" s="4"/>
    </row>
    <row r="150358" spans="13:13">
      <c r="M150358" s="4"/>
    </row>
    <row r="150359" spans="13:13">
      <c r="M150359" s="4"/>
    </row>
    <row r="150360" spans="13:13">
      <c r="M150360" s="4"/>
    </row>
    <row r="150361" spans="13:13">
      <c r="M150361" s="4"/>
    </row>
    <row r="150362" spans="13:13">
      <c r="M150362" s="4"/>
    </row>
    <row r="150363" spans="13:13">
      <c r="M150363" s="4"/>
    </row>
    <row r="150364" spans="13:13">
      <c r="M150364" s="4"/>
    </row>
    <row r="150365" spans="13:13">
      <c r="M150365" s="4"/>
    </row>
    <row r="150366" spans="13:13">
      <c r="M150366" s="4"/>
    </row>
    <row r="150367" spans="13:13">
      <c r="M150367" s="4"/>
    </row>
    <row r="150368" spans="13:13">
      <c r="M150368" s="4"/>
    </row>
    <row r="150369" spans="13:13">
      <c r="M150369" s="4"/>
    </row>
    <row r="150370" spans="13:13">
      <c r="M150370" s="4"/>
    </row>
    <row r="150371" spans="13:13">
      <c r="M150371" s="4"/>
    </row>
    <row r="150372" spans="13:13">
      <c r="M150372" s="4"/>
    </row>
    <row r="150373" spans="13:13">
      <c r="M150373" s="4"/>
    </row>
    <row r="150374" spans="13:13">
      <c r="M150374" s="4"/>
    </row>
    <row r="150375" spans="13:13">
      <c r="M150375" s="4"/>
    </row>
    <row r="150376" spans="13:13">
      <c r="M150376" s="4"/>
    </row>
    <row r="150377" spans="13:13">
      <c r="M150377" s="4"/>
    </row>
    <row r="150378" spans="13:13">
      <c r="M150378" s="4"/>
    </row>
    <row r="150379" spans="13:13">
      <c r="M150379" s="4"/>
    </row>
    <row r="150380" spans="13:13">
      <c r="M150380" s="4"/>
    </row>
    <row r="150381" spans="13:13">
      <c r="M150381" s="4"/>
    </row>
    <row r="150382" spans="13:13">
      <c r="M150382" s="4"/>
    </row>
    <row r="150383" spans="13:13">
      <c r="M150383" s="4"/>
    </row>
    <row r="150384" spans="13:13">
      <c r="M150384" s="4"/>
    </row>
    <row r="150385" spans="13:13">
      <c r="M150385" s="4"/>
    </row>
    <row r="150386" spans="13:13">
      <c r="M150386" s="4"/>
    </row>
    <row r="150387" spans="13:13">
      <c r="M150387" s="4"/>
    </row>
    <row r="150388" spans="13:13">
      <c r="M150388" s="4"/>
    </row>
    <row r="150389" spans="13:13">
      <c r="M150389" s="4"/>
    </row>
    <row r="150390" spans="13:13">
      <c r="M150390" s="4"/>
    </row>
    <row r="150391" spans="13:13">
      <c r="M150391" s="4"/>
    </row>
    <row r="150392" spans="13:13">
      <c r="M150392" s="4"/>
    </row>
    <row r="150393" spans="13:13">
      <c r="M150393" s="4"/>
    </row>
    <row r="150394" spans="13:13">
      <c r="M150394" s="4"/>
    </row>
    <row r="150395" spans="13:13">
      <c r="M150395" s="4"/>
    </row>
    <row r="150396" spans="13:13">
      <c r="M150396" s="4"/>
    </row>
    <row r="150397" spans="13:13">
      <c r="M150397" s="4"/>
    </row>
    <row r="150398" spans="13:13">
      <c r="M150398" s="4"/>
    </row>
    <row r="150399" spans="13:13">
      <c r="M150399" s="4"/>
    </row>
    <row r="150400" spans="13:13">
      <c r="M150400" s="4"/>
    </row>
    <row r="150401" spans="13:13">
      <c r="M150401" s="4"/>
    </row>
    <row r="150402" spans="13:13">
      <c r="M150402" s="4"/>
    </row>
    <row r="150403" spans="13:13">
      <c r="M150403" s="4"/>
    </row>
    <row r="150404" spans="13:13">
      <c r="M150404" s="4"/>
    </row>
    <row r="150405" spans="13:13">
      <c r="M150405" s="4"/>
    </row>
    <row r="150406" spans="13:13">
      <c r="M150406" s="4"/>
    </row>
    <row r="150407" spans="13:13">
      <c r="M150407" s="4"/>
    </row>
    <row r="150408" spans="13:13">
      <c r="M150408" s="4"/>
    </row>
    <row r="150409" spans="13:13">
      <c r="M150409" s="4"/>
    </row>
    <row r="150410" spans="13:13">
      <c r="M150410" s="4"/>
    </row>
    <row r="150411" spans="13:13">
      <c r="M150411" s="4"/>
    </row>
    <row r="150412" spans="13:13">
      <c r="M150412" s="4"/>
    </row>
    <row r="150413" spans="13:13">
      <c r="M150413" s="4"/>
    </row>
    <row r="150414" spans="13:13">
      <c r="M150414" s="4"/>
    </row>
    <row r="150415" spans="13:13">
      <c r="M150415" s="4"/>
    </row>
    <row r="150416" spans="13:13">
      <c r="M150416" s="4"/>
    </row>
    <row r="150417" spans="13:13">
      <c r="M150417" s="4"/>
    </row>
    <row r="150418" spans="13:13">
      <c r="M150418" s="4"/>
    </row>
    <row r="150419" spans="13:13">
      <c r="M150419" s="4"/>
    </row>
    <row r="150420" spans="13:13">
      <c r="M150420" s="4"/>
    </row>
    <row r="150421" spans="13:13">
      <c r="M150421" s="4"/>
    </row>
    <row r="150422" spans="13:13">
      <c r="M150422" s="4"/>
    </row>
    <row r="150423" spans="13:13">
      <c r="M150423" s="4"/>
    </row>
    <row r="150424" spans="13:13">
      <c r="M150424" s="4"/>
    </row>
    <row r="150425" spans="13:13">
      <c r="M150425" s="4"/>
    </row>
    <row r="150426" spans="13:13">
      <c r="M150426" s="4"/>
    </row>
    <row r="150427" spans="13:13">
      <c r="M150427" s="4"/>
    </row>
    <row r="150428" spans="13:13">
      <c r="M150428" s="4"/>
    </row>
    <row r="150429" spans="13:13">
      <c r="M150429" s="4"/>
    </row>
    <row r="150430" spans="13:13">
      <c r="M150430" s="4"/>
    </row>
    <row r="150431" spans="13:13">
      <c r="M150431" s="4"/>
    </row>
    <row r="150432" spans="13:13">
      <c r="M150432" s="4"/>
    </row>
    <row r="150433" spans="13:13">
      <c r="M150433" s="4"/>
    </row>
    <row r="150434" spans="13:13">
      <c r="M150434" s="4"/>
    </row>
    <row r="150435" spans="13:13">
      <c r="M150435" s="4"/>
    </row>
    <row r="150436" spans="13:13">
      <c r="M150436" s="4"/>
    </row>
    <row r="150437" spans="13:13">
      <c r="M150437" s="4"/>
    </row>
    <row r="150438" spans="13:13">
      <c r="M150438" s="4"/>
    </row>
    <row r="150439" spans="13:13">
      <c r="M150439" s="4"/>
    </row>
    <row r="150440" spans="13:13">
      <c r="M150440" s="4"/>
    </row>
    <row r="150441" spans="13:13">
      <c r="M150441" s="4"/>
    </row>
    <row r="150442" spans="13:13">
      <c r="M150442" s="4"/>
    </row>
    <row r="150443" spans="13:13">
      <c r="M150443" s="4"/>
    </row>
    <row r="150444" spans="13:13">
      <c r="M150444" s="4"/>
    </row>
    <row r="150445" spans="13:13">
      <c r="M150445" s="4"/>
    </row>
    <row r="150446" spans="13:13">
      <c r="M150446" s="4"/>
    </row>
    <row r="150447" spans="13:13">
      <c r="M150447" s="4"/>
    </row>
    <row r="150448" spans="13:13">
      <c r="M150448" s="4"/>
    </row>
    <row r="150449" spans="13:13">
      <c r="M150449" s="4"/>
    </row>
    <row r="150450" spans="13:13">
      <c r="M150450" s="4"/>
    </row>
    <row r="150451" spans="13:13">
      <c r="M150451" s="4"/>
    </row>
    <row r="150452" spans="13:13">
      <c r="M150452" s="4"/>
    </row>
    <row r="150453" spans="13:13">
      <c r="M150453" s="4"/>
    </row>
    <row r="150454" spans="13:13">
      <c r="M150454" s="4"/>
    </row>
    <row r="150455" spans="13:13">
      <c r="M150455" s="4"/>
    </row>
    <row r="150456" spans="13:13">
      <c r="M150456" s="4"/>
    </row>
    <row r="150457" spans="13:13">
      <c r="M150457" s="4"/>
    </row>
    <row r="150458" spans="13:13">
      <c r="M150458" s="4"/>
    </row>
    <row r="150459" spans="13:13">
      <c r="M150459" s="4"/>
    </row>
    <row r="150460" spans="13:13">
      <c r="M150460" s="4"/>
    </row>
    <row r="150461" spans="13:13">
      <c r="M150461" s="4"/>
    </row>
    <row r="150462" spans="13:13">
      <c r="M150462" s="4"/>
    </row>
    <row r="150463" spans="13:13">
      <c r="M150463" s="4"/>
    </row>
    <row r="150464" spans="13:13">
      <c r="M150464" s="4"/>
    </row>
    <row r="150465" spans="13:13">
      <c r="M150465" s="4"/>
    </row>
    <row r="150466" spans="13:13">
      <c r="M150466" s="4"/>
    </row>
    <row r="150467" spans="13:13">
      <c r="M150467" s="4"/>
    </row>
    <row r="150468" spans="13:13">
      <c r="M150468" s="4"/>
    </row>
    <row r="150469" spans="13:13">
      <c r="M150469" s="4"/>
    </row>
    <row r="150470" spans="13:13">
      <c r="M150470" s="4"/>
    </row>
    <row r="150471" spans="13:13">
      <c r="M150471" s="4"/>
    </row>
    <row r="150472" spans="13:13">
      <c r="M150472" s="4"/>
    </row>
    <row r="150473" spans="13:13">
      <c r="M150473" s="4"/>
    </row>
    <row r="150474" spans="13:13">
      <c r="M150474" s="4"/>
    </row>
    <row r="150475" spans="13:13">
      <c r="M150475" s="4"/>
    </row>
    <row r="150476" spans="13:13">
      <c r="M150476" s="4"/>
    </row>
    <row r="150477" spans="13:13">
      <c r="M150477" s="4"/>
    </row>
    <row r="150478" spans="13:13">
      <c r="M150478" s="4"/>
    </row>
    <row r="150479" spans="13:13">
      <c r="M150479" s="4"/>
    </row>
    <row r="150480" spans="13:13">
      <c r="M150480" s="4"/>
    </row>
    <row r="150481" spans="13:13">
      <c r="M150481" s="4"/>
    </row>
    <row r="150482" spans="13:13">
      <c r="M150482" s="4"/>
    </row>
    <row r="150483" spans="13:13">
      <c r="M150483" s="4"/>
    </row>
    <row r="150484" spans="13:13">
      <c r="M150484" s="4"/>
    </row>
    <row r="150485" spans="13:13">
      <c r="M150485" s="4"/>
    </row>
    <row r="150486" spans="13:13">
      <c r="M150486" s="4"/>
    </row>
    <row r="150487" spans="13:13">
      <c r="M150487" s="4"/>
    </row>
    <row r="150488" spans="13:13">
      <c r="M150488" s="4"/>
    </row>
    <row r="150489" spans="13:13">
      <c r="M150489" s="4"/>
    </row>
    <row r="150490" spans="13:13">
      <c r="M150490" s="4"/>
    </row>
    <row r="150491" spans="13:13">
      <c r="M150491" s="4"/>
    </row>
    <row r="150492" spans="13:13">
      <c r="M150492" s="4"/>
    </row>
    <row r="150493" spans="13:13">
      <c r="M150493" s="4"/>
    </row>
    <row r="150494" spans="13:13">
      <c r="M150494" s="4"/>
    </row>
    <row r="150495" spans="13:13">
      <c r="M150495" s="4"/>
    </row>
    <row r="150496" spans="13:13">
      <c r="M150496" s="4"/>
    </row>
    <row r="150497" spans="13:13">
      <c r="M150497" s="4"/>
    </row>
    <row r="150498" spans="13:13">
      <c r="M150498" s="4"/>
    </row>
    <row r="150499" spans="13:13">
      <c r="M150499" s="4"/>
    </row>
    <row r="150500" spans="13:13">
      <c r="M150500" s="4"/>
    </row>
    <row r="150501" spans="13:13">
      <c r="M150501" s="4"/>
    </row>
    <row r="150502" spans="13:13">
      <c r="M150502" s="4"/>
    </row>
    <row r="150503" spans="13:13">
      <c r="M150503" s="4"/>
    </row>
    <row r="150504" spans="13:13">
      <c r="M150504" s="4"/>
    </row>
    <row r="150505" spans="13:13">
      <c r="M150505" s="4"/>
    </row>
    <row r="150506" spans="13:13">
      <c r="M150506" s="4"/>
    </row>
    <row r="150507" spans="13:13">
      <c r="M150507" s="4"/>
    </row>
    <row r="150508" spans="13:13">
      <c r="M150508" s="4"/>
    </row>
    <row r="150509" spans="13:13">
      <c r="M150509" s="4"/>
    </row>
    <row r="150510" spans="13:13">
      <c r="M150510" s="4"/>
    </row>
    <row r="150511" spans="13:13">
      <c r="M150511" s="4"/>
    </row>
    <row r="150512" spans="13:13">
      <c r="M150512" s="4"/>
    </row>
    <row r="150513" spans="13:13">
      <c r="M150513" s="4"/>
    </row>
    <row r="150514" spans="13:13">
      <c r="M150514" s="4"/>
    </row>
    <row r="150515" spans="13:13">
      <c r="M150515" s="4"/>
    </row>
    <row r="150516" spans="13:13">
      <c r="M150516" s="4"/>
    </row>
    <row r="150517" spans="13:13">
      <c r="M150517" s="4"/>
    </row>
    <row r="150518" spans="13:13">
      <c r="M150518" s="4"/>
    </row>
    <row r="150519" spans="13:13">
      <c r="M150519" s="4"/>
    </row>
    <row r="150520" spans="13:13">
      <c r="M150520" s="4"/>
    </row>
    <row r="150521" spans="13:13">
      <c r="M150521" s="4"/>
    </row>
    <row r="150522" spans="13:13">
      <c r="M150522" s="4"/>
    </row>
    <row r="150523" spans="13:13">
      <c r="M150523" s="4"/>
    </row>
    <row r="150524" spans="13:13">
      <c r="M150524" s="4"/>
    </row>
    <row r="150525" spans="13:13">
      <c r="M150525" s="4"/>
    </row>
    <row r="150526" spans="13:13">
      <c r="M150526" s="4"/>
    </row>
    <row r="150527" spans="13:13">
      <c r="M150527" s="4"/>
    </row>
    <row r="150528" spans="13:13">
      <c r="M150528" s="4"/>
    </row>
    <row r="150529" spans="13:13">
      <c r="M150529" s="4"/>
    </row>
    <row r="150530" spans="13:13">
      <c r="M150530" s="4"/>
    </row>
    <row r="150531" spans="13:13">
      <c r="M150531" s="4"/>
    </row>
    <row r="150532" spans="13:13">
      <c r="M150532" s="4"/>
    </row>
    <row r="150533" spans="13:13">
      <c r="M150533" s="4"/>
    </row>
    <row r="150534" spans="13:13">
      <c r="M150534" s="4"/>
    </row>
    <row r="150535" spans="13:13">
      <c r="M150535" s="4"/>
    </row>
    <row r="150536" spans="13:13">
      <c r="M150536" s="4"/>
    </row>
    <row r="150537" spans="13:13">
      <c r="M150537" s="4"/>
    </row>
    <row r="150538" spans="13:13">
      <c r="M150538" s="4"/>
    </row>
    <row r="150539" spans="13:13">
      <c r="M150539" s="4"/>
    </row>
    <row r="150540" spans="13:13">
      <c r="M150540" s="4"/>
    </row>
    <row r="150541" spans="13:13">
      <c r="M150541" s="4"/>
    </row>
    <row r="150542" spans="13:13">
      <c r="M150542" s="4"/>
    </row>
    <row r="150543" spans="13:13">
      <c r="M150543" s="4"/>
    </row>
    <row r="150544" spans="13:13">
      <c r="M150544" s="4"/>
    </row>
    <row r="150545" spans="13:13">
      <c r="M150545" s="4"/>
    </row>
    <row r="150546" spans="13:13">
      <c r="M150546" s="4"/>
    </row>
    <row r="150547" spans="13:13">
      <c r="M150547" s="4"/>
    </row>
    <row r="150548" spans="13:13">
      <c r="M150548" s="4"/>
    </row>
    <row r="150549" spans="13:13">
      <c r="M150549" s="4"/>
    </row>
    <row r="150550" spans="13:13">
      <c r="M150550" s="4"/>
    </row>
    <row r="150551" spans="13:13">
      <c r="M150551" s="4"/>
    </row>
    <row r="150552" spans="13:13">
      <c r="M150552" s="4"/>
    </row>
    <row r="150553" spans="13:13">
      <c r="M150553" s="4"/>
    </row>
    <row r="150554" spans="13:13">
      <c r="M150554" s="4"/>
    </row>
    <row r="150555" spans="13:13">
      <c r="M150555" s="4"/>
    </row>
    <row r="150556" spans="13:13">
      <c r="M150556" s="4"/>
    </row>
    <row r="150557" spans="13:13">
      <c r="M150557" s="4"/>
    </row>
    <row r="150558" spans="13:13">
      <c r="M150558" s="4"/>
    </row>
    <row r="150559" spans="13:13">
      <c r="M150559" s="4"/>
    </row>
    <row r="150560" spans="13:13">
      <c r="M150560" s="4"/>
    </row>
    <row r="150561" spans="13:13">
      <c r="M150561" s="4"/>
    </row>
    <row r="150562" spans="13:13">
      <c r="M150562" s="4"/>
    </row>
    <row r="150563" spans="13:13">
      <c r="M150563" s="4"/>
    </row>
    <row r="150564" spans="13:13">
      <c r="M150564" s="4"/>
    </row>
    <row r="150565" spans="13:13">
      <c r="M150565" s="4"/>
    </row>
    <row r="150566" spans="13:13">
      <c r="M150566" s="4"/>
    </row>
    <row r="150567" spans="13:13">
      <c r="M150567" s="4"/>
    </row>
    <row r="150568" spans="13:13">
      <c r="M150568" s="4"/>
    </row>
    <row r="150569" spans="13:13">
      <c r="M150569" s="4"/>
    </row>
    <row r="150570" spans="13:13">
      <c r="M150570" s="4"/>
    </row>
    <row r="150571" spans="13:13">
      <c r="M150571" s="4"/>
    </row>
    <row r="150572" spans="13:13">
      <c r="M150572" s="4"/>
    </row>
    <row r="150573" spans="13:13">
      <c r="M150573" s="4"/>
    </row>
    <row r="150574" spans="13:13">
      <c r="M150574" s="4"/>
    </row>
    <row r="150575" spans="13:13">
      <c r="M150575" s="4"/>
    </row>
    <row r="150576" spans="13:13">
      <c r="M150576" s="4"/>
    </row>
    <row r="150577" spans="13:13">
      <c r="M150577" s="4"/>
    </row>
    <row r="150578" spans="13:13">
      <c r="M150578" s="4"/>
    </row>
    <row r="150579" spans="13:13">
      <c r="M150579" s="4"/>
    </row>
    <row r="150580" spans="13:13">
      <c r="M150580" s="4"/>
    </row>
    <row r="150581" spans="13:13">
      <c r="M150581" s="4"/>
    </row>
    <row r="150582" spans="13:13">
      <c r="M150582" s="4"/>
    </row>
    <row r="150583" spans="13:13">
      <c r="M150583" s="4"/>
    </row>
    <row r="150584" spans="13:13">
      <c r="M150584" s="4"/>
    </row>
    <row r="150585" spans="13:13">
      <c r="M150585" s="4"/>
    </row>
    <row r="150586" spans="13:13">
      <c r="M150586" s="4"/>
    </row>
    <row r="150587" spans="13:13">
      <c r="M150587" s="4"/>
    </row>
    <row r="150588" spans="13:13">
      <c r="M150588" s="4"/>
    </row>
    <row r="150589" spans="13:13">
      <c r="M150589" s="4"/>
    </row>
    <row r="150590" spans="13:13">
      <c r="M150590" s="4"/>
    </row>
    <row r="150591" spans="13:13">
      <c r="M150591" s="4"/>
    </row>
    <row r="150592" spans="13:13">
      <c r="M150592" s="4"/>
    </row>
    <row r="150593" spans="13:13">
      <c r="M150593" s="4"/>
    </row>
    <row r="150594" spans="13:13">
      <c r="M150594" s="4"/>
    </row>
    <row r="150595" spans="13:13">
      <c r="M150595" s="4"/>
    </row>
    <row r="150596" spans="13:13">
      <c r="M150596" s="4"/>
    </row>
    <row r="150597" spans="13:13">
      <c r="M150597" s="4"/>
    </row>
    <row r="150598" spans="13:13">
      <c r="M150598" s="4"/>
    </row>
    <row r="150599" spans="13:13">
      <c r="M150599" s="4"/>
    </row>
    <row r="150600" spans="13:13">
      <c r="M150600" s="4"/>
    </row>
    <row r="150601" spans="13:13">
      <c r="M150601" s="4"/>
    </row>
    <row r="150602" spans="13:13">
      <c r="M150602" s="4"/>
    </row>
    <row r="150603" spans="13:13">
      <c r="M150603" s="4"/>
    </row>
    <row r="150604" spans="13:13">
      <c r="M150604" s="4"/>
    </row>
    <row r="150605" spans="13:13">
      <c r="M150605" s="4"/>
    </row>
    <row r="150606" spans="13:13">
      <c r="M150606" s="4"/>
    </row>
    <row r="150607" spans="13:13">
      <c r="M150607" s="4"/>
    </row>
    <row r="150608" spans="13:13">
      <c r="M150608" s="4"/>
    </row>
    <row r="150609" spans="13:13">
      <c r="M150609" s="4"/>
    </row>
    <row r="150610" spans="13:13">
      <c r="M150610" s="4"/>
    </row>
    <row r="150611" spans="13:13">
      <c r="M150611" s="4"/>
    </row>
    <row r="150612" spans="13:13">
      <c r="M150612" s="4"/>
    </row>
    <row r="150613" spans="13:13">
      <c r="M150613" s="4"/>
    </row>
    <row r="150614" spans="13:13">
      <c r="M150614" s="4"/>
    </row>
    <row r="150615" spans="13:13">
      <c r="M150615" s="4"/>
    </row>
    <row r="150616" spans="13:13">
      <c r="M150616" s="4"/>
    </row>
    <row r="150617" spans="13:13">
      <c r="M150617" s="4"/>
    </row>
    <row r="150618" spans="13:13">
      <c r="M150618" s="4"/>
    </row>
    <row r="150619" spans="13:13">
      <c r="M150619" s="4"/>
    </row>
    <row r="150620" spans="13:13">
      <c r="M150620" s="4"/>
    </row>
    <row r="150621" spans="13:13">
      <c r="M150621" s="4"/>
    </row>
    <row r="150622" spans="13:13">
      <c r="M150622" s="4"/>
    </row>
    <row r="150623" spans="13:13">
      <c r="M150623" s="4"/>
    </row>
    <row r="150624" spans="13:13">
      <c r="M150624" s="4"/>
    </row>
    <row r="150625" spans="13:13">
      <c r="M150625" s="4"/>
    </row>
    <row r="150626" spans="13:13">
      <c r="M150626" s="4"/>
    </row>
    <row r="150627" spans="13:13">
      <c r="M150627" s="4"/>
    </row>
    <row r="150628" spans="13:13">
      <c r="M150628" s="4"/>
    </row>
    <row r="150629" spans="13:13">
      <c r="M150629" s="4"/>
    </row>
    <row r="150630" spans="13:13">
      <c r="M150630" s="4"/>
    </row>
    <row r="150631" spans="13:13">
      <c r="M150631" s="4"/>
    </row>
    <row r="150632" spans="13:13">
      <c r="M150632" s="4"/>
    </row>
    <row r="150633" spans="13:13">
      <c r="M150633" s="4"/>
    </row>
    <row r="150634" spans="13:13">
      <c r="M150634" s="4"/>
    </row>
    <row r="150635" spans="13:13">
      <c r="M150635" s="4"/>
    </row>
    <row r="150636" spans="13:13">
      <c r="M150636" s="4"/>
    </row>
    <row r="150637" spans="13:13">
      <c r="M150637" s="4"/>
    </row>
    <row r="150638" spans="13:13">
      <c r="M150638" s="4"/>
    </row>
    <row r="150639" spans="13:13">
      <c r="M150639" s="4"/>
    </row>
    <row r="150640" spans="13:13">
      <c r="M150640" s="4"/>
    </row>
    <row r="150641" spans="13:13">
      <c r="M150641" s="4"/>
    </row>
    <row r="150642" spans="13:13">
      <c r="M150642" s="4"/>
    </row>
    <row r="150643" spans="13:13">
      <c r="M150643" s="4"/>
    </row>
    <row r="150644" spans="13:13">
      <c r="M150644" s="4"/>
    </row>
    <row r="150645" spans="13:13">
      <c r="M150645" s="4"/>
    </row>
    <row r="150646" spans="13:13">
      <c r="M150646" s="4"/>
    </row>
    <row r="150647" spans="13:13">
      <c r="M150647" s="4"/>
    </row>
    <row r="150648" spans="13:13">
      <c r="M150648" s="4"/>
    </row>
    <row r="150649" spans="13:13">
      <c r="M150649" s="4"/>
    </row>
    <row r="150650" spans="13:13">
      <c r="M150650" s="4"/>
    </row>
    <row r="150651" spans="13:13">
      <c r="M150651" s="4"/>
    </row>
    <row r="150652" spans="13:13">
      <c r="M150652" s="4"/>
    </row>
    <row r="150653" spans="13:13">
      <c r="M150653" s="4"/>
    </row>
    <row r="150654" spans="13:13">
      <c r="M150654" s="4"/>
    </row>
    <row r="150655" spans="13:13">
      <c r="M150655" s="4"/>
    </row>
    <row r="150656" spans="13:13">
      <c r="M150656" s="4"/>
    </row>
    <row r="150657" spans="13:13">
      <c r="M150657" s="4"/>
    </row>
    <row r="150658" spans="13:13">
      <c r="M150658" s="4"/>
    </row>
    <row r="150659" spans="13:13">
      <c r="M150659" s="4"/>
    </row>
    <row r="150660" spans="13:13">
      <c r="M150660" s="4"/>
    </row>
    <row r="150661" spans="13:13">
      <c r="M150661" s="4"/>
    </row>
    <row r="150662" spans="13:13">
      <c r="M150662" s="4"/>
    </row>
    <row r="150663" spans="13:13">
      <c r="M150663" s="4"/>
    </row>
    <row r="150664" spans="13:13">
      <c r="M150664" s="4"/>
    </row>
    <row r="150665" spans="13:13">
      <c r="M150665" s="4"/>
    </row>
    <row r="150666" spans="13:13">
      <c r="M150666" s="4"/>
    </row>
    <row r="150667" spans="13:13">
      <c r="M150667" s="4"/>
    </row>
    <row r="150668" spans="13:13">
      <c r="M150668" s="4"/>
    </row>
    <row r="150669" spans="13:13">
      <c r="M150669" s="4"/>
    </row>
    <row r="150670" spans="13:13">
      <c r="M150670" s="4"/>
    </row>
    <row r="150671" spans="13:13">
      <c r="M150671" s="4"/>
    </row>
    <row r="150672" spans="13:13">
      <c r="M150672" s="4"/>
    </row>
    <row r="150673" spans="13:13">
      <c r="M150673" s="4"/>
    </row>
    <row r="150674" spans="13:13">
      <c r="M150674" s="4"/>
    </row>
    <row r="150675" spans="13:13">
      <c r="M150675" s="4"/>
    </row>
    <row r="150676" spans="13:13">
      <c r="M150676" s="4"/>
    </row>
    <row r="150677" spans="13:13">
      <c r="M150677" s="4"/>
    </row>
    <row r="150678" spans="13:13">
      <c r="M150678" s="4"/>
    </row>
    <row r="150679" spans="13:13">
      <c r="M150679" s="4"/>
    </row>
    <row r="150680" spans="13:13">
      <c r="M150680" s="4"/>
    </row>
    <row r="150681" spans="13:13">
      <c r="M150681" s="4"/>
    </row>
    <row r="150682" spans="13:13">
      <c r="M150682" s="4"/>
    </row>
    <row r="150683" spans="13:13">
      <c r="M150683" s="4"/>
    </row>
    <row r="150684" spans="13:13">
      <c r="M150684" s="4"/>
    </row>
    <row r="150685" spans="13:13">
      <c r="M150685" s="4"/>
    </row>
    <row r="150686" spans="13:13">
      <c r="M150686" s="4"/>
    </row>
    <row r="150687" spans="13:13">
      <c r="M150687" s="4"/>
    </row>
    <row r="150688" spans="13:13">
      <c r="M150688" s="4"/>
    </row>
    <row r="150689" spans="13:13">
      <c r="M150689" s="4"/>
    </row>
    <row r="150690" spans="13:13">
      <c r="M150690" s="4"/>
    </row>
    <row r="150691" spans="13:13">
      <c r="M150691" s="4"/>
    </row>
    <row r="150692" spans="13:13">
      <c r="M150692" s="4"/>
    </row>
    <row r="150693" spans="13:13">
      <c r="M150693" s="4"/>
    </row>
    <row r="150694" spans="13:13">
      <c r="M150694" s="4"/>
    </row>
    <row r="150695" spans="13:13">
      <c r="M150695" s="4"/>
    </row>
    <row r="150696" spans="13:13">
      <c r="M150696" s="4"/>
    </row>
    <row r="150697" spans="13:13">
      <c r="M150697" s="4"/>
    </row>
    <row r="150698" spans="13:13">
      <c r="M150698" s="4"/>
    </row>
    <row r="150699" spans="13:13">
      <c r="M150699" s="4"/>
    </row>
    <row r="150700" spans="13:13">
      <c r="M150700" s="4"/>
    </row>
    <row r="150701" spans="13:13">
      <c r="M150701" s="4"/>
    </row>
    <row r="150702" spans="13:13">
      <c r="M150702" s="4"/>
    </row>
    <row r="150703" spans="13:13">
      <c r="M150703" s="4"/>
    </row>
    <row r="150704" spans="13:13">
      <c r="M150704" s="4"/>
    </row>
    <row r="150705" spans="13:13">
      <c r="M150705" s="4"/>
    </row>
    <row r="150706" spans="13:13">
      <c r="M150706" s="4"/>
    </row>
    <row r="150707" spans="13:13">
      <c r="M150707" s="4"/>
    </row>
    <row r="150708" spans="13:13">
      <c r="M150708" s="4"/>
    </row>
    <row r="150709" spans="13:13">
      <c r="M150709" s="4"/>
    </row>
    <row r="150710" spans="13:13">
      <c r="M150710" s="4"/>
    </row>
    <row r="150711" spans="13:13">
      <c r="M150711" s="4"/>
    </row>
    <row r="150712" spans="13:13">
      <c r="M150712" s="4"/>
    </row>
    <row r="150713" spans="13:13">
      <c r="M150713" s="4"/>
    </row>
    <row r="150714" spans="13:13">
      <c r="M150714" s="4"/>
    </row>
    <row r="150715" spans="13:13">
      <c r="M150715" s="4"/>
    </row>
    <row r="150716" spans="13:13">
      <c r="M150716" s="4"/>
    </row>
    <row r="150717" spans="13:13">
      <c r="M150717" s="4"/>
    </row>
    <row r="150718" spans="13:13">
      <c r="M150718" s="4"/>
    </row>
    <row r="150719" spans="13:13">
      <c r="M150719" s="4"/>
    </row>
    <row r="150720" spans="13:13">
      <c r="M150720" s="4"/>
    </row>
    <row r="150721" spans="13:13">
      <c r="M150721" s="4"/>
    </row>
    <row r="150722" spans="13:13">
      <c r="M150722" s="4"/>
    </row>
    <row r="150723" spans="13:13">
      <c r="M150723" s="4"/>
    </row>
    <row r="150724" spans="13:13">
      <c r="M150724" s="4"/>
    </row>
    <row r="150725" spans="13:13">
      <c r="M150725" s="4"/>
    </row>
    <row r="150726" spans="13:13">
      <c r="M150726" s="4"/>
    </row>
    <row r="150727" spans="13:13">
      <c r="M150727" s="4"/>
    </row>
    <row r="150728" spans="13:13">
      <c r="M150728" s="4"/>
    </row>
    <row r="150729" spans="13:13">
      <c r="M150729" s="4"/>
    </row>
    <row r="150730" spans="13:13">
      <c r="M150730" s="4"/>
    </row>
    <row r="150731" spans="13:13">
      <c r="M150731" s="4"/>
    </row>
    <row r="150732" spans="13:13">
      <c r="M150732" s="4"/>
    </row>
    <row r="150733" spans="13:13">
      <c r="M150733" s="4"/>
    </row>
    <row r="150734" spans="13:13">
      <c r="M150734" s="4"/>
    </row>
    <row r="150735" spans="13:13">
      <c r="M150735" s="4"/>
    </row>
    <row r="150736" spans="13:13">
      <c r="M150736" s="4"/>
    </row>
    <row r="150737" spans="13:13">
      <c r="M150737" s="4"/>
    </row>
    <row r="150738" spans="13:13">
      <c r="M150738" s="4"/>
    </row>
    <row r="150739" spans="13:13">
      <c r="M150739" s="4"/>
    </row>
    <row r="150740" spans="13:13">
      <c r="M150740" s="4"/>
    </row>
    <row r="150741" spans="13:13">
      <c r="M150741" s="4"/>
    </row>
    <row r="150742" spans="13:13">
      <c r="M150742" s="4"/>
    </row>
    <row r="150743" spans="13:13">
      <c r="M150743" s="4"/>
    </row>
    <row r="150744" spans="13:13">
      <c r="M150744" s="4"/>
    </row>
    <row r="150745" spans="13:13">
      <c r="M150745" s="4"/>
    </row>
    <row r="150746" spans="13:13">
      <c r="M150746" s="4"/>
    </row>
    <row r="150747" spans="13:13">
      <c r="M150747" s="4"/>
    </row>
    <row r="150748" spans="13:13">
      <c r="M150748" s="4"/>
    </row>
    <row r="150749" spans="13:13">
      <c r="M150749" s="4"/>
    </row>
    <row r="150750" spans="13:13">
      <c r="M150750" s="4"/>
    </row>
    <row r="150751" spans="13:13">
      <c r="M150751" s="4"/>
    </row>
    <row r="150752" spans="13:13">
      <c r="M150752" s="4"/>
    </row>
    <row r="150753" spans="13:13">
      <c r="M150753" s="4"/>
    </row>
    <row r="150754" spans="13:13">
      <c r="M150754" s="4"/>
    </row>
    <row r="150755" spans="13:13">
      <c r="M150755" s="4"/>
    </row>
    <row r="150756" spans="13:13">
      <c r="M150756" s="4"/>
    </row>
    <row r="150757" spans="13:13">
      <c r="M150757" s="4"/>
    </row>
    <row r="150758" spans="13:13">
      <c r="M150758" s="4"/>
    </row>
    <row r="150759" spans="13:13">
      <c r="M150759" s="4"/>
    </row>
    <row r="150760" spans="13:13">
      <c r="M150760" s="4"/>
    </row>
    <row r="150761" spans="13:13">
      <c r="M150761" s="4"/>
    </row>
    <row r="150762" spans="13:13">
      <c r="M150762" s="4"/>
    </row>
    <row r="150763" spans="13:13">
      <c r="M150763" s="4"/>
    </row>
    <row r="150764" spans="13:13">
      <c r="M150764" s="4"/>
    </row>
    <row r="150765" spans="13:13">
      <c r="M150765" s="4"/>
    </row>
    <row r="150766" spans="13:13">
      <c r="M150766" s="4"/>
    </row>
    <row r="150767" spans="13:13">
      <c r="M150767" s="4"/>
    </row>
    <row r="150768" spans="13:13">
      <c r="M150768" s="4"/>
    </row>
    <row r="150769" spans="13:13">
      <c r="M150769" s="4"/>
    </row>
    <row r="150770" spans="13:13">
      <c r="M150770" s="4"/>
    </row>
    <row r="150771" spans="13:13">
      <c r="M150771" s="4"/>
    </row>
    <row r="150772" spans="13:13">
      <c r="M150772" s="4"/>
    </row>
    <row r="150773" spans="13:13">
      <c r="M150773" s="4"/>
    </row>
    <row r="150774" spans="13:13">
      <c r="M150774" s="4"/>
    </row>
    <row r="150775" spans="13:13">
      <c r="M150775" s="4"/>
    </row>
    <row r="150776" spans="13:13">
      <c r="M150776" s="4"/>
    </row>
    <row r="150777" spans="13:13">
      <c r="M150777" s="4"/>
    </row>
    <row r="150778" spans="13:13">
      <c r="M150778" s="4"/>
    </row>
    <row r="150779" spans="13:13">
      <c r="M150779" s="4"/>
    </row>
    <row r="150780" spans="13:13">
      <c r="M150780" s="4"/>
    </row>
    <row r="150781" spans="13:13">
      <c r="M150781" s="4"/>
    </row>
    <row r="150782" spans="13:13">
      <c r="M150782" s="4"/>
    </row>
    <row r="150783" spans="13:13">
      <c r="M150783" s="4"/>
    </row>
    <row r="150784" spans="13:13">
      <c r="M150784" s="4"/>
    </row>
    <row r="150785" spans="13:13">
      <c r="M150785" s="4"/>
    </row>
    <row r="150786" spans="13:13">
      <c r="M150786" s="4"/>
    </row>
    <row r="150787" spans="13:13">
      <c r="M150787" s="4"/>
    </row>
    <row r="150788" spans="13:13">
      <c r="M150788" s="4"/>
    </row>
    <row r="150789" spans="13:13">
      <c r="M150789" s="4"/>
    </row>
    <row r="150790" spans="13:13">
      <c r="M150790" s="4"/>
    </row>
    <row r="150791" spans="13:13">
      <c r="M150791" s="4"/>
    </row>
    <row r="150792" spans="13:13">
      <c r="M150792" s="4"/>
    </row>
    <row r="150793" spans="13:13">
      <c r="M150793" s="4"/>
    </row>
    <row r="150794" spans="13:13">
      <c r="M150794" s="4"/>
    </row>
    <row r="150795" spans="13:13">
      <c r="M150795" s="4"/>
    </row>
    <row r="150796" spans="13:13">
      <c r="M150796" s="4"/>
    </row>
    <row r="150797" spans="13:13">
      <c r="M150797" s="4"/>
    </row>
    <row r="150798" spans="13:13">
      <c r="M150798" s="4"/>
    </row>
    <row r="150799" spans="13:13">
      <c r="M150799" s="4"/>
    </row>
    <row r="150800" spans="13:13">
      <c r="M150800" s="4"/>
    </row>
    <row r="150801" spans="13:13">
      <c r="M150801" s="4"/>
    </row>
    <row r="150802" spans="13:13">
      <c r="M150802" s="4"/>
    </row>
    <row r="150803" spans="13:13">
      <c r="M150803" s="4"/>
    </row>
    <row r="150804" spans="13:13">
      <c r="M150804" s="4"/>
    </row>
    <row r="150805" spans="13:13">
      <c r="M150805" s="4"/>
    </row>
    <row r="150806" spans="13:13">
      <c r="M150806" s="4"/>
    </row>
    <row r="150807" spans="13:13">
      <c r="M150807" s="4"/>
    </row>
    <row r="150808" spans="13:13">
      <c r="M150808" s="4"/>
    </row>
    <row r="150809" spans="13:13">
      <c r="M150809" s="4"/>
    </row>
    <row r="150810" spans="13:13">
      <c r="M150810" s="4"/>
    </row>
    <row r="150811" spans="13:13">
      <c r="M150811" s="4"/>
    </row>
    <row r="150812" spans="13:13">
      <c r="M150812" s="4"/>
    </row>
    <row r="150813" spans="13:13">
      <c r="M150813" s="4"/>
    </row>
    <row r="150814" spans="13:13">
      <c r="M150814" s="4"/>
    </row>
    <row r="150815" spans="13:13">
      <c r="M150815" s="4"/>
    </row>
    <row r="150816" spans="13:13">
      <c r="M150816" s="4"/>
    </row>
    <row r="150817" spans="13:13">
      <c r="M150817" s="4"/>
    </row>
    <row r="150818" spans="13:13">
      <c r="M150818" s="4"/>
    </row>
    <row r="150819" spans="13:13">
      <c r="M150819" s="4"/>
    </row>
    <row r="150820" spans="13:13">
      <c r="M150820" s="4"/>
    </row>
    <row r="150821" spans="13:13">
      <c r="M150821" s="4"/>
    </row>
    <row r="150822" spans="13:13">
      <c r="M150822" s="4"/>
    </row>
    <row r="150823" spans="13:13">
      <c r="M150823" s="4"/>
    </row>
    <row r="150824" spans="13:13">
      <c r="M150824" s="4"/>
    </row>
    <row r="150825" spans="13:13">
      <c r="M150825" s="4"/>
    </row>
    <row r="150826" spans="13:13">
      <c r="M150826" s="4"/>
    </row>
    <row r="150827" spans="13:13">
      <c r="M150827" s="4"/>
    </row>
    <row r="150828" spans="13:13">
      <c r="M150828" s="4"/>
    </row>
    <row r="150829" spans="13:13">
      <c r="M150829" s="4"/>
    </row>
    <row r="150830" spans="13:13">
      <c r="M150830" s="4"/>
    </row>
    <row r="150831" spans="13:13">
      <c r="M150831" s="4"/>
    </row>
    <row r="150832" spans="13:13">
      <c r="M150832" s="4"/>
    </row>
    <row r="150833" spans="13:13">
      <c r="M150833" s="4"/>
    </row>
    <row r="150834" spans="13:13">
      <c r="M150834" s="4"/>
    </row>
    <row r="150835" spans="13:13">
      <c r="M150835" s="4"/>
    </row>
    <row r="150836" spans="13:13">
      <c r="M150836" s="4"/>
    </row>
    <row r="150837" spans="13:13">
      <c r="M150837" s="4"/>
    </row>
    <row r="150838" spans="13:13">
      <c r="M150838" s="4"/>
    </row>
    <row r="150839" spans="13:13">
      <c r="M150839" s="4"/>
    </row>
    <row r="150840" spans="13:13">
      <c r="M150840" s="4"/>
    </row>
    <row r="150841" spans="13:13">
      <c r="M150841" s="4"/>
    </row>
    <row r="150842" spans="13:13">
      <c r="M150842" s="4"/>
    </row>
    <row r="150843" spans="13:13">
      <c r="M150843" s="4"/>
    </row>
    <row r="150844" spans="13:13">
      <c r="M150844" s="4"/>
    </row>
    <row r="150845" spans="13:13">
      <c r="M150845" s="4"/>
    </row>
    <row r="150846" spans="13:13">
      <c r="M150846" s="4"/>
    </row>
    <row r="150847" spans="13:13">
      <c r="M150847" s="4"/>
    </row>
    <row r="150848" spans="13:13">
      <c r="M150848" s="4"/>
    </row>
    <row r="150849" spans="13:13">
      <c r="M150849" s="4"/>
    </row>
    <row r="150850" spans="13:13">
      <c r="M150850" s="4"/>
    </row>
    <row r="150851" spans="13:13">
      <c r="M150851" s="4"/>
    </row>
    <row r="150852" spans="13:13">
      <c r="M150852" s="4"/>
    </row>
    <row r="150853" spans="13:13">
      <c r="M150853" s="4"/>
    </row>
    <row r="150854" spans="13:13">
      <c r="M150854" s="4"/>
    </row>
    <row r="150855" spans="13:13">
      <c r="M150855" s="4"/>
    </row>
    <row r="150856" spans="13:13">
      <c r="M150856" s="4"/>
    </row>
    <row r="150857" spans="13:13">
      <c r="M150857" s="4"/>
    </row>
    <row r="150858" spans="13:13">
      <c r="M150858" s="4"/>
    </row>
    <row r="150859" spans="13:13">
      <c r="M150859" s="4"/>
    </row>
    <row r="150860" spans="13:13">
      <c r="M150860" s="4"/>
    </row>
    <row r="150861" spans="13:13">
      <c r="M150861" s="4"/>
    </row>
    <row r="150862" spans="13:13">
      <c r="M150862" s="4"/>
    </row>
    <row r="150863" spans="13:13">
      <c r="M150863" s="4"/>
    </row>
    <row r="150864" spans="13:13">
      <c r="M150864" s="4"/>
    </row>
    <row r="150865" spans="13:13">
      <c r="M150865" s="4"/>
    </row>
    <row r="150866" spans="13:13">
      <c r="M150866" s="4"/>
    </row>
    <row r="150867" spans="13:13">
      <c r="M150867" s="4"/>
    </row>
    <row r="150868" spans="13:13">
      <c r="M150868" s="4"/>
    </row>
    <row r="150869" spans="13:13">
      <c r="M150869" s="4"/>
    </row>
    <row r="150870" spans="13:13">
      <c r="M150870" s="4"/>
    </row>
    <row r="150871" spans="13:13">
      <c r="M150871" s="4"/>
    </row>
    <row r="150872" spans="13:13">
      <c r="M150872" s="4"/>
    </row>
    <row r="150873" spans="13:13">
      <c r="M150873" s="4"/>
    </row>
    <row r="150874" spans="13:13">
      <c r="M150874" s="4"/>
    </row>
    <row r="150875" spans="13:13">
      <c r="M150875" s="4"/>
    </row>
    <row r="150876" spans="13:13">
      <c r="M150876" s="4"/>
    </row>
    <row r="150877" spans="13:13">
      <c r="M150877" s="4"/>
    </row>
    <row r="150878" spans="13:13">
      <c r="M150878" s="4"/>
    </row>
    <row r="150879" spans="13:13">
      <c r="M150879" s="4"/>
    </row>
    <row r="150880" spans="13:13">
      <c r="M150880" s="4"/>
    </row>
    <row r="150881" spans="13:13">
      <c r="M150881" s="4"/>
    </row>
    <row r="150882" spans="13:13">
      <c r="M150882" s="4"/>
    </row>
    <row r="150883" spans="13:13">
      <c r="M150883" s="4"/>
    </row>
    <row r="150884" spans="13:13">
      <c r="M150884" s="4"/>
    </row>
    <row r="150885" spans="13:13">
      <c r="M150885" s="4"/>
    </row>
    <row r="150886" spans="13:13">
      <c r="M150886" s="4"/>
    </row>
    <row r="150887" spans="13:13">
      <c r="M150887" s="4"/>
    </row>
    <row r="150888" spans="13:13">
      <c r="M150888" s="4"/>
    </row>
    <row r="150889" spans="13:13">
      <c r="M150889" s="4"/>
    </row>
    <row r="150890" spans="13:13">
      <c r="M150890" s="4"/>
    </row>
    <row r="150891" spans="13:13">
      <c r="M150891" s="4"/>
    </row>
    <row r="150892" spans="13:13">
      <c r="M150892" s="4"/>
    </row>
    <row r="150893" spans="13:13">
      <c r="M150893" s="4"/>
    </row>
    <row r="150894" spans="13:13">
      <c r="M150894" s="4"/>
    </row>
    <row r="150895" spans="13:13">
      <c r="M150895" s="4"/>
    </row>
    <row r="150896" spans="13:13">
      <c r="M150896" s="4"/>
    </row>
    <row r="150897" spans="13:13">
      <c r="M150897" s="4"/>
    </row>
    <row r="150898" spans="13:13">
      <c r="M150898" s="4"/>
    </row>
    <row r="150899" spans="13:13">
      <c r="M150899" s="4"/>
    </row>
    <row r="150900" spans="13:13">
      <c r="M150900" s="4"/>
    </row>
    <row r="150901" spans="13:13">
      <c r="M150901" s="4"/>
    </row>
    <row r="150902" spans="13:13">
      <c r="M150902" s="4"/>
    </row>
    <row r="150903" spans="13:13">
      <c r="M150903" s="4"/>
    </row>
    <row r="150904" spans="13:13">
      <c r="M150904" s="4"/>
    </row>
    <row r="150905" spans="13:13">
      <c r="M150905" s="4"/>
    </row>
    <row r="150906" spans="13:13">
      <c r="M150906" s="4"/>
    </row>
    <row r="150907" spans="13:13">
      <c r="M150907" s="4"/>
    </row>
    <row r="150908" spans="13:13">
      <c r="M150908" s="4"/>
    </row>
    <row r="150909" spans="13:13">
      <c r="M150909" s="4"/>
    </row>
    <row r="150910" spans="13:13">
      <c r="M150910" s="4"/>
    </row>
    <row r="150911" spans="13:13">
      <c r="M150911" s="4"/>
    </row>
    <row r="150912" spans="13:13">
      <c r="M150912" s="4"/>
    </row>
    <row r="150913" spans="13:13">
      <c r="M150913" s="4"/>
    </row>
    <row r="150914" spans="13:13">
      <c r="M150914" s="4"/>
    </row>
    <row r="150915" spans="13:13">
      <c r="M150915" s="4"/>
    </row>
    <row r="150916" spans="13:13">
      <c r="M150916" s="4"/>
    </row>
    <row r="150917" spans="13:13">
      <c r="M150917" s="4"/>
    </row>
    <row r="150918" spans="13:13">
      <c r="M150918" s="4"/>
    </row>
    <row r="150919" spans="13:13">
      <c r="M150919" s="4"/>
    </row>
    <row r="150920" spans="13:13">
      <c r="M150920" s="4"/>
    </row>
    <row r="150921" spans="13:13">
      <c r="M150921" s="4"/>
    </row>
    <row r="150922" spans="13:13">
      <c r="M150922" s="4"/>
    </row>
    <row r="150923" spans="13:13">
      <c r="M150923" s="4"/>
    </row>
    <row r="150924" spans="13:13">
      <c r="M150924" s="4"/>
    </row>
    <row r="150925" spans="13:13">
      <c r="M150925" s="4"/>
    </row>
    <row r="150926" spans="13:13">
      <c r="M150926" s="4"/>
    </row>
    <row r="150927" spans="13:13">
      <c r="M150927" s="4"/>
    </row>
    <row r="150928" spans="13:13">
      <c r="M150928" s="4"/>
    </row>
    <row r="150929" spans="13:13">
      <c r="M150929" s="4"/>
    </row>
    <row r="150930" spans="13:13">
      <c r="M150930" s="4"/>
    </row>
    <row r="150931" spans="13:13">
      <c r="M150931" s="4"/>
    </row>
    <row r="150932" spans="13:13">
      <c r="M150932" s="4"/>
    </row>
    <row r="150933" spans="13:13">
      <c r="M150933" s="4"/>
    </row>
    <row r="150934" spans="13:13">
      <c r="M150934" s="4"/>
    </row>
    <row r="150935" spans="13:13">
      <c r="M150935" s="4"/>
    </row>
    <row r="150936" spans="13:13">
      <c r="M150936" s="4"/>
    </row>
    <row r="150937" spans="13:13">
      <c r="M150937" s="4"/>
    </row>
    <row r="150938" spans="13:13">
      <c r="M150938" s="4"/>
    </row>
    <row r="150939" spans="13:13">
      <c r="M150939" s="4"/>
    </row>
    <row r="150940" spans="13:13">
      <c r="M150940" s="4"/>
    </row>
    <row r="150941" spans="13:13">
      <c r="M150941" s="4"/>
    </row>
    <row r="150942" spans="13:13">
      <c r="M150942" s="4"/>
    </row>
    <row r="150943" spans="13:13">
      <c r="M150943" s="4"/>
    </row>
    <row r="150944" spans="13:13">
      <c r="M150944" s="4"/>
    </row>
    <row r="150945" spans="13:13">
      <c r="M150945" s="4"/>
    </row>
    <row r="150946" spans="13:13">
      <c r="M150946" s="4"/>
    </row>
    <row r="150947" spans="13:13">
      <c r="M150947" s="4"/>
    </row>
    <row r="150948" spans="13:13">
      <c r="M150948" s="4"/>
    </row>
    <row r="150949" spans="13:13">
      <c r="M150949" s="4"/>
    </row>
    <row r="150950" spans="13:13">
      <c r="M150950" s="4"/>
    </row>
    <row r="150951" spans="13:13">
      <c r="M150951" s="4"/>
    </row>
    <row r="150952" spans="13:13">
      <c r="M150952" s="4"/>
    </row>
    <row r="150953" spans="13:13">
      <c r="M150953" s="4"/>
    </row>
    <row r="150954" spans="13:13">
      <c r="M150954" s="4"/>
    </row>
    <row r="150955" spans="13:13">
      <c r="M150955" s="4"/>
    </row>
    <row r="150956" spans="13:13">
      <c r="M150956" s="4"/>
    </row>
    <row r="150957" spans="13:13">
      <c r="M150957" s="4"/>
    </row>
    <row r="150958" spans="13:13">
      <c r="M150958" s="4"/>
    </row>
    <row r="150959" spans="13:13">
      <c r="M150959" s="4"/>
    </row>
    <row r="150960" spans="13:13">
      <c r="M150960" s="4"/>
    </row>
    <row r="150961" spans="13:13">
      <c r="M150961" s="4"/>
    </row>
    <row r="150962" spans="13:13">
      <c r="M150962" s="4"/>
    </row>
    <row r="150963" spans="13:13">
      <c r="M150963" s="4"/>
    </row>
    <row r="150964" spans="13:13">
      <c r="M150964" s="4"/>
    </row>
    <row r="150965" spans="13:13">
      <c r="M150965" s="4"/>
    </row>
    <row r="150966" spans="13:13">
      <c r="M150966" s="4"/>
    </row>
    <row r="150967" spans="13:13">
      <c r="M150967" s="4"/>
    </row>
    <row r="150968" spans="13:13">
      <c r="M150968" s="4"/>
    </row>
    <row r="150969" spans="13:13">
      <c r="M150969" s="4"/>
    </row>
    <row r="150970" spans="13:13">
      <c r="M150970" s="4"/>
    </row>
    <row r="150971" spans="13:13">
      <c r="M150971" s="4"/>
    </row>
    <row r="150972" spans="13:13">
      <c r="M150972" s="4"/>
    </row>
    <row r="150973" spans="13:13">
      <c r="M150973" s="4"/>
    </row>
    <row r="150974" spans="13:13">
      <c r="M150974" s="4"/>
    </row>
    <row r="150975" spans="13:13">
      <c r="M150975" s="4"/>
    </row>
    <row r="150976" spans="13:13">
      <c r="M150976" s="4"/>
    </row>
    <row r="150977" spans="13:13">
      <c r="M150977" s="4"/>
    </row>
    <row r="150978" spans="13:13">
      <c r="M150978" s="4"/>
    </row>
    <row r="150979" spans="13:13">
      <c r="M150979" s="4"/>
    </row>
    <row r="150980" spans="13:13">
      <c r="M150980" s="4"/>
    </row>
    <row r="150981" spans="13:13">
      <c r="M150981" s="4"/>
    </row>
    <row r="150982" spans="13:13">
      <c r="M150982" s="4"/>
    </row>
    <row r="150983" spans="13:13">
      <c r="M150983" s="4"/>
    </row>
    <row r="150984" spans="13:13">
      <c r="M150984" s="4"/>
    </row>
    <row r="150985" spans="13:13">
      <c r="M150985" s="4"/>
    </row>
    <row r="150986" spans="13:13">
      <c r="M150986" s="4"/>
    </row>
    <row r="150987" spans="13:13">
      <c r="M150987" s="4"/>
    </row>
    <row r="150988" spans="13:13">
      <c r="M150988" s="4"/>
    </row>
    <row r="150989" spans="13:13">
      <c r="M150989" s="4"/>
    </row>
    <row r="150990" spans="13:13">
      <c r="M150990" s="4"/>
    </row>
    <row r="150991" spans="13:13">
      <c r="M150991" s="4"/>
    </row>
    <row r="150992" spans="13:13">
      <c r="M150992" s="4"/>
    </row>
    <row r="150993" spans="13:13">
      <c r="M150993" s="4"/>
    </row>
    <row r="150994" spans="13:13">
      <c r="M150994" s="4"/>
    </row>
    <row r="150995" spans="13:13">
      <c r="M150995" s="4"/>
    </row>
    <row r="150996" spans="13:13">
      <c r="M150996" s="4"/>
    </row>
    <row r="150997" spans="13:13">
      <c r="M150997" s="4"/>
    </row>
    <row r="150998" spans="13:13">
      <c r="M150998" s="4"/>
    </row>
    <row r="150999" spans="13:13">
      <c r="M150999" s="4"/>
    </row>
    <row r="151000" spans="13:13">
      <c r="M151000" s="4"/>
    </row>
    <row r="151001" spans="13:13">
      <c r="M151001" s="4"/>
    </row>
    <row r="151002" spans="13:13">
      <c r="M151002" s="4"/>
    </row>
    <row r="151003" spans="13:13">
      <c r="M151003" s="4"/>
    </row>
    <row r="151004" spans="13:13">
      <c r="M151004" s="4"/>
    </row>
    <row r="151005" spans="13:13">
      <c r="M151005" s="4"/>
    </row>
    <row r="151006" spans="13:13">
      <c r="M151006" s="4"/>
    </row>
    <row r="151007" spans="13:13">
      <c r="M151007" s="4"/>
    </row>
    <row r="151008" spans="13:13">
      <c r="M151008" s="4"/>
    </row>
    <row r="151009" spans="13:13">
      <c r="M151009" s="4"/>
    </row>
    <row r="151010" spans="13:13">
      <c r="M151010" s="4"/>
    </row>
    <row r="151011" spans="13:13">
      <c r="M151011" s="4"/>
    </row>
    <row r="151012" spans="13:13">
      <c r="M151012" s="4"/>
    </row>
    <row r="151013" spans="13:13">
      <c r="M151013" s="4"/>
    </row>
    <row r="151014" spans="13:13">
      <c r="M151014" s="4"/>
    </row>
    <row r="151015" spans="13:13">
      <c r="M151015" s="4"/>
    </row>
    <row r="151016" spans="13:13">
      <c r="M151016" s="4"/>
    </row>
    <row r="151017" spans="13:13">
      <c r="M151017" s="4"/>
    </row>
    <row r="151018" spans="13:13">
      <c r="M151018" s="4"/>
    </row>
    <row r="151019" spans="13:13">
      <c r="M151019" s="4"/>
    </row>
    <row r="151020" spans="13:13">
      <c r="M151020" s="4"/>
    </row>
    <row r="151021" spans="13:13">
      <c r="M151021" s="4"/>
    </row>
    <row r="151022" spans="13:13">
      <c r="M151022" s="4"/>
    </row>
    <row r="151023" spans="13:13">
      <c r="M151023" s="4"/>
    </row>
    <row r="151024" spans="13:13">
      <c r="M151024" s="4"/>
    </row>
    <row r="151025" spans="13:13">
      <c r="M151025" s="4"/>
    </row>
    <row r="151026" spans="13:13">
      <c r="M151026" s="4"/>
    </row>
    <row r="151027" spans="13:13">
      <c r="M151027" s="4"/>
    </row>
    <row r="151028" spans="13:13">
      <c r="M151028" s="4"/>
    </row>
    <row r="151029" spans="13:13">
      <c r="M151029" s="4"/>
    </row>
    <row r="151030" spans="13:13">
      <c r="M151030" s="4"/>
    </row>
    <row r="151031" spans="13:13">
      <c r="M151031" s="4"/>
    </row>
    <row r="151032" spans="13:13">
      <c r="M151032" s="4"/>
    </row>
    <row r="151033" spans="13:13">
      <c r="M151033" s="4"/>
    </row>
    <row r="151034" spans="13:13">
      <c r="M151034" s="4"/>
    </row>
    <row r="151035" spans="13:13">
      <c r="M151035" s="4"/>
    </row>
    <row r="151036" spans="13:13">
      <c r="M151036" s="4"/>
    </row>
    <row r="151037" spans="13:13">
      <c r="M151037" s="4"/>
    </row>
    <row r="151038" spans="13:13">
      <c r="M151038" s="4"/>
    </row>
    <row r="151039" spans="13:13">
      <c r="M151039" s="4"/>
    </row>
    <row r="151040" spans="13:13">
      <c r="M151040" s="4"/>
    </row>
    <row r="151041" spans="13:13">
      <c r="M151041" s="4"/>
    </row>
    <row r="151042" spans="13:13">
      <c r="M151042" s="4"/>
    </row>
    <row r="151043" spans="13:13">
      <c r="M151043" s="4"/>
    </row>
    <row r="151044" spans="13:13">
      <c r="M151044" s="4"/>
    </row>
    <row r="151045" spans="13:13">
      <c r="M151045" s="4"/>
    </row>
    <row r="151046" spans="13:13">
      <c r="M151046" s="4"/>
    </row>
    <row r="151047" spans="13:13">
      <c r="M151047" s="4"/>
    </row>
    <row r="151048" spans="13:13">
      <c r="M151048" s="4"/>
    </row>
    <row r="151049" spans="13:13">
      <c r="M151049" s="4"/>
    </row>
    <row r="151050" spans="13:13">
      <c r="M151050" s="4"/>
    </row>
    <row r="151051" spans="13:13">
      <c r="M151051" s="4"/>
    </row>
    <row r="151052" spans="13:13">
      <c r="M151052" s="4"/>
    </row>
    <row r="151053" spans="13:13">
      <c r="M151053" s="4"/>
    </row>
    <row r="151054" spans="13:13">
      <c r="M151054" s="4"/>
    </row>
    <row r="151055" spans="13:13">
      <c r="M151055" s="4"/>
    </row>
    <row r="151056" spans="13:13">
      <c r="M151056" s="4"/>
    </row>
    <row r="151057" spans="13:13">
      <c r="M151057" s="4"/>
    </row>
    <row r="151058" spans="13:13">
      <c r="M151058" s="4"/>
    </row>
    <row r="151059" spans="13:13">
      <c r="M151059" s="4"/>
    </row>
    <row r="151060" spans="13:13">
      <c r="M151060" s="4"/>
    </row>
    <row r="151061" spans="13:13">
      <c r="M151061" s="4"/>
    </row>
    <row r="151062" spans="13:13">
      <c r="M151062" s="4"/>
    </row>
    <row r="151063" spans="13:13">
      <c r="M151063" s="4"/>
    </row>
    <row r="151064" spans="13:13">
      <c r="M151064" s="4"/>
    </row>
    <row r="151065" spans="13:13">
      <c r="M151065" s="4"/>
    </row>
    <row r="151066" spans="13:13">
      <c r="M151066" s="4"/>
    </row>
    <row r="151067" spans="13:13">
      <c r="M151067" s="4"/>
    </row>
    <row r="151068" spans="13:13">
      <c r="M151068" s="4"/>
    </row>
    <row r="151069" spans="13:13">
      <c r="M151069" s="4"/>
    </row>
    <row r="151070" spans="13:13">
      <c r="M151070" s="4"/>
    </row>
    <row r="151071" spans="13:13">
      <c r="M151071" s="4"/>
    </row>
    <row r="151072" spans="13:13">
      <c r="M151072" s="4"/>
    </row>
    <row r="151073" spans="13:13">
      <c r="M151073" s="4"/>
    </row>
    <row r="151074" spans="13:13">
      <c r="M151074" s="4"/>
    </row>
    <row r="151075" spans="13:13">
      <c r="M151075" s="4"/>
    </row>
    <row r="151076" spans="13:13">
      <c r="M151076" s="4"/>
    </row>
    <row r="151077" spans="13:13">
      <c r="M151077" s="4"/>
    </row>
    <row r="151078" spans="13:13">
      <c r="M151078" s="4"/>
    </row>
    <row r="151079" spans="13:13">
      <c r="M151079" s="4"/>
    </row>
    <row r="151080" spans="13:13">
      <c r="M151080" s="4"/>
    </row>
    <row r="151081" spans="13:13">
      <c r="M151081" s="4"/>
    </row>
    <row r="151082" spans="13:13">
      <c r="M151082" s="4"/>
    </row>
    <row r="151083" spans="13:13">
      <c r="M151083" s="4"/>
    </row>
    <row r="151084" spans="13:13">
      <c r="M151084" s="4"/>
    </row>
    <row r="151085" spans="13:13">
      <c r="M151085" s="4"/>
    </row>
    <row r="151086" spans="13:13">
      <c r="M151086" s="4"/>
    </row>
    <row r="151087" spans="13:13">
      <c r="M151087" s="4"/>
    </row>
    <row r="151088" spans="13:13">
      <c r="M151088" s="4"/>
    </row>
    <row r="151089" spans="13:13">
      <c r="M151089" s="4"/>
    </row>
    <row r="151090" spans="13:13">
      <c r="M151090" s="4"/>
    </row>
    <row r="151091" spans="13:13">
      <c r="M151091" s="4"/>
    </row>
    <row r="151092" spans="13:13">
      <c r="M151092" s="4"/>
    </row>
    <row r="151093" spans="13:13">
      <c r="M151093" s="4"/>
    </row>
    <row r="151094" spans="13:13">
      <c r="M151094" s="4"/>
    </row>
    <row r="151095" spans="13:13">
      <c r="M151095" s="4"/>
    </row>
    <row r="151096" spans="13:13">
      <c r="M151096" s="4"/>
    </row>
    <row r="151097" spans="13:13">
      <c r="M151097" s="4"/>
    </row>
    <row r="151098" spans="13:13">
      <c r="M151098" s="4"/>
    </row>
    <row r="151099" spans="13:13">
      <c r="M151099" s="4"/>
    </row>
    <row r="151100" spans="13:13">
      <c r="M151100" s="4"/>
    </row>
    <row r="151101" spans="13:13">
      <c r="M151101" s="4"/>
    </row>
    <row r="151102" spans="13:13">
      <c r="M151102" s="4"/>
    </row>
    <row r="151103" spans="13:13">
      <c r="M151103" s="4"/>
    </row>
    <row r="151104" spans="13:13">
      <c r="M151104" s="4"/>
    </row>
    <row r="151105" spans="13:13">
      <c r="M151105" s="4"/>
    </row>
    <row r="151106" spans="13:13">
      <c r="M151106" s="4"/>
    </row>
    <row r="151107" spans="13:13">
      <c r="M151107" s="4"/>
    </row>
    <row r="151108" spans="13:13">
      <c r="M151108" s="4"/>
    </row>
    <row r="151109" spans="13:13">
      <c r="M151109" s="4"/>
    </row>
    <row r="151110" spans="13:13">
      <c r="M151110" s="4"/>
    </row>
    <row r="151111" spans="13:13">
      <c r="M151111" s="4"/>
    </row>
    <row r="151112" spans="13:13">
      <c r="M151112" s="4"/>
    </row>
    <row r="151113" spans="13:13">
      <c r="M151113" s="4"/>
    </row>
    <row r="151114" spans="13:13">
      <c r="M151114" s="4"/>
    </row>
    <row r="151115" spans="13:13">
      <c r="M151115" s="4"/>
    </row>
    <row r="151116" spans="13:13">
      <c r="M151116" s="4"/>
    </row>
    <row r="151117" spans="13:13">
      <c r="M151117" s="4"/>
    </row>
    <row r="151118" spans="13:13">
      <c r="M151118" s="4"/>
    </row>
    <row r="151119" spans="13:13">
      <c r="M151119" s="4"/>
    </row>
    <row r="151120" spans="13:13">
      <c r="M151120" s="4"/>
    </row>
    <row r="151121" spans="13:13">
      <c r="M151121" s="4"/>
    </row>
    <row r="151122" spans="13:13">
      <c r="M151122" s="4"/>
    </row>
    <row r="151123" spans="13:13">
      <c r="M151123" s="4"/>
    </row>
    <row r="151124" spans="13:13">
      <c r="M151124" s="4"/>
    </row>
    <row r="151125" spans="13:13">
      <c r="M151125" s="4"/>
    </row>
    <row r="151126" spans="13:13">
      <c r="M151126" s="4"/>
    </row>
    <row r="151127" spans="13:13">
      <c r="M151127" s="4"/>
    </row>
    <row r="151128" spans="13:13">
      <c r="M151128" s="4"/>
    </row>
    <row r="151129" spans="13:13">
      <c r="M151129" s="4"/>
    </row>
    <row r="151130" spans="13:13">
      <c r="M151130" s="4"/>
    </row>
    <row r="151131" spans="13:13">
      <c r="M151131" s="4"/>
    </row>
    <row r="151132" spans="13:13">
      <c r="M151132" s="4"/>
    </row>
    <row r="151133" spans="13:13">
      <c r="M151133" s="4"/>
    </row>
    <row r="151134" spans="13:13">
      <c r="M151134" s="4"/>
    </row>
    <row r="151135" spans="13:13">
      <c r="M151135" s="4"/>
    </row>
    <row r="151136" spans="13:13">
      <c r="M151136" s="4"/>
    </row>
    <row r="151137" spans="13:13">
      <c r="M151137" s="4"/>
    </row>
    <row r="151138" spans="13:13">
      <c r="M151138" s="4"/>
    </row>
    <row r="151139" spans="13:13">
      <c r="M151139" s="4"/>
    </row>
    <row r="151140" spans="13:13">
      <c r="M151140" s="4"/>
    </row>
    <row r="151141" spans="13:13">
      <c r="M151141" s="4"/>
    </row>
    <row r="151142" spans="13:13">
      <c r="M151142" s="4"/>
    </row>
    <row r="151143" spans="13:13">
      <c r="M151143" s="4"/>
    </row>
    <row r="151144" spans="13:13">
      <c r="M151144" s="4"/>
    </row>
    <row r="151145" spans="13:13">
      <c r="M151145" s="4"/>
    </row>
    <row r="151146" spans="13:13">
      <c r="M151146" s="4"/>
    </row>
    <row r="151147" spans="13:13">
      <c r="M151147" s="4"/>
    </row>
    <row r="151148" spans="13:13">
      <c r="M151148" s="4"/>
    </row>
    <row r="151149" spans="13:13">
      <c r="M151149" s="4"/>
    </row>
    <row r="151150" spans="13:13">
      <c r="M151150" s="4"/>
    </row>
    <row r="151151" spans="13:13">
      <c r="M151151" s="4"/>
    </row>
    <row r="151152" spans="13:13">
      <c r="M151152" s="4"/>
    </row>
    <row r="151153" spans="13:13">
      <c r="M151153" s="4"/>
    </row>
    <row r="151154" spans="13:13">
      <c r="M151154" s="4"/>
    </row>
    <row r="151155" spans="13:13">
      <c r="M151155" s="4"/>
    </row>
    <row r="151156" spans="13:13">
      <c r="M151156" s="4"/>
    </row>
    <row r="151157" spans="13:13">
      <c r="M151157" s="4"/>
    </row>
    <row r="151158" spans="13:13">
      <c r="M151158" s="4"/>
    </row>
    <row r="151159" spans="13:13">
      <c r="M151159" s="4"/>
    </row>
    <row r="151160" spans="13:13">
      <c r="M151160" s="4"/>
    </row>
    <row r="151161" spans="13:13">
      <c r="M151161" s="4"/>
    </row>
    <row r="151162" spans="13:13">
      <c r="M151162" s="4"/>
    </row>
    <row r="151163" spans="13:13">
      <c r="M151163" s="4"/>
    </row>
    <row r="151164" spans="13:13">
      <c r="M151164" s="4"/>
    </row>
    <row r="151165" spans="13:13">
      <c r="M151165" s="4"/>
    </row>
    <row r="151166" spans="13:13">
      <c r="M151166" s="4"/>
    </row>
    <row r="151167" spans="13:13">
      <c r="M151167" s="4"/>
    </row>
    <row r="151168" spans="13:13">
      <c r="M151168" s="4"/>
    </row>
    <row r="151169" spans="13:13">
      <c r="M151169" s="4"/>
    </row>
    <row r="151170" spans="13:13">
      <c r="M151170" s="4"/>
    </row>
    <row r="151171" spans="13:13">
      <c r="M151171" s="4"/>
    </row>
    <row r="151172" spans="13:13">
      <c r="M151172" s="4"/>
    </row>
    <row r="151173" spans="13:13">
      <c r="M151173" s="4"/>
    </row>
    <row r="151174" spans="13:13">
      <c r="M151174" s="4"/>
    </row>
    <row r="151175" spans="13:13">
      <c r="M151175" s="4"/>
    </row>
    <row r="151176" spans="13:13">
      <c r="M151176" s="4"/>
    </row>
    <row r="151177" spans="13:13">
      <c r="M151177" s="4"/>
    </row>
    <row r="151178" spans="13:13">
      <c r="M151178" s="4"/>
    </row>
    <row r="151179" spans="13:13">
      <c r="M151179" s="4"/>
    </row>
    <row r="151180" spans="13:13">
      <c r="M151180" s="4"/>
    </row>
    <row r="151181" spans="13:13">
      <c r="M151181" s="4"/>
    </row>
    <row r="151182" spans="13:13">
      <c r="M151182" s="4"/>
    </row>
    <row r="151183" spans="13:13">
      <c r="M151183" s="4"/>
    </row>
    <row r="151184" spans="13:13">
      <c r="M151184" s="4"/>
    </row>
    <row r="151185" spans="13:13">
      <c r="M151185" s="4"/>
    </row>
    <row r="151186" spans="13:13">
      <c r="M151186" s="4"/>
    </row>
    <row r="151187" spans="13:13">
      <c r="M151187" s="4"/>
    </row>
    <row r="151188" spans="13:13">
      <c r="M151188" s="4"/>
    </row>
    <row r="151189" spans="13:13">
      <c r="M151189" s="4"/>
    </row>
    <row r="151190" spans="13:13">
      <c r="M151190" s="4"/>
    </row>
    <row r="151191" spans="13:13">
      <c r="M151191" s="4"/>
    </row>
    <row r="151192" spans="13:13">
      <c r="M151192" s="4"/>
    </row>
    <row r="151193" spans="13:13">
      <c r="M151193" s="4"/>
    </row>
    <row r="151194" spans="13:13">
      <c r="M151194" s="4"/>
    </row>
    <row r="151195" spans="13:13">
      <c r="M151195" s="4"/>
    </row>
    <row r="151196" spans="13:13">
      <c r="M151196" s="4"/>
    </row>
    <row r="151197" spans="13:13">
      <c r="M151197" s="4"/>
    </row>
    <row r="151198" spans="13:13">
      <c r="M151198" s="4"/>
    </row>
    <row r="151199" spans="13:13">
      <c r="M151199" s="4"/>
    </row>
    <row r="151200" spans="13:13">
      <c r="M151200" s="4"/>
    </row>
    <row r="151201" spans="13:13">
      <c r="M151201" s="4"/>
    </row>
    <row r="151202" spans="13:13">
      <c r="M151202" s="4"/>
    </row>
    <row r="151203" spans="13:13">
      <c r="M151203" s="4"/>
    </row>
    <row r="151204" spans="13:13">
      <c r="M151204" s="4"/>
    </row>
    <row r="151205" spans="13:13">
      <c r="M151205" s="4"/>
    </row>
    <row r="151206" spans="13:13">
      <c r="M151206" s="4"/>
    </row>
    <row r="151207" spans="13:13">
      <c r="M151207" s="4"/>
    </row>
    <row r="151208" spans="13:13">
      <c r="M151208" s="4"/>
    </row>
    <row r="151209" spans="13:13">
      <c r="M151209" s="4"/>
    </row>
    <row r="151210" spans="13:13">
      <c r="M151210" s="4"/>
    </row>
    <row r="151211" spans="13:13">
      <c r="M151211" s="4"/>
    </row>
    <row r="151212" spans="13:13">
      <c r="M151212" s="4"/>
    </row>
    <row r="151213" spans="13:13">
      <c r="M151213" s="4"/>
    </row>
    <row r="151214" spans="13:13">
      <c r="M151214" s="4"/>
    </row>
    <row r="151215" spans="13:13">
      <c r="M151215" s="4"/>
    </row>
    <row r="151216" spans="13:13">
      <c r="M151216" s="4"/>
    </row>
    <row r="151217" spans="13:13">
      <c r="M151217" s="4"/>
    </row>
    <row r="151218" spans="13:13">
      <c r="M151218" s="4"/>
    </row>
    <row r="151219" spans="13:13">
      <c r="M151219" s="4"/>
    </row>
    <row r="151220" spans="13:13">
      <c r="M151220" s="4"/>
    </row>
    <row r="151221" spans="13:13">
      <c r="M151221" s="4"/>
    </row>
    <row r="151222" spans="13:13">
      <c r="M151222" s="4"/>
    </row>
    <row r="151223" spans="13:13">
      <c r="M151223" s="4"/>
    </row>
    <row r="151224" spans="13:13">
      <c r="M151224" s="4"/>
    </row>
    <row r="151225" spans="13:13">
      <c r="M151225" s="4"/>
    </row>
    <row r="151226" spans="13:13">
      <c r="M151226" s="4"/>
    </row>
    <row r="151227" spans="13:13">
      <c r="M151227" s="4"/>
    </row>
    <row r="151228" spans="13:13">
      <c r="M151228" s="4"/>
    </row>
    <row r="151229" spans="13:13">
      <c r="M151229" s="4"/>
    </row>
    <row r="151230" spans="13:13">
      <c r="M151230" s="4"/>
    </row>
    <row r="151231" spans="13:13">
      <c r="M151231" s="4"/>
    </row>
    <row r="151232" spans="13:13">
      <c r="M151232" s="4"/>
    </row>
    <row r="151233" spans="13:13">
      <c r="M151233" s="4"/>
    </row>
    <row r="151234" spans="13:13">
      <c r="M151234" s="4"/>
    </row>
    <row r="151235" spans="13:13">
      <c r="M151235" s="4"/>
    </row>
    <row r="151236" spans="13:13">
      <c r="M151236" s="4"/>
    </row>
    <row r="151237" spans="13:13">
      <c r="M151237" s="4"/>
    </row>
    <row r="151238" spans="13:13">
      <c r="M151238" s="4"/>
    </row>
    <row r="151239" spans="13:13">
      <c r="M151239" s="4"/>
    </row>
    <row r="151240" spans="13:13">
      <c r="M151240" s="4"/>
    </row>
    <row r="151241" spans="13:13">
      <c r="M151241" s="4"/>
    </row>
    <row r="151242" spans="13:13">
      <c r="M151242" s="4"/>
    </row>
    <row r="151243" spans="13:13">
      <c r="M151243" s="4"/>
    </row>
    <row r="151244" spans="13:13">
      <c r="M151244" s="4"/>
    </row>
    <row r="151245" spans="13:13">
      <c r="M151245" s="4"/>
    </row>
    <row r="151246" spans="13:13">
      <c r="M151246" s="4"/>
    </row>
    <row r="151247" spans="13:13">
      <c r="M151247" s="4"/>
    </row>
    <row r="151248" spans="13:13">
      <c r="M151248" s="4"/>
    </row>
    <row r="151249" spans="13:13">
      <c r="M151249" s="4"/>
    </row>
    <row r="151250" spans="13:13">
      <c r="M151250" s="4"/>
    </row>
    <row r="151251" spans="13:13">
      <c r="M151251" s="4"/>
    </row>
    <row r="151252" spans="13:13">
      <c r="M151252" s="4"/>
    </row>
    <row r="151253" spans="13:13">
      <c r="M151253" s="4"/>
    </row>
    <row r="151254" spans="13:13">
      <c r="M151254" s="4"/>
    </row>
    <row r="151255" spans="13:13">
      <c r="M151255" s="4"/>
    </row>
    <row r="151256" spans="13:13">
      <c r="M151256" s="4"/>
    </row>
    <row r="151257" spans="13:13">
      <c r="M151257" s="4"/>
    </row>
    <row r="151258" spans="13:13">
      <c r="M151258" s="4"/>
    </row>
    <row r="151259" spans="13:13">
      <c r="M151259" s="4"/>
    </row>
    <row r="151260" spans="13:13">
      <c r="M151260" s="4"/>
    </row>
    <row r="151261" spans="13:13">
      <c r="M151261" s="4"/>
    </row>
    <row r="151262" spans="13:13">
      <c r="M151262" s="4"/>
    </row>
    <row r="151263" spans="13:13">
      <c r="M151263" s="4"/>
    </row>
    <row r="151264" spans="13:13">
      <c r="M151264" s="4"/>
    </row>
    <row r="151265" spans="13:13">
      <c r="M151265" s="4"/>
    </row>
    <row r="151266" spans="13:13">
      <c r="M151266" s="4"/>
    </row>
    <row r="151267" spans="13:13">
      <c r="M151267" s="4"/>
    </row>
    <row r="151268" spans="13:13">
      <c r="M151268" s="4"/>
    </row>
    <row r="151269" spans="13:13">
      <c r="M151269" s="4"/>
    </row>
    <row r="151270" spans="13:13">
      <c r="M151270" s="4"/>
    </row>
    <row r="151271" spans="13:13">
      <c r="M151271" s="4"/>
    </row>
    <row r="151272" spans="13:13">
      <c r="M151272" s="4"/>
    </row>
    <row r="151273" spans="13:13">
      <c r="M151273" s="4"/>
    </row>
    <row r="151274" spans="13:13">
      <c r="M151274" s="4"/>
    </row>
    <row r="151275" spans="13:13">
      <c r="M151275" s="4"/>
    </row>
    <row r="151276" spans="13:13">
      <c r="M151276" s="4"/>
    </row>
    <row r="151277" spans="13:13">
      <c r="M151277" s="4"/>
    </row>
    <row r="151278" spans="13:13">
      <c r="M151278" s="4"/>
    </row>
    <row r="151279" spans="13:13">
      <c r="M151279" s="4"/>
    </row>
    <row r="151280" spans="13:13">
      <c r="M151280" s="4"/>
    </row>
    <row r="151281" spans="13:13">
      <c r="M151281" s="4"/>
    </row>
    <row r="151282" spans="13:13">
      <c r="M151282" s="4"/>
    </row>
    <row r="151283" spans="13:13">
      <c r="M151283" s="4"/>
    </row>
    <row r="151284" spans="13:13">
      <c r="M151284" s="4"/>
    </row>
    <row r="151285" spans="13:13">
      <c r="M151285" s="4"/>
    </row>
    <row r="151286" spans="13:13">
      <c r="M151286" s="4"/>
    </row>
    <row r="151287" spans="13:13">
      <c r="M151287" s="4"/>
    </row>
    <row r="151288" spans="13:13">
      <c r="M151288" s="4"/>
    </row>
    <row r="151289" spans="13:13">
      <c r="M151289" s="4"/>
    </row>
    <row r="151290" spans="13:13">
      <c r="M151290" s="4"/>
    </row>
    <row r="151291" spans="13:13">
      <c r="M151291" s="4"/>
    </row>
    <row r="151292" spans="13:13">
      <c r="M151292" s="4"/>
    </row>
    <row r="151293" spans="13:13">
      <c r="M151293" s="4"/>
    </row>
    <row r="151294" spans="13:13">
      <c r="M151294" s="4"/>
    </row>
    <row r="151295" spans="13:13">
      <c r="M151295" s="4"/>
    </row>
    <row r="151296" spans="13:13">
      <c r="M151296" s="4"/>
    </row>
    <row r="151297" spans="13:13">
      <c r="M151297" s="4"/>
    </row>
    <row r="151298" spans="13:13">
      <c r="M151298" s="4"/>
    </row>
    <row r="151299" spans="13:13">
      <c r="M151299" s="4"/>
    </row>
    <row r="151300" spans="13:13">
      <c r="M151300" s="4"/>
    </row>
    <row r="151301" spans="13:13">
      <c r="M151301" s="4"/>
    </row>
    <row r="151302" spans="13:13">
      <c r="M151302" s="4"/>
    </row>
    <row r="151303" spans="13:13">
      <c r="M151303" s="4"/>
    </row>
    <row r="151304" spans="13:13">
      <c r="M151304" s="4"/>
    </row>
    <row r="151305" spans="13:13">
      <c r="M151305" s="4"/>
    </row>
    <row r="151306" spans="13:13">
      <c r="M151306" s="4"/>
    </row>
    <row r="151307" spans="13:13">
      <c r="M151307" s="4"/>
    </row>
    <row r="151308" spans="13:13">
      <c r="M151308" s="4"/>
    </row>
    <row r="151309" spans="13:13">
      <c r="M151309" s="4"/>
    </row>
    <row r="151310" spans="13:13">
      <c r="M151310" s="4"/>
    </row>
    <row r="151311" spans="13:13">
      <c r="M151311" s="4"/>
    </row>
    <row r="151312" spans="13:13">
      <c r="M151312" s="4"/>
    </row>
    <row r="151313" spans="13:13">
      <c r="M151313" s="4"/>
    </row>
    <row r="151314" spans="13:13">
      <c r="M151314" s="4"/>
    </row>
    <row r="151315" spans="13:13">
      <c r="M151315" s="4"/>
    </row>
    <row r="151316" spans="13:13">
      <c r="M151316" s="4"/>
    </row>
    <row r="151317" spans="13:13">
      <c r="M151317" s="4"/>
    </row>
    <row r="151318" spans="13:13">
      <c r="M151318" s="4"/>
    </row>
    <row r="151319" spans="13:13">
      <c r="M151319" s="4"/>
    </row>
    <row r="151320" spans="13:13">
      <c r="M151320" s="4"/>
    </row>
    <row r="151321" spans="13:13">
      <c r="M151321" s="4"/>
    </row>
    <row r="151322" spans="13:13">
      <c r="M151322" s="4"/>
    </row>
    <row r="151323" spans="13:13">
      <c r="M151323" s="4"/>
    </row>
    <row r="151324" spans="13:13">
      <c r="M151324" s="4"/>
    </row>
    <row r="151325" spans="13:13">
      <c r="M151325" s="4"/>
    </row>
    <row r="151326" spans="13:13">
      <c r="M151326" s="4"/>
    </row>
    <row r="151327" spans="13:13">
      <c r="M151327" s="4"/>
    </row>
    <row r="151328" spans="13:13">
      <c r="M151328" s="4"/>
    </row>
    <row r="151329" spans="13:13">
      <c r="M151329" s="4"/>
    </row>
    <row r="151330" spans="13:13">
      <c r="M151330" s="4"/>
    </row>
    <row r="151331" spans="13:13">
      <c r="M151331" s="4"/>
    </row>
    <row r="151332" spans="13:13">
      <c r="M151332" s="4"/>
    </row>
    <row r="151333" spans="13:13">
      <c r="M151333" s="4"/>
    </row>
    <row r="151334" spans="13:13">
      <c r="M151334" s="4"/>
    </row>
    <row r="151335" spans="13:13">
      <c r="M151335" s="4"/>
    </row>
    <row r="151336" spans="13:13">
      <c r="M151336" s="4"/>
    </row>
    <row r="151337" spans="13:13">
      <c r="M151337" s="4"/>
    </row>
    <row r="151338" spans="13:13">
      <c r="M151338" s="4"/>
    </row>
    <row r="151339" spans="13:13">
      <c r="M151339" s="4"/>
    </row>
    <row r="151340" spans="13:13">
      <c r="M151340" s="4"/>
    </row>
    <row r="151341" spans="13:13">
      <c r="M151341" s="4"/>
    </row>
    <row r="151342" spans="13:13">
      <c r="M151342" s="4"/>
    </row>
    <row r="151343" spans="13:13">
      <c r="M151343" s="4"/>
    </row>
    <row r="151344" spans="13:13">
      <c r="M151344" s="4"/>
    </row>
    <row r="151345" spans="13:13">
      <c r="M151345" s="4"/>
    </row>
    <row r="151346" spans="13:13">
      <c r="M151346" s="4"/>
    </row>
    <row r="151347" spans="13:13">
      <c r="M151347" s="4"/>
    </row>
    <row r="151348" spans="13:13">
      <c r="M151348" s="4"/>
    </row>
    <row r="151349" spans="13:13">
      <c r="M151349" s="4"/>
    </row>
    <row r="151350" spans="13:13">
      <c r="M151350" s="4"/>
    </row>
    <row r="151351" spans="13:13">
      <c r="M151351" s="4"/>
    </row>
    <row r="151352" spans="13:13">
      <c r="M151352" s="4"/>
    </row>
    <row r="151353" spans="13:13">
      <c r="M151353" s="4"/>
    </row>
    <row r="151354" spans="13:13">
      <c r="M151354" s="4"/>
    </row>
    <row r="151355" spans="13:13">
      <c r="M151355" s="4"/>
    </row>
    <row r="151356" spans="13:13">
      <c r="M151356" s="4"/>
    </row>
    <row r="151357" spans="13:13">
      <c r="M151357" s="4"/>
    </row>
    <row r="151358" spans="13:13">
      <c r="M151358" s="4"/>
    </row>
    <row r="151359" spans="13:13">
      <c r="M151359" s="4"/>
    </row>
    <row r="151360" spans="13:13">
      <c r="M151360" s="4"/>
    </row>
    <row r="151361" spans="13:13">
      <c r="M151361" s="4"/>
    </row>
    <row r="151362" spans="13:13">
      <c r="M151362" s="4"/>
    </row>
    <row r="151363" spans="13:13">
      <c r="M151363" s="4"/>
    </row>
    <row r="151364" spans="13:13">
      <c r="M151364" s="4"/>
    </row>
    <row r="151365" spans="13:13">
      <c r="M151365" s="4"/>
    </row>
    <row r="151366" spans="13:13">
      <c r="M151366" s="4"/>
    </row>
    <row r="151367" spans="13:13">
      <c r="M151367" s="4"/>
    </row>
    <row r="151368" spans="13:13">
      <c r="M151368" s="4"/>
    </row>
    <row r="151369" spans="13:13">
      <c r="M151369" s="4"/>
    </row>
    <row r="151370" spans="13:13">
      <c r="M151370" s="4"/>
    </row>
    <row r="151371" spans="13:13">
      <c r="M151371" s="4"/>
    </row>
    <row r="151372" spans="13:13">
      <c r="M151372" s="4"/>
    </row>
    <row r="151373" spans="13:13">
      <c r="M151373" s="4"/>
    </row>
    <row r="151374" spans="13:13">
      <c r="M151374" s="4"/>
    </row>
    <row r="151375" spans="13:13">
      <c r="M151375" s="4"/>
    </row>
    <row r="151376" spans="13:13">
      <c r="M151376" s="4"/>
    </row>
    <row r="151377" spans="13:13">
      <c r="M151377" s="4"/>
    </row>
    <row r="151378" spans="13:13">
      <c r="M151378" s="4"/>
    </row>
    <row r="151379" spans="13:13">
      <c r="M151379" s="4"/>
    </row>
    <row r="151380" spans="13:13">
      <c r="M151380" s="4"/>
    </row>
    <row r="151381" spans="13:13">
      <c r="M151381" s="4"/>
    </row>
    <row r="151382" spans="13:13">
      <c r="M151382" s="4"/>
    </row>
    <row r="151383" spans="13:13">
      <c r="M151383" s="4"/>
    </row>
    <row r="151384" spans="13:13">
      <c r="M151384" s="4"/>
    </row>
    <row r="151385" spans="13:13">
      <c r="M151385" s="4"/>
    </row>
    <row r="151386" spans="13:13">
      <c r="M151386" s="4"/>
    </row>
    <row r="151387" spans="13:13">
      <c r="M151387" s="4"/>
    </row>
    <row r="151388" spans="13:13">
      <c r="M151388" s="4"/>
    </row>
    <row r="151389" spans="13:13">
      <c r="M151389" s="4"/>
    </row>
    <row r="151390" spans="13:13">
      <c r="M151390" s="4"/>
    </row>
    <row r="151391" spans="13:13">
      <c r="M151391" s="4"/>
    </row>
    <row r="151392" spans="13:13">
      <c r="M151392" s="4"/>
    </row>
    <row r="151393" spans="13:13">
      <c r="M151393" s="4"/>
    </row>
    <row r="151394" spans="13:13">
      <c r="M151394" s="4"/>
    </row>
    <row r="151395" spans="13:13">
      <c r="M151395" s="4"/>
    </row>
    <row r="151396" spans="13:13">
      <c r="M151396" s="4"/>
    </row>
    <row r="151397" spans="13:13">
      <c r="M151397" s="4"/>
    </row>
    <row r="151398" spans="13:13">
      <c r="M151398" s="4"/>
    </row>
    <row r="151399" spans="13:13">
      <c r="M151399" s="4"/>
    </row>
    <row r="151400" spans="13:13">
      <c r="M151400" s="4"/>
    </row>
    <row r="151401" spans="13:13">
      <c r="M151401" s="4"/>
    </row>
    <row r="151402" spans="13:13">
      <c r="M151402" s="4"/>
    </row>
    <row r="151403" spans="13:13">
      <c r="M151403" s="4"/>
    </row>
    <row r="151404" spans="13:13">
      <c r="M151404" s="4"/>
    </row>
    <row r="151405" spans="13:13">
      <c r="M151405" s="4"/>
    </row>
    <row r="151406" spans="13:13">
      <c r="M151406" s="4"/>
    </row>
    <row r="151407" spans="13:13">
      <c r="M151407" s="4"/>
    </row>
    <row r="151408" spans="13:13">
      <c r="M151408" s="4"/>
    </row>
    <row r="151409" spans="13:13">
      <c r="M151409" s="4"/>
    </row>
    <row r="151410" spans="13:13">
      <c r="M151410" s="4"/>
    </row>
    <row r="151411" spans="13:13">
      <c r="M151411" s="4"/>
    </row>
    <row r="151412" spans="13:13">
      <c r="M151412" s="4"/>
    </row>
    <row r="151413" spans="13:13">
      <c r="M151413" s="4"/>
    </row>
    <row r="151414" spans="13:13">
      <c r="M151414" s="4"/>
    </row>
    <row r="151415" spans="13:13">
      <c r="M151415" s="4"/>
    </row>
    <row r="151416" spans="13:13">
      <c r="M151416" s="4"/>
    </row>
    <row r="151417" spans="13:13">
      <c r="M151417" s="4"/>
    </row>
    <row r="151418" spans="13:13">
      <c r="M151418" s="4"/>
    </row>
    <row r="151419" spans="13:13">
      <c r="M151419" s="4"/>
    </row>
    <row r="151420" spans="13:13">
      <c r="M151420" s="4"/>
    </row>
    <row r="151421" spans="13:13">
      <c r="M151421" s="4"/>
    </row>
    <row r="151422" spans="13:13">
      <c r="M151422" s="4"/>
    </row>
    <row r="151423" spans="13:13">
      <c r="M151423" s="4"/>
    </row>
    <row r="151424" spans="13:13">
      <c r="M151424" s="4"/>
    </row>
    <row r="151425" spans="13:13">
      <c r="M151425" s="4"/>
    </row>
    <row r="151426" spans="13:13">
      <c r="M151426" s="4"/>
    </row>
    <row r="151427" spans="13:13">
      <c r="M151427" s="4"/>
    </row>
    <row r="151428" spans="13:13">
      <c r="M151428" s="4"/>
    </row>
    <row r="151429" spans="13:13">
      <c r="M151429" s="4"/>
    </row>
    <row r="151430" spans="13:13">
      <c r="M151430" s="4"/>
    </row>
    <row r="151431" spans="13:13">
      <c r="M151431" s="4"/>
    </row>
    <row r="151432" spans="13:13">
      <c r="M151432" s="4"/>
    </row>
    <row r="151433" spans="13:13">
      <c r="M151433" s="4"/>
    </row>
    <row r="151434" spans="13:13">
      <c r="M151434" s="4"/>
    </row>
    <row r="151435" spans="13:13">
      <c r="M151435" s="4"/>
    </row>
    <row r="151436" spans="13:13">
      <c r="M151436" s="4"/>
    </row>
    <row r="151437" spans="13:13">
      <c r="M151437" s="4"/>
    </row>
    <row r="151438" spans="13:13">
      <c r="M151438" s="4"/>
    </row>
    <row r="151439" spans="13:13">
      <c r="M151439" s="4"/>
    </row>
    <row r="151440" spans="13:13">
      <c r="M151440" s="4"/>
    </row>
    <row r="151441" spans="13:13">
      <c r="M151441" s="4"/>
    </row>
    <row r="151442" spans="13:13">
      <c r="M151442" s="4"/>
    </row>
    <row r="151443" spans="13:13">
      <c r="M151443" s="4"/>
    </row>
    <row r="151444" spans="13:13">
      <c r="M151444" s="4"/>
    </row>
    <row r="151445" spans="13:13">
      <c r="M151445" s="4"/>
    </row>
    <row r="151446" spans="13:13">
      <c r="M151446" s="4"/>
    </row>
    <row r="151447" spans="13:13">
      <c r="M151447" s="4"/>
    </row>
    <row r="151448" spans="13:13">
      <c r="M151448" s="4"/>
    </row>
    <row r="151449" spans="13:13">
      <c r="M151449" s="4"/>
    </row>
    <row r="151450" spans="13:13">
      <c r="M151450" s="4"/>
    </row>
    <row r="151451" spans="13:13">
      <c r="M151451" s="4"/>
    </row>
    <row r="151452" spans="13:13">
      <c r="M151452" s="4"/>
    </row>
    <row r="151453" spans="13:13">
      <c r="M151453" s="4"/>
    </row>
    <row r="151454" spans="13:13">
      <c r="M151454" s="4"/>
    </row>
    <row r="151455" spans="13:13">
      <c r="M151455" s="4"/>
    </row>
    <row r="151456" spans="13:13">
      <c r="M151456" s="4"/>
    </row>
    <row r="151457" spans="13:13">
      <c r="M151457" s="4"/>
    </row>
    <row r="151458" spans="13:13">
      <c r="M151458" s="4"/>
    </row>
    <row r="151459" spans="13:13">
      <c r="M151459" s="4"/>
    </row>
    <row r="151460" spans="13:13">
      <c r="M151460" s="4"/>
    </row>
    <row r="151461" spans="13:13">
      <c r="M151461" s="4"/>
    </row>
    <row r="151462" spans="13:13">
      <c r="M151462" s="4"/>
    </row>
    <row r="151463" spans="13:13">
      <c r="M151463" s="4"/>
    </row>
    <row r="151464" spans="13:13">
      <c r="M151464" s="4"/>
    </row>
    <row r="151465" spans="13:13">
      <c r="M151465" s="4"/>
    </row>
    <row r="151466" spans="13:13">
      <c r="M151466" s="4"/>
    </row>
    <row r="151467" spans="13:13">
      <c r="M151467" s="4"/>
    </row>
    <row r="151468" spans="13:13">
      <c r="M151468" s="4"/>
    </row>
    <row r="151469" spans="13:13">
      <c r="M151469" s="4"/>
    </row>
    <row r="151470" spans="13:13">
      <c r="M151470" s="4"/>
    </row>
    <row r="151471" spans="13:13">
      <c r="M151471" s="4"/>
    </row>
    <row r="151472" spans="13:13">
      <c r="M151472" s="4"/>
    </row>
    <row r="151473" spans="13:13">
      <c r="M151473" s="4"/>
    </row>
    <row r="151474" spans="13:13">
      <c r="M151474" s="4"/>
    </row>
    <row r="151475" spans="13:13">
      <c r="M151475" s="4"/>
    </row>
    <row r="151476" spans="13:13">
      <c r="M151476" s="4"/>
    </row>
    <row r="151477" spans="13:13">
      <c r="M151477" s="4"/>
    </row>
    <row r="151478" spans="13:13">
      <c r="M151478" s="4"/>
    </row>
    <row r="151479" spans="13:13">
      <c r="M151479" s="4"/>
    </row>
    <row r="151480" spans="13:13">
      <c r="M151480" s="4"/>
    </row>
    <row r="151481" spans="13:13">
      <c r="M151481" s="4"/>
    </row>
    <row r="151482" spans="13:13">
      <c r="M151482" s="4"/>
    </row>
    <row r="151483" spans="13:13">
      <c r="M151483" s="4"/>
    </row>
    <row r="151484" spans="13:13">
      <c r="M151484" s="4"/>
    </row>
    <row r="151485" spans="13:13">
      <c r="M151485" s="4"/>
    </row>
    <row r="151486" spans="13:13">
      <c r="M151486" s="4"/>
    </row>
    <row r="151487" spans="13:13">
      <c r="M151487" s="4"/>
    </row>
    <row r="151488" spans="13:13">
      <c r="M151488" s="4"/>
    </row>
    <row r="151489" spans="13:13">
      <c r="M151489" s="4"/>
    </row>
    <row r="151490" spans="13:13">
      <c r="M151490" s="4"/>
    </row>
    <row r="151491" spans="13:13">
      <c r="M151491" s="4"/>
    </row>
    <row r="151492" spans="13:13">
      <c r="M151492" s="4"/>
    </row>
    <row r="151493" spans="13:13">
      <c r="M151493" s="4"/>
    </row>
    <row r="151494" spans="13:13">
      <c r="M151494" s="4"/>
    </row>
    <row r="151495" spans="13:13">
      <c r="M151495" s="4"/>
    </row>
    <row r="151496" spans="13:13">
      <c r="M151496" s="4"/>
    </row>
    <row r="151497" spans="13:13">
      <c r="M151497" s="4"/>
    </row>
    <row r="151498" spans="13:13">
      <c r="M151498" s="4"/>
    </row>
    <row r="151499" spans="13:13">
      <c r="M151499" s="4"/>
    </row>
    <row r="151500" spans="13:13">
      <c r="M151500" s="4"/>
    </row>
    <row r="151501" spans="13:13">
      <c r="M151501" s="4"/>
    </row>
    <row r="151502" spans="13:13">
      <c r="M151502" s="4"/>
    </row>
    <row r="151503" spans="13:13">
      <c r="M151503" s="4"/>
    </row>
    <row r="151504" spans="13:13">
      <c r="M151504" s="4"/>
    </row>
    <row r="151505" spans="13:13">
      <c r="M151505" s="4"/>
    </row>
    <row r="151506" spans="13:13">
      <c r="M151506" s="4"/>
    </row>
    <row r="151507" spans="13:13">
      <c r="M151507" s="4"/>
    </row>
    <row r="151508" spans="13:13">
      <c r="M151508" s="4"/>
    </row>
    <row r="151509" spans="13:13">
      <c r="M151509" s="4"/>
    </row>
    <row r="151510" spans="13:13">
      <c r="M151510" s="4"/>
    </row>
    <row r="151511" spans="13:13">
      <c r="M151511" s="4"/>
    </row>
    <row r="151512" spans="13:13">
      <c r="M151512" s="4"/>
    </row>
    <row r="151513" spans="13:13">
      <c r="M151513" s="4"/>
    </row>
    <row r="151514" spans="13:13">
      <c r="M151514" s="4"/>
    </row>
    <row r="151515" spans="13:13">
      <c r="M151515" s="4"/>
    </row>
    <row r="151516" spans="13:13">
      <c r="M151516" s="4"/>
    </row>
    <row r="151517" spans="13:13">
      <c r="M151517" s="4"/>
    </row>
    <row r="151518" spans="13:13">
      <c r="M151518" s="4"/>
    </row>
    <row r="151519" spans="13:13">
      <c r="M151519" s="4"/>
    </row>
    <row r="151520" spans="13:13">
      <c r="M151520" s="4"/>
    </row>
    <row r="151521" spans="13:13">
      <c r="M151521" s="4"/>
    </row>
    <row r="151522" spans="13:13">
      <c r="M151522" s="4"/>
    </row>
    <row r="151523" spans="13:13">
      <c r="M151523" s="4"/>
    </row>
    <row r="151524" spans="13:13">
      <c r="M151524" s="4"/>
    </row>
    <row r="151525" spans="13:13">
      <c r="M151525" s="4"/>
    </row>
    <row r="151526" spans="13:13">
      <c r="M151526" s="4"/>
    </row>
    <row r="151527" spans="13:13">
      <c r="M151527" s="4"/>
    </row>
    <row r="151528" spans="13:13">
      <c r="M151528" s="4"/>
    </row>
    <row r="151529" spans="13:13">
      <c r="M151529" s="4"/>
    </row>
    <row r="151530" spans="13:13">
      <c r="M151530" s="4"/>
    </row>
    <row r="151531" spans="13:13">
      <c r="M151531" s="4"/>
    </row>
    <row r="151532" spans="13:13">
      <c r="M151532" s="4"/>
    </row>
    <row r="151533" spans="13:13">
      <c r="M151533" s="4"/>
    </row>
    <row r="151534" spans="13:13">
      <c r="M151534" s="4"/>
    </row>
    <row r="151535" spans="13:13">
      <c r="M151535" s="4"/>
    </row>
    <row r="151536" spans="13:13">
      <c r="M151536" s="4"/>
    </row>
    <row r="151537" spans="13:13">
      <c r="M151537" s="4"/>
    </row>
    <row r="151538" spans="13:13">
      <c r="M151538" s="4"/>
    </row>
    <row r="151539" spans="13:13">
      <c r="M151539" s="4"/>
    </row>
    <row r="151540" spans="13:13">
      <c r="M151540" s="4"/>
    </row>
    <row r="151541" spans="13:13">
      <c r="M151541" s="4"/>
    </row>
    <row r="151542" spans="13:13">
      <c r="M151542" s="4"/>
    </row>
    <row r="151543" spans="13:13">
      <c r="M151543" s="4"/>
    </row>
    <row r="151544" spans="13:13">
      <c r="M151544" s="4"/>
    </row>
    <row r="151545" spans="13:13">
      <c r="M151545" s="4"/>
    </row>
    <row r="151546" spans="13:13">
      <c r="M151546" s="4"/>
    </row>
    <row r="151547" spans="13:13">
      <c r="M151547" s="4"/>
    </row>
    <row r="151548" spans="13:13">
      <c r="M151548" s="4"/>
    </row>
    <row r="151549" spans="13:13">
      <c r="M151549" s="4"/>
    </row>
    <row r="151550" spans="13:13">
      <c r="M151550" s="4"/>
    </row>
    <row r="151551" spans="13:13">
      <c r="M151551" s="4"/>
    </row>
    <row r="151552" spans="13:13">
      <c r="M151552" s="4"/>
    </row>
    <row r="151553" spans="13:13">
      <c r="M151553" s="4"/>
    </row>
    <row r="151554" spans="13:13">
      <c r="M151554" s="4"/>
    </row>
    <row r="151555" spans="13:13">
      <c r="M151555" s="4"/>
    </row>
    <row r="151556" spans="13:13">
      <c r="M151556" s="4"/>
    </row>
    <row r="151557" spans="13:13">
      <c r="M151557" s="4"/>
    </row>
    <row r="151558" spans="13:13">
      <c r="M151558" s="4"/>
    </row>
    <row r="151559" spans="13:13">
      <c r="M151559" s="4"/>
    </row>
    <row r="151560" spans="13:13">
      <c r="M151560" s="4"/>
    </row>
    <row r="151561" spans="13:13">
      <c r="M151561" s="4"/>
    </row>
    <row r="151562" spans="13:13">
      <c r="M151562" s="4"/>
    </row>
    <row r="151563" spans="13:13">
      <c r="M151563" s="4"/>
    </row>
    <row r="151564" spans="13:13">
      <c r="M151564" s="4"/>
    </row>
    <row r="151565" spans="13:13">
      <c r="M151565" s="4"/>
    </row>
    <row r="151566" spans="13:13">
      <c r="M151566" s="4"/>
    </row>
    <row r="151567" spans="13:13">
      <c r="M151567" s="4"/>
    </row>
    <row r="151568" spans="13:13">
      <c r="M151568" s="4"/>
    </row>
    <row r="151569" spans="13:13">
      <c r="M151569" s="4"/>
    </row>
    <row r="151570" spans="13:13">
      <c r="M151570" s="4"/>
    </row>
    <row r="151571" spans="13:13">
      <c r="M151571" s="4"/>
    </row>
    <row r="151572" spans="13:13">
      <c r="M151572" s="4"/>
    </row>
    <row r="151573" spans="13:13">
      <c r="M151573" s="4"/>
    </row>
    <row r="151574" spans="13:13">
      <c r="M151574" s="4"/>
    </row>
    <row r="151575" spans="13:13">
      <c r="M151575" s="4"/>
    </row>
    <row r="151576" spans="13:13">
      <c r="M151576" s="4"/>
    </row>
    <row r="151577" spans="13:13">
      <c r="M151577" s="4"/>
    </row>
    <row r="151578" spans="13:13">
      <c r="M151578" s="4"/>
    </row>
    <row r="151579" spans="13:13">
      <c r="M151579" s="4"/>
    </row>
    <row r="151580" spans="13:13">
      <c r="M151580" s="4"/>
    </row>
    <row r="151581" spans="13:13">
      <c r="M151581" s="4"/>
    </row>
    <row r="151582" spans="13:13">
      <c r="M151582" s="4"/>
    </row>
    <row r="151583" spans="13:13">
      <c r="M151583" s="4"/>
    </row>
    <row r="151584" spans="13:13">
      <c r="M151584" s="4"/>
    </row>
    <row r="151585" spans="13:13">
      <c r="M151585" s="4"/>
    </row>
    <row r="151586" spans="13:13">
      <c r="M151586" s="4"/>
    </row>
    <row r="151587" spans="13:13">
      <c r="M151587" s="4"/>
    </row>
    <row r="151588" spans="13:13">
      <c r="M151588" s="4"/>
    </row>
    <row r="151589" spans="13:13">
      <c r="M151589" s="4"/>
    </row>
    <row r="151590" spans="13:13">
      <c r="M151590" s="4"/>
    </row>
    <row r="151591" spans="13:13">
      <c r="M151591" s="4"/>
    </row>
    <row r="151592" spans="13:13">
      <c r="M151592" s="4"/>
    </row>
    <row r="151593" spans="13:13">
      <c r="M151593" s="4"/>
    </row>
    <row r="151594" spans="13:13">
      <c r="M151594" s="4"/>
    </row>
    <row r="151595" spans="13:13">
      <c r="M151595" s="4"/>
    </row>
    <row r="151596" spans="13:13">
      <c r="M151596" s="4"/>
    </row>
    <row r="151597" spans="13:13">
      <c r="M151597" s="4"/>
    </row>
    <row r="151598" spans="13:13">
      <c r="M151598" s="4"/>
    </row>
    <row r="151599" spans="13:13">
      <c r="M151599" s="4"/>
    </row>
    <row r="151600" spans="13:13">
      <c r="M151600" s="4"/>
    </row>
    <row r="151601" spans="13:13">
      <c r="M151601" s="4"/>
    </row>
    <row r="151602" spans="13:13">
      <c r="M151602" s="4"/>
    </row>
    <row r="151603" spans="13:13">
      <c r="M151603" s="4"/>
    </row>
    <row r="151604" spans="13:13">
      <c r="M151604" s="4"/>
    </row>
    <row r="151605" spans="13:13">
      <c r="M151605" s="4"/>
    </row>
    <row r="151606" spans="13:13">
      <c r="M151606" s="4"/>
    </row>
    <row r="151607" spans="13:13">
      <c r="M151607" s="4"/>
    </row>
    <row r="151608" spans="13:13">
      <c r="M151608" s="4"/>
    </row>
    <row r="151609" spans="13:13">
      <c r="M151609" s="4"/>
    </row>
    <row r="151610" spans="13:13">
      <c r="M151610" s="4"/>
    </row>
    <row r="151611" spans="13:13">
      <c r="M151611" s="4"/>
    </row>
    <row r="151612" spans="13:13">
      <c r="M151612" s="4"/>
    </row>
    <row r="151613" spans="13:13">
      <c r="M151613" s="4"/>
    </row>
    <row r="151614" spans="13:13">
      <c r="M151614" s="4"/>
    </row>
    <row r="151615" spans="13:13">
      <c r="M151615" s="4"/>
    </row>
    <row r="151616" spans="13:13">
      <c r="M151616" s="4"/>
    </row>
    <row r="151617" spans="13:13">
      <c r="M151617" s="4"/>
    </row>
    <row r="151618" spans="13:13">
      <c r="M151618" s="4"/>
    </row>
    <row r="151619" spans="13:13">
      <c r="M151619" s="4"/>
    </row>
    <row r="151620" spans="13:13">
      <c r="M151620" s="4"/>
    </row>
    <row r="151621" spans="13:13">
      <c r="M151621" s="4"/>
    </row>
    <row r="151622" spans="13:13">
      <c r="M151622" s="4"/>
    </row>
    <row r="151623" spans="13:13">
      <c r="M151623" s="4"/>
    </row>
    <row r="151624" spans="13:13">
      <c r="M151624" s="4"/>
    </row>
    <row r="151625" spans="13:13">
      <c r="M151625" s="4"/>
    </row>
    <row r="151626" spans="13:13">
      <c r="M151626" s="4"/>
    </row>
    <row r="151627" spans="13:13">
      <c r="M151627" s="4"/>
    </row>
    <row r="151628" spans="13:13">
      <c r="M151628" s="4"/>
    </row>
    <row r="151629" spans="13:13">
      <c r="M151629" s="4"/>
    </row>
    <row r="151630" spans="13:13">
      <c r="M151630" s="4"/>
    </row>
    <row r="151631" spans="13:13">
      <c r="M151631" s="4"/>
    </row>
    <row r="151632" spans="13:13">
      <c r="M151632" s="4"/>
    </row>
    <row r="151633" spans="13:13">
      <c r="M151633" s="4"/>
    </row>
    <row r="151634" spans="13:13">
      <c r="M151634" s="4"/>
    </row>
    <row r="151635" spans="13:13">
      <c r="M151635" s="4"/>
    </row>
    <row r="151636" spans="13:13">
      <c r="M151636" s="4"/>
    </row>
    <row r="151637" spans="13:13">
      <c r="M151637" s="4"/>
    </row>
    <row r="151638" spans="13:13">
      <c r="M151638" s="4"/>
    </row>
    <row r="151639" spans="13:13">
      <c r="M151639" s="4"/>
    </row>
    <row r="151640" spans="13:13">
      <c r="M151640" s="4"/>
    </row>
    <row r="151641" spans="13:13">
      <c r="M151641" s="4"/>
    </row>
    <row r="151642" spans="13:13">
      <c r="M151642" s="4"/>
    </row>
    <row r="151643" spans="13:13">
      <c r="M151643" s="4"/>
    </row>
    <row r="151644" spans="13:13">
      <c r="M151644" s="4"/>
    </row>
    <row r="151645" spans="13:13">
      <c r="M151645" s="4"/>
    </row>
    <row r="151646" spans="13:13">
      <c r="M151646" s="4"/>
    </row>
    <row r="151647" spans="13:13">
      <c r="M151647" s="4"/>
    </row>
    <row r="151648" spans="13:13">
      <c r="M151648" s="4"/>
    </row>
    <row r="151649" spans="13:13">
      <c r="M151649" s="4"/>
    </row>
    <row r="151650" spans="13:13">
      <c r="M151650" s="4"/>
    </row>
    <row r="151651" spans="13:13">
      <c r="M151651" s="4"/>
    </row>
    <row r="151652" spans="13:13">
      <c r="M151652" s="4"/>
    </row>
    <row r="151653" spans="13:13">
      <c r="M151653" s="4"/>
    </row>
    <row r="151654" spans="13:13">
      <c r="M151654" s="4"/>
    </row>
    <row r="151655" spans="13:13">
      <c r="M151655" s="4"/>
    </row>
    <row r="151656" spans="13:13">
      <c r="M151656" s="4"/>
    </row>
    <row r="151657" spans="13:13">
      <c r="M151657" s="4"/>
    </row>
    <row r="151658" spans="13:13">
      <c r="M151658" s="4"/>
    </row>
    <row r="151659" spans="13:13">
      <c r="M151659" s="4"/>
    </row>
    <row r="151660" spans="13:13">
      <c r="M151660" s="4"/>
    </row>
    <row r="151661" spans="13:13">
      <c r="M151661" s="4"/>
    </row>
    <row r="151662" spans="13:13">
      <c r="M151662" s="4"/>
    </row>
    <row r="151663" spans="13:13">
      <c r="M151663" s="4"/>
    </row>
    <row r="151664" spans="13:13">
      <c r="M151664" s="4"/>
    </row>
    <row r="151665" spans="13:13">
      <c r="M151665" s="4"/>
    </row>
    <row r="151666" spans="13:13">
      <c r="M151666" s="4"/>
    </row>
    <row r="151667" spans="13:13">
      <c r="M151667" s="4"/>
    </row>
    <row r="151668" spans="13:13">
      <c r="M151668" s="4"/>
    </row>
    <row r="151669" spans="13:13">
      <c r="M151669" s="4"/>
    </row>
    <row r="151670" spans="13:13">
      <c r="M151670" s="4"/>
    </row>
    <row r="151671" spans="13:13">
      <c r="M151671" s="4"/>
    </row>
    <row r="151672" spans="13:13">
      <c r="M151672" s="4"/>
    </row>
    <row r="151673" spans="13:13">
      <c r="M151673" s="4"/>
    </row>
    <row r="151674" spans="13:13">
      <c r="M151674" s="4"/>
    </row>
    <row r="151675" spans="13:13">
      <c r="M151675" s="4"/>
    </row>
    <row r="151676" spans="13:13">
      <c r="M151676" s="4"/>
    </row>
    <row r="151677" spans="13:13">
      <c r="M151677" s="4"/>
    </row>
    <row r="151678" spans="13:13">
      <c r="M151678" s="4"/>
    </row>
    <row r="151679" spans="13:13">
      <c r="M151679" s="4"/>
    </row>
    <row r="151680" spans="13:13">
      <c r="M151680" s="4"/>
    </row>
    <row r="151681" spans="13:13">
      <c r="M151681" s="4"/>
    </row>
    <row r="151682" spans="13:13">
      <c r="M151682" s="4"/>
    </row>
    <row r="151683" spans="13:13">
      <c r="M151683" s="4"/>
    </row>
    <row r="151684" spans="13:13">
      <c r="M151684" s="4"/>
    </row>
    <row r="151685" spans="13:13">
      <c r="M151685" s="4"/>
    </row>
    <row r="151686" spans="13:13">
      <c r="M151686" s="4"/>
    </row>
    <row r="151687" spans="13:13">
      <c r="M151687" s="4"/>
    </row>
    <row r="151688" spans="13:13">
      <c r="M151688" s="4"/>
    </row>
    <row r="151689" spans="13:13">
      <c r="M151689" s="4"/>
    </row>
    <row r="151690" spans="13:13">
      <c r="M151690" s="4"/>
    </row>
    <row r="151691" spans="13:13">
      <c r="M151691" s="4"/>
    </row>
    <row r="151692" spans="13:13">
      <c r="M151692" s="4"/>
    </row>
    <row r="151693" spans="13:13">
      <c r="M151693" s="4"/>
    </row>
    <row r="151694" spans="13:13">
      <c r="M151694" s="4"/>
    </row>
    <row r="151695" spans="13:13">
      <c r="M151695" s="4"/>
    </row>
    <row r="151696" spans="13:13">
      <c r="M151696" s="4"/>
    </row>
    <row r="151697" spans="13:13">
      <c r="M151697" s="4"/>
    </row>
    <row r="151698" spans="13:13">
      <c r="M151698" s="4"/>
    </row>
    <row r="151699" spans="13:13">
      <c r="M151699" s="4"/>
    </row>
    <row r="151700" spans="13:13">
      <c r="M151700" s="4"/>
    </row>
    <row r="151701" spans="13:13">
      <c r="M151701" s="4"/>
    </row>
    <row r="151702" spans="13:13">
      <c r="M151702" s="4"/>
    </row>
    <row r="151703" spans="13:13">
      <c r="M151703" s="4"/>
    </row>
    <row r="151704" spans="13:13">
      <c r="M151704" s="4"/>
    </row>
    <row r="151705" spans="13:13">
      <c r="M151705" s="4"/>
    </row>
    <row r="151706" spans="13:13">
      <c r="M151706" s="4"/>
    </row>
    <row r="151707" spans="13:13">
      <c r="M151707" s="4"/>
    </row>
    <row r="151708" spans="13:13">
      <c r="M151708" s="4"/>
    </row>
    <row r="151709" spans="13:13">
      <c r="M151709" s="4"/>
    </row>
    <row r="151710" spans="13:13">
      <c r="M151710" s="4"/>
    </row>
    <row r="151711" spans="13:13">
      <c r="M151711" s="4"/>
    </row>
    <row r="151712" spans="13:13">
      <c r="M151712" s="4"/>
    </row>
    <row r="151713" spans="13:13">
      <c r="M151713" s="4"/>
    </row>
    <row r="151714" spans="13:13">
      <c r="M151714" s="4"/>
    </row>
    <row r="151715" spans="13:13">
      <c r="M151715" s="4"/>
    </row>
    <row r="151716" spans="13:13">
      <c r="M151716" s="4"/>
    </row>
    <row r="151717" spans="13:13">
      <c r="M151717" s="4"/>
    </row>
    <row r="151718" spans="13:13">
      <c r="M151718" s="4"/>
    </row>
    <row r="151719" spans="13:13">
      <c r="M151719" s="4"/>
    </row>
    <row r="151720" spans="13:13">
      <c r="M151720" s="4"/>
    </row>
    <row r="151721" spans="13:13">
      <c r="M151721" s="4"/>
    </row>
    <row r="151722" spans="13:13">
      <c r="M151722" s="4"/>
    </row>
    <row r="151723" spans="13:13">
      <c r="M151723" s="4"/>
    </row>
    <row r="151724" spans="13:13">
      <c r="M151724" s="4"/>
    </row>
    <row r="151725" spans="13:13">
      <c r="M151725" s="4"/>
    </row>
    <row r="151726" spans="13:13">
      <c r="M151726" s="4"/>
    </row>
    <row r="151727" spans="13:13">
      <c r="M151727" s="4"/>
    </row>
    <row r="151728" spans="13:13">
      <c r="M151728" s="4"/>
    </row>
    <row r="151729" spans="13:13">
      <c r="M151729" s="4"/>
    </row>
    <row r="151730" spans="13:13">
      <c r="M151730" s="4"/>
    </row>
    <row r="151731" spans="13:13">
      <c r="M151731" s="4"/>
    </row>
    <row r="151732" spans="13:13">
      <c r="M151732" s="4"/>
    </row>
    <row r="151733" spans="13:13">
      <c r="M151733" s="4"/>
    </row>
    <row r="151734" spans="13:13">
      <c r="M151734" s="4"/>
    </row>
    <row r="151735" spans="13:13">
      <c r="M151735" s="4"/>
    </row>
    <row r="151736" spans="13:13">
      <c r="M151736" s="4"/>
    </row>
    <row r="151737" spans="13:13">
      <c r="M151737" s="4"/>
    </row>
    <row r="151738" spans="13:13">
      <c r="M151738" s="4"/>
    </row>
    <row r="151739" spans="13:13">
      <c r="M151739" s="4"/>
    </row>
    <row r="151740" spans="13:13">
      <c r="M151740" s="4"/>
    </row>
    <row r="151741" spans="13:13">
      <c r="M151741" s="4"/>
    </row>
    <row r="151742" spans="13:13">
      <c r="M151742" s="4"/>
    </row>
    <row r="151743" spans="13:13">
      <c r="M151743" s="4"/>
    </row>
    <row r="151744" spans="13:13">
      <c r="M151744" s="4"/>
    </row>
    <row r="151745" spans="13:13">
      <c r="M151745" s="4"/>
    </row>
    <row r="151746" spans="13:13">
      <c r="M151746" s="4"/>
    </row>
    <row r="151747" spans="13:13">
      <c r="M151747" s="4"/>
    </row>
    <row r="151748" spans="13:13">
      <c r="M151748" s="4"/>
    </row>
    <row r="151749" spans="13:13">
      <c r="M151749" s="4"/>
    </row>
    <row r="151750" spans="13:13">
      <c r="M151750" s="4"/>
    </row>
    <row r="151751" spans="13:13">
      <c r="M151751" s="4"/>
    </row>
    <row r="151752" spans="13:13">
      <c r="M151752" s="4"/>
    </row>
    <row r="151753" spans="13:13">
      <c r="M151753" s="4"/>
    </row>
    <row r="151754" spans="13:13">
      <c r="M151754" s="4"/>
    </row>
    <row r="151755" spans="13:13">
      <c r="M151755" s="4"/>
    </row>
    <row r="151756" spans="13:13">
      <c r="M151756" s="4"/>
    </row>
    <row r="151757" spans="13:13">
      <c r="M151757" s="4"/>
    </row>
    <row r="151758" spans="13:13">
      <c r="M151758" s="4"/>
    </row>
    <row r="151759" spans="13:13">
      <c r="M151759" s="4"/>
    </row>
    <row r="151760" spans="13:13">
      <c r="M151760" s="4"/>
    </row>
    <row r="151761" spans="13:13">
      <c r="M151761" s="4"/>
    </row>
    <row r="151762" spans="13:13">
      <c r="M151762" s="4"/>
    </row>
    <row r="151763" spans="13:13">
      <c r="M151763" s="4"/>
    </row>
    <row r="151764" spans="13:13">
      <c r="M151764" s="4"/>
    </row>
    <row r="151765" spans="13:13">
      <c r="M151765" s="4"/>
    </row>
    <row r="151766" spans="13:13">
      <c r="M151766" s="4"/>
    </row>
    <row r="151767" spans="13:13">
      <c r="M151767" s="4"/>
    </row>
    <row r="151768" spans="13:13">
      <c r="M151768" s="4"/>
    </row>
    <row r="151769" spans="13:13">
      <c r="M151769" s="4"/>
    </row>
    <row r="151770" spans="13:13">
      <c r="M151770" s="4"/>
    </row>
    <row r="151771" spans="13:13">
      <c r="M151771" s="4"/>
    </row>
    <row r="151772" spans="13:13">
      <c r="M151772" s="4"/>
    </row>
    <row r="151773" spans="13:13">
      <c r="M151773" s="4"/>
    </row>
    <row r="151774" spans="13:13">
      <c r="M151774" s="4"/>
    </row>
    <row r="151775" spans="13:13">
      <c r="M151775" s="4"/>
    </row>
    <row r="151776" spans="13:13">
      <c r="M151776" s="4"/>
    </row>
    <row r="151777" spans="13:13">
      <c r="M151777" s="4"/>
    </row>
    <row r="151778" spans="13:13">
      <c r="M151778" s="4"/>
    </row>
    <row r="151779" spans="13:13">
      <c r="M151779" s="4"/>
    </row>
    <row r="151780" spans="13:13">
      <c r="M151780" s="4"/>
    </row>
    <row r="151781" spans="13:13">
      <c r="M151781" s="4"/>
    </row>
    <row r="151782" spans="13:13">
      <c r="M151782" s="4"/>
    </row>
    <row r="151783" spans="13:13">
      <c r="M151783" s="4"/>
    </row>
    <row r="151784" spans="13:13">
      <c r="M151784" s="4"/>
    </row>
    <row r="151785" spans="13:13">
      <c r="M151785" s="4"/>
    </row>
    <row r="151786" spans="13:13">
      <c r="M151786" s="4"/>
    </row>
    <row r="151787" spans="13:13">
      <c r="M151787" s="4"/>
    </row>
    <row r="151788" spans="13:13">
      <c r="M151788" s="4"/>
    </row>
    <row r="151789" spans="13:13">
      <c r="M151789" s="4"/>
    </row>
    <row r="151790" spans="13:13">
      <c r="M151790" s="4"/>
    </row>
    <row r="151791" spans="13:13">
      <c r="M151791" s="4"/>
    </row>
    <row r="151792" spans="13:13">
      <c r="M151792" s="4"/>
    </row>
    <row r="151793" spans="13:13">
      <c r="M151793" s="4"/>
    </row>
    <row r="151794" spans="13:13">
      <c r="M151794" s="4"/>
    </row>
    <row r="151795" spans="13:13">
      <c r="M151795" s="4"/>
    </row>
    <row r="151796" spans="13:13">
      <c r="M151796" s="4"/>
    </row>
    <row r="151797" spans="13:13">
      <c r="M151797" s="4"/>
    </row>
    <row r="151798" spans="13:13">
      <c r="M151798" s="4"/>
    </row>
    <row r="151799" spans="13:13">
      <c r="M151799" s="4"/>
    </row>
    <row r="151800" spans="13:13">
      <c r="M151800" s="4"/>
    </row>
    <row r="151801" spans="13:13">
      <c r="M151801" s="4"/>
    </row>
    <row r="151802" spans="13:13">
      <c r="M151802" s="4"/>
    </row>
    <row r="151803" spans="13:13">
      <c r="M151803" s="4"/>
    </row>
    <row r="151804" spans="13:13">
      <c r="M151804" s="4"/>
    </row>
    <row r="151805" spans="13:13">
      <c r="M151805" s="4"/>
    </row>
    <row r="151806" spans="13:13">
      <c r="M151806" s="4"/>
    </row>
    <row r="151807" spans="13:13">
      <c r="M151807" s="4"/>
    </row>
    <row r="151808" spans="13:13">
      <c r="M151808" s="4"/>
    </row>
    <row r="151809" spans="13:13">
      <c r="M151809" s="4"/>
    </row>
    <row r="151810" spans="13:13">
      <c r="M151810" s="4"/>
    </row>
    <row r="151811" spans="13:13">
      <c r="M151811" s="4"/>
    </row>
    <row r="151812" spans="13:13">
      <c r="M151812" s="4"/>
    </row>
    <row r="151813" spans="13:13">
      <c r="M151813" s="4"/>
    </row>
    <row r="151814" spans="13:13">
      <c r="M151814" s="4"/>
    </row>
    <row r="151815" spans="13:13">
      <c r="M151815" s="4"/>
    </row>
    <row r="151816" spans="13:13">
      <c r="M151816" s="4"/>
    </row>
    <row r="151817" spans="13:13">
      <c r="M151817" s="4"/>
    </row>
    <row r="151818" spans="13:13">
      <c r="M151818" s="4"/>
    </row>
    <row r="151819" spans="13:13">
      <c r="M151819" s="4"/>
    </row>
    <row r="151820" spans="13:13">
      <c r="M151820" s="4"/>
    </row>
    <row r="151821" spans="13:13">
      <c r="M151821" s="4"/>
    </row>
    <row r="151822" spans="13:13">
      <c r="M151822" s="4"/>
    </row>
    <row r="151823" spans="13:13">
      <c r="M151823" s="4"/>
    </row>
    <row r="151824" spans="13:13">
      <c r="M151824" s="4"/>
    </row>
    <row r="151825" spans="13:13">
      <c r="M151825" s="4"/>
    </row>
    <row r="151826" spans="13:13">
      <c r="M151826" s="4"/>
    </row>
    <row r="151827" spans="13:13">
      <c r="M151827" s="4"/>
    </row>
    <row r="151828" spans="13:13">
      <c r="M151828" s="4"/>
    </row>
    <row r="151829" spans="13:13">
      <c r="M151829" s="4"/>
    </row>
    <row r="151830" spans="13:13">
      <c r="M151830" s="4"/>
    </row>
    <row r="151831" spans="13:13">
      <c r="M151831" s="4"/>
    </row>
    <row r="151832" spans="13:13">
      <c r="M151832" s="4"/>
    </row>
    <row r="151833" spans="13:13">
      <c r="M151833" s="4"/>
    </row>
    <row r="151834" spans="13:13">
      <c r="M151834" s="4"/>
    </row>
    <row r="151835" spans="13:13">
      <c r="M151835" s="4"/>
    </row>
    <row r="151836" spans="13:13">
      <c r="M151836" s="4"/>
    </row>
    <row r="151837" spans="13:13">
      <c r="M151837" s="4"/>
    </row>
    <row r="151838" spans="13:13">
      <c r="M151838" s="4"/>
    </row>
    <row r="151839" spans="13:13">
      <c r="M151839" s="4"/>
    </row>
    <row r="151840" spans="13:13">
      <c r="M151840" s="4"/>
    </row>
    <row r="151841" spans="13:13">
      <c r="M151841" s="4"/>
    </row>
    <row r="151842" spans="13:13">
      <c r="M151842" s="4"/>
    </row>
    <row r="151843" spans="13:13">
      <c r="M151843" s="4"/>
    </row>
    <row r="151844" spans="13:13">
      <c r="M151844" s="4"/>
    </row>
    <row r="151845" spans="13:13">
      <c r="M151845" s="4"/>
    </row>
    <row r="151846" spans="13:13">
      <c r="M151846" s="4"/>
    </row>
    <row r="151847" spans="13:13">
      <c r="M151847" s="4"/>
    </row>
    <row r="151848" spans="13:13">
      <c r="M151848" s="4"/>
    </row>
    <row r="151849" spans="13:13">
      <c r="M151849" s="4"/>
    </row>
    <row r="151850" spans="13:13">
      <c r="M151850" s="4"/>
    </row>
    <row r="151851" spans="13:13">
      <c r="M151851" s="4"/>
    </row>
    <row r="151852" spans="13:13">
      <c r="M151852" s="4"/>
    </row>
    <row r="151853" spans="13:13">
      <c r="M151853" s="4"/>
    </row>
    <row r="151854" spans="13:13">
      <c r="M151854" s="4"/>
    </row>
    <row r="151855" spans="13:13">
      <c r="M151855" s="4"/>
    </row>
    <row r="151856" spans="13:13">
      <c r="M151856" s="4"/>
    </row>
    <row r="151857" spans="13:13">
      <c r="M151857" s="4"/>
    </row>
    <row r="151858" spans="13:13">
      <c r="M151858" s="4"/>
    </row>
    <row r="151859" spans="13:13">
      <c r="M151859" s="4"/>
    </row>
    <row r="151860" spans="13:13">
      <c r="M151860" s="4"/>
    </row>
    <row r="151861" spans="13:13">
      <c r="M151861" s="4"/>
    </row>
    <row r="151862" spans="13:13">
      <c r="M151862" s="4"/>
    </row>
    <row r="151863" spans="13:13">
      <c r="M151863" s="4"/>
    </row>
    <row r="151864" spans="13:13">
      <c r="M151864" s="4"/>
    </row>
    <row r="151865" spans="13:13">
      <c r="M151865" s="4"/>
    </row>
    <row r="151866" spans="13:13">
      <c r="M151866" s="4"/>
    </row>
    <row r="151867" spans="13:13">
      <c r="M151867" s="4"/>
    </row>
    <row r="151868" spans="13:13">
      <c r="M151868" s="4"/>
    </row>
    <row r="151869" spans="13:13">
      <c r="M151869" s="4"/>
    </row>
    <row r="151870" spans="13:13">
      <c r="M151870" s="4"/>
    </row>
    <row r="151871" spans="13:13">
      <c r="M151871" s="4"/>
    </row>
    <row r="151872" spans="13:13">
      <c r="M151872" s="4"/>
    </row>
    <row r="151873" spans="13:13">
      <c r="M151873" s="4"/>
    </row>
    <row r="151874" spans="13:13">
      <c r="M151874" s="4"/>
    </row>
    <row r="151875" spans="13:13">
      <c r="M151875" s="4"/>
    </row>
    <row r="151876" spans="13:13">
      <c r="M151876" s="4"/>
    </row>
    <row r="151877" spans="13:13">
      <c r="M151877" s="4"/>
    </row>
    <row r="151878" spans="13:13">
      <c r="M151878" s="4"/>
    </row>
    <row r="151879" spans="13:13">
      <c r="M151879" s="4"/>
    </row>
    <row r="151880" spans="13:13">
      <c r="M151880" s="4"/>
    </row>
    <row r="151881" spans="13:13">
      <c r="M151881" s="4"/>
    </row>
    <row r="151882" spans="13:13">
      <c r="M151882" s="4"/>
    </row>
    <row r="151883" spans="13:13">
      <c r="M151883" s="4"/>
    </row>
    <row r="151884" spans="13:13">
      <c r="M151884" s="4"/>
    </row>
    <row r="151885" spans="13:13">
      <c r="M151885" s="4"/>
    </row>
    <row r="151886" spans="13:13">
      <c r="M151886" s="4"/>
    </row>
    <row r="151887" spans="13:13">
      <c r="M151887" s="4"/>
    </row>
    <row r="151888" spans="13:13">
      <c r="M151888" s="4"/>
    </row>
    <row r="151889" spans="13:13">
      <c r="M151889" s="4"/>
    </row>
    <row r="151890" spans="13:13">
      <c r="M151890" s="4"/>
    </row>
    <row r="151891" spans="13:13">
      <c r="M151891" s="4"/>
    </row>
    <row r="151892" spans="13:13">
      <c r="M151892" s="4"/>
    </row>
    <row r="151893" spans="13:13">
      <c r="M151893" s="4"/>
    </row>
    <row r="151894" spans="13:13">
      <c r="M151894" s="4"/>
    </row>
    <row r="151895" spans="13:13">
      <c r="M151895" s="4"/>
    </row>
    <row r="151896" spans="13:13">
      <c r="M151896" s="4"/>
    </row>
    <row r="151897" spans="13:13">
      <c r="M151897" s="4"/>
    </row>
    <row r="151898" spans="13:13">
      <c r="M151898" s="4"/>
    </row>
    <row r="151899" spans="13:13">
      <c r="M151899" s="4"/>
    </row>
    <row r="151900" spans="13:13">
      <c r="M151900" s="4"/>
    </row>
    <row r="151901" spans="13:13">
      <c r="M151901" s="4"/>
    </row>
    <row r="151902" spans="13:13">
      <c r="M151902" s="4"/>
    </row>
    <row r="151903" spans="13:13">
      <c r="M151903" s="4"/>
    </row>
    <row r="151904" spans="13:13">
      <c r="M151904" s="4"/>
    </row>
    <row r="151905" spans="13:13">
      <c r="M151905" s="4"/>
    </row>
    <row r="151906" spans="13:13">
      <c r="M151906" s="4"/>
    </row>
    <row r="151907" spans="13:13">
      <c r="M151907" s="4"/>
    </row>
    <row r="151908" spans="13:13">
      <c r="M151908" s="4"/>
    </row>
    <row r="151909" spans="13:13">
      <c r="M151909" s="4"/>
    </row>
    <row r="151910" spans="13:13">
      <c r="M151910" s="4"/>
    </row>
    <row r="151911" spans="13:13">
      <c r="M151911" s="4"/>
    </row>
    <row r="151912" spans="13:13">
      <c r="M151912" s="4"/>
    </row>
    <row r="151913" spans="13:13">
      <c r="M151913" s="4"/>
    </row>
    <row r="151914" spans="13:13">
      <c r="M151914" s="4"/>
    </row>
    <row r="151915" spans="13:13">
      <c r="M151915" s="4"/>
    </row>
    <row r="151916" spans="13:13">
      <c r="M151916" s="4"/>
    </row>
    <row r="151917" spans="13:13">
      <c r="M151917" s="4"/>
    </row>
    <row r="151918" spans="13:13">
      <c r="M151918" s="4"/>
    </row>
    <row r="151919" spans="13:13">
      <c r="M151919" s="4"/>
    </row>
    <row r="151920" spans="13:13">
      <c r="M151920" s="4"/>
    </row>
    <row r="151921" spans="13:13">
      <c r="M151921" s="4"/>
    </row>
    <row r="151922" spans="13:13">
      <c r="M151922" s="4"/>
    </row>
    <row r="151923" spans="13:13">
      <c r="M151923" s="4"/>
    </row>
    <row r="151924" spans="13:13">
      <c r="M151924" s="4"/>
    </row>
    <row r="151925" spans="13:13">
      <c r="M151925" s="4"/>
    </row>
    <row r="151926" spans="13:13">
      <c r="M151926" s="4"/>
    </row>
    <row r="151927" spans="13:13">
      <c r="M151927" s="4"/>
    </row>
    <row r="151928" spans="13:13">
      <c r="M151928" s="4"/>
    </row>
    <row r="151929" spans="13:13">
      <c r="M151929" s="4"/>
    </row>
    <row r="151930" spans="13:13">
      <c r="M151930" s="4"/>
    </row>
    <row r="151931" spans="13:13">
      <c r="M151931" s="4"/>
    </row>
    <row r="151932" spans="13:13">
      <c r="M151932" s="4"/>
    </row>
    <row r="151933" spans="13:13">
      <c r="M151933" s="4"/>
    </row>
    <row r="151934" spans="13:13">
      <c r="M151934" s="4"/>
    </row>
    <row r="151935" spans="13:13">
      <c r="M151935" s="4"/>
    </row>
    <row r="151936" spans="13:13">
      <c r="M151936" s="4"/>
    </row>
    <row r="151937" spans="13:13">
      <c r="M151937" s="4"/>
    </row>
    <row r="151938" spans="13:13">
      <c r="M151938" s="4"/>
    </row>
    <row r="151939" spans="13:13">
      <c r="M151939" s="4"/>
    </row>
    <row r="151940" spans="13:13">
      <c r="M151940" s="4"/>
    </row>
    <row r="151941" spans="13:13">
      <c r="M151941" s="4"/>
    </row>
    <row r="151942" spans="13:13">
      <c r="M151942" s="4"/>
    </row>
    <row r="151943" spans="13:13">
      <c r="M151943" s="4"/>
    </row>
    <row r="151944" spans="13:13">
      <c r="M151944" s="4"/>
    </row>
    <row r="151945" spans="13:13">
      <c r="M151945" s="4"/>
    </row>
    <row r="151946" spans="13:13">
      <c r="M151946" s="4"/>
    </row>
    <row r="151947" spans="13:13">
      <c r="M151947" s="4"/>
    </row>
    <row r="151948" spans="13:13">
      <c r="M151948" s="4"/>
    </row>
    <row r="151949" spans="13:13">
      <c r="M151949" s="4"/>
    </row>
    <row r="151950" spans="13:13">
      <c r="M151950" s="4"/>
    </row>
    <row r="151951" spans="13:13">
      <c r="M151951" s="4"/>
    </row>
    <row r="151952" spans="13:13">
      <c r="M151952" s="4"/>
    </row>
    <row r="151953" spans="13:13">
      <c r="M151953" s="4"/>
    </row>
    <row r="151954" spans="13:13">
      <c r="M151954" s="4"/>
    </row>
    <row r="151955" spans="13:13">
      <c r="M151955" s="4"/>
    </row>
    <row r="151956" spans="13:13">
      <c r="M151956" s="4"/>
    </row>
    <row r="151957" spans="13:13">
      <c r="M151957" s="4"/>
    </row>
    <row r="151958" spans="13:13">
      <c r="M151958" s="4"/>
    </row>
    <row r="151959" spans="13:13">
      <c r="M151959" s="4"/>
    </row>
    <row r="151960" spans="13:13">
      <c r="M151960" s="4"/>
    </row>
    <row r="151961" spans="13:13">
      <c r="M151961" s="4"/>
    </row>
    <row r="151962" spans="13:13">
      <c r="M151962" s="4"/>
    </row>
    <row r="151963" spans="13:13">
      <c r="M151963" s="4"/>
    </row>
    <row r="151964" spans="13:13">
      <c r="M151964" s="4"/>
    </row>
    <row r="151965" spans="13:13">
      <c r="M151965" s="4"/>
    </row>
    <row r="151966" spans="13:13">
      <c r="M151966" s="4"/>
    </row>
    <row r="151967" spans="13:13">
      <c r="M151967" s="4"/>
    </row>
    <row r="151968" spans="13:13">
      <c r="M151968" s="4"/>
    </row>
    <row r="151969" spans="13:13">
      <c r="M151969" s="4"/>
    </row>
    <row r="151970" spans="13:13">
      <c r="M151970" s="4"/>
    </row>
    <row r="151971" spans="13:13">
      <c r="M151971" s="4"/>
    </row>
    <row r="151972" spans="13:13">
      <c r="M151972" s="4"/>
    </row>
    <row r="151973" spans="13:13">
      <c r="M151973" s="4"/>
    </row>
    <row r="151974" spans="13:13">
      <c r="M151974" s="4"/>
    </row>
    <row r="151975" spans="13:13">
      <c r="M151975" s="4"/>
    </row>
    <row r="151976" spans="13:13">
      <c r="M151976" s="4"/>
    </row>
    <row r="151977" spans="13:13">
      <c r="M151977" s="4"/>
    </row>
    <row r="151978" spans="13:13">
      <c r="M151978" s="4"/>
    </row>
    <row r="151979" spans="13:13">
      <c r="M151979" s="4"/>
    </row>
    <row r="151980" spans="13:13">
      <c r="M151980" s="4"/>
    </row>
    <row r="151981" spans="13:13">
      <c r="M151981" s="4"/>
    </row>
    <row r="151982" spans="13:13">
      <c r="M151982" s="4"/>
    </row>
    <row r="151983" spans="13:13">
      <c r="M151983" s="4"/>
    </row>
    <row r="151984" spans="13:13">
      <c r="M151984" s="4"/>
    </row>
    <row r="151985" spans="13:13">
      <c r="M151985" s="4"/>
    </row>
    <row r="151986" spans="13:13">
      <c r="M151986" s="4"/>
    </row>
    <row r="151987" spans="13:13">
      <c r="M151987" s="4"/>
    </row>
    <row r="151988" spans="13:13">
      <c r="M151988" s="4"/>
    </row>
    <row r="151989" spans="13:13">
      <c r="M151989" s="4"/>
    </row>
    <row r="151990" spans="13:13">
      <c r="M151990" s="4"/>
    </row>
    <row r="151991" spans="13:13">
      <c r="M151991" s="4"/>
    </row>
    <row r="151992" spans="13:13">
      <c r="M151992" s="4"/>
    </row>
    <row r="151993" spans="13:13">
      <c r="M151993" s="4"/>
    </row>
    <row r="151994" spans="13:13">
      <c r="M151994" s="4"/>
    </row>
    <row r="151995" spans="13:13">
      <c r="M151995" s="4"/>
    </row>
    <row r="151996" spans="13:13">
      <c r="M151996" s="4"/>
    </row>
    <row r="151997" spans="13:13">
      <c r="M151997" s="4"/>
    </row>
    <row r="151998" spans="13:13">
      <c r="M151998" s="4"/>
    </row>
    <row r="151999" spans="13:13">
      <c r="M151999" s="4"/>
    </row>
    <row r="152000" spans="13:13">
      <c r="M152000" s="4"/>
    </row>
    <row r="152001" spans="13:13">
      <c r="M152001" s="4"/>
    </row>
    <row r="152002" spans="13:13">
      <c r="M152002" s="4"/>
    </row>
    <row r="152003" spans="13:13">
      <c r="M152003" s="4"/>
    </row>
    <row r="152004" spans="13:13">
      <c r="M152004" s="4"/>
    </row>
    <row r="152005" spans="13:13">
      <c r="M152005" s="4"/>
    </row>
    <row r="152006" spans="13:13">
      <c r="M152006" s="4"/>
    </row>
    <row r="152007" spans="13:13">
      <c r="M152007" s="4"/>
    </row>
    <row r="152008" spans="13:13">
      <c r="M152008" s="4"/>
    </row>
    <row r="152009" spans="13:13">
      <c r="M152009" s="4"/>
    </row>
    <row r="152010" spans="13:13">
      <c r="M152010" s="4"/>
    </row>
    <row r="152011" spans="13:13">
      <c r="M152011" s="4"/>
    </row>
    <row r="152012" spans="13:13">
      <c r="M152012" s="4"/>
    </row>
    <row r="152013" spans="13:13">
      <c r="M152013" s="4"/>
    </row>
    <row r="152014" spans="13:13">
      <c r="M152014" s="4"/>
    </row>
    <row r="152015" spans="13:13">
      <c r="M152015" s="4"/>
    </row>
    <row r="152016" spans="13:13">
      <c r="M152016" s="4"/>
    </row>
    <row r="152017" spans="13:13">
      <c r="M152017" s="4"/>
    </row>
    <row r="152018" spans="13:13">
      <c r="M152018" s="4"/>
    </row>
    <row r="152019" spans="13:13">
      <c r="M152019" s="4"/>
    </row>
    <row r="152020" spans="13:13">
      <c r="M152020" s="4"/>
    </row>
    <row r="152021" spans="13:13">
      <c r="M152021" s="4"/>
    </row>
    <row r="152022" spans="13:13">
      <c r="M152022" s="4"/>
    </row>
    <row r="152023" spans="13:13">
      <c r="M152023" s="4"/>
    </row>
    <row r="152024" spans="13:13">
      <c r="M152024" s="4"/>
    </row>
    <row r="152025" spans="13:13">
      <c r="M152025" s="4"/>
    </row>
    <row r="152026" spans="13:13">
      <c r="M152026" s="4"/>
    </row>
    <row r="152027" spans="13:13">
      <c r="M152027" s="4"/>
    </row>
    <row r="152028" spans="13:13">
      <c r="M152028" s="4"/>
    </row>
    <row r="152029" spans="13:13">
      <c r="M152029" s="4"/>
    </row>
    <row r="152030" spans="13:13">
      <c r="M152030" s="4"/>
    </row>
    <row r="152031" spans="13:13">
      <c r="M152031" s="4"/>
    </row>
    <row r="152032" spans="13:13">
      <c r="M152032" s="4"/>
    </row>
    <row r="152033" spans="13:13">
      <c r="M152033" s="4"/>
    </row>
    <row r="152034" spans="13:13">
      <c r="M152034" s="4"/>
    </row>
    <row r="152035" spans="13:13">
      <c r="M152035" s="4"/>
    </row>
    <row r="152036" spans="13:13">
      <c r="M152036" s="4"/>
    </row>
    <row r="152037" spans="13:13">
      <c r="M152037" s="4"/>
    </row>
    <row r="152038" spans="13:13">
      <c r="M152038" s="4"/>
    </row>
    <row r="152039" spans="13:13">
      <c r="M152039" s="4"/>
    </row>
    <row r="152040" spans="13:13">
      <c r="M152040" s="4"/>
    </row>
    <row r="152041" spans="13:13">
      <c r="M152041" s="4"/>
    </row>
    <row r="152042" spans="13:13">
      <c r="M152042" s="4"/>
    </row>
    <row r="152043" spans="13:13">
      <c r="M152043" s="4"/>
    </row>
    <row r="152044" spans="13:13">
      <c r="M152044" s="4"/>
    </row>
    <row r="152045" spans="13:13">
      <c r="M152045" s="4"/>
    </row>
    <row r="152046" spans="13:13">
      <c r="M152046" s="4"/>
    </row>
    <row r="152047" spans="13:13">
      <c r="M152047" s="4"/>
    </row>
    <row r="152048" spans="13:13">
      <c r="M152048" s="4"/>
    </row>
    <row r="152049" spans="13:13">
      <c r="M152049" s="4"/>
    </row>
    <row r="152050" spans="13:13">
      <c r="M152050" s="4"/>
    </row>
    <row r="152051" spans="13:13">
      <c r="M152051" s="4"/>
    </row>
    <row r="152052" spans="13:13">
      <c r="M152052" s="4"/>
    </row>
    <row r="152053" spans="13:13">
      <c r="M152053" s="4"/>
    </row>
    <row r="152054" spans="13:13">
      <c r="M152054" s="4"/>
    </row>
    <row r="152055" spans="13:13">
      <c r="M152055" s="4"/>
    </row>
    <row r="152056" spans="13:13">
      <c r="M152056" s="4"/>
    </row>
    <row r="152057" spans="13:13">
      <c r="M152057" s="4"/>
    </row>
    <row r="152058" spans="13:13">
      <c r="M152058" s="4"/>
    </row>
    <row r="152059" spans="13:13">
      <c r="M152059" s="4"/>
    </row>
    <row r="152060" spans="13:13">
      <c r="M152060" s="4"/>
    </row>
    <row r="152061" spans="13:13">
      <c r="M152061" s="4"/>
    </row>
    <row r="152062" spans="13:13">
      <c r="M152062" s="4"/>
    </row>
    <row r="152063" spans="13:13">
      <c r="M152063" s="4"/>
    </row>
    <row r="152064" spans="13:13">
      <c r="M152064" s="4"/>
    </row>
    <row r="152065" spans="13:13">
      <c r="M152065" s="4"/>
    </row>
    <row r="152066" spans="13:13">
      <c r="M152066" s="4"/>
    </row>
    <row r="152067" spans="13:13">
      <c r="M152067" s="4"/>
    </row>
    <row r="152068" spans="13:13">
      <c r="M152068" s="4"/>
    </row>
    <row r="152069" spans="13:13">
      <c r="M152069" s="4"/>
    </row>
    <row r="152070" spans="13:13">
      <c r="M152070" s="4"/>
    </row>
    <row r="152071" spans="13:13">
      <c r="M152071" s="4"/>
    </row>
    <row r="152072" spans="13:13">
      <c r="M152072" s="4"/>
    </row>
    <row r="152073" spans="13:13">
      <c r="M152073" s="4"/>
    </row>
    <row r="152074" spans="13:13">
      <c r="M152074" s="4"/>
    </row>
    <row r="152075" spans="13:13">
      <c r="M152075" s="4"/>
    </row>
    <row r="152076" spans="13:13">
      <c r="M152076" s="4"/>
    </row>
    <row r="152077" spans="13:13">
      <c r="M152077" s="4"/>
    </row>
    <row r="152078" spans="13:13">
      <c r="M152078" s="4"/>
    </row>
    <row r="152079" spans="13:13">
      <c r="M152079" s="4"/>
    </row>
    <row r="152080" spans="13:13">
      <c r="M152080" s="4"/>
    </row>
    <row r="152081" spans="13:13">
      <c r="M152081" s="4"/>
    </row>
    <row r="152082" spans="13:13">
      <c r="M152082" s="4"/>
    </row>
    <row r="152083" spans="13:13">
      <c r="M152083" s="4"/>
    </row>
    <row r="152084" spans="13:13">
      <c r="M152084" s="4"/>
    </row>
    <row r="152085" spans="13:13">
      <c r="M152085" s="4"/>
    </row>
    <row r="152086" spans="13:13">
      <c r="M152086" s="4"/>
    </row>
    <row r="152087" spans="13:13">
      <c r="M152087" s="4"/>
    </row>
    <row r="152088" spans="13:13">
      <c r="M152088" s="4"/>
    </row>
    <row r="152089" spans="13:13">
      <c r="M152089" s="4"/>
    </row>
    <row r="152090" spans="13:13">
      <c r="M152090" s="4"/>
    </row>
    <row r="152091" spans="13:13">
      <c r="M152091" s="4"/>
    </row>
    <row r="152092" spans="13:13">
      <c r="M152092" s="4"/>
    </row>
    <row r="152093" spans="13:13">
      <c r="M152093" s="4"/>
    </row>
    <row r="152094" spans="13:13">
      <c r="M152094" s="4"/>
    </row>
    <row r="152095" spans="13:13">
      <c r="M152095" s="4"/>
    </row>
    <row r="152096" spans="13:13">
      <c r="M152096" s="4"/>
    </row>
    <row r="152097" spans="13:13">
      <c r="M152097" s="4"/>
    </row>
    <row r="152098" spans="13:13">
      <c r="M152098" s="4"/>
    </row>
    <row r="152099" spans="13:13">
      <c r="M152099" s="4"/>
    </row>
    <row r="152100" spans="13:13">
      <c r="M152100" s="4"/>
    </row>
    <row r="152101" spans="13:13">
      <c r="M152101" s="4"/>
    </row>
    <row r="152102" spans="13:13">
      <c r="M152102" s="4"/>
    </row>
    <row r="152103" spans="13:13">
      <c r="M152103" s="4"/>
    </row>
    <row r="152104" spans="13:13">
      <c r="M152104" s="4"/>
    </row>
    <row r="152105" spans="13:13">
      <c r="M152105" s="4"/>
    </row>
    <row r="152106" spans="13:13">
      <c r="M152106" s="4"/>
    </row>
    <row r="152107" spans="13:13">
      <c r="M152107" s="4"/>
    </row>
    <row r="152108" spans="13:13">
      <c r="M152108" s="4"/>
    </row>
    <row r="152109" spans="13:13">
      <c r="M152109" s="4"/>
    </row>
    <row r="152110" spans="13:13">
      <c r="M152110" s="4"/>
    </row>
    <row r="152111" spans="13:13">
      <c r="M152111" s="4"/>
    </row>
    <row r="152112" spans="13:13">
      <c r="M152112" s="4"/>
    </row>
    <row r="152113" spans="13:13">
      <c r="M152113" s="4"/>
    </row>
    <row r="152114" spans="13:13">
      <c r="M152114" s="4"/>
    </row>
    <row r="152115" spans="13:13">
      <c r="M152115" s="4"/>
    </row>
    <row r="152116" spans="13:13">
      <c r="M152116" s="4"/>
    </row>
    <row r="152117" spans="13:13">
      <c r="M152117" s="4"/>
    </row>
    <row r="152118" spans="13:13">
      <c r="M152118" s="4"/>
    </row>
    <row r="152119" spans="13:13">
      <c r="M152119" s="4"/>
    </row>
    <row r="152120" spans="13:13">
      <c r="M152120" s="4"/>
    </row>
    <row r="152121" spans="13:13">
      <c r="M152121" s="4"/>
    </row>
    <row r="152122" spans="13:13">
      <c r="M152122" s="4"/>
    </row>
    <row r="152123" spans="13:13">
      <c r="M152123" s="4"/>
    </row>
    <row r="152124" spans="13:13">
      <c r="M152124" s="4"/>
    </row>
    <row r="152125" spans="13:13">
      <c r="M152125" s="4"/>
    </row>
    <row r="152126" spans="13:13">
      <c r="M152126" s="4"/>
    </row>
    <row r="152127" spans="13:13">
      <c r="M152127" s="4"/>
    </row>
    <row r="152128" spans="13:13">
      <c r="M152128" s="4"/>
    </row>
    <row r="152129" spans="13:13">
      <c r="M152129" s="4"/>
    </row>
    <row r="152130" spans="13:13">
      <c r="M152130" s="4"/>
    </row>
    <row r="152131" spans="13:13">
      <c r="M152131" s="4"/>
    </row>
    <row r="152132" spans="13:13">
      <c r="M152132" s="4"/>
    </row>
    <row r="152133" spans="13:13">
      <c r="M152133" s="4"/>
    </row>
    <row r="152134" spans="13:13">
      <c r="M152134" s="4"/>
    </row>
    <row r="152135" spans="13:13">
      <c r="M152135" s="4"/>
    </row>
    <row r="152136" spans="13:13">
      <c r="M152136" s="4"/>
    </row>
    <row r="152137" spans="13:13">
      <c r="M152137" s="4"/>
    </row>
    <row r="152138" spans="13:13">
      <c r="M152138" s="4"/>
    </row>
    <row r="152139" spans="13:13">
      <c r="M152139" s="4"/>
    </row>
    <row r="152140" spans="13:13">
      <c r="M152140" s="4"/>
    </row>
    <row r="152141" spans="13:13">
      <c r="M152141" s="4"/>
    </row>
    <row r="152142" spans="13:13">
      <c r="M152142" s="4"/>
    </row>
    <row r="152143" spans="13:13">
      <c r="M152143" s="4"/>
    </row>
    <row r="152144" spans="13:13">
      <c r="M152144" s="4"/>
    </row>
    <row r="152145" spans="13:13">
      <c r="M152145" s="4"/>
    </row>
    <row r="152146" spans="13:13">
      <c r="M152146" s="4"/>
    </row>
    <row r="152147" spans="13:13">
      <c r="M152147" s="4"/>
    </row>
    <row r="152148" spans="13:13">
      <c r="M152148" s="4"/>
    </row>
    <row r="152149" spans="13:13">
      <c r="M152149" s="4"/>
    </row>
    <row r="152150" spans="13:13">
      <c r="M152150" s="4"/>
    </row>
    <row r="152151" spans="13:13">
      <c r="M152151" s="4"/>
    </row>
    <row r="152152" spans="13:13">
      <c r="M152152" s="4"/>
    </row>
    <row r="152153" spans="13:13">
      <c r="M152153" s="4"/>
    </row>
    <row r="152154" spans="13:13">
      <c r="M152154" s="4"/>
    </row>
    <row r="152155" spans="13:13">
      <c r="M152155" s="4"/>
    </row>
    <row r="152156" spans="13:13">
      <c r="M152156" s="4"/>
    </row>
    <row r="152157" spans="13:13">
      <c r="M152157" s="4"/>
    </row>
    <row r="152158" spans="13:13">
      <c r="M152158" s="4"/>
    </row>
    <row r="152159" spans="13:13">
      <c r="M152159" s="4"/>
    </row>
    <row r="152160" spans="13:13">
      <c r="M152160" s="4"/>
    </row>
    <row r="152161" spans="13:13">
      <c r="M152161" s="4"/>
    </row>
    <row r="152162" spans="13:13">
      <c r="M152162" s="4"/>
    </row>
    <row r="152163" spans="13:13">
      <c r="M152163" s="4"/>
    </row>
    <row r="152164" spans="13:13">
      <c r="M152164" s="4"/>
    </row>
    <row r="152165" spans="13:13">
      <c r="M152165" s="4"/>
    </row>
    <row r="152166" spans="13:13">
      <c r="M152166" s="4"/>
    </row>
    <row r="152167" spans="13:13">
      <c r="M152167" s="4"/>
    </row>
    <row r="152168" spans="13:13">
      <c r="M152168" s="4"/>
    </row>
    <row r="152169" spans="13:13">
      <c r="M152169" s="4"/>
    </row>
    <row r="152170" spans="13:13">
      <c r="M152170" s="4"/>
    </row>
    <row r="152171" spans="13:13">
      <c r="M152171" s="4"/>
    </row>
    <row r="152172" spans="13:13">
      <c r="M152172" s="4"/>
    </row>
    <row r="152173" spans="13:13">
      <c r="M152173" s="4"/>
    </row>
    <row r="152174" spans="13:13">
      <c r="M152174" s="4"/>
    </row>
    <row r="152175" spans="13:13">
      <c r="M152175" s="4"/>
    </row>
    <row r="152176" spans="13:13">
      <c r="M152176" s="4"/>
    </row>
    <row r="152177" spans="13:13">
      <c r="M152177" s="4"/>
    </row>
    <row r="152178" spans="13:13">
      <c r="M152178" s="4"/>
    </row>
    <row r="152179" spans="13:13">
      <c r="M152179" s="4"/>
    </row>
    <row r="152180" spans="13:13">
      <c r="M152180" s="4"/>
    </row>
    <row r="152181" spans="13:13">
      <c r="M152181" s="4"/>
    </row>
    <row r="152182" spans="13:13">
      <c r="M152182" s="4"/>
    </row>
    <row r="152183" spans="13:13">
      <c r="M152183" s="4"/>
    </row>
    <row r="152184" spans="13:13">
      <c r="M152184" s="4"/>
    </row>
    <row r="152185" spans="13:13">
      <c r="M152185" s="4"/>
    </row>
    <row r="152186" spans="13:13">
      <c r="M152186" s="4"/>
    </row>
    <row r="152187" spans="13:13">
      <c r="M152187" s="4"/>
    </row>
    <row r="152188" spans="13:13">
      <c r="M152188" s="4"/>
    </row>
    <row r="152189" spans="13:13">
      <c r="M152189" s="4"/>
    </row>
    <row r="152190" spans="13:13">
      <c r="M152190" s="4"/>
    </row>
    <row r="152191" spans="13:13">
      <c r="M152191" s="4"/>
    </row>
    <row r="152192" spans="13:13">
      <c r="M152192" s="4"/>
    </row>
    <row r="152193" spans="13:13">
      <c r="M152193" s="4"/>
    </row>
    <row r="152194" spans="13:13">
      <c r="M152194" s="4"/>
    </row>
    <row r="152195" spans="13:13">
      <c r="M152195" s="4"/>
    </row>
    <row r="152196" spans="13:13">
      <c r="M152196" s="4"/>
    </row>
    <row r="152197" spans="13:13">
      <c r="M152197" s="4"/>
    </row>
    <row r="152198" spans="13:13">
      <c r="M152198" s="4"/>
    </row>
    <row r="152199" spans="13:13">
      <c r="M152199" s="4"/>
    </row>
    <row r="152200" spans="13:13">
      <c r="M152200" s="4"/>
    </row>
    <row r="152201" spans="13:13">
      <c r="M152201" s="4"/>
    </row>
    <row r="152202" spans="13:13">
      <c r="M152202" s="4"/>
    </row>
    <row r="152203" spans="13:13">
      <c r="M152203" s="4"/>
    </row>
    <row r="152204" spans="13:13">
      <c r="M152204" s="4"/>
    </row>
    <row r="152205" spans="13:13">
      <c r="M152205" s="4"/>
    </row>
    <row r="152206" spans="13:13">
      <c r="M152206" s="4"/>
    </row>
    <row r="152207" spans="13:13">
      <c r="M152207" s="4"/>
    </row>
    <row r="152208" spans="13:13">
      <c r="M152208" s="4"/>
    </row>
    <row r="152209" spans="13:13">
      <c r="M152209" s="4"/>
    </row>
    <row r="152210" spans="13:13">
      <c r="M152210" s="4"/>
    </row>
    <row r="152211" spans="13:13">
      <c r="M152211" s="4"/>
    </row>
    <row r="152212" spans="13:13">
      <c r="M152212" s="4"/>
    </row>
    <row r="152213" spans="13:13">
      <c r="M152213" s="4"/>
    </row>
    <row r="152214" spans="13:13">
      <c r="M152214" s="4"/>
    </row>
    <row r="152215" spans="13:13">
      <c r="M152215" s="4"/>
    </row>
    <row r="152216" spans="13:13">
      <c r="M152216" s="4"/>
    </row>
    <row r="152217" spans="13:13">
      <c r="M152217" s="4"/>
    </row>
    <row r="152218" spans="13:13">
      <c r="M152218" s="4"/>
    </row>
    <row r="152219" spans="13:13">
      <c r="M152219" s="4"/>
    </row>
    <row r="152220" spans="13:13">
      <c r="M152220" s="4"/>
    </row>
    <row r="152221" spans="13:13">
      <c r="M152221" s="4"/>
    </row>
    <row r="152222" spans="13:13">
      <c r="M152222" s="4"/>
    </row>
    <row r="152223" spans="13:13">
      <c r="M152223" s="4"/>
    </row>
    <row r="152224" spans="13:13">
      <c r="M152224" s="4"/>
    </row>
    <row r="152225" spans="13:13">
      <c r="M152225" s="4"/>
    </row>
    <row r="152226" spans="13:13">
      <c r="M152226" s="4"/>
    </row>
    <row r="152227" spans="13:13">
      <c r="M152227" s="4"/>
    </row>
    <row r="152228" spans="13:13">
      <c r="M152228" s="4"/>
    </row>
    <row r="152229" spans="13:13">
      <c r="M152229" s="4"/>
    </row>
    <row r="152230" spans="13:13">
      <c r="M152230" s="4"/>
    </row>
    <row r="152231" spans="13:13">
      <c r="M152231" s="4"/>
    </row>
    <row r="152232" spans="13:13">
      <c r="M152232" s="4"/>
    </row>
    <row r="152233" spans="13:13">
      <c r="M152233" s="4"/>
    </row>
    <row r="152234" spans="13:13">
      <c r="M152234" s="4"/>
    </row>
    <row r="152235" spans="13:13">
      <c r="M152235" s="4"/>
    </row>
    <row r="152236" spans="13:13">
      <c r="M152236" s="4"/>
    </row>
    <row r="152237" spans="13:13">
      <c r="M152237" s="4"/>
    </row>
    <row r="152238" spans="13:13">
      <c r="M152238" s="4"/>
    </row>
    <row r="152239" spans="13:13">
      <c r="M152239" s="4"/>
    </row>
    <row r="152240" spans="13:13">
      <c r="M152240" s="4"/>
    </row>
    <row r="152241" spans="13:13">
      <c r="M152241" s="4"/>
    </row>
    <row r="152242" spans="13:13">
      <c r="M152242" s="4"/>
    </row>
    <row r="152243" spans="13:13">
      <c r="M152243" s="4"/>
    </row>
    <row r="152244" spans="13:13">
      <c r="M152244" s="4"/>
    </row>
    <row r="152245" spans="13:13">
      <c r="M152245" s="4"/>
    </row>
    <row r="152246" spans="13:13">
      <c r="M152246" s="4"/>
    </row>
    <row r="152247" spans="13:13">
      <c r="M152247" s="4"/>
    </row>
    <row r="152248" spans="13:13">
      <c r="M152248" s="4"/>
    </row>
    <row r="152249" spans="13:13">
      <c r="M152249" s="4"/>
    </row>
    <row r="152250" spans="13:13">
      <c r="M152250" s="4"/>
    </row>
    <row r="152251" spans="13:13">
      <c r="M152251" s="4"/>
    </row>
    <row r="152252" spans="13:13">
      <c r="M152252" s="4"/>
    </row>
    <row r="152253" spans="13:13">
      <c r="M152253" s="4"/>
    </row>
    <row r="152254" spans="13:13">
      <c r="M152254" s="4"/>
    </row>
    <row r="152255" spans="13:13">
      <c r="M152255" s="4"/>
    </row>
    <row r="152256" spans="13:13">
      <c r="M152256" s="4"/>
    </row>
    <row r="152257" spans="13:13">
      <c r="M152257" s="4"/>
    </row>
    <row r="152258" spans="13:13">
      <c r="M152258" s="4"/>
    </row>
    <row r="152259" spans="13:13">
      <c r="M152259" s="4"/>
    </row>
    <row r="152260" spans="13:13">
      <c r="M152260" s="4"/>
    </row>
    <row r="152261" spans="13:13">
      <c r="M152261" s="4"/>
    </row>
    <row r="152262" spans="13:13">
      <c r="M152262" s="4"/>
    </row>
    <row r="152263" spans="13:13">
      <c r="M152263" s="4"/>
    </row>
    <row r="152264" spans="13:13">
      <c r="M152264" s="4"/>
    </row>
    <row r="152265" spans="13:13">
      <c r="M152265" s="4"/>
    </row>
    <row r="152266" spans="13:13">
      <c r="M152266" s="4"/>
    </row>
    <row r="152267" spans="13:13">
      <c r="M152267" s="4"/>
    </row>
    <row r="152268" spans="13:13">
      <c r="M152268" s="4"/>
    </row>
    <row r="152269" spans="13:13">
      <c r="M152269" s="4"/>
    </row>
    <row r="152270" spans="13:13">
      <c r="M152270" s="4"/>
    </row>
    <row r="152271" spans="13:13">
      <c r="M152271" s="4"/>
    </row>
    <row r="152272" spans="13:13">
      <c r="M152272" s="4"/>
    </row>
    <row r="152273" spans="13:13">
      <c r="M152273" s="4"/>
    </row>
    <row r="152274" spans="13:13">
      <c r="M152274" s="4"/>
    </row>
    <row r="152275" spans="13:13">
      <c r="M152275" s="4"/>
    </row>
    <row r="152276" spans="13:13">
      <c r="M152276" s="4"/>
    </row>
    <row r="152277" spans="13:13">
      <c r="M152277" s="4"/>
    </row>
    <row r="152278" spans="13:13">
      <c r="M152278" s="4"/>
    </row>
    <row r="152279" spans="13:13">
      <c r="M152279" s="4"/>
    </row>
    <row r="152280" spans="13:13">
      <c r="M152280" s="4"/>
    </row>
    <row r="152281" spans="13:13">
      <c r="M152281" s="4"/>
    </row>
    <row r="152282" spans="13:13">
      <c r="M152282" s="4"/>
    </row>
    <row r="152283" spans="13:13">
      <c r="M152283" s="4"/>
    </row>
    <row r="152284" spans="13:13">
      <c r="M152284" s="4"/>
    </row>
    <row r="152285" spans="13:13">
      <c r="M152285" s="4"/>
    </row>
    <row r="152286" spans="13:13">
      <c r="M152286" s="4"/>
    </row>
    <row r="152287" spans="13:13">
      <c r="M152287" s="4"/>
    </row>
    <row r="152288" spans="13:13">
      <c r="M152288" s="4"/>
    </row>
    <row r="152289" spans="13:13">
      <c r="M152289" s="4"/>
    </row>
    <row r="152290" spans="13:13">
      <c r="M152290" s="4"/>
    </row>
    <row r="152291" spans="13:13">
      <c r="M152291" s="4"/>
    </row>
    <row r="152292" spans="13:13">
      <c r="M152292" s="4"/>
    </row>
    <row r="152293" spans="13:13">
      <c r="M152293" s="4"/>
    </row>
    <row r="152294" spans="13:13">
      <c r="M152294" s="4"/>
    </row>
    <row r="152295" spans="13:13">
      <c r="M152295" s="4"/>
    </row>
    <row r="152296" spans="13:13">
      <c r="M152296" s="4"/>
    </row>
    <row r="152297" spans="13:13">
      <c r="M152297" s="4"/>
    </row>
    <row r="152298" spans="13:13">
      <c r="M152298" s="4"/>
    </row>
    <row r="152299" spans="13:13">
      <c r="M152299" s="4"/>
    </row>
    <row r="152300" spans="13:13">
      <c r="M152300" s="4"/>
    </row>
    <row r="152301" spans="13:13">
      <c r="M152301" s="4"/>
    </row>
    <row r="152302" spans="13:13">
      <c r="M152302" s="4"/>
    </row>
    <row r="152303" spans="13:13">
      <c r="M152303" s="4"/>
    </row>
    <row r="152304" spans="13:13">
      <c r="M152304" s="4"/>
    </row>
    <row r="152305" spans="13:13">
      <c r="M152305" s="4"/>
    </row>
    <row r="152306" spans="13:13">
      <c r="M152306" s="4"/>
    </row>
    <row r="152307" spans="13:13">
      <c r="M152307" s="4"/>
    </row>
    <row r="152308" spans="13:13">
      <c r="M152308" s="4"/>
    </row>
    <row r="152309" spans="13:13">
      <c r="M152309" s="4"/>
    </row>
    <row r="152310" spans="13:13">
      <c r="M152310" s="4"/>
    </row>
    <row r="152311" spans="13:13">
      <c r="M152311" s="4"/>
    </row>
    <row r="152312" spans="13:13">
      <c r="M152312" s="4"/>
    </row>
    <row r="152313" spans="13:13">
      <c r="M152313" s="4"/>
    </row>
    <row r="152314" spans="13:13">
      <c r="M152314" s="4"/>
    </row>
    <row r="152315" spans="13:13">
      <c r="M152315" s="4"/>
    </row>
    <row r="152316" spans="13:13">
      <c r="M152316" s="4"/>
    </row>
    <row r="152317" spans="13:13">
      <c r="M152317" s="4"/>
    </row>
    <row r="152318" spans="13:13">
      <c r="M152318" s="4"/>
    </row>
    <row r="152319" spans="13:13">
      <c r="M152319" s="4"/>
    </row>
    <row r="152320" spans="13:13">
      <c r="M152320" s="4"/>
    </row>
    <row r="152321" spans="13:13">
      <c r="M152321" s="4"/>
    </row>
    <row r="152322" spans="13:13">
      <c r="M152322" s="4"/>
    </row>
    <row r="152323" spans="13:13">
      <c r="M152323" s="4"/>
    </row>
    <row r="152324" spans="13:13">
      <c r="M152324" s="4"/>
    </row>
    <row r="152325" spans="13:13">
      <c r="M152325" s="4"/>
    </row>
    <row r="152326" spans="13:13">
      <c r="M152326" s="4"/>
    </row>
    <row r="152327" spans="13:13">
      <c r="M152327" s="4"/>
    </row>
    <row r="152328" spans="13:13">
      <c r="M152328" s="4"/>
    </row>
    <row r="152329" spans="13:13">
      <c r="M152329" s="4"/>
    </row>
    <row r="152330" spans="13:13">
      <c r="M152330" s="4"/>
    </row>
    <row r="152331" spans="13:13">
      <c r="M152331" s="4"/>
    </row>
    <row r="152332" spans="13:13">
      <c r="M152332" s="4"/>
    </row>
    <row r="152333" spans="13:13">
      <c r="M152333" s="4"/>
    </row>
    <row r="152334" spans="13:13">
      <c r="M152334" s="4"/>
    </row>
    <row r="152335" spans="13:13">
      <c r="M152335" s="4"/>
    </row>
    <row r="152336" spans="13:13">
      <c r="M152336" s="4"/>
    </row>
    <row r="152337" spans="13:13">
      <c r="M152337" s="4"/>
    </row>
    <row r="152338" spans="13:13">
      <c r="M152338" s="4"/>
    </row>
    <row r="152339" spans="13:13">
      <c r="M152339" s="4"/>
    </row>
    <row r="152340" spans="13:13">
      <c r="M152340" s="4"/>
    </row>
    <row r="152341" spans="13:13">
      <c r="M152341" s="4"/>
    </row>
    <row r="152342" spans="13:13">
      <c r="M152342" s="4"/>
    </row>
    <row r="152343" spans="13:13">
      <c r="M152343" s="4"/>
    </row>
    <row r="152344" spans="13:13">
      <c r="M152344" s="4"/>
    </row>
    <row r="152345" spans="13:13">
      <c r="M152345" s="4"/>
    </row>
    <row r="152346" spans="13:13">
      <c r="M152346" s="4"/>
    </row>
    <row r="152347" spans="13:13">
      <c r="M152347" s="4"/>
    </row>
    <row r="152348" spans="13:13">
      <c r="M152348" s="4"/>
    </row>
    <row r="152349" spans="13:13">
      <c r="M152349" s="4"/>
    </row>
    <row r="152350" spans="13:13">
      <c r="M152350" s="4"/>
    </row>
    <row r="152351" spans="13:13">
      <c r="M152351" s="4"/>
    </row>
    <row r="152352" spans="13:13">
      <c r="M152352" s="4"/>
    </row>
    <row r="152353" spans="13:13">
      <c r="M152353" s="4"/>
    </row>
    <row r="152354" spans="13:13">
      <c r="M152354" s="4"/>
    </row>
    <row r="152355" spans="13:13">
      <c r="M152355" s="4"/>
    </row>
    <row r="152356" spans="13:13">
      <c r="M152356" s="4"/>
    </row>
    <row r="152357" spans="13:13">
      <c r="M152357" s="4"/>
    </row>
    <row r="152358" spans="13:13">
      <c r="M152358" s="4"/>
    </row>
    <row r="152359" spans="13:13">
      <c r="M152359" s="4"/>
    </row>
    <row r="152360" spans="13:13">
      <c r="M152360" s="4"/>
    </row>
    <row r="152361" spans="13:13">
      <c r="M152361" s="4"/>
    </row>
    <row r="152362" spans="13:13">
      <c r="M152362" s="4"/>
    </row>
    <row r="152363" spans="13:13">
      <c r="M152363" s="4"/>
    </row>
    <row r="152364" spans="13:13">
      <c r="M152364" s="4"/>
    </row>
    <row r="152365" spans="13:13">
      <c r="M152365" s="4"/>
    </row>
    <row r="152366" spans="13:13">
      <c r="M152366" s="4"/>
    </row>
    <row r="152367" spans="13:13">
      <c r="M152367" s="4"/>
    </row>
    <row r="152368" spans="13:13">
      <c r="M152368" s="4"/>
    </row>
    <row r="152369" spans="13:13">
      <c r="M152369" s="4"/>
    </row>
    <row r="152370" spans="13:13">
      <c r="M152370" s="4"/>
    </row>
    <row r="152371" spans="13:13">
      <c r="M152371" s="4"/>
    </row>
    <row r="152372" spans="13:13">
      <c r="M152372" s="4"/>
    </row>
    <row r="152373" spans="13:13">
      <c r="M152373" s="4"/>
    </row>
    <row r="152374" spans="13:13">
      <c r="M152374" s="4"/>
    </row>
    <row r="152375" spans="13:13">
      <c r="M152375" s="4"/>
    </row>
    <row r="152376" spans="13:13">
      <c r="M152376" s="4"/>
    </row>
    <row r="152377" spans="13:13">
      <c r="M152377" s="4"/>
    </row>
    <row r="152378" spans="13:13">
      <c r="M152378" s="4"/>
    </row>
    <row r="152379" spans="13:13">
      <c r="M152379" s="4"/>
    </row>
    <row r="152380" spans="13:13">
      <c r="M152380" s="4"/>
    </row>
    <row r="152381" spans="13:13">
      <c r="M152381" s="4"/>
    </row>
    <row r="152382" spans="13:13">
      <c r="M152382" s="4"/>
    </row>
    <row r="152383" spans="13:13">
      <c r="M152383" s="4"/>
    </row>
    <row r="152384" spans="13:13">
      <c r="M152384" s="4"/>
    </row>
    <row r="152385" spans="13:13">
      <c r="M152385" s="4"/>
    </row>
    <row r="152386" spans="13:13">
      <c r="M152386" s="4"/>
    </row>
    <row r="152387" spans="13:13">
      <c r="M152387" s="4"/>
    </row>
    <row r="152388" spans="13:13">
      <c r="M152388" s="4"/>
    </row>
    <row r="152389" spans="13:13">
      <c r="M152389" s="4"/>
    </row>
    <row r="152390" spans="13:13">
      <c r="M152390" s="4"/>
    </row>
    <row r="152391" spans="13:13">
      <c r="M152391" s="4"/>
    </row>
    <row r="152392" spans="13:13">
      <c r="M152392" s="4"/>
    </row>
    <row r="152393" spans="13:13">
      <c r="M152393" s="4"/>
    </row>
    <row r="152394" spans="13:13">
      <c r="M152394" s="4"/>
    </row>
    <row r="152395" spans="13:13">
      <c r="M152395" s="4"/>
    </row>
    <row r="152396" spans="13:13">
      <c r="M152396" s="4"/>
    </row>
    <row r="152397" spans="13:13">
      <c r="M152397" s="4"/>
    </row>
    <row r="152398" spans="13:13">
      <c r="M152398" s="4"/>
    </row>
    <row r="152399" spans="13:13">
      <c r="M152399" s="4"/>
    </row>
    <row r="152400" spans="13:13">
      <c r="M152400" s="4"/>
    </row>
    <row r="152401" spans="13:13">
      <c r="M152401" s="4"/>
    </row>
    <row r="152402" spans="13:13">
      <c r="M152402" s="4"/>
    </row>
    <row r="152403" spans="13:13">
      <c r="M152403" s="4"/>
    </row>
    <row r="152404" spans="13:13">
      <c r="M152404" s="4"/>
    </row>
    <row r="152405" spans="13:13">
      <c r="M152405" s="4"/>
    </row>
    <row r="152406" spans="13:13">
      <c r="M152406" s="4"/>
    </row>
    <row r="152407" spans="13:13">
      <c r="M152407" s="4"/>
    </row>
    <row r="152408" spans="13:13">
      <c r="M152408" s="4"/>
    </row>
    <row r="152409" spans="13:13">
      <c r="M152409" s="4"/>
    </row>
    <row r="152410" spans="13:13">
      <c r="M152410" s="4"/>
    </row>
    <row r="152411" spans="13:13">
      <c r="M152411" s="4"/>
    </row>
    <row r="152412" spans="13:13">
      <c r="M152412" s="4"/>
    </row>
    <row r="152413" spans="13:13">
      <c r="M152413" s="4"/>
    </row>
    <row r="152414" spans="13:13">
      <c r="M152414" s="4"/>
    </row>
    <row r="152415" spans="13:13">
      <c r="M152415" s="4"/>
    </row>
    <row r="152416" spans="13:13">
      <c r="M152416" s="4"/>
    </row>
    <row r="152417" spans="13:13">
      <c r="M152417" s="4"/>
    </row>
    <row r="152418" spans="13:13">
      <c r="M152418" s="4"/>
    </row>
    <row r="152419" spans="13:13">
      <c r="M152419" s="4"/>
    </row>
    <row r="152420" spans="13:13">
      <c r="M152420" s="4"/>
    </row>
    <row r="152421" spans="13:13">
      <c r="M152421" s="4"/>
    </row>
    <row r="152422" spans="13:13">
      <c r="M152422" s="4"/>
    </row>
    <row r="152423" spans="13:13">
      <c r="M152423" s="4"/>
    </row>
    <row r="152424" spans="13:13">
      <c r="M152424" s="4"/>
    </row>
    <row r="152425" spans="13:13">
      <c r="M152425" s="4"/>
    </row>
    <row r="152426" spans="13:13">
      <c r="M152426" s="4"/>
    </row>
    <row r="152427" spans="13:13">
      <c r="M152427" s="4"/>
    </row>
    <row r="152428" spans="13:13">
      <c r="M152428" s="4"/>
    </row>
    <row r="152429" spans="13:13">
      <c r="M152429" s="4"/>
    </row>
    <row r="152430" spans="13:13">
      <c r="M152430" s="4"/>
    </row>
    <row r="152431" spans="13:13">
      <c r="M152431" s="4"/>
    </row>
    <row r="152432" spans="13:13">
      <c r="M152432" s="4"/>
    </row>
    <row r="152433" spans="13:13">
      <c r="M152433" s="4"/>
    </row>
    <row r="152434" spans="13:13">
      <c r="M152434" s="4"/>
    </row>
    <row r="152435" spans="13:13">
      <c r="M152435" s="4"/>
    </row>
    <row r="152436" spans="13:13">
      <c r="M152436" s="4"/>
    </row>
    <row r="152437" spans="13:13">
      <c r="M152437" s="4"/>
    </row>
    <row r="152438" spans="13:13">
      <c r="M152438" s="4"/>
    </row>
    <row r="152439" spans="13:13">
      <c r="M152439" s="4"/>
    </row>
    <row r="152440" spans="13:13">
      <c r="M152440" s="4"/>
    </row>
    <row r="152441" spans="13:13">
      <c r="M152441" s="4"/>
    </row>
    <row r="152442" spans="13:13">
      <c r="M152442" s="4"/>
    </row>
    <row r="152443" spans="13:13">
      <c r="M152443" s="4"/>
    </row>
    <row r="152444" spans="13:13">
      <c r="M152444" s="4"/>
    </row>
    <row r="152445" spans="13:13">
      <c r="M152445" s="4"/>
    </row>
    <row r="152446" spans="13:13">
      <c r="M152446" s="4"/>
    </row>
    <row r="152447" spans="13:13">
      <c r="M152447" s="4"/>
    </row>
    <row r="152448" spans="13:13">
      <c r="M152448" s="4"/>
    </row>
    <row r="152449" spans="13:13">
      <c r="M152449" s="4"/>
    </row>
    <row r="152450" spans="13:13">
      <c r="M152450" s="4"/>
    </row>
    <row r="152451" spans="13:13">
      <c r="M152451" s="4"/>
    </row>
    <row r="152452" spans="13:13">
      <c r="M152452" s="4"/>
    </row>
    <row r="152453" spans="13:13">
      <c r="M152453" s="4"/>
    </row>
    <row r="152454" spans="13:13">
      <c r="M152454" s="4"/>
    </row>
    <row r="152455" spans="13:13">
      <c r="M152455" s="4"/>
    </row>
    <row r="152456" spans="13:13">
      <c r="M152456" s="4"/>
    </row>
    <row r="152457" spans="13:13">
      <c r="M152457" s="4"/>
    </row>
    <row r="152458" spans="13:13">
      <c r="M152458" s="4"/>
    </row>
    <row r="152459" spans="13:13">
      <c r="M152459" s="4"/>
    </row>
    <row r="152460" spans="13:13">
      <c r="M152460" s="4"/>
    </row>
    <row r="152461" spans="13:13">
      <c r="M152461" s="4"/>
    </row>
    <row r="152462" spans="13:13">
      <c r="M152462" s="4"/>
    </row>
    <row r="152463" spans="13:13">
      <c r="M152463" s="4"/>
    </row>
    <row r="152464" spans="13:13">
      <c r="M152464" s="4"/>
    </row>
    <row r="152465" spans="13:13">
      <c r="M152465" s="4"/>
    </row>
    <row r="152466" spans="13:13">
      <c r="M152466" s="4"/>
    </row>
    <row r="152467" spans="13:13">
      <c r="M152467" s="4"/>
    </row>
    <row r="152468" spans="13:13">
      <c r="M152468" s="4"/>
    </row>
    <row r="152469" spans="13:13">
      <c r="M152469" s="4"/>
    </row>
    <row r="152470" spans="13:13">
      <c r="M152470" s="4"/>
    </row>
    <row r="152471" spans="13:13">
      <c r="M152471" s="4"/>
    </row>
    <row r="152472" spans="13:13">
      <c r="M152472" s="4"/>
    </row>
    <row r="152473" spans="13:13">
      <c r="M152473" s="4"/>
    </row>
    <row r="152474" spans="13:13">
      <c r="M152474" s="4"/>
    </row>
    <row r="152475" spans="13:13">
      <c r="M152475" s="4"/>
    </row>
    <row r="152476" spans="13:13">
      <c r="M152476" s="4"/>
    </row>
    <row r="152477" spans="13:13">
      <c r="M152477" s="4"/>
    </row>
    <row r="152478" spans="13:13">
      <c r="M152478" s="4"/>
    </row>
    <row r="152479" spans="13:13">
      <c r="M152479" s="4"/>
    </row>
    <row r="152480" spans="13:13">
      <c r="M152480" s="4"/>
    </row>
    <row r="152481" spans="13:13">
      <c r="M152481" s="4"/>
    </row>
    <row r="152482" spans="13:13">
      <c r="M152482" s="4"/>
    </row>
    <row r="152483" spans="13:13">
      <c r="M152483" s="4"/>
    </row>
    <row r="152484" spans="13:13">
      <c r="M152484" s="4"/>
    </row>
    <row r="152485" spans="13:13">
      <c r="M152485" s="4"/>
    </row>
    <row r="152486" spans="13:13">
      <c r="M152486" s="4"/>
    </row>
    <row r="152487" spans="13:13">
      <c r="M152487" s="4"/>
    </row>
    <row r="152488" spans="13:13">
      <c r="M152488" s="4"/>
    </row>
    <row r="152489" spans="13:13">
      <c r="M152489" s="4"/>
    </row>
    <row r="152490" spans="13:13">
      <c r="M152490" s="4"/>
    </row>
    <row r="152491" spans="13:13">
      <c r="M152491" s="4"/>
    </row>
    <row r="152492" spans="13:13">
      <c r="M152492" s="4"/>
    </row>
    <row r="152493" spans="13:13">
      <c r="M152493" s="4"/>
    </row>
    <row r="152494" spans="13:13">
      <c r="M152494" s="4"/>
    </row>
    <row r="152495" spans="13:13">
      <c r="M152495" s="4"/>
    </row>
    <row r="152496" spans="13:13">
      <c r="M152496" s="4"/>
    </row>
    <row r="152497" spans="13:13">
      <c r="M152497" s="4"/>
    </row>
    <row r="152498" spans="13:13">
      <c r="M152498" s="4"/>
    </row>
    <row r="152499" spans="13:13">
      <c r="M152499" s="4"/>
    </row>
    <row r="152500" spans="13:13">
      <c r="M152500" s="4"/>
    </row>
    <row r="152501" spans="13:13">
      <c r="M152501" s="4"/>
    </row>
    <row r="152502" spans="13:13">
      <c r="M152502" s="4"/>
    </row>
    <row r="152503" spans="13:13">
      <c r="M152503" s="4"/>
    </row>
    <row r="152504" spans="13:13">
      <c r="M152504" s="4"/>
    </row>
    <row r="152505" spans="13:13">
      <c r="M152505" s="4"/>
    </row>
    <row r="152506" spans="13:13">
      <c r="M152506" s="4"/>
    </row>
    <row r="152507" spans="13:13">
      <c r="M152507" s="4"/>
    </row>
    <row r="152508" spans="13:13">
      <c r="M152508" s="4"/>
    </row>
    <row r="152509" spans="13:13">
      <c r="M152509" s="4"/>
    </row>
    <row r="152510" spans="13:13">
      <c r="M152510" s="4"/>
    </row>
    <row r="152511" spans="13:13">
      <c r="M152511" s="4"/>
    </row>
    <row r="152512" spans="13:13">
      <c r="M152512" s="4"/>
    </row>
    <row r="152513" spans="13:13">
      <c r="M152513" s="4"/>
    </row>
    <row r="152514" spans="13:13">
      <c r="M152514" s="4"/>
    </row>
    <row r="152515" spans="13:13">
      <c r="M152515" s="4"/>
    </row>
    <row r="152516" spans="13:13">
      <c r="M152516" s="4"/>
    </row>
    <row r="152517" spans="13:13">
      <c r="M152517" s="4"/>
    </row>
    <row r="152518" spans="13:13">
      <c r="M152518" s="4"/>
    </row>
    <row r="152519" spans="13:13">
      <c r="M152519" s="4"/>
    </row>
    <row r="152520" spans="13:13">
      <c r="M152520" s="4"/>
    </row>
    <row r="152521" spans="13:13">
      <c r="M152521" s="4"/>
    </row>
    <row r="152522" spans="13:13">
      <c r="M152522" s="4"/>
    </row>
    <row r="152523" spans="13:13">
      <c r="M152523" s="4"/>
    </row>
    <row r="152524" spans="13:13">
      <c r="M152524" s="4"/>
    </row>
    <row r="152525" spans="13:13">
      <c r="M152525" s="4"/>
    </row>
    <row r="152526" spans="13:13">
      <c r="M152526" s="4"/>
    </row>
    <row r="152527" spans="13:13">
      <c r="M152527" s="4"/>
    </row>
    <row r="152528" spans="13:13">
      <c r="M152528" s="4"/>
    </row>
    <row r="152529" spans="13:13">
      <c r="M152529" s="4"/>
    </row>
    <row r="152530" spans="13:13">
      <c r="M152530" s="4"/>
    </row>
    <row r="152531" spans="13:13">
      <c r="M152531" s="4"/>
    </row>
    <row r="152532" spans="13:13">
      <c r="M152532" s="4"/>
    </row>
    <row r="152533" spans="13:13">
      <c r="M152533" s="4"/>
    </row>
    <row r="152534" spans="13:13">
      <c r="M152534" s="4"/>
    </row>
    <row r="152535" spans="13:13">
      <c r="M152535" s="4"/>
    </row>
    <row r="152536" spans="13:13">
      <c r="M152536" s="4"/>
    </row>
    <row r="152537" spans="13:13">
      <c r="M152537" s="4"/>
    </row>
    <row r="152538" spans="13:13">
      <c r="M152538" s="4"/>
    </row>
    <row r="152539" spans="13:13">
      <c r="M152539" s="4"/>
    </row>
    <row r="152540" spans="13:13">
      <c r="M152540" s="4"/>
    </row>
    <row r="152541" spans="13:13">
      <c r="M152541" s="4"/>
    </row>
    <row r="152542" spans="13:13">
      <c r="M152542" s="4"/>
    </row>
    <row r="152543" spans="13:13">
      <c r="M152543" s="4"/>
    </row>
    <row r="152544" spans="13:13">
      <c r="M152544" s="4"/>
    </row>
    <row r="152545" spans="13:13">
      <c r="M152545" s="4"/>
    </row>
    <row r="152546" spans="13:13">
      <c r="M152546" s="4"/>
    </row>
    <row r="152547" spans="13:13">
      <c r="M152547" s="4"/>
    </row>
    <row r="152548" spans="13:13">
      <c r="M152548" s="4"/>
    </row>
    <row r="152549" spans="13:13">
      <c r="M152549" s="4"/>
    </row>
    <row r="152550" spans="13:13">
      <c r="M152550" s="4"/>
    </row>
    <row r="152551" spans="13:13">
      <c r="M152551" s="4"/>
    </row>
    <row r="152552" spans="13:13">
      <c r="M152552" s="4"/>
    </row>
    <row r="152553" spans="13:13">
      <c r="M152553" s="4"/>
    </row>
    <row r="152554" spans="13:13">
      <c r="M152554" s="4"/>
    </row>
    <row r="152555" spans="13:13">
      <c r="M152555" s="4"/>
    </row>
    <row r="152556" spans="13:13">
      <c r="M152556" s="4"/>
    </row>
    <row r="152557" spans="13:13">
      <c r="M152557" s="4"/>
    </row>
    <row r="152558" spans="13:13">
      <c r="M152558" s="4"/>
    </row>
    <row r="152559" spans="13:13">
      <c r="M152559" s="4"/>
    </row>
    <row r="152560" spans="13:13">
      <c r="M152560" s="4"/>
    </row>
    <row r="152561" spans="13:13">
      <c r="M152561" s="4"/>
    </row>
    <row r="152562" spans="13:13">
      <c r="M152562" s="4"/>
    </row>
    <row r="152563" spans="13:13">
      <c r="M152563" s="4"/>
    </row>
    <row r="152564" spans="13:13">
      <c r="M152564" s="4"/>
    </row>
    <row r="152565" spans="13:13">
      <c r="M152565" s="4"/>
    </row>
    <row r="152566" spans="13:13">
      <c r="M152566" s="4"/>
    </row>
    <row r="152567" spans="13:13">
      <c r="M152567" s="4"/>
    </row>
    <row r="152568" spans="13:13">
      <c r="M152568" s="4"/>
    </row>
    <row r="152569" spans="13:13">
      <c r="M152569" s="4"/>
    </row>
    <row r="152570" spans="13:13">
      <c r="M152570" s="4"/>
    </row>
    <row r="152571" spans="13:13">
      <c r="M152571" s="4"/>
    </row>
    <row r="152572" spans="13:13">
      <c r="M152572" s="4"/>
    </row>
    <row r="152573" spans="13:13">
      <c r="M152573" s="4"/>
    </row>
    <row r="152574" spans="13:13">
      <c r="M152574" s="4"/>
    </row>
    <row r="152575" spans="13:13">
      <c r="M152575" s="4"/>
    </row>
    <row r="152576" spans="13:13">
      <c r="M152576" s="4"/>
    </row>
    <row r="152577" spans="13:13">
      <c r="M152577" s="4"/>
    </row>
    <row r="152578" spans="13:13">
      <c r="M152578" s="4"/>
    </row>
    <row r="152579" spans="13:13">
      <c r="M152579" s="4"/>
    </row>
    <row r="152580" spans="13:13">
      <c r="M152580" s="4"/>
    </row>
    <row r="152581" spans="13:13">
      <c r="M152581" s="4"/>
    </row>
    <row r="152582" spans="13:13">
      <c r="M152582" s="4"/>
    </row>
    <row r="152583" spans="13:13">
      <c r="M152583" s="4"/>
    </row>
    <row r="152584" spans="13:13">
      <c r="M152584" s="4"/>
    </row>
    <row r="152585" spans="13:13">
      <c r="M152585" s="4"/>
    </row>
    <row r="152586" spans="13:13">
      <c r="M152586" s="4"/>
    </row>
    <row r="152587" spans="13:13">
      <c r="M152587" s="4"/>
    </row>
    <row r="152588" spans="13:13">
      <c r="M152588" s="4"/>
    </row>
    <row r="152589" spans="13:13">
      <c r="M152589" s="4"/>
    </row>
    <row r="152590" spans="13:13">
      <c r="M152590" s="4"/>
    </row>
    <row r="152591" spans="13:13">
      <c r="M152591" s="4"/>
    </row>
    <row r="152592" spans="13:13">
      <c r="M152592" s="4"/>
    </row>
    <row r="152593" spans="13:13">
      <c r="M152593" s="4"/>
    </row>
    <row r="152594" spans="13:13">
      <c r="M152594" s="4"/>
    </row>
    <row r="152595" spans="13:13">
      <c r="M152595" s="4"/>
    </row>
    <row r="152596" spans="13:13">
      <c r="M152596" s="4"/>
    </row>
    <row r="152597" spans="13:13">
      <c r="M152597" s="4"/>
    </row>
    <row r="152598" spans="13:13">
      <c r="M152598" s="4"/>
    </row>
    <row r="152599" spans="13:13">
      <c r="M152599" s="4"/>
    </row>
    <row r="152600" spans="13:13">
      <c r="M152600" s="4"/>
    </row>
    <row r="152601" spans="13:13">
      <c r="M152601" s="4"/>
    </row>
    <row r="152602" spans="13:13">
      <c r="M152602" s="4"/>
    </row>
    <row r="152603" spans="13:13">
      <c r="M152603" s="4"/>
    </row>
    <row r="152604" spans="13:13">
      <c r="M152604" s="4"/>
    </row>
    <row r="152605" spans="13:13">
      <c r="M152605" s="4"/>
    </row>
    <row r="152606" spans="13:13">
      <c r="M152606" s="4"/>
    </row>
    <row r="152607" spans="13:13">
      <c r="M152607" s="4"/>
    </row>
    <row r="152608" spans="13:13">
      <c r="M152608" s="4"/>
    </row>
    <row r="152609" spans="13:13">
      <c r="M152609" s="4"/>
    </row>
    <row r="152610" spans="13:13">
      <c r="M152610" s="4"/>
    </row>
    <row r="152611" spans="13:13">
      <c r="M152611" s="4"/>
    </row>
    <row r="152612" spans="13:13">
      <c r="M152612" s="4"/>
    </row>
    <row r="152613" spans="13:13">
      <c r="M152613" s="4"/>
    </row>
    <row r="152614" spans="13:13">
      <c r="M152614" s="4"/>
    </row>
    <row r="152615" spans="13:13">
      <c r="M152615" s="4"/>
    </row>
    <row r="152616" spans="13:13">
      <c r="M152616" s="4"/>
    </row>
    <row r="152617" spans="13:13">
      <c r="M152617" s="4"/>
    </row>
    <row r="152618" spans="13:13">
      <c r="M152618" s="4"/>
    </row>
    <row r="152619" spans="13:13">
      <c r="M152619" s="4"/>
    </row>
    <row r="152620" spans="13:13">
      <c r="M152620" s="4"/>
    </row>
    <row r="152621" spans="13:13">
      <c r="M152621" s="4"/>
    </row>
    <row r="152622" spans="13:13">
      <c r="M152622" s="4"/>
    </row>
    <row r="152623" spans="13:13">
      <c r="M152623" s="4"/>
    </row>
    <row r="152624" spans="13:13">
      <c r="M152624" s="4"/>
    </row>
    <row r="152625" spans="13:13">
      <c r="M152625" s="4"/>
    </row>
    <row r="152626" spans="13:13">
      <c r="M152626" s="4"/>
    </row>
    <row r="152627" spans="13:13">
      <c r="M152627" s="4"/>
    </row>
    <row r="152628" spans="13:13">
      <c r="M152628" s="4"/>
    </row>
    <row r="152629" spans="13:13">
      <c r="M152629" s="4"/>
    </row>
    <row r="152630" spans="13:13">
      <c r="M152630" s="4"/>
    </row>
    <row r="152631" spans="13:13">
      <c r="M152631" s="4"/>
    </row>
    <row r="152632" spans="13:13">
      <c r="M152632" s="4"/>
    </row>
    <row r="152633" spans="13:13">
      <c r="M152633" s="4"/>
    </row>
    <row r="152634" spans="13:13">
      <c r="M152634" s="4"/>
    </row>
    <row r="152635" spans="13:13">
      <c r="M152635" s="4"/>
    </row>
    <row r="152636" spans="13:13">
      <c r="M152636" s="4"/>
    </row>
    <row r="152637" spans="13:13">
      <c r="M152637" s="4"/>
    </row>
    <row r="152638" spans="13:13">
      <c r="M152638" s="4"/>
    </row>
    <row r="152639" spans="13:13">
      <c r="M152639" s="4"/>
    </row>
    <row r="152640" spans="13:13">
      <c r="M152640" s="4"/>
    </row>
    <row r="152641" spans="13:13">
      <c r="M152641" s="4"/>
    </row>
    <row r="152642" spans="13:13">
      <c r="M152642" s="4"/>
    </row>
    <row r="152643" spans="13:13">
      <c r="M152643" s="4"/>
    </row>
    <row r="152644" spans="13:13">
      <c r="M152644" s="4"/>
    </row>
    <row r="152645" spans="13:13">
      <c r="M152645" s="4"/>
    </row>
    <row r="152646" spans="13:13">
      <c r="M152646" s="4"/>
    </row>
    <row r="152647" spans="13:13">
      <c r="M152647" s="4"/>
    </row>
    <row r="152648" spans="13:13">
      <c r="M152648" s="4"/>
    </row>
    <row r="152649" spans="13:13">
      <c r="M152649" s="4"/>
    </row>
    <row r="152650" spans="13:13">
      <c r="M152650" s="4"/>
    </row>
    <row r="152651" spans="13:13">
      <c r="M152651" s="4"/>
    </row>
    <row r="152652" spans="13:13">
      <c r="M152652" s="4"/>
    </row>
    <row r="152653" spans="13:13">
      <c r="M152653" s="4"/>
    </row>
    <row r="152654" spans="13:13">
      <c r="M152654" s="4"/>
    </row>
    <row r="152655" spans="13:13">
      <c r="M152655" s="4"/>
    </row>
    <row r="152656" spans="13:13">
      <c r="M152656" s="4"/>
    </row>
    <row r="152657" spans="13:13">
      <c r="M152657" s="4"/>
    </row>
    <row r="152658" spans="13:13">
      <c r="M152658" s="4"/>
    </row>
    <row r="152659" spans="13:13">
      <c r="M152659" s="4"/>
    </row>
    <row r="152660" spans="13:13">
      <c r="M152660" s="4"/>
    </row>
    <row r="152661" spans="13:13">
      <c r="M152661" s="4"/>
    </row>
    <row r="152662" spans="13:13">
      <c r="M152662" s="4"/>
    </row>
    <row r="152663" spans="13:13">
      <c r="M152663" s="4"/>
    </row>
    <row r="152664" spans="13:13">
      <c r="M152664" s="4"/>
    </row>
    <row r="152665" spans="13:13">
      <c r="M152665" s="4"/>
    </row>
    <row r="152666" spans="13:13">
      <c r="M152666" s="4"/>
    </row>
    <row r="152667" spans="13:13">
      <c r="M152667" s="4"/>
    </row>
    <row r="152668" spans="13:13">
      <c r="M152668" s="4"/>
    </row>
    <row r="152669" spans="13:13">
      <c r="M152669" s="4"/>
    </row>
    <row r="152670" spans="13:13">
      <c r="M152670" s="4"/>
    </row>
    <row r="152671" spans="13:13">
      <c r="M152671" s="4"/>
    </row>
    <row r="152672" spans="13:13">
      <c r="M152672" s="4"/>
    </row>
    <row r="152673" spans="13:13">
      <c r="M152673" s="4"/>
    </row>
    <row r="152674" spans="13:13">
      <c r="M152674" s="4"/>
    </row>
    <row r="152675" spans="13:13">
      <c r="M152675" s="4"/>
    </row>
    <row r="152676" spans="13:13">
      <c r="M152676" s="4"/>
    </row>
    <row r="152677" spans="13:13">
      <c r="M152677" s="4"/>
    </row>
    <row r="152678" spans="13:13">
      <c r="M152678" s="4"/>
    </row>
    <row r="152679" spans="13:13">
      <c r="M152679" s="4"/>
    </row>
    <row r="152680" spans="13:13">
      <c r="M152680" s="4"/>
    </row>
    <row r="152681" spans="13:13">
      <c r="M152681" s="4"/>
    </row>
    <row r="152682" spans="13:13">
      <c r="M152682" s="4"/>
    </row>
    <row r="152683" spans="13:13">
      <c r="M152683" s="4"/>
    </row>
    <row r="152684" spans="13:13">
      <c r="M152684" s="4"/>
    </row>
    <row r="152685" spans="13:13">
      <c r="M152685" s="4"/>
    </row>
    <row r="152686" spans="13:13">
      <c r="M152686" s="4"/>
    </row>
    <row r="152687" spans="13:13">
      <c r="M152687" s="4"/>
    </row>
    <row r="152688" spans="13:13">
      <c r="M152688" s="4"/>
    </row>
    <row r="152689" spans="13:13">
      <c r="M152689" s="4"/>
    </row>
    <row r="152690" spans="13:13">
      <c r="M152690" s="4"/>
    </row>
    <row r="152691" spans="13:13">
      <c r="M152691" s="4"/>
    </row>
    <row r="152692" spans="13:13">
      <c r="M152692" s="4"/>
    </row>
    <row r="152693" spans="13:13">
      <c r="M152693" s="4"/>
    </row>
    <row r="152694" spans="13:13">
      <c r="M152694" s="4"/>
    </row>
    <row r="152695" spans="13:13">
      <c r="M152695" s="4"/>
    </row>
    <row r="152696" spans="13:13">
      <c r="M152696" s="4"/>
    </row>
    <row r="152697" spans="13:13">
      <c r="M152697" s="4"/>
    </row>
    <row r="152698" spans="13:13">
      <c r="M152698" s="4"/>
    </row>
    <row r="152699" spans="13:13">
      <c r="M152699" s="4"/>
    </row>
    <row r="152700" spans="13:13">
      <c r="M152700" s="4"/>
    </row>
    <row r="152701" spans="13:13">
      <c r="M152701" s="4"/>
    </row>
    <row r="152702" spans="13:13">
      <c r="M152702" s="4"/>
    </row>
    <row r="152703" spans="13:13">
      <c r="M152703" s="4"/>
    </row>
    <row r="152704" spans="13:13">
      <c r="M152704" s="4"/>
    </row>
    <row r="152705" spans="13:13">
      <c r="M152705" s="4"/>
    </row>
    <row r="152706" spans="13:13">
      <c r="M152706" s="4"/>
    </row>
    <row r="152707" spans="13:13">
      <c r="M152707" s="4"/>
    </row>
    <row r="152708" spans="13:13">
      <c r="M152708" s="4"/>
    </row>
    <row r="152709" spans="13:13">
      <c r="M152709" s="4"/>
    </row>
    <row r="152710" spans="13:13">
      <c r="M152710" s="4"/>
    </row>
    <row r="152711" spans="13:13">
      <c r="M152711" s="4"/>
    </row>
    <row r="152712" spans="13:13">
      <c r="M152712" s="4"/>
    </row>
    <row r="152713" spans="13:13">
      <c r="M152713" s="4"/>
    </row>
    <row r="152714" spans="13:13">
      <c r="M152714" s="4"/>
    </row>
    <row r="152715" spans="13:13">
      <c r="M152715" s="4"/>
    </row>
    <row r="152716" spans="13:13">
      <c r="M152716" s="4"/>
    </row>
    <row r="152717" spans="13:13">
      <c r="M152717" s="4"/>
    </row>
    <row r="152718" spans="13:13">
      <c r="M152718" s="4"/>
    </row>
    <row r="152719" spans="13:13">
      <c r="M152719" s="4"/>
    </row>
    <row r="152720" spans="13:13">
      <c r="M152720" s="4"/>
    </row>
    <row r="152721" spans="13:13">
      <c r="M152721" s="4"/>
    </row>
    <row r="152722" spans="13:13">
      <c r="M152722" s="4"/>
    </row>
    <row r="152723" spans="13:13">
      <c r="M152723" s="4"/>
    </row>
    <row r="152724" spans="13:13">
      <c r="M152724" s="4"/>
    </row>
    <row r="152725" spans="13:13">
      <c r="M152725" s="4"/>
    </row>
    <row r="152726" spans="13:13">
      <c r="M152726" s="4"/>
    </row>
    <row r="152727" spans="13:13">
      <c r="M152727" s="4"/>
    </row>
    <row r="152728" spans="13:13">
      <c r="M152728" s="4"/>
    </row>
    <row r="152729" spans="13:13">
      <c r="M152729" s="4"/>
    </row>
    <row r="152730" spans="13:13">
      <c r="M152730" s="4"/>
    </row>
    <row r="152731" spans="13:13">
      <c r="M152731" s="4"/>
    </row>
    <row r="152732" spans="13:13">
      <c r="M152732" s="4"/>
    </row>
    <row r="152733" spans="13:13">
      <c r="M152733" s="4"/>
    </row>
    <row r="152734" spans="13:13">
      <c r="M152734" s="4"/>
    </row>
    <row r="152735" spans="13:13">
      <c r="M152735" s="4"/>
    </row>
    <row r="152736" spans="13:13">
      <c r="M152736" s="4"/>
    </row>
    <row r="152737" spans="13:13">
      <c r="M152737" s="4"/>
    </row>
    <row r="152738" spans="13:13">
      <c r="M152738" s="4"/>
    </row>
    <row r="152739" spans="13:13">
      <c r="M152739" s="4"/>
    </row>
    <row r="152740" spans="13:13">
      <c r="M152740" s="4"/>
    </row>
    <row r="152741" spans="13:13">
      <c r="M152741" s="4"/>
    </row>
    <row r="152742" spans="13:13">
      <c r="M152742" s="4"/>
    </row>
    <row r="152743" spans="13:13">
      <c r="M152743" s="4"/>
    </row>
    <row r="152744" spans="13:13">
      <c r="M152744" s="4"/>
    </row>
    <row r="152745" spans="13:13">
      <c r="M152745" s="4"/>
    </row>
    <row r="152746" spans="13:13">
      <c r="M152746" s="4"/>
    </row>
    <row r="152747" spans="13:13">
      <c r="M152747" s="4"/>
    </row>
    <row r="152748" spans="13:13">
      <c r="M152748" s="4"/>
    </row>
    <row r="152749" spans="13:13">
      <c r="M152749" s="4"/>
    </row>
    <row r="152750" spans="13:13">
      <c r="M152750" s="4"/>
    </row>
    <row r="152751" spans="13:13">
      <c r="M152751" s="4"/>
    </row>
    <row r="152752" spans="13:13">
      <c r="M152752" s="4"/>
    </row>
    <row r="152753" spans="13:13">
      <c r="M152753" s="4"/>
    </row>
    <row r="152754" spans="13:13">
      <c r="M152754" s="4"/>
    </row>
    <row r="152755" spans="13:13">
      <c r="M152755" s="4"/>
    </row>
    <row r="152756" spans="13:13">
      <c r="M152756" s="4"/>
    </row>
    <row r="152757" spans="13:13">
      <c r="M152757" s="4"/>
    </row>
    <row r="152758" spans="13:13">
      <c r="M152758" s="4"/>
    </row>
    <row r="152759" spans="13:13">
      <c r="M152759" s="4"/>
    </row>
    <row r="152760" spans="13:13">
      <c r="M152760" s="4"/>
    </row>
    <row r="152761" spans="13:13">
      <c r="M152761" s="4"/>
    </row>
    <row r="152762" spans="13:13">
      <c r="M152762" s="4"/>
    </row>
    <row r="152763" spans="13:13">
      <c r="M152763" s="4"/>
    </row>
    <row r="152764" spans="13:13">
      <c r="M152764" s="4"/>
    </row>
    <row r="152765" spans="13:13">
      <c r="M152765" s="4"/>
    </row>
    <row r="152766" spans="13:13">
      <c r="M152766" s="4"/>
    </row>
    <row r="152767" spans="13:13">
      <c r="M152767" s="4"/>
    </row>
    <row r="152768" spans="13:13">
      <c r="M152768" s="4"/>
    </row>
    <row r="152769" spans="13:13">
      <c r="M152769" s="4"/>
    </row>
    <row r="152770" spans="13:13">
      <c r="M152770" s="4"/>
    </row>
    <row r="152771" spans="13:13">
      <c r="M152771" s="4"/>
    </row>
    <row r="152772" spans="13:13">
      <c r="M152772" s="4"/>
    </row>
    <row r="152773" spans="13:13">
      <c r="M152773" s="4"/>
    </row>
    <row r="152774" spans="13:13">
      <c r="M152774" s="4"/>
    </row>
    <row r="152775" spans="13:13">
      <c r="M152775" s="4"/>
    </row>
    <row r="152776" spans="13:13">
      <c r="M152776" s="4"/>
    </row>
    <row r="152777" spans="13:13">
      <c r="M152777" s="4"/>
    </row>
    <row r="152778" spans="13:13">
      <c r="M152778" s="4"/>
    </row>
    <row r="152779" spans="13:13">
      <c r="M152779" s="4"/>
    </row>
    <row r="152780" spans="13:13">
      <c r="M152780" s="4"/>
    </row>
    <row r="152781" spans="13:13">
      <c r="M152781" s="4"/>
    </row>
    <row r="152782" spans="13:13">
      <c r="M152782" s="4"/>
    </row>
    <row r="152783" spans="13:13">
      <c r="M152783" s="4"/>
    </row>
    <row r="152784" spans="13:13">
      <c r="M152784" s="4"/>
    </row>
    <row r="152785" spans="13:13">
      <c r="M152785" s="4"/>
    </row>
    <row r="152786" spans="13:13">
      <c r="M152786" s="4"/>
    </row>
    <row r="152787" spans="13:13">
      <c r="M152787" s="4"/>
    </row>
    <row r="152788" spans="13:13">
      <c r="M152788" s="4"/>
    </row>
    <row r="152789" spans="13:13">
      <c r="M152789" s="4"/>
    </row>
    <row r="152790" spans="13:13">
      <c r="M152790" s="4"/>
    </row>
    <row r="152791" spans="13:13">
      <c r="M152791" s="4"/>
    </row>
    <row r="152792" spans="13:13">
      <c r="M152792" s="4"/>
    </row>
    <row r="152793" spans="13:13">
      <c r="M152793" s="4"/>
    </row>
    <row r="152794" spans="13:13">
      <c r="M152794" s="4"/>
    </row>
    <row r="152795" spans="13:13">
      <c r="M152795" s="4"/>
    </row>
    <row r="152796" spans="13:13">
      <c r="M152796" s="4"/>
    </row>
    <row r="152797" spans="13:13">
      <c r="M152797" s="4"/>
    </row>
    <row r="152798" spans="13:13">
      <c r="M152798" s="4"/>
    </row>
    <row r="152799" spans="13:13">
      <c r="M152799" s="4"/>
    </row>
    <row r="152800" spans="13:13">
      <c r="M152800" s="4"/>
    </row>
    <row r="152801" spans="13:13">
      <c r="M152801" s="4"/>
    </row>
    <row r="152802" spans="13:13">
      <c r="M152802" s="4"/>
    </row>
    <row r="152803" spans="13:13">
      <c r="M152803" s="4"/>
    </row>
    <row r="152804" spans="13:13">
      <c r="M152804" s="4"/>
    </row>
    <row r="152805" spans="13:13">
      <c r="M152805" s="4"/>
    </row>
    <row r="152806" spans="13:13">
      <c r="M152806" s="4"/>
    </row>
    <row r="152807" spans="13:13">
      <c r="M152807" s="4"/>
    </row>
    <row r="152808" spans="13:13">
      <c r="M152808" s="4"/>
    </row>
    <row r="152809" spans="13:13">
      <c r="M152809" s="4"/>
    </row>
    <row r="152810" spans="13:13">
      <c r="M152810" s="4"/>
    </row>
    <row r="152811" spans="13:13">
      <c r="M152811" s="4"/>
    </row>
    <row r="152812" spans="13:13">
      <c r="M152812" s="4"/>
    </row>
    <row r="152813" spans="13:13">
      <c r="M152813" s="4"/>
    </row>
    <row r="152814" spans="13:13">
      <c r="M152814" s="4"/>
    </row>
    <row r="152815" spans="13:13">
      <c r="M152815" s="4"/>
    </row>
    <row r="152816" spans="13:13">
      <c r="M152816" s="4"/>
    </row>
    <row r="152817" spans="13:13">
      <c r="M152817" s="4"/>
    </row>
    <row r="152818" spans="13:13">
      <c r="M152818" s="4"/>
    </row>
    <row r="152819" spans="13:13">
      <c r="M152819" s="4"/>
    </row>
    <row r="152820" spans="13:13">
      <c r="M152820" s="4"/>
    </row>
    <row r="152821" spans="13:13">
      <c r="M152821" s="4"/>
    </row>
    <row r="152822" spans="13:13">
      <c r="M152822" s="4"/>
    </row>
    <row r="152823" spans="13:13">
      <c r="M152823" s="4"/>
    </row>
    <row r="152824" spans="13:13">
      <c r="M152824" s="4"/>
    </row>
    <row r="152825" spans="13:13">
      <c r="M152825" s="4"/>
    </row>
    <row r="152826" spans="13:13">
      <c r="M152826" s="4"/>
    </row>
    <row r="152827" spans="13:13">
      <c r="M152827" s="4"/>
    </row>
    <row r="152828" spans="13:13">
      <c r="M152828" s="4"/>
    </row>
    <row r="152829" spans="13:13">
      <c r="M152829" s="4"/>
    </row>
    <row r="152830" spans="13:13">
      <c r="M152830" s="4"/>
    </row>
    <row r="152831" spans="13:13">
      <c r="M152831" s="4"/>
    </row>
    <row r="152832" spans="13:13">
      <c r="M152832" s="4"/>
    </row>
    <row r="152833" spans="13:13">
      <c r="M152833" s="4"/>
    </row>
    <row r="152834" spans="13:13">
      <c r="M152834" s="4"/>
    </row>
    <row r="152835" spans="13:13">
      <c r="M152835" s="4"/>
    </row>
    <row r="152836" spans="13:13">
      <c r="M152836" s="4"/>
    </row>
    <row r="152837" spans="13:13">
      <c r="M152837" s="4"/>
    </row>
    <row r="152838" spans="13:13">
      <c r="M152838" s="4"/>
    </row>
    <row r="152839" spans="13:13">
      <c r="M152839" s="4"/>
    </row>
    <row r="152840" spans="13:13">
      <c r="M152840" s="4"/>
    </row>
    <row r="152841" spans="13:13">
      <c r="M152841" s="4"/>
    </row>
    <row r="152842" spans="13:13">
      <c r="M152842" s="4"/>
    </row>
    <row r="152843" spans="13:13">
      <c r="M152843" s="4"/>
    </row>
    <row r="152844" spans="13:13">
      <c r="M152844" s="4"/>
    </row>
    <row r="152845" spans="13:13">
      <c r="M152845" s="4"/>
    </row>
    <row r="152846" spans="13:13">
      <c r="M152846" s="4"/>
    </row>
    <row r="152847" spans="13:13">
      <c r="M152847" s="4"/>
    </row>
    <row r="152848" spans="13:13">
      <c r="M152848" s="4"/>
    </row>
    <row r="152849" spans="13:13">
      <c r="M152849" s="4"/>
    </row>
    <row r="152850" spans="13:13">
      <c r="M152850" s="4"/>
    </row>
    <row r="152851" spans="13:13">
      <c r="M152851" s="4"/>
    </row>
    <row r="152852" spans="13:13">
      <c r="M152852" s="4"/>
    </row>
    <row r="152853" spans="13:13">
      <c r="M152853" s="4"/>
    </row>
    <row r="152854" spans="13:13">
      <c r="M152854" s="4"/>
    </row>
    <row r="152855" spans="13:13">
      <c r="M152855" s="4"/>
    </row>
    <row r="152856" spans="13:13">
      <c r="M152856" s="4"/>
    </row>
    <row r="152857" spans="13:13">
      <c r="M152857" s="4"/>
    </row>
    <row r="152858" spans="13:13">
      <c r="M152858" s="4"/>
    </row>
    <row r="152859" spans="13:13">
      <c r="M152859" s="4"/>
    </row>
    <row r="152860" spans="13:13">
      <c r="M152860" s="4"/>
    </row>
    <row r="152861" spans="13:13">
      <c r="M152861" s="4"/>
    </row>
    <row r="152862" spans="13:13">
      <c r="M152862" s="4"/>
    </row>
    <row r="152863" spans="13:13">
      <c r="M152863" s="4"/>
    </row>
    <row r="152864" spans="13:13">
      <c r="M152864" s="4"/>
    </row>
    <row r="152865" spans="13:13">
      <c r="M152865" s="4"/>
    </row>
    <row r="152866" spans="13:13">
      <c r="M152866" s="4"/>
    </row>
    <row r="152867" spans="13:13">
      <c r="M152867" s="4"/>
    </row>
    <row r="152868" spans="13:13">
      <c r="M152868" s="4"/>
    </row>
    <row r="152869" spans="13:13">
      <c r="M152869" s="4"/>
    </row>
    <row r="152870" spans="13:13">
      <c r="M152870" s="4"/>
    </row>
    <row r="152871" spans="13:13">
      <c r="M152871" s="4"/>
    </row>
    <row r="152872" spans="13:13">
      <c r="M152872" s="4"/>
    </row>
    <row r="152873" spans="13:13">
      <c r="M152873" s="4"/>
    </row>
    <row r="152874" spans="13:13">
      <c r="M152874" s="4"/>
    </row>
    <row r="152875" spans="13:13">
      <c r="M152875" s="4"/>
    </row>
    <row r="152876" spans="13:13">
      <c r="M152876" s="4"/>
    </row>
    <row r="152877" spans="13:13">
      <c r="M152877" s="4"/>
    </row>
    <row r="152878" spans="13:13">
      <c r="M152878" s="4"/>
    </row>
    <row r="152879" spans="13:13">
      <c r="M152879" s="4"/>
    </row>
    <row r="152880" spans="13:13">
      <c r="M152880" s="4"/>
    </row>
    <row r="152881" spans="13:13">
      <c r="M152881" s="4"/>
    </row>
    <row r="152882" spans="13:13">
      <c r="M152882" s="4"/>
    </row>
    <row r="152883" spans="13:13">
      <c r="M152883" s="4"/>
    </row>
    <row r="152884" spans="13:13">
      <c r="M152884" s="4"/>
    </row>
    <row r="152885" spans="13:13">
      <c r="M152885" s="4"/>
    </row>
    <row r="152886" spans="13:13">
      <c r="M152886" s="4"/>
    </row>
    <row r="152887" spans="13:13">
      <c r="M152887" s="4"/>
    </row>
    <row r="152888" spans="13:13">
      <c r="M152888" s="4"/>
    </row>
    <row r="152889" spans="13:13">
      <c r="M152889" s="4"/>
    </row>
    <row r="152890" spans="13:13">
      <c r="M152890" s="4"/>
    </row>
    <row r="152891" spans="13:13">
      <c r="M152891" s="4"/>
    </row>
    <row r="152892" spans="13:13">
      <c r="M152892" s="4"/>
    </row>
    <row r="152893" spans="13:13">
      <c r="M152893" s="4"/>
    </row>
    <row r="152894" spans="13:13">
      <c r="M152894" s="4"/>
    </row>
    <row r="152895" spans="13:13">
      <c r="M152895" s="4"/>
    </row>
    <row r="152896" spans="13:13">
      <c r="M152896" s="4"/>
    </row>
    <row r="152897" spans="13:13">
      <c r="M152897" s="4"/>
    </row>
    <row r="152898" spans="13:13">
      <c r="M152898" s="4"/>
    </row>
    <row r="152899" spans="13:13">
      <c r="M152899" s="4"/>
    </row>
    <row r="152900" spans="13:13">
      <c r="M152900" s="4"/>
    </row>
    <row r="152901" spans="13:13">
      <c r="M152901" s="4"/>
    </row>
    <row r="152902" spans="13:13">
      <c r="M152902" s="4"/>
    </row>
    <row r="152903" spans="13:13">
      <c r="M152903" s="4"/>
    </row>
    <row r="152904" spans="13:13">
      <c r="M152904" s="4"/>
    </row>
    <row r="152905" spans="13:13">
      <c r="M152905" s="4"/>
    </row>
    <row r="152906" spans="13:13">
      <c r="M152906" s="4"/>
    </row>
    <row r="152907" spans="13:13">
      <c r="M152907" s="4"/>
    </row>
    <row r="152908" spans="13:13">
      <c r="M152908" s="4"/>
    </row>
    <row r="152909" spans="13:13">
      <c r="M152909" s="4"/>
    </row>
    <row r="152910" spans="13:13">
      <c r="M152910" s="4"/>
    </row>
    <row r="152911" spans="13:13">
      <c r="M152911" s="4"/>
    </row>
    <row r="152912" spans="13:13">
      <c r="M152912" s="4"/>
    </row>
    <row r="152913" spans="13:13">
      <c r="M152913" s="4"/>
    </row>
    <row r="152914" spans="13:13">
      <c r="M152914" s="4"/>
    </row>
    <row r="152915" spans="13:13">
      <c r="M152915" s="4"/>
    </row>
    <row r="152916" spans="13:13">
      <c r="M152916" s="4"/>
    </row>
    <row r="152917" spans="13:13">
      <c r="M152917" s="4"/>
    </row>
    <row r="152918" spans="13:13">
      <c r="M152918" s="4"/>
    </row>
    <row r="152919" spans="13:13">
      <c r="M152919" s="4"/>
    </row>
    <row r="152920" spans="13:13">
      <c r="M152920" s="4"/>
    </row>
    <row r="152921" spans="13:13">
      <c r="M152921" s="4"/>
    </row>
    <row r="152922" spans="13:13">
      <c r="M152922" s="4"/>
    </row>
    <row r="152923" spans="13:13">
      <c r="M152923" s="4"/>
    </row>
    <row r="152924" spans="13:13">
      <c r="M152924" s="4"/>
    </row>
    <row r="152925" spans="13:13">
      <c r="M152925" s="4"/>
    </row>
    <row r="152926" spans="13:13">
      <c r="M152926" s="4"/>
    </row>
    <row r="152927" spans="13:13">
      <c r="M152927" s="4"/>
    </row>
    <row r="152928" spans="13:13">
      <c r="M152928" s="4"/>
    </row>
    <row r="152929" spans="13:13">
      <c r="M152929" s="4"/>
    </row>
    <row r="152930" spans="13:13">
      <c r="M152930" s="4"/>
    </row>
    <row r="152931" spans="13:13">
      <c r="M152931" s="4"/>
    </row>
    <row r="152932" spans="13:13">
      <c r="M152932" s="4"/>
    </row>
    <row r="152933" spans="13:13">
      <c r="M152933" s="4"/>
    </row>
    <row r="152934" spans="13:13">
      <c r="M152934" s="4"/>
    </row>
    <row r="152935" spans="13:13">
      <c r="M152935" s="4"/>
    </row>
    <row r="152936" spans="13:13">
      <c r="M152936" s="4"/>
    </row>
    <row r="152937" spans="13:13">
      <c r="M152937" s="4"/>
    </row>
    <row r="152938" spans="13:13">
      <c r="M152938" s="4"/>
    </row>
    <row r="152939" spans="13:13">
      <c r="M152939" s="4"/>
    </row>
    <row r="152940" spans="13:13">
      <c r="M152940" s="4"/>
    </row>
    <row r="152941" spans="13:13">
      <c r="M152941" s="4"/>
    </row>
    <row r="152942" spans="13:13">
      <c r="M152942" s="4"/>
    </row>
    <row r="152943" spans="13:13">
      <c r="M152943" s="4"/>
    </row>
    <row r="152944" spans="13:13">
      <c r="M152944" s="4"/>
    </row>
    <row r="152945" spans="13:13">
      <c r="M152945" s="4"/>
    </row>
    <row r="152946" spans="13:13">
      <c r="M152946" s="4"/>
    </row>
    <row r="152947" spans="13:13">
      <c r="M152947" s="4"/>
    </row>
    <row r="152948" spans="13:13">
      <c r="M152948" s="4"/>
    </row>
    <row r="152949" spans="13:13">
      <c r="M152949" s="4"/>
    </row>
    <row r="152950" spans="13:13">
      <c r="M152950" s="4"/>
    </row>
    <row r="152951" spans="13:13">
      <c r="M152951" s="4"/>
    </row>
    <row r="152952" spans="13:13">
      <c r="M152952" s="4"/>
    </row>
    <row r="152953" spans="13:13">
      <c r="M152953" s="4"/>
    </row>
    <row r="152954" spans="13:13">
      <c r="M152954" s="4"/>
    </row>
    <row r="152955" spans="13:13">
      <c r="M152955" s="4"/>
    </row>
    <row r="152956" spans="13:13">
      <c r="M152956" s="4"/>
    </row>
    <row r="152957" spans="13:13">
      <c r="M152957" s="4"/>
    </row>
    <row r="152958" spans="13:13">
      <c r="M152958" s="4"/>
    </row>
    <row r="152959" spans="13:13">
      <c r="M152959" s="4"/>
    </row>
    <row r="152960" spans="13:13">
      <c r="M152960" s="4"/>
    </row>
    <row r="152961" spans="13:13">
      <c r="M152961" s="4"/>
    </row>
    <row r="152962" spans="13:13">
      <c r="M152962" s="4"/>
    </row>
    <row r="152963" spans="13:13">
      <c r="M152963" s="4"/>
    </row>
    <row r="152964" spans="13:13">
      <c r="M152964" s="4"/>
    </row>
    <row r="152965" spans="13:13">
      <c r="M152965" s="4"/>
    </row>
    <row r="152966" spans="13:13">
      <c r="M152966" s="4"/>
    </row>
    <row r="152967" spans="13:13">
      <c r="M152967" s="4"/>
    </row>
    <row r="152968" spans="13:13">
      <c r="M152968" s="4"/>
    </row>
    <row r="152969" spans="13:13">
      <c r="M152969" s="4"/>
    </row>
    <row r="152970" spans="13:13">
      <c r="M152970" s="4"/>
    </row>
    <row r="152971" spans="13:13">
      <c r="M152971" s="4"/>
    </row>
    <row r="152972" spans="13:13">
      <c r="M152972" s="4"/>
    </row>
    <row r="152973" spans="13:13">
      <c r="M152973" s="4"/>
    </row>
    <row r="152974" spans="13:13">
      <c r="M152974" s="4"/>
    </row>
    <row r="152975" spans="13:13">
      <c r="M152975" s="4"/>
    </row>
    <row r="152976" spans="13:13">
      <c r="M152976" s="4"/>
    </row>
    <row r="152977" spans="13:13">
      <c r="M152977" s="4"/>
    </row>
    <row r="152978" spans="13:13">
      <c r="M152978" s="4"/>
    </row>
    <row r="152979" spans="13:13">
      <c r="M152979" s="4"/>
    </row>
    <row r="152980" spans="13:13">
      <c r="M152980" s="4"/>
    </row>
    <row r="152981" spans="13:13">
      <c r="M152981" s="4"/>
    </row>
    <row r="152982" spans="13:13">
      <c r="M152982" s="4"/>
    </row>
    <row r="152983" spans="13:13">
      <c r="M152983" s="4"/>
    </row>
    <row r="152984" spans="13:13">
      <c r="M152984" s="4"/>
    </row>
    <row r="152985" spans="13:13">
      <c r="M152985" s="4"/>
    </row>
    <row r="152986" spans="13:13">
      <c r="M152986" s="4"/>
    </row>
    <row r="152987" spans="13:13">
      <c r="M152987" s="4"/>
    </row>
    <row r="152988" spans="13:13">
      <c r="M152988" s="4"/>
    </row>
    <row r="152989" spans="13:13">
      <c r="M152989" s="4"/>
    </row>
    <row r="152990" spans="13:13">
      <c r="M152990" s="4"/>
    </row>
    <row r="152991" spans="13:13">
      <c r="M152991" s="4"/>
    </row>
    <row r="152992" spans="13:13">
      <c r="M152992" s="4"/>
    </row>
    <row r="152993" spans="13:13">
      <c r="M152993" s="4"/>
    </row>
    <row r="152994" spans="13:13">
      <c r="M152994" s="4"/>
    </row>
    <row r="152995" spans="13:13">
      <c r="M152995" s="4"/>
    </row>
    <row r="152996" spans="13:13">
      <c r="M152996" s="4"/>
    </row>
    <row r="152997" spans="13:13">
      <c r="M152997" s="4"/>
    </row>
    <row r="152998" spans="13:13">
      <c r="M152998" s="4"/>
    </row>
    <row r="152999" spans="13:13">
      <c r="M152999" s="4"/>
    </row>
    <row r="153000" spans="13:13">
      <c r="M153000" s="4"/>
    </row>
    <row r="153001" spans="13:13">
      <c r="M153001" s="4"/>
    </row>
    <row r="153002" spans="13:13">
      <c r="M153002" s="4"/>
    </row>
    <row r="153003" spans="13:13">
      <c r="M153003" s="4"/>
    </row>
    <row r="153004" spans="13:13">
      <c r="M153004" s="4"/>
    </row>
    <row r="153005" spans="13:13">
      <c r="M153005" s="4"/>
    </row>
    <row r="153006" spans="13:13">
      <c r="M153006" s="4"/>
    </row>
    <row r="153007" spans="13:13">
      <c r="M153007" s="4"/>
    </row>
    <row r="153008" spans="13:13">
      <c r="M153008" s="4"/>
    </row>
    <row r="153009" spans="13:13">
      <c r="M153009" s="4"/>
    </row>
    <row r="153010" spans="13:13">
      <c r="M153010" s="4"/>
    </row>
    <row r="153011" spans="13:13">
      <c r="M153011" s="4"/>
    </row>
    <row r="153012" spans="13:13">
      <c r="M153012" s="4"/>
    </row>
    <row r="153013" spans="13:13">
      <c r="M153013" s="4"/>
    </row>
    <row r="153014" spans="13:13">
      <c r="M153014" s="4"/>
    </row>
    <row r="153015" spans="13:13">
      <c r="M153015" s="4"/>
    </row>
    <row r="153016" spans="13:13">
      <c r="M153016" s="4"/>
    </row>
    <row r="153017" spans="13:13">
      <c r="M153017" s="4"/>
    </row>
    <row r="153018" spans="13:13">
      <c r="M153018" s="4"/>
    </row>
    <row r="153019" spans="13:13">
      <c r="M153019" s="4"/>
    </row>
    <row r="153020" spans="13:13">
      <c r="M153020" s="4"/>
    </row>
    <row r="153021" spans="13:13">
      <c r="M153021" s="4"/>
    </row>
    <row r="153022" spans="13:13">
      <c r="M153022" s="4"/>
    </row>
    <row r="153023" spans="13:13">
      <c r="M153023" s="4"/>
    </row>
    <row r="153024" spans="13:13">
      <c r="M153024" s="4"/>
    </row>
    <row r="153025" spans="13:13">
      <c r="M153025" s="4"/>
    </row>
    <row r="153026" spans="13:13">
      <c r="M153026" s="4"/>
    </row>
    <row r="153027" spans="13:13">
      <c r="M153027" s="4"/>
    </row>
    <row r="153028" spans="13:13">
      <c r="M153028" s="4"/>
    </row>
    <row r="153029" spans="13:13">
      <c r="M153029" s="4"/>
    </row>
    <row r="153030" spans="13:13">
      <c r="M153030" s="4"/>
    </row>
    <row r="153031" spans="13:13">
      <c r="M153031" s="4"/>
    </row>
    <row r="153032" spans="13:13">
      <c r="M153032" s="4"/>
    </row>
    <row r="153033" spans="13:13">
      <c r="M153033" s="4"/>
    </row>
    <row r="153034" spans="13:13">
      <c r="M153034" s="4"/>
    </row>
    <row r="153035" spans="13:13">
      <c r="M153035" s="4"/>
    </row>
    <row r="153036" spans="13:13">
      <c r="M153036" s="4"/>
    </row>
    <row r="153037" spans="13:13">
      <c r="M153037" s="4"/>
    </row>
    <row r="153038" spans="13:13">
      <c r="M153038" s="4"/>
    </row>
    <row r="153039" spans="13:13">
      <c r="M153039" s="4"/>
    </row>
    <row r="153040" spans="13:13">
      <c r="M153040" s="4"/>
    </row>
    <row r="153041" spans="13:13">
      <c r="M153041" s="4"/>
    </row>
    <row r="153042" spans="13:13">
      <c r="M153042" s="4"/>
    </row>
    <row r="153043" spans="13:13">
      <c r="M153043" s="4"/>
    </row>
    <row r="153044" spans="13:13">
      <c r="M153044" s="4"/>
    </row>
    <row r="153045" spans="13:13">
      <c r="M153045" s="4"/>
    </row>
    <row r="153046" spans="13:13">
      <c r="M153046" s="4"/>
    </row>
    <row r="153047" spans="13:13">
      <c r="M153047" s="4"/>
    </row>
    <row r="153048" spans="13:13">
      <c r="M153048" s="4"/>
    </row>
    <row r="153049" spans="13:13">
      <c r="M153049" s="4"/>
    </row>
    <row r="153050" spans="13:13">
      <c r="M153050" s="4"/>
    </row>
    <row r="153051" spans="13:13">
      <c r="M153051" s="4"/>
    </row>
    <row r="153052" spans="13:13">
      <c r="M153052" s="4"/>
    </row>
    <row r="153053" spans="13:13">
      <c r="M153053" s="4"/>
    </row>
    <row r="153054" spans="13:13">
      <c r="M153054" s="4"/>
    </row>
    <row r="153055" spans="13:13">
      <c r="M153055" s="4"/>
    </row>
    <row r="153056" spans="13:13">
      <c r="M153056" s="4"/>
    </row>
    <row r="153057" spans="13:13">
      <c r="M153057" s="4"/>
    </row>
    <row r="153058" spans="13:13">
      <c r="M153058" s="4"/>
    </row>
    <row r="153059" spans="13:13">
      <c r="M153059" s="4"/>
    </row>
    <row r="153060" spans="13:13">
      <c r="M153060" s="4"/>
    </row>
    <row r="153061" spans="13:13">
      <c r="M153061" s="4"/>
    </row>
    <row r="153062" spans="13:13">
      <c r="M153062" s="4"/>
    </row>
    <row r="153063" spans="13:13">
      <c r="M153063" s="4"/>
    </row>
    <row r="153064" spans="13:13">
      <c r="M153064" s="4"/>
    </row>
    <row r="153065" spans="13:13">
      <c r="M153065" s="4"/>
    </row>
    <row r="153066" spans="13:13">
      <c r="M153066" s="4"/>
    </row>
    <row r="153067" spans="13:13">
      <c r="M153067" s="4"/>
    </row>
    <row r="153068" spans="13:13">
      <c r="M153068" s="4"/>
    </row>
    <row r="153069" spans="13:13">
      <c r="M153069" s="4"/>
    </row>
    <row r="153070" spans="13:13">
      <c r="M153070" s="4"/>
    </row>
    <row r="153071" spans="13:13">
      <c r="M153071" s="4"/>
    </row>
    <row r="153072" spans="13:13">
      <c r="M153072" s="4"/>
    </row>
    <row r="153073" spans="13:13">
      <c r="M153073" s="4"/>
    </row>
    <row r="153074" spans="13:13">
      <c r="M153074" s="4"/>
    </row>
    <row r="153075" spans="13:13">
      <c r="M153075" s="4"/>
    </row>
    <row r="153076" spans="13:13">
      <c r="M153076" s="4"/>
    </row>
    <row r="153077" spans="13:13">
      <c r="M153077" s="4"/>
    </row>
    <row r="153078" spans="13:13">
      <c r="M153078" s="4"/>
    </row>
    <row r="153079" spans="13:13">
      <c r="M153079" s="4"/>
    </row>
    <row r="153080" spans="13:13">
      <c r="M153080" s="4"/>
    </row>
    <row r="153081" spans="13:13">
      <c r="M153081" s="4"/>
    </row>
    <row r="153082" spans="13:13">
      <c r="M153082" s="4"/>
    </row>
    <row r="153083" spans="13:13">
      <c r="M153083" s="4"/>
    </row>
    <row r="153084" spans="13:13">
      <c r="M153084" s="4"/>
    </row>
    <row r="153085" spans="13:13">
      <c r="M153085" s="4"/>
    </row>
    <row r="153086" spans="13:13">
      <c r="M153086" s="4"/>
    </row>
    <row r="153087" spans="13:13">
      <c r="M153087" s="4"/>
    </row>
    <row r="153088" spans="13:13">
      <c r="M153088" s="4"/>
    </row>
    <row r="153089" spans="13:13">
      <c r="M153089" s="4"/>
    </row>
    <row r="153090" spans="13:13">
      <c r="M153090" s="4"/>
    </row>
    <row r="153091" spans="13:13">
      <c r="M153091" s="4"/>
    </row>
    <row r="153092" spans="13:13">
      <c r="M153092" s="4"/>
    </row>
    <row r="153093" spans="13:13">
      <c r="M153093" s="4"/>
    </row>
    <row r="153094" spans="13:13">
      <c r="M153094" s="4"/>
    </row>
    <row r="153095" spans="13:13">
      <c r="M153095" s="4"/>
    </row>
    <row r="153096" spans="13:13">
      <c r="M153096" s="4"/>
    </row>
    <row r="153097" spans="13:13">
      <c r="M153097" s="4"/>
    </row>
    <row r="153098" spans="13:13">
      <c r="M153098" s="4"/>
    </row>
    <row r="153099" spans="13:13">
      <c r="M153099" s="4"/>
    </row>
    <row r="153100" spans="13:13">
      <c r="M153100" s="4"/>
    </row>
    <row r="153101" spans="13:13">
      <c r="M153101" s="4"/>
    </row>
    <row r="153102" spans="13:13">
      <c r="M153102" s="4"/>
    </row>
    <row r="153103" spans="13:13">
      <c r="M153103" s="4"/>
    </row>
    <row r="153104" spans="13:13">
      <c r="M153104" s="4"/>
    </row>
    <row r="153105" spans="13:13">
      <c r="M153105" s="4"/>
    </row>
    <row r="153106" spans="13:13">
      <c r="M153106" s="4"/>
    </row>
    <row r="153107" spans="13:13">
      <c r="M153107" s="4"/>
    </row>
    <row r="153108" spans="13:13">
      <c r="M153108" s="4"/>
    </row>
    <row r="153109" spans="13:13">
      <c r="M153109" s="4"/>
    </row>
    <row r="153110" spans="13:13">
      <c r="M153110" s="4"/>
    </row>
    <row r="153111" spans="13:13">
      <c r="M153111" s="4"/>
    </row>
    <row r="153112" spans="13:13">
      <c r="M153112" s="4"/>
    </row>
    <row r="153113" spans="13:13">
      <c r="M153113" s="4"/>
    </row>
    <row r="153114" spans="13:13">
      <c r="M153114" s="4"/>
    </row>
    <row r="153115" spans="13:13">
      <c r="M153115" s="4"/>
    </row>
    <row r="153116" spans="13:13">
      <c r="M153116" s="4"/>
    </row>
    <row r="153117" spans="13:13">
      <c r="M153117" s="4"/>
    </row>
    <row r="153118" spans="13:13">
      <c r="M153118" s="4"/>
    </row>
    <row r="153119" spans="13:13">
      <c r="M153119" s="4"/>
    </row>
    <row r="153120" spans="13:13">
      <c r="M153120" s="4"/>
    </row>
    <row r="153121" spans="13:13">
      <c r="M153121" s="4"/>
    </row>
    <row r="153122" spans="13:13">
      <c r="M153122" s="4"/>
    </row>
    <row r="153123" spans="13:13">
      <c r="M153123" s="4"/>
    </row>
    <row r="153124" spans="13:13">
      <c r="M153124" s="4"/>
    </row>
    <row r="153125" spans="13:13">
      <c r="M153125" s="4"/>
    </row>
    <row r="153126" spans="13:13">
      <c r="M153126" s="4"/>
    </row>
    <row r="153127" spans="13:13">
      <c r="M153127" s="4"/>
    </row>
    <row r="153128" spans="13:13">
      <c r="M153128" s="4"/>
    </row>
    <row r="153129" spans="13:13">
      <c r="M153129" s="4"/>
    </row>
    <row r="153130" spans="13:13">
      <c r="M153130" s="4"/>
    </row>
    <row r="153131" spans="13:13">
      <c r="M153131" s="4"/>
    </row>
    <row r="153132" spans="13:13">
      <c r="M153132" s="4"/>
    </row>
    <row r="153133" spans="13:13">
      <c r="M153133" s="4"/>
    </row>
    <row r="153134" spans="13:13">
      <c r="M153134" s="4"/>
    </row>
    <row r="153135" spans="13:13">
      <c r="M153135" s="4"/>
    </row>
    <row r="153136" spans="13:13">
      <c r="M153136" s="4"/>
    </row>
    <row r="153137" spans="13:13">
      <c r="M153137" s="4"/>
    </row>
    <row r="153138" spans="13:13">
      <c r="M153138" s="4"/>
    </row>
    <row r="153139" spans="13:13">
      <c r="M153139" s="4"/>
    </row>
    <row r="153140" spans="13:13">
      <c r="M153140" s="4"/>
    </row>
    <row r="153141" spans="13:13">
      <c r="M153141" s="4"/>
    </row>
    <row r="153142" spans="13:13">
      <c r="M153142" s="4"/>
    </row>
    <row r="153143" spans="13:13">
      <c r="M153143" s="4"/>
    </row>
    <row r="153144" spans="13:13">
      <c r="M153144" s="4"/>
    </row>
    <row r="153145" spans="13:13">
      <c r="M153145" s="4"/>
    </row>
    <row r="153146" spans="13:13">
      <c r="M153146" s="4"/>
    </row>
    <row r="153147" spans="13:13">
      <c r="M153147" s="4"/>
    </row>
    <row r="153148" spans="13:13">
      <c r="M153148" s="4"/>
    </row>
    <row r="153149" spans="13:13">
      <c r="M153149" s="4"/>
    </row>
    <row r="153150" spans="13:13">
      <c r="M153150" s="4"/>
    </row>
    <row r="153151" spans="13:13">
      <c r="M153151" s="4"/>
    </row>
    <row r="153152" spans="13:13">
      <c r="M153152" s="4"/>
    </row>
    <row r="153153" spans="13:13">
      <c r="M153153" s="4"/>
    </row>
    <row r="153154" spans="13:13">
      <c r="M153154" s="4"/>
    </row>
    <row r="153155" spans="13:13">
      <c r="M153155" s="4"/>
    </row>
    <row r="153156" spans="13:13">
      <c r="M153156" s="4"/>
    </row>
    <row r="153157" spans="13:13">
      <c r="M153157" s="4"/>
    </row>
    <row r="153158" spans="13:13">
      <c r="M153158" s="4"/>
    </row>
    <row r="153159" spans="13:13">
      <c r="M153159" s="4"/>
    </row>
    <row r="153160" spans="13:13">
      <c r="M153160" s="4"/>
    </row>
    <row r="153161" spans="13:13">
      <c r="M153161" s="4"/>
    </row>
    <row r="153162" spans="13:13">
      <c r="M153162" s="4"/>
    </row>
    <row r="153163" spans="13:13">
      <c r="M153163" s="4"/>
    </row>
    <row r="153164" spans="13:13">
      <c r="M153164" s="4"/>
    </row>
    <row r="153165" spans="13:13">
      <c r="M153165" s="4"/>
    </row>
    <row r="153166" spans="13:13">
      <c r="M153166" s="4"/>
    </row>
    <row r="153167" spans="13:13">
      <c r="M153167" s="4"/>
    </row>
    <row r="153168" spans="13:13">
      <c r="M153168" s="4"/>
    </row>
    <row r="153169" spans="13:13">
      <c r="M153169" s="4"/>
    </row>
    <row r="153170" spans="13:13">
      <c r="M153170" s="4"/>
    </row>
    <row r="153171" spans="13:13">
      <c r="M153171" s="4"/>
    </row>
    <row r="153172" spans="13:13">
      <c r="M153172" s="4"/>
    </row>
    <row r="153173" spans="13:13">
      <c r="M153173" s="4"/>
    </row>
    <row r="153174" spans="13:13">
      <c r="M153174" s="4"/>
    </row>
    <row r="153175" spans="13:13">
      <c r="M153175" s="4"/>
    </row>
    <row r="153176" spans="13:13">
      <c r="M153176" s="4"/>
    </row>
    <row r="153177" spans="13:13">
      <c r="M153177" s="4"/>
    </row>
    <row r="153178" spans="13:13">
      <c r="M153178" s="4"/>
    </row>
    <row r="153179" spans="13:13">
      <c r="M153179" s="4"/>
    </row>
    <row r="153180" spans="13:13">
      <c r="M153180" s="4"/>
    </row>
    <row r="153181" spans="13:13">
      <c r="M153181" s="4"/>
    </row>
    <row r="153182" spans="13:13">
      <c r="M153182" s="4"/>
    </row>
    <row r="153183" spans="13:13">
      <c r="M153183" s="4"/>
    </row>
    <row r="153184" spans="13:13">
      <c r="M153184" s="4"/>
    </row>
    <row r="153185" spans="13:13">
      <c r="M153185" s="4"/>
    </row>
    <row r="153186" spans="13:13">
      <c r="M153186" s="4"/>
    </row>
    <row r="153187" spans="13:13">
      <c r="M153187" s="4"/>
    </row>
    <row r="153188" spans="13:13">
      <c r="M153188" s="4"/>
    </row>
    <row r="153189" spans="13:13">
      <c r="M153189" s="4"/>
    </row>
    <row r="153190" spans="13:13">
      <c r="M153190" s="4"/>
    </row>
    <row r="153191" spans="13:13">
      <c r="M153191" s="4"/>
    </row>
    <row r="153192" spans="13:13">
      <c r="M153192" s="4"/>
    </row>
    <row r="153193" spans="13:13">
      <c r="M153193" s="4"/>
    </row>
    <row r="153194" spans="13:13">
      <c r="M153194" s="4"/>
    </row>
    <row r="153195" spans="13:13">
      <c r="M153195" s="4"/>
    </row>
    <row r="153196" spans="13:13">
      <c r="M153196" s="4"/>
    </row>
    <row r="153197" spans="13:13">
      <c r="M153197" s="4"/>
    </row>
    <row r="153198" spans="13:13">
      <c r="M153198" s="4"/>
    </row>
    <row r="153199" spans="13:13">
      <c r="M153199" s="4"/>
    </row>
    <row r="153200" spans="13:13">
      <c r="M153200" s="4"/>
    </row>
    <row r="153201" spans="13:13">
      <c r="M153201" s="4"/>
    </row>
    <row r="153202" spans="13:13">
      <c r="M153202" s="4"/>
    </row>
    <row r="153203" spans="13:13">
      <c r="M153203" s="4"/>
    </row>
    <row r="153204" spans="13:13">
      <c r="M153204" s="4"/>
    </row>
    <row r="153205" spans="13:13">
      <c r="M153205" s="4"/>
    </row>
    <row r="153206" spans="13:13">
      <c r="M153206" s="4"/>
    </row>
    <row r="153207" spans="13:13">
      <c r="M153207" s="4"/>
    </row>
    <row r="153208" spans="13:13">
      <c r="M153208" s="4"/>
    </row>
    <row r="153209" spans="13:13">
      <c r="M153209" s="4"/>
    </row>
    <row r="153210" spans="13:13">
      <c r="M153210" s="4"/>
    </row>
    <row r="153211" spans="13:13">
      <c r="M153211" s="4"/>
    </row>
    <row r="153212" spans="13:13">
      <c r="M153212" s="4"/>
    </row>
    <row r="153213" spans="13:13">
      <c r="M153213" s="4"/>
    </row>
    <row r="153214" spans="13:13">
      <c r="M153214" s="4"/>
    </row>
    <row r="153215" spans="13:13">
      <c r="M153215" s="4"/>
    </row>
    <row r="153216" spans="13:13">
      <c r="M153216" s="4"/>
    </row>
    <row r="153217" spans="13:13">
      <c r="M153217" s="4"/>
    </row>
    <row r="153218" spans="13:13">
      <c r="M153218" s="4"/>
    </row>
    <row r="153219" spans="13:13">
      <c r="M153219" s="4"/>
    </row>
    <row r="153220" spans="13:13">
      <c r="M153220" s="4"/>
    </row>
    <row r="153221" spans="13:13">
      <c r="M153221" s="4"/>
    </row>
    <row r="153222" spans="13:13">
      <c r="M153222" s="4"/>
    </row>
    <row r="153223" spans="13:13">
      <c r="M153223" s="4"/>
    </row>
    <row r="153224" spans="13:13">
      <c r="M153224" s="4"/>
    </row>
    <row r="153225" spans="13:13">
      <c r="M153225" s="4"/>
    </row>
    <row r="153226" spans="13:13">
      <c r="M153226" s="4"/>
    </row>
    <row r="153227" spans="13:13">
      <c r="M153227" s="4"/>
    </row>
    <row r="153228" spans="13:13">
      <c r="M153228" s="4"/>
    </row>
    <row r="153229" spans="13:13">
      <c r="M153229" s="4"/>
    </row>
    <row r="153230" spans="13:13">
      <c r="M153230" s="4"/>
    </row>
    <row r="153231" spans="13:13">
      <c r="M153231" s="4"/>
    </row>
    <row r="153232" spans="13:13">
      <c r="M153232" s="4"/>
    </row>
    <row r="153233" spans="13:13">
      <c r="M153233" s="4"/>
    </row>
    <row r="153234" spans="13:13">
      <c r="M153234" s="4"/>
    </row>
    <row r="153235" spans="13:13">
      <c r="M153235" s="4"/>
    </row>
    <row r="153236" spans="13:13">
      <c r="M153236" s="4"/>
    </row>
    <row r="153237" spans="13:13">
      <c r="M153237" s="4"/>
    </row>
    <row r="153238" spans="13:13">
      <c r="M153238" s="4"/>
    </row>
    <row r="153239" spans="13:13">
      <c r="M153239" s="4"/>
    </row>
    <row r="153240" spans="13:13">
      <c r="M153240" s="4"/>
    </row>
    <row r="153241" spans="13:13">
      <c r="M153241" s="4"/>
    </row>
    <row r="153242" spans="13:13">
      <c r="M153242" s="4"/>
    </row>
    <row r="153243" spans="13:13">
      <c r="M153243" s="4"/>
    </row>
    <row r="153244" spans="13:13">
      <c r="M153244" s="4"/>
    </row>
    <row r="153245" spans="13:13">
      <c r="M153245" s="4"/>
    </row>
    <row r="153246" spans="13:13">
      <c r="M153246" s="4"/>
    </row>
    <row r="153247" spans="13:13">
      <c r="M153247" s="4"/>
    </row>
    <row r="153248" spans="13:13">
      <c r="M153248" s="4"/>
    </row>
    <row r="153249" spans="13:13">
      <c r="M153249" s="4"/>
    </row>
    <row r="153250" spans="13:13">
      <c r="M153250" s="4"/>
    </row>
    <row r="153251" spans="13:13">
      <c r="M153251" s="4"/>
    </row>
    <row r="153252" spans="13:13">
      <c r="M153252" s="4"/>
    </row>
    <row r="153253" spans="13:13">
      <c r="M153253" s="4"/>
    </row>
    <row r="153254" spans="13:13">
      <c r="M153254" s="4"/>
    </row>
    <row r="153255" spans="13:13">
      <c r="M153255" s="4"/>
    </row>
    <row r="153256" spans="13:13">
      <c r="M153256" s="4"/>
    </row>
    <row r="153257" spans="13:13">
      <c r="M153257" s="4"/>
    </row>
    <row r="153258" spans="13:13">
      <c r="M153258" s="4"/>
    </row>
    <row r="153259" spans="13:13">
      <c r="M153259" s="4"/>
    </row>
    <row r="153260" spans="13:13">
      <c r="M153260" s="4"/>
    </row>
    <row r="153261" spans="13:13">
      <c r="M153261" s="4"/>
    </row>
    <row r="153262" spans="13:13">
      <c r="M153262" s="4"/>
    </row>
    <row r="153263" spans="13:13">
      <c r="M153263" s="4"/>
    </row>
    <row r="153264" spans="13:13">
      <c r="M153264" s="4"/>
    </row>
    <row r="153265" spans="13:13">
      <c r="M153265" s="4"/>
    </row>
    <row r="153266" spans="13:13">
      <c r="M153266" s="4"/>
    </row>
    <row r="153267" spans="13:13">
      <c r="M153267" s="4"/>
    </row>
    <row r="153268" spans="13:13">
      <c r="M153268" s="4"/>
    </row>
    <row r="153269" spans="13:13">
      <c r="M153269" s="4"/>
    </row>
    <row r="153270" spans="13:13">
      <c r="M153270" s="4"/>
    </row>
    <row r="153271" spans="13:13">
      <c r="M153271" s="4"/>
    </row>
    <row r="153272" spans="13:13">
      <c r="M153272" s="4"/>
    </row>
    <row r="153273" spans="13:13">
      <c r="M153273" s="4"/>
    </row>
    <row r="153274" spans="13:13">
      <c r="M153274" s="4"/>
    </row>
    <row r="153275" spans="13:13">
      <c r="M153275" s="4"/>
    </row>
    <row r="153276" spans="13:13">
      <c r="M153276" s="4"/>
    </row>
    <row r="153277" spans="13:13">
      <c r="M153277" s="4"/>
    </row>
    <row r="153278" spans="13:13">
      <c r="M153278" s="4"/>
    </row>
    <row r="153279" spans="13:13">
      <c r="M153279" s="4"/>
    </row>
    <row r="153280" spans="13:13">
      <c r="M153280" s="4"/>
    </row>
    <row r="153281" spans="13:13">
      <c r="M153281" s="4"/>
    </row>
    <row r="153282" spans="13:13">
      <c r="M153282" s="4"/>
    </row>
    <row r="153283" spans="13:13">
      <c r="M153283" s="4"/>
    </row>
    <row r="153284" spans="13:13">
      <c r="M153284" s="4"/>
    </row>
    <row r="153285" spans="13:13">
      <c r="M153285" s="4"/>
    </row>
    <row r="153286" spans="13:13">
      <c r="M153286" s="4"/>
    </row>
    <row r="153287" spans="13:13">
      <c r="M153287" s="4"/>
    </row>
    <row r="153288" spans="13:13">
      <c r="M153288" s="4"/>
    </row>
    <row r="153289" spans="13:13">
      <c r="M153289" s="4"/>
    </row>
    <row r="153290" spans="13:13">
      <c r="M153290" s="4"/>
    </row>
    <row r="153291" spans="13:13">
      <c r="M153291" s="4"/>
    </row>
    <row r="153292" spans="13:13">
      <c r="M153292" s="4"/>
    </row>
    <row r="153293" spans="13:13">
      <c r="M153293" s="4"/>
    </row>
    <row r="153294" spans="13:13">
      <c r="M153294" s="4"/>
    </row>
    <row r="153295" spans="13:13">
      <c r="M153295" s="4"/>
    </row>
    <row r="153296" spans="13:13">
      <c r="M153296" s="4"/>
    </row>
    <row r="153297" spans="13:13">
      <c r="M153297" s="4"/>
    </row>
    <row r="153298" spans="13:13">
      <c r="M153298" s="4"/>
    </row>
    <row r="153299" spans="13:13">
      <c r="M153299" s="4"/>
    </row>
    <row r="153300" spans="13:13">
      <c r="M153300" s="4"/>
    </row>
    <row r="153301" spans="13:13">
      <c r="M153301" s="4"/>
    </row>
    <row r="153302" spans="13:13">
      <c r="M153302" s="4"/>
    </row>
    <row r="153303" spans="13:13">
      <c r="M153303" s="4"/>
    </row>
    <row r="153304" spans="13:13">
      <c r="M153304" s="4"/>
    </row>
    <row r="153305" spans="13:13">
      <c r="M153305" s="4"/>
    </row>
    <row r="153306" spans="13:13">
      <c r="M153306" s="4"/>
    </row>
    <row r="153307" spans="13:13">
      <c r="M153307" s="4"/>
    </row>
    <row r="153308" spans="13:13">
      <c r="M153308" s="4"/>
    </row>
    <row r="153309" spans="13:13">
      <c r="M153309" s="4"/>
    </row>
    <row r="153310" spans="13:13">
      <c r="M153310" s="4"/>
    </row>
    <row r="153311" spans="13:13">
      <c r="M153311" s="4"/>
    </row>
    <row r="153312" spans="13:13">
      <c r="M153312" s="4"/>
    </row>
    <row r="153313" spans="13:13">
      <c r="M153313" s="4"/>
    </row>
    <row r="153314" spans="13:13">
      <c r="M153314" s="4"/>
    </row>
    <row r="153315" spans="13:13">
      <c r="M153315" s="4"/>
    </row>
    <row r="153316" spans="13:13">
      <c r="M153316" s="4"/>
    </row>
    <row r="153317" spans="13:13">
      <c r="M153317" s="4"/>
    </row>
    <row r="153318" spans="13:13">
      <c r="M153318" s="4"/>
    </row>
    <row r="153319" spans="13:13">
      <c r="M153319" s="4"/>
    </row>
    <row r="153320" spans="13:13">
      <c r="M153320" s="4"/>
    </row>
    <row r="153321" spans="13:13">
      <c r="M153321" s="4"/>
    </row>
    <row r="153322" spans="13:13">
      <c r="M153322" s="4"/>
    </row>
    <row r="153323" spans="13:13">
      <c r="M153323" s="4"/>
    </row>
    <row r="153324" spans="13:13">
      <c r="M153324" s="4"/>
    </row>
    <row r="153325" spans="13:13">
      <c r="M153325" s="4"/>
    </row>
    <row r="153326" spans="13:13">
      <c r="M153326" s="4"/>
    </row>
    <row r="153327" spans="13:13">
      <c r="M153327" s="4"/>
    </row>
    <row r="153328" spans="13:13">
      <c r="M153328" s="4"/>
    </row>
    <row r="153329" spans="13:13">
      <c r="M153329" s="4"/>
    </row>
    <row r="153330" spans="13:13">
      <c r="M153330" s="4"/>
    </row>
    <row r="153331" spans="13:13">
      <c r="M153331" s="4"/>
    </row>
    <row r="153332" spans="13:13">
      <c r="M153332" s="4"/>
    </row>
    <row r="153333" spans="13:13">
      <c r="M153333" s="4"/>
    </row>
    <row r="153334" spans="13:13">
      <c r="M153334" s="4"/>
    </row>
    <row r="153335" spans="13:13">
      <c r="M153335" s="4"/>
    </row>
    <row r="153336" spans="13:13">
      <c r="M153336" s="4"/>
    </row>
    <row r="153337" spans="13:13">
      <c r="M153337" s="4"/>
    </row>
    <row r="153338" spans="13:13">
      <c r="M153338" s="4"/>
    </row>
    <row r="153339" spans="13:13">
      <c r="M153339" s="4"/>
    </row>
    <row r="153340" spans="13:13">
      <c r="M153340" s="4"/>
    </row>
    <row r="153341" spans="13:13">
      <c r="M153341" s="4"/>
    </row>
    <row r="153342" spans="13:13">
      <c r="M153342" s="4"/>
    </row>
    <row r="153343" spans="13:13">
      <c r="M153343" s="4"/>
    </row>
    <row r="153344" spans="13:13">
      <c r="M153344" s="4"/>
    </row>
    <row r="153345" spans="13:13">
      <c r="M153345" s="4"/>
    </row>
    <row r="153346" spans="13:13">
      <c r="M153346" s="4"/>
    </row>
    <row r="153347" spans="13:13">
      <c r="M153347" s="4"/>
    </row>
    <row r="153348" spans="13:13">
      <c r="M153348" s="4"/>
    </row>
    <row r="153349" spans="13:13">
      <c r="M153349" s="4"/>
    </row>
    <row r="153350" spans="13:13">
      <c r="M153350" s="4"/>
    </row>
    <row r="153351" spans="13:13">
      <c r="M153351" s="4"/>
    </row>
    <row r="153352" spans="13:13">
      <c r="M153352" s="4"/>
    </row>
    <row r="153353" spans="13:13">
      <c r="M153353" s="4"/>
    </row>
    <row r="153354" spans="13:13">
      <c r="M153354" s="4"/>
    </row>
    <row r="153355" spans="13:13">
      <c r="M153355" s="4"/>
    </row>
    <row r="153356" spans="13:13">
      <c r="M153356" s="4"/>
    </row>
    <row r="153357" spans="13:13">
      <c r="M153357" s="4"/>
    </row>
    <row r="153358" spans="13:13">
      <c r="M153358" s="4"/>
    </row>
    <row r="153359" spans="13:13">
      <c r="M153359" s="4"/>
    </row>
    <row r="153360" spans="13:13">
      <c r="M153360" s="4"/>
    </row>
    <row r="153361" spans="13:13">
      <c r="M153361" s="4"/>
    </row>
    <row r="153362" spans="13:13">
      <c r="M153362" s="4"/>
    </row>
    <row r="153363" spans="13:13">
      <c r="M153363" s="4"/>
    </row>
    <row r="153364" spans="13:13">
      <c r="M153364" s="4"/>
    </row>
    <row r="153365" spans="13:13">
      <c r="M153365" s="4"/>
    </row>
    <row r="153366" spans="13:13">
      <c r="M153366" s="4"/>
    </row>
    <row r="153367" spans="13:13">
      <c r="M153367" s="4"/>
    </row>
    <row r="153368" spans="13:13">
      <c r="M153368" s="4"/>
    </row>
    <row r="153369" spans="13:13">
      <c r="M153369" s="4"/>
    </row>
    <row r="153370" spans="13:13">
      <c r="M153370" s="4"/>
    </row>
    <row r="153371" spans="13:13">
      <c r="M153371" s="4"/>
    </row>
    <row r="153372" spans="13:13">
      <c r="M153372" s="4"/>
    </row>
    <row r="153373" spans="13:13">
      <c r="M153373" s="4"/>
    </row>
    <row r="153374" spans="13:13">
      <c r="M153374" s="4"/>
    </row>
    <row r="153375" spans="13:13">
      <c r="M153375" s="4"/>
    </row>
    <row r="153376" spans="13:13">
      <c r="M153376" s="4"/>
    </row>
    <row r="153377" spans="13:13">
      <c r="M153377" s="4"/>
    </row>
    <row r="153378" spans="13:13">
      <c r="M153378" s="4"/>
    </row>
    <row r="153379" spans="13:13">
      <c r="M153379" s="4"/>
    </row>
    <row r="153380" spans="13:13">
      <c r="M153380" s="4"/>
    </row>
    <row r="153381" spans="13:13">
      <c r="M153381" s="4"/>
    </row>
    <row r="153382" spans="13:13">
      <c r="M153382" s="4"/>
    </row>
    <row r="153383" spans="13:13">
      <c r="M153383" s="4"/>
    </row>
    <row r="153384" spans="13:13">
      <c r="M153384" s="4"/>
    </row>
    <row r="153385" spans="13:13">
      <c r="M153385" s="4"/>
    </row>
    <row r="153386" spans="13:13">
      <c r="M153386" s="4"/>
    </row>
    <row r="153387" spans="13:13">
      <c r="M153387" s="4"/>
    </row>
    <row r="153388" spans="13:13">
      <c r="M153388" s="4"/>
    </row>
    <row r="153389" spans="13:13">
      <c r="M153389" s="4"/>
    </row>
    <row r="153390" spans="13:13">
      <c r="M153390" s="4"/>
    </row>
    <row r="153391" spans="13:13">
      <c r="M153391" s="4"/>
    </row>
    <row r="153392" spans="13:13">
      <c r="M153392" s="4"/>
    </row>
    <row r="153393" spans="13:13">
      <c r="M153393" s="4"/>
    </row>
    <row r="153394" spans="13:13">
      <c r="M153394" s="4"/>
    </row>
    <row r="153395" spans="13:13">
      <c r="M153395" s="4"/>
    </row>
    <row r="153396" spans="13:13">
      <c r="M153396" s="4"/>
    </row>
    <row r="153397" spans="13:13">
      <c r="M153397" s="4"/>
    </row>
    <row r="153398" spans="13:13">
      <c r="M153398" s="4"/>
    </row>
    <row r="153399" spans="13:13">
      <c r="M153399" s="4"/>
    </row>
    <row r="153400" spans="13:13">
      <c r="M153400" s="4"/>
    </row>
    <row r="153401" spans="13:13">
      <c r="M153401" s="4"/>
    </row>
    <row r="153402" spans="13:13">
      <c r="M153402" s="4"/>
    </row>
    <row r="153403" spans="13:13">
      <c r="M153403" s="4"/>
    </row>
    <row r="153404" spans="13:13">
      <c r="M153404" s="4"/>
    </row>
    <row r="153405" spans="13:13">
      <c r="M153405" s="4"/>
    </row>
    <row r="153406" spans="13:13">
      <c r="M153406" s="4"/>
    </row>
    <row r="153407" spans="13:13">
      <c r="M153407" s="4"/>
    </row>
    <row r="153408" spans="13:13">
      <c r="M153408" s="4"/>
    </row>
    <row r="153409" spans="13:13">
      <c r="M153409" s="4"/>
    </row>
    <row r="153410" spans="13:13">
      <c r="M153410" s="4"/>
    </row>
    <row r="153411" spans="13:13">
      <c r="M153411" s="4"/>
    </row>
    <row r="153412" spans="13:13">
      <c r="M153412" s="4"/>
    </row>
    <row r="153413" spans="13:13">
      <c r="M153413" s="4"/>
    </row>
    <row r="153414" spans="13:13">
      <c r="M153414" s="4"/>
    </row>
    <row r="153415" spans="13:13">
      <c r="M153415" s="4"/>
    </row>
    <row r="153416" spans="13:13">
      <c r="M153416" s="4"/>
    </row>
    <row r="153417" spans="13:13">
      <c r="M153417" s="4"/>
    </row>
    <row r="153418" spans="13:13">
      <c r="M153418" s="4"/>
    </row>
    <row r="153419" spans="13:13">
      <c r="M153419" s="4"/>
    </row>
    <row r="153420" spans="13:13">
      <c r="M153420" s="4"/>
    </row>
    <row r="153421" spans="13:13">
      <c r="M153421" s="4"/>
    </row>
    <row r="153422" spans="13:13">
      <c r="M153422" s="4"/>
    </row>
    <row r="153423" spans="13:13">
      <c r="M153423" s="4"/>
    </row>
    <row r="153424" spans="13:13">
      <c r="M153424" s="4"/>
    </row>
    <row r="153425" spans="13:13">
      <c r="M153425" s="4"/>
    </row>
    <row r="153426" spans="13:13">
      <c r="M153426" s="4"/>
    </row>
    <row r="153427" spans="13:13">
      <c r="M153427" s="4"/>
    </row>
    <row r="153428" spans="13:13">
      <c r="M153428" s="4"/>
    </row>
    <row r="153429" spans="13:13">
      <c r="M153429" s="4"/>
    </row>
    <row r="153430" spans="13:13">
      <c r="M153430" s="4"/>
    </row>
    <row r="153431" spans="13:13">
      <c r="M153431" s="4"/>
    </row>
    <row r="153432" spans="13:13">
      <c r="M153432" s="4"/>
    </row>
    <row r="153433" spans="13:13">
      <c r="M153433" s="4"/>
    </row>
    <row r="153434" spans="13:13">
      <c r="M153434" s="4"/>
    </row>
    <row r="153435" spans="13:13">
      <c r="M153435" s="4"/>
    </row>
    <row r="153436" spans="13:13">
      <c r="M153436" s="4"/>
    </row>
    <row r="153437" spans="13:13">
      <c r="M153437" s="4"/>
    </row>
    <row r="153438" spans="13:13">
      <c r="M153438" s="4"/>
    </row>
    <row r="153439" spans="13:13">
      <c r="M153439" s="4"/>
    </row>
    <row r="153440" spans="13:13">
      <c r="M153440" s="4"/>
    </row>
    <row r="153441" spans="13:13">
      <c r="M153441" s="4"/>
    </row>
    <row r="153442" spans="13:13">
      <c r="M153442" s="4"/>
    </row>
    <row r="153443" spans="13:13">
      <c r="M153443" s="4"/>
    </row>
    <row r="153444" spans="13:13">
      <c r="M153444" s="4"/>
    </row>
    <row r="153445" spans="13:13">
      <c r="M153445" s="4"/>
    </row>
    <row r="153446" spans="13:13">
      <c r="M153446" s="4"/>
    </row>
    <row r="153447" spans="13:13">
      <c r="M153447" s="4"/>
    </row>
    <row r="153448" spans="13:13">
      <c r="M153448" s="4"/>
    </row>
    <row r="153449" spans="13:13">
      <c r="M153449" s="4"/>
    </row>
    <row r="153450" spans="13:13">
      <c r="M153450" s="4"/>
    </row>
    <row r="153451" spans="13:13">
      <c r="M153451" s="4"/>
    </row>
    <row r="153452" spans="13:13">
      <c r="M153452" s="4"/>
    </row>
    <row r="153453" spans="13:13">
      <c r="M153453" s="4"/>
    </row>
    <row r="153454" spans="13:13">
      <c r="M153454" s="4"/>
    </row>
    <row r="153455" spans="13:13">
      <c r="M153455" s="4"/>
    </row>
    <row r="153456" spans="13:13">
      <c r="M153456" s="4"/>
    </row>
    <row r="153457" spans="13:13">
      <c r="M153457" s="4"/>
    </row>
    <row r="153458" spans="13:13">
      <c r="M153458" s="4"/>
    </row>
    <row r="153459" spans="13:13">
      <c r="M153459" s="4"/>
    </row>
    <row r="153460" spans="13:13">
      <c r="M153460" s="4"/>
    </row>
    <row r="153461" spans="13:13">
      <c r="M153461" s="4"/>
    </row>
    <row r="153462" spans="13:13">
      <c r="M153462" s="4"/>
    </row>
    <row r="153463" spans="13:13">
      <c r="M153463" s="4"/>
    </row>
    <row r="153464" spans="13:13">
      <c r="M153464" s="4"/>
    </row>
    <row r="153465" spans="13:13">
      <c r="M153465" s="4"/>
    </row>
    <row r="153466" spans="13:13">
      <c r="M153466" s="4"/>
    </row>
    <row r="153467" spans="13:13">
      <c r="M153467" s="4"/>
    </row>
    <row r="153468" spans="13:13">
      <c r="M153468" s="4"/>
    </row>
    <row r="153469" spans="13:13">
      <c r="M153469" s="4"/>
    </row>
    <row r="153470" spans="13:13">
      <c r="M153470" s="4"/>
    </row>
    <row r="153471" spans="13:13">
      <c r="M153471" s="4"/>
    </row>
    <row r="153472" spans="13:13">
      <c r="M153472" s="4"/>
    </row>
    <row r="153473" spans="13:13">
      <c r="M153473" s="4"/>
    </row>
    <row r="153474" spans="13:13">
      <c r="M153474" s="4"/>
    </row>
    <row r="153475" spans="13:13">
      <c r="M153475" s="4"/>
    </row>
    <row r="153476" spans="13:13">
      <c r="M153476" s="4"/>
    </row>
    <row r="153477" spans="13:13">
      <c r="M153477" s="4"/>
    </row>
    <row r="153478" spans="13:13">
      <c r="M153478" s="4"/>
    </row>
    <row r="153479" spans="13:13">
      <c r="M153479" s="4"/>
    </row>
    <row r="153480" spans="13:13">
      <c r="M153480" s="4"/>
    </row>
    <row r="153481" spans="13:13">
      <c r="M153481" s="4"/>
    </row>
    <row r="153482" spans="13:13">
      <c r="M153482" s="4"/>
    </row>
    <row r="153483" spans="13:13">
      <c r="M153483" s="4"/>
    </row>
    <row r="153484" spans="13:13">
      <c r="M153484" s="4"/>
    </row>
    <row r="153485" spans="13:13">
      <c r="M153485" s="4"/>
    </row>
    <row r="153486" spans="13:13">
      <c r="M153486" s="4"/>
    </row>
    <row r="153487" spans="13:13">
      <c r="M153487" s="4"/>
    </row>
    <row r="153488" spans="13:13">
      <c r="M153488" s="4"/>
    </row>
    <row r="153489" spans="13:13">
      <c r="M153489" s="4"/>
    </row>
    <row r="153490" spans="13:13">
      <c r="M153490" s="4"/>
    </row>
    <row r="153491" spans="13:13">
      <c r="M153491" s="4"/>
    </row>
    <row r="153492" spans="13:13">
      <c r="M153492" s="4"/>
    </row>
    <row r="153493" spans="13:13">
      <c r="M153493" s="4"/>
    </row>
    <row r="153494" spans="13:13">
      <c r="M153494" s="4"/>
    </row>
    <row r="153495" spans="13:13">
      <c r="M153495" s="4"/>
    </row>
    <row r="153496" spans="13:13">
      <c r="M153496" s="4"/>
    </row>
    <row r="153497" spans="13:13">
      <c r="M153497" s="4"/>
    </row>
    <row r="153498" spans="13:13">
      <c r="M153498" s="4"/>
    </row>
    <row r="153499" spans="13:13">
      <c r="M153499" s="4"/>
    </row>
    <row r="153500" spans="13:13">
      <c r="M153500" s="4"/>
    </row>
    <row r="153501" spans="13:13">
      <c r="M153501" s="4"/>
    </row>
    <row r="153502" spans="13:13">
      <c r="M153502" s="4"/>
    </row>
    <row r="153503" spans="13:13">
      <c r="M153503" s="4"/>
    </row>
    <row r="153504" spans="13:13">
      <c r="M153504" s="4"/>
    </row>
    <row r="153505" spans="13:13">
      <c r="M153505" s="4"/>
    </row>
    <row r="153506" spans="13:13">
      <c r="M153506" s="4"/>
    </row>
    <row r="153507" spans="13:13">
      <c r="M153507" s="4"/>
    </row>
    <row r="153508" spans="13:13">
      <c r="M153508" s="4"/>
    </row>
    <row r="153509" spans="13:13">
      <c r="M153509" s="4"/>
    </row>
    <row r="153510" spans="13:13">
      <c r="M153510" s="4"/>
    </row>
    <row r="153511" spans="13:13">
      <c r="M153511" s="4"/>
    </row>
    <row r="153512" spans="13:13">
      <c r="M153512" s="4"/>
    </row>
    <row r="153513" spans="13:13">
      <c r="M153513" s="4"/>
    </row>
    <row r="153514" spans="13:13">
      <c r="M153514" s="4"/>
    </row>
    <row r="153515" spans="13:13">
      <c r="M153515" s="4"/>
    </row>
    <row r="153516" spans="13:13">
      <c r="M153516" s="4"/>
    </row>
    <row r="153517" spans="13:13">
      <c r="M153517" s="4"/>
    </row>
    <row r="153518" spans="13:13">
      <c r="M153518" s="4"/>
    </row>
    <row r="153519" spans="13:13">
      <c r="M153519" s="4"/>
    </row>
    <row r="153520" spans="13:13">
      <c r="M153520" s="4"/>
    </row>
    <row r="153521" spans="13:13">
      <c r="M153521" s="4"/>
    </row>
    <row r="153522" spans="13:13">
      <c r="M153522" s="4"/>
    </row>
    <row r="153523" spans="13:13">
      <c r="M153523" s="4"/>
    </row>
    <row r="153524" spans="13:13">
      <c r="M153524" s="4"/>
    </row>
    <row r="153525" spans="13:13">
      <c r="M153525" s="4"/>
    </row>
    <row r="153526" spans="13:13">
      <c r="M153526" s="4"/>
    </row>
    <row r="153527" spans="13:13">
      <c r="M153527" s="4"/>
    </row>
    <row r="153528" spans="13:13">
      <c r="M153528" s="4"/>
    </row>
    <row r="153529" spans="13:13">
      <c r="M153529" s="4"/>
    </row>
    <row r="153530" spans="13:13">
      <c r="M153530" s="4"/>
    </row>
    <row r="153531" spans="13:13">
      <c r="M153531" s="4"/>
    </row>
    <row r="153532" spans="13:13">
      <c r="M153532" s="4"/>
    </row>
    <row r="153533" spans="13:13">
      <c r="M153533" s="4"/>
    </row>
    <row r="153534" spans="13:13">
      <c r="M153534" s="4"/>
    </row>
    <row r="153535" spans="13:13">
      <c r="M153535" s="4"/>
    </row>
    <row r="153536" spans="13:13">
      <c r="M153536" s="4"/>
    </row>
    <row r="153537" spans="13:13">
      <c r="M153537" s="4"/>
    </row>
    <row r="153538" spans="13:13">
      <c r="M153538" s="4"/>
    </row>
    <row r="153539" spans="13:13">
      <c r="M153539" s="4"/>
    </row>
    <row r="153540" spans="13:13">
      <c r="M153540" s="4"/>
    </row>
    <row r="153541" spans="13:13">
      <c r="M153541" s="4"/>
    </row>
    <row r="153542" spans="13:13">
      <c r="M153542" s="4"/>
    </row>
    <row r="153543" spans="13:13">
      <c r="M153543" s="4"/>
    </row>
    <row r="153544" spans="13:13">
      <c r="M153544" s="4"/>
    </row>
    <row r="153545" spans="13:13">
      <c r="M153545" s="4"/>
    </row>
    <row r="153546" spans="13:13">
      <c r="M153546" s="4"/>
    </row>
    <row r="153547" spans="13:13">
      <c r="M153547" s="4"/>
    </row>
    <row r="153548" spans="13:13">
      <c r="M153548" s="4"/>
    </row>
    <row r="153549" spans="13:13">
      <c r="M153549" s="4"/>
    </row>
    <row r="153550" spans="13:13">
      <c r="M153550" s="4"/>
    </row>
    <row r="153551" spans="13:13">
      <c r="M153551" s="4"/>
    </row>
    <row r="153552" spans="13:13">
      <c r="M153552" s="4"/>
    </row>
    <row r="153553" spans="13:13">
      <c r="M153553" s="4"/>
    </row>
    <row r="153554" spans="13:13">
      <c r="M153554" s="4"/>
    </row>
    <row r="153555" spans="13:13">
      <c r="M153555" s="4"/>
    </row>
    <row r="153556" spans="13:13">
      <c r="M153556" s="4"/>
    </row>
    <row r="153557" spans="13:13">
      <c r="M153557" s="4"/>
    </row>
    <row r="153558" spans="13:13">
      <c r="M153558" s="4"/>
    </row>
    <row r="153559" spans="13:13">
      <c r="M153559" s="4"/>
    </row>
    <row r="153560" spans="13:13">
      <c r="M153560" s="4"/>
    </row>
    <row r="153561" spans="13:13">
      <c r="M153561" s="4"/>
    </row>
    <row r="153562" spans="13:13">
      <c r="M153562" s="4"/>
    </row>
    <row r="153563" spans="13:13">
      <c r="M153563" s="4"/>
    </row>
    <row r="153564" spans="13:13">
      <c r="M153564" s="4"/>
    </row>
    <row r="153565" spans="13:13">
      <c r="M153565" s="4"/>
    </row>
    <row r="153566" spans="13:13">
      <c r="M153566" s="4"/>
    </row>
    <row r="153567" spans="13:13">
      <c r="M153567" s="4"/>
    </row>
    <row r="153568" spans="13:13">
      <c r="M153568" s="4"/>
    </row>
    <row r="153569" spans="13:13">
      <c r="M153569" s="4"/>
    </row>
    <row r="153570" spans="13:13">
      <c r="M153570" s="4"/>
    </row>
    <row r="153571" spans="13:13">
      <c r="M153571" s="4"/>
    </row>
    <row r="153572" spans="13:13">
      <c r="M153572" s="4"/>
    </row>
    <row r="153573" spans="13:13">
      <c r="M153573" s="4"/>
    </row>
    <row r="153574" spans="13:13">
      <c r="M153574" s="4"/>
    </row>
    <row r="153575" spans="13:13">
      <c r="M153575" s="4"/>
    </row>
    <row r="153576" spans="13:13">
      <c r="M153576" s="4"/>
    </row>
    <row r="153577" spans="13:13">
      <c r="M153577" s="4"/>
    </row>
    <row r="153578" spans="13:13">
      <c r="M153578" s="4"/>
    </row>
    <row r="153579" spans="13:13">
      <c r="M153579" s="4"/>
    </row>
    <row r="153580" spans="13:13">
      <c r="M153580" s="4"/>
    </row>
    <row r="153581" spans="13:13">
      <c r="M153581" s="4"/>
    </row>
    <row r="153582" spans="13:13">
      <c r="M153582" s="4"/>
    </row>
    <row r="153583" spans="13:13">
      <c r="M153583" s="4"/>
    </row>
    <row r="153584" spans="13:13">
      <c r="M153584" s="4"/>
    </row>
    <row r="153585" spans="13:13">
      <c r="M153585" s="4"/>
    </row>
    <row r="153586" spans="13:13">
      <c r="M153586" s="4"/>
    </row>
    <row r="153587" spans="13:13">
      <c r="M153587" s="4"/>
    </row>
    <row r="153588" spans="13:13">
      <c r="M153588" s="4"/>
    </row>
    <row r="153589" spans="13:13">
      <c r="M153589" s="4"/>
    </row>
    <row r="153590" spans="13:13">
      <c r="M153590" s="4"/>
    </row>
    <row r="153591" spans="13:13">
      <c r="M153591" s="4"/>
    </row>
    <row r="153592" spans="13:13">
      <c r="M153592" s="4"/>
    </row>
    <row r="153593" spans="13:13">
      <c r="M153593" s="4"/>
    </row>
    <row r="153594" spans="13:13">
      <c r="M153594" s="4"/>
    </row>
    <row r="153595" spans="13:13">
      <c r="M153595" s="4"/>
    </row>
    <row r="153596" spans="13:13">
      <c r="M153596" s="4"/>
    </row>
    <row r="153597" spans="13:13">
      <c r="M153597" s="4"/>
    </row>
    <row r="153598" spans="13:13">
      <c r="M153598" s="4"/>
    </row>
    <row r="153599" spans="13:13">
      <c r="M153599" s="4"/>
    </row>
    <row r="153600" spans="13:13">
      <c r="M153600" s="4"/>
    </row>
    <row r="153601" spans="13:13">
      <c r="M153601" s="4"/>
    </row>
    <row r="153602" spans="13:13">
      <c r="M153602" s="4"/>
    </row>
    <row r="153603" spans="13:13">
      <c r="M153603" s="4"/>
    </row>
    <row r="153604" spans="13:13">
      <c r="M153604" s="4"/>
    </row>
    <row r="153605" spans="13:13">
      <c r="M153605" s="4"/>
    </row>
    <row r="153606" spans="13:13">
      <c r="M153606" s="4"/>
    </row>
    <row r="153607" spans="13:13">
      <c r="M153607" s="4"/>
    </row>
    <row r="153608" spans="13:13">
      <c r="M153608" s="4"/>
    </row>
    <row r="153609" spans="13:13">
      <c r="M153609" s="4"/>
    </row>
    <row r="153610" spans="13:13">
      <c r="M153610" s="4"/>
    </row>
    <row r="153611" spans="13:13">
      <c r="M153611" s="4"/>
    </row>
    <row r="153612" spans="13:13">
      <c r="M153612" s="4"/>
    </row>
    <row r="153613" spans="13:13">
      <c r="M153613" s="4"/>
    </row>
    <row r="153614" spans="13:13">
      <c r="M153614" s="4"/>
    </row>
    <row r="153615" spans="13:13">
      <c r="M153615" s="4"/>
    </row>
    <row r="153616" spans="13:13">
      <c r="M153616" s="4"/>
    </row>
    <row r="153617" spans="13:13">
      <c r="M153617" s="4"/>
    </row>
    <row r="153618" spans="13:13">
      <c r="M153618" s="4"/>
    </row>
    <row r="153619" spans="13:13">
      <c r="M153619" s="4"/>
    </row>
    <row r="153620" spans="13:13">
      <c r="M153620" s="4"/>
    </row>
    <row r="153621" spans="13:13">
      <c r="M153621" s="4"/>
    </row>
    <row r="153622" spans="13:13">
      <c r="M153622" s="4"/>
    </row>
    <row r="153623" spans="13:13">
      <c r="M153623" s="4"/>
    </row>
    <row r="153624" spans="13:13">
      <c r="M153624" s="4"/>
    </row>
    <row r="153625" spans="13:13">
      <c r="M153625" s="4"/>
    </row>
    <row r="153626" spans="13:13">
      <c r="M153626" s="4"/>
    </row>
    <row r="153627" spans="13:13">
      <c r="M153627" s="4"/>
    </row>
    <row r="153628" spans="13:13">
      <c r="M153628" s="4"/>
    </row>
    <row r="153629" spans="13:13">
      <c r="M153629" s="4"/>
    </row>
    <row r="153630" spans="13:13">
      <c r="M153630" s="4"/>
    </row>
    <row r="153631" spans="13:13">
      <c r="M153631" s="4"/>
    </row>
    <row r="153632" spans="13:13">
      <c r="M153632" s="4"/>
    </row>
    <row r="153633" spans="13:13">
      <c r="M153633" s="4"/>
    </row>
    <row r="153634" spans="13:13">
      <c r="M153634" s="4"/>
    </row>
    <row r="153635" spans="13:13">
      <c r="M153635" s="4"/>
    </row>
    <row r="153636" spans="13:13">
      <c r="M153636" s="4"/>
    </row>
    <row r="153637" spans="13:13">
      <c r="M153637" s="4"/>
    </row>
    <row r="153638" spans="13:13">
      <c r="M153638" s="4"/>
    </row>
    <row r="153639" spans="13:13">
      <c r="M153639" s="4"/>
    </row>
    <row r="153640" spans="13:13">
      <c r="M153640" s="4"/>
    </row>
    <row r="153641" spans="13:13">
      <c r="M153641" s="4"/>
    </row>
    <row r="153642" spans="13:13">
      <c r="M153642" s="4"/>
    </row>
    <row r="153643" spans="13:13">
      <c r="M153643" s="4"/>
    </row>
    <row r="153644" spans="13:13">
      <c r="M153644" s="4"/>
    </row>
    <row r="153645" spans="13:13">
      <c r="M153645" s="4"/>
    </row>
    <row r="153646" spans="13:13">
      <c r="M153646" s="4"/>
    </row>
    <row r="153647" spans="13:13">
      <c r="M153647" s="4"/>
    </row>
    <row r="153648" spans="13:13">
      <c r="M153648" s="4"/>
    </row>
    <row r="153649" spans="13:13">
      <c r="M153649" s="4"/>
    </row>
    <row r="153650" spans="13:13">
      <c r="M153650" s="4"/>
    </row>
    <row r="153651" spans="13:13">
      <c r="M153651" s="4"/>
    </row>
    <row r="153652" spans="13:13">
      <c r="M153652" s="4"/>
    </row>
    <row r="153653" spans="13:13">
      <c r="M153653" s="4"/>
    </row>
    <row r="153654" spans="13:13">
      <c r="M153654" s="4"/>
    </row>
    <row r="153655" spans="13:13">
      <c r="M153655" s="4"/>
    </row>
    <row r="153656" spans="13:13">
      <c r="M153656" s="4"/>
    </row>
    <row r="153657" spans="13:13">
      <c r="M153657" s="4"/>
    </row>
    <row r="153658" spans="13:13">
      <c r="M153658" s="4"/>
    </row>
    <row r="153659" spans="13:13">
      <c r="M153659" s="4"/>
    </row>
    <row r="153660" spans="13:13">
      <c r="M153660" s="4"/>
    </row>
    <row r="153661" spans="13:13">
      <c r="M153661" s="4"/>
    </row>
    <row r="153662" spans="13:13">
      <c r="M153662" s="4"/>
    </row>
    <row r="153663" spans="13:13">
      <c r="M153663" s="4"/>
    </row>
    <row r="153664" spans="13:13">
      <c r="M153664" s="4"/>
    </row>
    <row r="153665" spans="13:13">
      <c r="M153665" s="4"/>
    </row>
    <row r="153666" spans="13:13">
      <c r="M153666" s="4"/>
    </row>
    <row r="153667" spans="13:13">
      <c r="M153667" s="4"/>
    </row>
    <row r="153668" spans="13:13">
      <c r="M153668" s="4"/>
    </row>
    <row r="153669" spans="13:13">
      <c r="M153669" s="4"/>
    </row>
    <row r="153670" spans="13:13">
      <c r="M153670" s="4"/>
    </row>
    <row r="153671" spans="13:13">
      <c r="M153671" s="4"/>
    </row>
    <row r="153672" spans="13:13">
      <c r="M153672" s="4"/>
    </row>
    <row r="153673" spans="13:13">
      <c r="M153673" s="4"/>
    </row>
    <row r="153674" spans="13:13">
      <c r="M153674" s="4"/>
    </row>
    <row r="153675" spans="13:13">
      <c r="M153675" s="4"/>
    </row>
    <row r="153676" spans="13:13">
      <c r="M153676" s="4"/>
    </row>
    <row r="153677" spans="13:13">
      <c r="M153677" s="4"/>
    </row>
    <row r="153678" spans="13:13">
      <c r="M153678" s="4"/>
    </row>
    <row r="153679" spans="13:13">
      <c r="M153679" s="4"/>
    </row>
    <row r="153680" spans="13:13">
      <c r="M153680" s="4"/>
    </row>
    <row r="153681" spans="13:13">
      <c r="M153681" s="4"/>
    </row>
    <row r="153682" spans="13:13">
      <c r="M153682" s="4"/>
    </row>
    <row r="153683" spans="13:13">
      <c r="M153683" s="4"/>
    </row>
    <row r="153684" spans="13:13">
      <c r="M153684" s="4"/>
    </row>
    <row r="153685" spans="13:13">
      <c r="M153685" s="4"/>
    </row>
    <row r="153686" spans="13:13">
      <c r="M153686" s="4"/>
    </row>
    <row r="153687" spans="13:13">
      <c r="M153687" s="4"/>
    </row>
    <row r="153688" spans="13:13">
      <c r="M153688" s="4"/>
    </row>
    <row r="153689" spans="13:13">
      <c r="M153689" s="4"/>
    </row>
    <row r="153690" spans="13:13">
      <c r="M153690" s="4"/>
    </row>
    <row r="153691" spans="13:13">
      <c r="M153691" s="4"/>
    </row>
    <row r="153692" spans="13:13">
      <c r="M153692" s="4"/>
    </row>
    <row r="153693" spans="13:13">
      <c r="M153693" s="4"/>
    </row>
    <row r="153694" spans="13:13">
      <c r="M153694" s="4"/>
    </row>
    <row r="153695" spans="13:13">
      <c r="M153695" s="4"/>
    </row>
    <row r="153696" spans="13:13">
      <c r="M153696" s="4"/>
    </row>
    <row r="153697" spans="13:13">
      <c r="M153697" s="4"/>
    </row>
    <row r="153698" spans="13:13">
      <c r="M153698" s="4"/>
    </row>
    <row r="153699" spans="13:13">
      <c r="M153699" s="4"/>
    </row>
    <row r="153700" spans="13:13">
      <c r="M153700" s="4"/>
    </row>
    <row r="153701" spans="13:13">
      <c r="M153701" s="4"/>
    </row>
    <row r="153702" spans="13:13">
      <c r="M153702" s="4"/>
    </row>
    <row r="153703" spans="13:13">
      <c r="M153703" s="4"/>
    </row>
    <row r="153704" spans="13:13">
      <c r="M153704" s="4"/>
    </row>
    <row r="153705" spans="13:13">
      <c r="M153705" s="4"/>
    </row>
    <row r="153706" spans="13:13">
      <c r="M153706" s="4"/>
    </row>
    <row r="153707" spans="13:13">
      <c r="M153707" s="4"/>
    </row>
    <row r="153708" spans="13:13">
      <c r="M153708" s="4"/>
    </row>
    <row r="153709" spans="13:13">
      <c r="M153709" s="4"/>
    </row>
    <row r="153710" spans="13:13">
      <c r="M153710" s="4"/>
    </row>
    <row r="153711" spans="13:13">
      <c r="M153711" s="4"/>
    </row>
    <row r="153712" spans="13:13">
      <c r="M153712" s="4"/>
    </row>
    <row r="153713" spans="13:13">
      <c r="M153713" s="4"/>
    </row>
    <row r="153714" spans="13:13">
      <c r="M153714" s="4"/>
    </row>
    <row r="153715" spans="13:13">
      <c r="M153715" s="4"/>
    </row>
    <row r="153716" spans="13:13">
      <c r="M153716" s="4"/>
    </row>
    <row r="153717" spans="13:13">
      <c r="M153717" s="4"/>
    </row>
    <row r="153718" spans="13:13">
      <c r="M153718" s="4"/>
    </row>
    <row r="153719" spans="13:13">
      <c r="M153719" s="4"/>
    </row>
    <row r="153720" spans="13:13">
      <c r="M153720" s="4"/>
    </row>
    <row r="153721" spans="13:13">
      <c r="M153721" s="4"/>
    </row>
    <row r="153722" spans="13:13">
      <c r="M153722" s="4"/>
    </row>
    <row r="153723" spans="13:13">
      <c r="M153723" s="4"/>
    </row>
    <row r="153724" spans="13:13">
      <c r="M153724" s="4"/>
    </row>
    <row r="153725" spans="13:13">
      <c r="M153725" s="4"/>
    </row>
    <row r="153726" spans="13:13">
      <c r="M153726" s="4"/>
    </row>
    <row r="153727" spans="13:13">
      <c r="M153727" s="4"/>
    </row>
    <row r="153728" spans="13:13">
      <c r="M153728" s="4"/>
    </row>
    <row r="153729" spans="13:13">
      <c r="M153729" s="4"/>
    </row>
    <row r="153730" spans="13:13">
      <c r="M153730" s="4"/>
    </row>
    <row r="153731" spans="13:13">
      <c r="M153731" s="4"/>
    </row>
    <row r="153732" spans="13:13">
      <c r="M153732" s="4"/>
    </row>
    <row r="153733" spans="13:13">
      <c r="M153733" s="4"/>
    </row>
    <row r="153734" spans="13:13">
      <c r="M153734" s="4"/>
    </row>
    <row r="153735" spans="13:13">
      <c r="M153735" s="4"/>
    </row>
    <row r="153736" spans="13:13">
      <c r="M153736" s="4"/>
    </row>
    <row r="153737" spans="13:13">
      <c r="M153737" s="4"/>
    </row>
    <row r="153738" spans="13:13">
      <c r="M153738" s="4"/>
    </row>
    <row r="153739" spans="13:13">
      <c r="M153739" s="4"/>
    </row>
    <row r="153740" spans="13:13">
      <c r="M153740" s="4"/>
    </row>
    <row r="153741" spans="13:13">
      <c r="M153741" s="4"/>
    </row>
    <row r="153742" spans="13:13">
      <c r="M153742" s="4"/>
    </row>
    <row r="153743" spans="13:13">
      <c r="M153743" s="4"/>
    </row>
    <row r="153744" spans="13:13">
      <c r="M153744" s="4"/>
    </row>
    <row r="153745" spans="13:13">
      <c r="M153745" s="4"/>
    </row>
    <row r="153746" spans="13:13">
      <c r="M153746" s="4"/>
    </row>
    <row r="153747" spans="13:13">
      <c r="M153747" s="4"/>
    </row>
    <row r="153748" spans="13:13">
      <c r="M153748" s="4"/>
    </row>
    <row r="153749" spans="13:13">
      <c r="M153749" s="4"/>
    </row>
    <row r="153750" spans="13:13">
      <c r="M153750" s="4"/>
    </row>
    <row r="153751" spans="13:13">
      <c r="M153751" s="4"/>
    </row>
    <row r="153752" spans="13:13">
      <c r="M153752" s="4"/>
    </row>
    <row r="153753" spans="13:13">
      <c r="M153753" s="4"/>
    </row>
    <row r="153754" spans="13:13">
      <c r="M153754" s="4"/>
    </row>
    <row r="153755" spans="13:13">
      <c r="M153755" s="4"/>
    </row>
    <row r="153756" spans="13:13">
      <c r="M153756" s="4"/>
    </row>
    <row r="153757" spans="13:13">
      <c r="M153757" s="4"/>
    </row>
    <row r="153758" spans="13:13">
      <c r="M153758" s="4"/>
    </row>
    <row r="153759" spans="13:13">
      <c r="M153759" s="4"/>
    </row>
    <row r="153760" spans="13:13">
      <c r="M153760" s="4"/>
    </row>
    <row r="153761" spans="13:13">
      <c r="M153761" s="4"/>
    </row>
    <row r="153762" spans="13:13">
      <c r="M153762" s="4"/>
    </row>
    <row r="153763" spans="13:13">
      <c r="M153763" s="4"/>
    </row>
    <row r="153764" spans="13:13">
      <c r="M153764" s="4"/>
    </row>
    <row r="153765" spans="13:13">
      <c r="M153765" s="4"/>
    </row>
    <row r="153766" spans="13:13">
      <c r="M153766" s="4"/>
    </row>
    <row r="153767" spans="13:13">
      <c r="M153767" s="4"/>
    </row>
    <row r="153768" spans="13:13">
      <c r="M153768" s="4"/>
    </row>
    <row r="153769" spans="13:13">
      <c r="M153769" s="4"/>
    </row>
    <row r="153770" spans="13:13">
      <c r="M153770" s="4"/>
    </row>
    <row r="153771" spans="13:13">
      <c r="M153771" s="4"/>
    </row>
    <row r="153772" spans="13:13">
      <c r="M153772" s="4"/>
    </row>
    <row r="153773" spans="13:13">
      <c r="M153773" s="4"/>
    </row>
    <row r="153774" spans="13:13">
      <c r="M153774" s="4"/>
    </row>
    <row r="153775" spans="13:13">
      <c r="M153775" s="4"/>
    </row>
    <row r="153776" spans="13:13">
      <c r="M153776" s="4"/>
    </row>
    <row r="153777" spans="13:13">
      <c r="M153777" s="4"/>
    </row>
    <row r="153778" spans="13:13">
      <c r="M153778" s="4"/>
    </row>
    <row r="153779" spans="13:13">
      <c r="M153779" s="4"/>
    </row>
    <row r="153780" spans="13:13">
      <c r="M153780" s="4"/>
    </row>
    <row r="153781" spans="13:13">
      <c r="M153781" s="4"/>
    </row>
    <row r="153782" spans="13:13">
      <c r="M153782" s="4"/>
    </row>
    <row r="153783" spans="13:13">
      <c r="M153783" s="4"/>
    </row>
    <row r="153784" spans="13:13">
      <c r="M153784" s="4"/>
    </row>
    <row r="153785" spans="13:13">
      <c r="M153785" s="4"/>
    </row>
    <row r="153786" spans="13:13">
      <c r="M153786" s="4"/>
    </row>
    <row r="153787" spans="13:13">
      <c r="M153787" s="4"/>
    </row>
    <row r="153788" spans="13:13">
      <c r="M153788" s="4"/>
    </row>
    <row r="153789" spans="13:13">
      <c r="M153789" s="4"/>
    </row>
    <row r="153790" spans="13:13">
      <c r="M153790" s="4"/>
    </row>
    <row r="153791" spans="13:13">
      <c r="M153791" s="4"/>
    </row>
    <row r="153792" spans="13:13">
      <c r="M153792" s="4"/>
    </row>
    <row r="153793" spans="13:13">
      <c r="M153793" s="4"/>
    </row>
    <row r="153794" spans="13:13">
      <c r="M153794" s="4"/>
    </row>
    <row r="153795" spans="13:13">
      <c r="M153795" s="4"/>
    </row>
    <row r="153796" spans="13:13">
      <c r="M153796" s="4"/>
    </row>
    <row r="153797" spans="13:13">
      <c r="M153797" s="4"/>
    </row>
    <row r="153798" spans="13:13">
      <c r="M153798" s="4"/>
    </row>
    <row r="153799" spans="13:13">
      <c r="M153799" s="4"/>
    </row>
    <row r="153800" spans="13:13">
      <c r="M153800" s="4"/>
    </row>
    <row r="153801" spans="13:13">
      <c r="M153801" s="4"/>
    </row>
    <row r="153802" spans="13:13">
      <c r="M153802" s="4"/>
    </row>
    <row r="153803" spans="13:13">
      <c r="M153803" s="4"/>
    </row>
    <row r="153804" spans="13:13">
      <c r="M153804" s="4"/>
    </row>
    <row r="153805" spans="13:13">
      <c r="M153805" s="4"/>
    </row>
    <row r="153806" spans="13:13">
      <c r="M153806" s="4"/>
    </row>
    <row r="153807" spans="13:13">
      <c r="M153807" s="4"/>
    </row>
    <row r="153808" spans="13:13">
      <c r="M153808" s="4"/>
    </row>
    <row r="153809" spans="13:13">
      <c r="M153809" s="4"/>
    </row>
    <row r="153810" spans="13:13">
      <c r="M153810" s="4"/>
    </row>
    <row r="153811" spans="13:13">
      <c r="M153811" s="4"/>
    </row>
    <row r="153812" spans="13:13">
      <c r="M153812" s="4"/>
    </row>
    <row r="153813" spans="13:13">
      <c r="M153813" s="4"/>
    </row>
    <row r="153814" spans="13:13">
      <c r="M153814" s="4"/>
    </row>
    <row r="153815" spans="13:13">
      <c r="M153815" s="4"/>
    </row>
    <row r="153816" spans="13:13">
      <c r="M153816" s="4"/>
    </row>
    <row r="153817" spans="13:13">
      <c r="M153817" s="4"/>
    </row>
    <row r="153818" spans="13:13">
      <c r="M153818" s="4"/>
    </row>
    <row r="153819" spans="13:13">
      <c r="M153819" s="4"/>
    </row>
    <row r="153820" spans="13:13">
      <c r="M153820" s="4"/>
    </row>
    <row r="153821" spans="13:13">
      <c r="M153821" s="4"/>
    </row>
    <row r="153822" spans="13:13">
      <c r="M153822" s="4"/>
    </row>
    <row r="153823" spans="13:13">
      <c r="M153823" s="4"/>
    </row>
    <row r="153824" spans="13:13">
      <c r="M153824" s="4"/>
    </row>
    <row r="153825" spans="13:13">
      <c r="M153825" s="4"/>
    </row>
    <row r="153826" spans="13:13">
      <c r="M153826" s="4"/>
    </row>
    <row r="153827" spans="13:13">
      <c r="M153827" s="4"/>
    </row>
    <row r="153828" spans="13:13">
      <c r="M153828" s="4"/>
    </row>
    <row r="153829" spans="13:13">
      <c r="M153829" s="4"/>
    </row>
    <row r="153830" spans="13:13">
      <c r="M153830" s="4"/>
    </row>
    <row r="153831" spans="13:13">
      <c r="M153831" s="4"/>
    </row>
    <row r="153832" spans="13:13">
      <c r="M153832" s="4"/>
    </row>
    <row r="153833" spans="13:13">
      <c r="M153833" s="4"/>
    </row>
    <row r="153834" spans="13:13">
      <c r="M153834" s="4"/>
    </row>
    <row r="153835" spans="13:13">
      <c r="M153835" s="4"/>
    </row>
    <row r="153836" spans="13:13">
      <c r="M153836" s="4"/>
    </row>
    <row r="153837" spans="13:13">
      <c r="M153837" s="4"/>
    </row>
    <row r="153838" spans="13:13">
      <c r="M153838" s="4"/>
    </row>
    <row r="153839" spans="13:13">
      <c r="M153839" s="4"/>
    </row>
    <row r="153840" spans="13:13">
      <c r="M153840" s="4"/>
    </row>
    <row r="153841" spans="13:13">
      <c r="M153841" s="4"/>
    </row>
    <row r="153842" spans="13:13">
      <c r="M153842" s="4"/>
    </row>
    <row r="153843" spans="13:13">
      <c r="M153843" s="4"/>
    </row>
    <row r="153844" spans="13:13">
      <c r="M153844" s="4"/>
    </row>
    <row r="153845" spans="13:13">
      <c r="M153845" s="4"/>
    </row>
    <row r="153846" spans="13:13">
      <c r="M153846" s="4"/>
    </row>
    <row r="153847" spans="13:13">
      <c r="M153847" s="4"/>
    </row>
    <row r="153848" spans="13:13">
      <c r="M153848" s="4"/>
    </row>
    <row r="153849" spans="13:13">
      <c r="M153849" s="4"/>
    </row>
    <row r="153850" spans="13:13">
      <c r="M153850" s="4"/>
    </row>
    <row r="153851" spans="13:13">
      <c r="M153851" s="4"/>
    </row>
    <row r="153852" spans="13:13">
      <c r="M153852" s="4"/>
    </row>
    <row r="153853" spans="13:13">
      <c r="M153853" s="4"/>
    </row>
    <row r="153854" spans="13:13">
      <c r="M153854" s="4"/>
    </row>
    <row r="153855" spans="13:13">
      <c r="M153855" s="4"/>
    </row>
    <row r="153856" spans="13:13">
      <c r="M153856" s="4"/>
    </row>
    <row r="153857" spans="13:13">
      <c r="M153857" s="4"/>
    </row>
    <row r="153858" spans="13:13">
      <c r="M153858" s="4"/>
    </row>
    <row r="153859" spans="13:13">
      <c r="M153859" s="4"/>
    </row>
    <row r="153860" spans="13:13">
      <c r="M153860" s="4"/>
    </row>
    <row r="153861" spans="13:13">
      <c r="M153861" s="4"/>
    </row>
    <row r="153862" spans="13:13">
      <c r="M153862" s="4"/>
    </row>
    <row r="153863" spans="13:13">
      <c r="M153863" s="4"/>
    </row>
    <row r="153864" spans="13:13">
      <c r="M153864" s="4"/>
    </row>
    <row r="153865" spans="13:13">
      <c r="M153865" s="4"/>
    </row>
    <row r="153866" spans="13:13">
      <c r="M153866" s="4"/>
    </row>
    <row r="153867" spans="13:13">
      <c r="M153867" s="4"/>
    </row>
    <row r="153868" spans="13:13">
      <c r="M153868" s="4"/>
    </row>
    <row r="153869" spans="13:13">
      <c r="M153869" s="4"/>
    </row>
    <row r="153870" spans="13:13">
      <c r="M153870" s="4"/>
    </row>
    <row r="153871" spans="13:13">
      <c r="M153871" s="4"/>
    </row>
    <row r="153872" spans="13:13">
      <c r="M153872" s="4"/>
    </row>
    <row r="153873" spans="13:13">
      <c r="M153873" s="4"/>
    </row>
    <row r="153874" spans="13:13">
      <c r="M153874" s="4"/>
    </row>
    <row r="153875" spans="13:13">
      <c r="M153875" s="4"/>
    </row>
    <row r="153876" spans="13:13">
      <c r="M153876" s="4"/>
    </row>
    <row r="153877" spans="13:13">
      <c r="M153877" s="4"/>
    </row>
    <row r="153878" spans="13:13">
      <c r="M153878" s="4"/>
    </row>
    <row r="153879" spans="13:13">
      <c r="M153879" s="4"/>
    </row>
    <row r="153880" spans="13:13">
      <c r="M153880" s="4"/>
    </row>
    <row r="153881" spans="13:13">
      <c r="M153881" s="4"/>
    </row>
    <row r="153882" spans="13:13">
      <c r="M153882" s="4"/>
    </row>
    <row r="153883" spans="13:13">
      <c r="M153883" s="4"/>
    </row>
    <row r="153884" spans="13:13">
      <c r="M153884" s="4"/>
    </row>
    <row r="153885" spans="13:13">
      <c r="M153885" s="4"/>
    </row>
    <row r="153886" spans="13:13">
      <c r="M153886" s="4"/>
    </row>
    <row r="153887" spans="13:13">
      <c r="M153887" s="4"/>
    </row>
    <row r="153888" spans="13:13">
      <c r="M153888" s="4"/>
    </row>
    <row r="153889" spans="13:13">
      <c r="M153889" s="4"/>
    </row>
    <row r="153890" spans="13:13">
      <c r="M153890" s="4"/>
    </row>
    <row r="153891" spans="13:13">
      <c r="M153891" s="4"/>
    </row>
    <row r="153892" spans="13:13">
      <c r="M153892" s="4"/>
    </row>
    <row r="153893" spans="13:13">
      <c r="M153893" s="4"/>
    </row>
    <row r="153894" spans="13:13">
      <c r="M153894" s="4"/>
    </row>
    <row r="153895" spans="13:13">
      <c r="M153895" s="4"/>
    </row>
    <row r="153896" spans="13:13">
      <c r="M153896" s="4"/>
    </row>
    <row r="153897" spans="13:13">
      <c r="M153897" s="4"/>
    </row>
    <row r="153898" spans="13:13">
      <c r="M153898" s="4"/>
    </row>
    <row r="153899" spans="13:13">
      <c r="M153899" s="4"/>
    </row>
    <row r="153900" spans="13:13">
      <c r="M153900" s="4"/>
    </row>
    <row r="153901" spans="13:13">
      <c r="M153901" s="4"/>
    </row>
    <row r="153902" spans="13:13">
      <c r="M153902" s="4"/>
    </row>
    <row r="153903" spans="13:13">
      <c r="M153903" s="4"/>
    </row>
    <row r="153904" spans="13:13">
      <c r="M153904" s="4"/>
    </row>
    <row r="153905" spans="13:13">
      <c r="M153905" s="4"/>
    </row>
    <row r="153906" spans="13:13">
      <c r="M153906" s="4"/>
    </row>
    <row r="153907" spans="13:13">
      <c r="M153907" s="4"/>
    </row>
    <row r="153908" spans="13:13">
      <c r="M153908" s="4"/>
    </row>
    <row r="153909" spans="13:13">
      <c r="M153909" s="4"/>
    </row>
    <row r="153910" spans="13:13">
      <c r="M153910" s="4"/>
    </row>
    <row r="153911" spans="13:13">
      <c r="M153911" s="4"/>
    </row>
    <row r="153912" spans="13:13">
      <c r="M153912" s="4"/>
    </row>
    <row r="153913" spans="13:13">
      <c r="M153913" s="4"/>
    </row>
    <row r="153914" spans="13:13">
      <c r="M153914" s="4"/>
    </row>
    <row r="153915" spans="13:13">
      <c r="M153915" s="4"/>
    </row>
    <row r="153916" spans="13:13">
      <c r="M153916" s="4"/>
    </row>
    <row r="153917" spans="13:13">
      <c r="M153917" s="4"/>
    </row>
    <row r="153918" spans="13:13">
      <c r="M153918" s="4"/>
    </row>
    <row r="153919" spans="13:13">
      <c r="M153919" s="4"/>
    </row>
    <row r="153920" spans="13:13">
      <c r="M153920" s="4"/>
    </row>
    <row r="153921" spans="13:13">
      <c r="M153921" s="4"/>
    </row>
    <row r="153922" spans="13:13">
      <c r="M153922" s="4"/>
    </row>
    <row r="153923" spans="13:13">
      <c r="M153923" s="4"/>
    </row>
    <row r="153924" spans="13:13">
      <c r="M153924" s="4"/>
    </row>
    <row r="153925" spans="13:13">
      <c r="M153925" s="4"/>
    </row>
    <row r="153926" spans="13:13">
      <c r="M153926" s="4"/>
    </row>
    <row r="153927" spans="13:13">
      <c r="M153927" s="4"/>
    </row>
    <row r="153928" spans="13:13">
      <c r="M153928" s="4"/>
    </row>
    <row r="153929" spans="13:13">
      <c r="M153929" s="4"/>
    </row>
    <row r="153930" spans="13:13">
      <c r="M153930" s="4"/>
    </row>
    <row r="153931" spans="13:13">
      <c r="M153931" s="4"/>
    </row>
    <row r="153932" spans="13:13">
      <c r="M153932" s="4"/>
    </row>
    <row r="153933" spans="13:13">
      <c r="M153933" s="4"/>
    </row>
    <row r="153934" spans="13:13">
      <c r="M153934" s="4"/>
    </row>
    <row r="153935" spans="13:13">
      <c r="M153935" s="4"/>
    </row>
    <row r="153936" spans="13:13">
      <c r="M153936" s="4"/>
    </row>
    <row r="153937" spans="13:13">
      <c r="M153937" s="4"/>
    </row>
    <row r="153938" spans="13:13">
      <c r="M153938" s="4"/>
    </row>
    <row r="153939" spans="13:13">
      <c r="M153939" s="4"/>
    </row>
    <row r="153940" spans="13:13">
      <c r="M153940" s="4"/>
    </row>
    <row r="153941" spans="13:13">
      <c r="M153941" s="4"/>
    </row>
    <row r="153942" spans="13:13">
      <c r="M153942" s="4"/>
    </row>
    <row r="153943" spans="13:13">
      <c r="M153943" s="4"/>
    </row>
    <row r="153944" spans="13:13">
      <c r="M153944" s="4"/>
    </row>
    <row r="153945" spans="13:13">
      <c r="M153945" s="4"/>
    </row>
    <row r="153946" spans="13:13">
      <c r="M153946" s="4"/>
    </row>
    <row r="153947" spans="13:13">
      <c r="M153947" s="4"/>
    </row>
    <row r="153948" spans="13:13">
      <c r="M153948" s="4"/>
    </row>
    <row r="153949" spans="13:13">
      <c r="M153949" s="4"/>
    </row>
    <row r="153950" spans="13:13">
      <c r="M153950" s="4"/>
    </row>
    <row r="153951" spans="13:13">
      <c r="M153951" s="4"/>
    </row>
    <row r="153952" spans="13:13">
      <c r="M153952" s="4"/>
    </row>
    <row r="153953" spans="13:13">
      <c r="M153953" s="4"/>
    </row>
    <row r="153954" spans="13:13">
      <c r="M153954" s="4"/>
    </row>
    <row r="153955" spans="13:13">
      <c r="M153955" s="4"/>
    </row>
    <row r="153956" spans="13:13">
      <c r="M153956" s="4"/>
    </row>
    <row r="153957" spans="13:13">
      <c r="M153957" s="4"/>
    </row>
    <row r="153958" spans="13:13">
      <c r="M153958" s="4"/>
    </row>
    <row r="153959" spans="13:13">
      <c r="M153959" s="4"/>
    </row>
    <row r="153960" spans="13:13">
      <c r="M153960" s="4"/>
    </row>
    <row r="153961" spans="13:13">
      <c r="M153961" s="4"/>
    </row>
    <row r="153962" spans="13:13">
      <c r="M153962" s="4"/>
    </row>
    <row r="153963" spans="13:13">
      <c r="M153963" s="4"/>
    </row>
    <row r="153964" spans="13:13">
      <c r="M153964" s="4"/>
    </row>
    <row r="153965" spans="13:13">
      <c r="M153965" s="4"/>
    </row>
    <row r="153966" spans="13:13">
      <c r="M153966" s="4"/>
    </row>
    <row r="153967" spans="13:13">
      <c r="M153967" s="4"/>
    </row>
    <row r="153968" spans="13:13">
      <c r="M153968" s="4"/>
    </row>
    <row r="153969" spans="13:13">
      <c r="M153969" s="4"/>
    </row>
    <row r="153970" spans="13:13">
      <c r="M153970" s="4"/>
    </row>
    <row r="153971" spans="13:13">
      <c r="M153971" s="4"/>
    </row>
    <row r="153972" spans="13:13">
      <c r="M153972" s="4"/>
    </row>
    <row r="153973" spans="13:13">
      <c r="M153973" s="4"/>
    </row>
    <row r="153974" spans="13:13">
      <c r="M153974" s="4"/>
    </row>
    <row r="153975" spans="13:13">
      <c r="M153975" s="4"/>
    </row>
    <row r="153976" spans="13:13">
      <c r="M153976" s="4"/>
    </row>
    <row r="153977" spans="13:13">
      <c r="M153977" s="4"/>
    </row>
    <row r="153978" spans="13:13">
      <c r="M153978" s="4"/>
    </row>
    <row r="153979" spans="13:13">
      <c r="M153979" s="4"/>
    </row>
    <row r="153980" spans="13:13">
      <c r="M153980" s="4"/>
    </row>
    <row r="153981" spans="13:13">
      <c r="M153981" s="4"/>
    </row>
    <row r="153982" spans="13:13">
      <c r="M153982" s="4"/>
    </row>
    <row r="153983" spans="13:13">
      <c r="M153983" s="4"/>
    </row>
    <row r="153984" spans="13:13">
      <c r="M153984" s="4"/>
    </row>
    <row r="153985" spans="13:13">
      <c r="M153985" s="4"/>
    </row>
    <row r="153986" spans="13:13">
      <c r="M153986" s="4"/>
    </row>
    <row r="153987" spans="13:13">
      <c r="M153987" s="4"/>
    </row>
    <row r="153988" spans="13:13">
      <c r="M153988" s="4"/>
    </row>
    <row r="153989" spans="13:13">
      <c r="M153989" s="4"/>
    </row>
    <row r="153990" spans="13:13">
      <c r="M153990" s="4"/>
    </row>
    <row r="153991" spans="13:13">
      <c r="M153991" s="4"/>
    </row>
    <row r="153992" spans="13:13">
      <c r="M153992" s="4"/>
    </row>
    <row r="153993" spans="13:13">
      <c r="M153993" s="4"/>
    </row>
    <row r="153994" spans="13:13">
      <c r="M153994" s="4"/>
    </row>
    <row r="153995" spans="13:13">
      <c r="M153995" s="4"/>
    </row>
    <row r="153996" spans="13:13">
      <c r="M153996" s="4"/>
    </row>
    <row r="153997" spans="13:13">
      <c r="M153997" s="4"/>
    </row>
    <row r="153998" spans="13:13">
      <c r="M153998" s="4"/>
    </row>
    <row r="153999" spans="13:13">
      <c r="M153999" s="4"/>
    </row>
    <row r="154000" spans="13:13">
      <c r="M154000" s="4"/>
    </row>
    <row r="154001" spans="13:13">
      <c r="M154001" s="4"/>
    </row>
    <row r="154002" spans="13:13">
      <c r="M154002" s="4"/>
    </row>
    <row r="154003" spans="13:13">
      <c r="M154003" s="4"/>
    </row>
    <row r="154004" spans="13:13">
      <c r="M154004" s="4"/>
    </row>
    <row r="154005" spans="13:13">
      <c r="M154005" s="4"/>
    </row>
    <row r="154006" spans="13:13">
      <c r="M154006" s="4"/>
    </row>
    <row r="154007" spans="13:13">
      <c r="M154007" s="4"/>
    </row>
    <row r="154008" spans="13:13">
      <c r="M154008" s="4"/>
    </row>
    <row r="154009" spans="13:13">
      <c r="M154009" s="4"/>
    </row>
    <row r="154010" spans="13:13">
      <c r="M154010" s="4"/>
    </row>
    <row r="154011" spans="13:13">
      <c r="M154011" s="4"/>
    </row>
    <row r="154012" spans="13:13">
      <c r="M154012" s="4"/>
    </row>
    <row r="154013" spans="13:13">
      <c r="M154013" s="4"/>
    </row>
    <row r="154014" spans="13:13">
      <c r="M154014" s="4"/>
    </row>
    <row r="154015" spans="13:13">
      <c r="M154015" s="4"/>
    </row>
    <row r="154016" spans="13:13">
      <c r="M154016" s="4"/>
    </row>
    <row r="154017" spans="13:13">
      <c r="M154017" s="4"/>
    </row>
    <row r="154018" spans="13:13">
      <c r="M154018" s="4"/>
    </row>
    <row r="154019" spans="13:13">
      <c r="M154019" s="4"/>
    </row>
    <row r="154020" spans="13:13">
      <c r="M154020" s="4"/>
    </row>
    <row r="154021" spans="13:13">
      <c r="M154021" s="4"/>
    </row>
    <row r="154022" spans="13:13">
      <c r="M154022" s="4"/>
    </row>
    <row r="154023" spans="13:13">
      <c r="M154023" s="4"/>
    </row>
    <row r="154024" spans="13:13">
      <c r="M154024" s="4"/>
    </row>
    <row r="154025" spans="13:13">
      <c r="M154025" s="4"/>
    </row>
    <row r="154026" spans="13:13">
      <c r="M154026" s="4"/>
    </row>
    <row r="154027" spans="13:13">
      <c r="M154027" s="4"/>
    </row>
    <row r="154028" spans="13:13">
      <c r="M154028" s="4"/>
    </row>
    <row r="154029" spans="13:13">
      <c r="M154029" s="4"/>
    </row>
    <row r="154030" spans="13:13">
      <c r="M154030" s="4"/>
    </row>
    <row r="154031" spans="13:13">
      <c r="M154031" s="4"/>
    </row>
    <row r="154032" spans="13:13">
      <c r="M154032" s="4"/>
    </row>
    <row r="154033" spans="13:13">
      <c r="M154033" s="4"/>
    </row>
    <row r="154034" spans="13:13">
      <c r="M154034" s="4"/>
    </row>
    <row r="154035" spans="13:13">
      <c r="M154035" s="4"/>
    </row>
    <row r="154036" spans="13:13">
      <c r="M154036" s="4"/>
    </row>
    <row r="154037" spans="13:13">
      <c r="M154037" s="4"/>
    </row>
    <row r="154038" spans="13:13">
      <c r="M154038" s="4"/>
    </row>
    <row r="154039" spans="13:13">
      <c r="M154039" s="4"/>
    </row>
    <row r="154040" spans="13:13">
      <c r="M154040" s="4"/>
    </row>
    <row r="154041" spans="13:13">
      <c r="M154041" s="4"/>
    </row>
    <row r="154042" spans="13:13">
      <c r="M154042" s="4"/>
    </row>
    <row r="154043" spans="13:13">
      <c r="M154043" s="4"/>
    </row>
    <row r="154044" spans="13:13">
      <c r="M154044" s="4"/>
    </row>
    <row r="154045" spans="13:13">
      <c r="M154045" s="4"/>
    </row>
    <row r="154046" spans="13:13">
      <c r="M154046" s="4"/>
    </row>
    <row r="154047" spans="13:13">
      <c r="M154047" s="4"/>
    </row>
    <row r="154048" spans="13:13">
      <c r="M154048" s="4"/>
    </row>
    <row r="154049" spans="13:13">
      <c r="M154049" s="4"/>
    </row>
    <row r="154050" spans="13:13">
      <c r="M154050" s="4"/>
    </row>
    <row r="154051" spans="13:13">
      <c r="M154051" s="4"/>
    </row>
    <row r="154052" spans="13:13">
      <c r="M154052" s="4"/>
    </row>
    <row r="154053" spans="13:13">
      <c r="M154053" s="4"/>
    </row>
    <row r="154054" spans="13:13">
      <c r="M154054" s="4"/>
    </row>
    <row r="154055" spans="13:13">
      <c r="M154055" s="4"/>
    </row>
    <row r="154056" spans="13:13">
      <c r="M154056" s="4"/>
    </row>
    <row r="154057" spans="13:13">
      <c r="M154057" s="4"/>
    </row>
    <row r="154058" spans="13:13">
      <c r="M154058" s="4"/>
    </row>
    <row r="154059" spans="13:13">
      <c r="M154059" s="4"/>
    </row>
    <row r="154060" spans="13:13">
      <c r="M154060" s="4"/>
    </row>
    <row r="154061" spans="13:13">
      <c r="M154061" s="4"/>
    </row>
    <row r="154062" spans="13:13">
      <c r="M154062" s="4"/>
    </row>
    <row r="154063" spans="13:13">
      <c r="M154063" s="4"/>
    </row>
    <row r="154064" spans="13:13">
      <c r="M154064" s="4"/>
    </row>
    <row r="154065" spans="13:13">
      <c r="M154065" s="4"/>
    </row>
    <row r="154066" spans="13:13">
      <c r="M154066" s="4"/>
    </row>
    <row r="154067" spans="13:13">
      <c r="M154067" s="4"/>
    </row>
    <row r="154068" spans="13:13">
      <c r="M154068" s="4"/>
    </row>
    <row r="154069" spans="13:13">
      <c r="M154069" s="4"/>
    </row>
    <row r="154070" spans="13:13">
      <c r="M154070" s="4"/>
    </row>
    <row r="154071" spans="13:13">
      <c r="M154071" s="4"/>
    </row>
    <row r="154072" spans="13:13">
      <c r="M154072" s="4"/>
    </row>
    <row r="154073" spans="13:13">
      <c r="M154073" s="4"/>
    </row>
    <row r="154074" spans="13:13">
      <c r="M154074" s="4"/>
    </row>
    <row r="154075" spans="13:13">
      <c r="M154075" s="4"/>
    </row>
    <row r="154076" spans="13:13">
      <c r="M154076" s="4"/>
    </row>
    <row r="154077" spans="13:13">
      <c r="M154077" s="4"/>
    </row>
    <row r="154078" spans="13:13">
      <c r="M154078" s="4"/>
    </row>
    <row r="154079" spans="13:13">
      <c r="M154079" s="4"/>
    </row>
    <row r="154080" spans="13:13">
      <c r="M154080" s="4"/>
    </row>
    <row r="154081" spans="13:13">
      <c r="M154081" s="4"/>
    </row>
    <row r="154082" spans="13:13">
      <c r="M154082" s="4"/>
    </row>
    <row r="154083" spans="13:13">
      <c r="M154083" s="4"/>
    </row>
    <row r="154084" spans="13:13">
      <c r="M154084" s="4"/>
    </row>
    <row r="154085" spans="13:13">
      <c r="M154085" s="4"/>
    </row>
    <row r="154086" spans="13:13">
      <c r="M154086" s="4"/>
    </row>
    <row r="154087" spans="13:13">
      <c r="M154087" s="4"/>
    </row>
    <row r="154088" spans="13:13">
      <c r="M154088" s="4"/>
    </row>
    <row r="154089" spans="13:13">
      <c r="M154089" s="4"/>
    </row>
    <row r="154090" spans="13:13">
      <c r="M154090" s="4"/>
    </row>
    <row r="154091" spans="13:13">
      <c r="M154091" s="4"/>
    </row>
    <row r="154092" spans="13:13">
      <c r="M154092" s="4"/>
    </row>
    <row r="154093" spans="13:13">
      <c r="M154093" s="4"/>
    </row>
    <row r="154094" spans="13:13">
      <c r="M154094" s="4"/>
    </row>
    <row r="154095" spans="13:13">
      <c r="M154095" s="4"/>
    </row>
    <row r="154096" spans="13:13">
      <c r="M154096" s="4"/>
    </row>
    <row r="154097" spans="13:13">
      <c r="M154097" s="4"/>
    </row>
    <row r="154098" spans="13:13">
      <c r="M154098" s="4"/>
    </row>
    <row r="154099" spans="13:13">
      <c r="M154099" s="4"/>
    </row>
    <row r="154100" spans="13:13">
      <c r="M154100" s="4"/>
    </row>
    <row r="154101" spans="13:13">
      <c r="M154101" s="4"/>
    </row>
    <row r="154102" spans="13:13">
      <c r="M154102" s="4"/>
    </row>
    <row r="154103" spans="13:13">
      <c r="M154103" s="4"/>
    </row>
    <row r="154104" spans="13:13">
      <c r="M154104" s="4"/>
    </row>
    <row r="154105" spans="13:13">
      <c r="M154105" s="4"/>
    </row>
    <row r="154106" spans="13:13">
      <c r="M154106" s="4"/>
    </row>
    <row r="154107" spans="13:13">
      <c r="M154107" s="4"/>
    </row>
    <row r="154108" spans="13:13">
      <c r="M154108" s="4"/>
    </row>
    <row r="154109" spans="13:13">
      <c r="M154109" s="4"/>
    </row>
    <row r="154110" spans="13:13">
      <c r="M154110" s="4"/>
    </row>
    <row r="154111" spans="13:13">
      <c r="M154111" s="4"/>
    </row>
    <row r="154112" spans="13:13">
      <c r="M154112" s="4"/>
    </row>
    <row r="154113" spans="13:13">
      <c r="M154113" s="4"/>
    </row>
    <row r="154114" spans="13:13">
      <c r="M154114" s="4"/>
    </row>
    <row r="154115" spans="13:13">
      <c r="M154115" s="4"/>
    </row>
    <row r="154116" spans="13:13">
      <c r="M154116" s="4"/>
    </row>
    <row r="154117" spans="13:13">
      <c r="M154117" s="4"/>
    </row>
    <row r="154118" spans="13:13">
      <c r="M154118" s="4"/>
    </row>
    <row r="154119" spans="13:13">
      <c r="M154119" s="4"/>
    </row>
    <row r="154120" spans="13:13">
      <c r="M154120" s="4"/>
    </row>
    <row r="154121" spans="13:13">
      <c r="M154121" s="4"/>
    </row>
    <row r="154122" spans="13:13">
      <c r="M154122" s="4"/>
    </row>
    <row r="154123" spans="13:13">
      <c r="M154123" s="4"/>
    </row>
    <row r="154124" spans="13:13">
      <c r="M154124" s="4"/>
    </row>
    <row r="154125" spans="13:13">
      <c r="M154125" s="4"/>
    </row>
    <row r="154126" spans="13:13">
      <c r="M154126" s="4"/>
    </row>
    <row r="154127" spans="13:13">
      <c r="M154127" s="4"/>
    </row>
    <row r="154128" spans="13:13">
      <c r="M154128" s="4"/>
    </row>
    <row r="154129" spans="13:13">
      <c r="M154129" s="4"/>
    </row>
    <row r="154130" spans="13:13">
      <c r="M154130" s="4"/>
    </row>
    <row r="154131" spans="13:13">
      <c r="M154131" s="4"/>
    </row>
    <row r="154132" spans="13:13">
      <c r="M154132" s="4"/>
    </row>
    <row r="154133" spans="13:13">
      <c r="M154133" s="4"/>
    </row>
    <row r="154134" spans="13:13">
      <c r="M154134" s="4"/>
    </row>
    <row r="154135" spans="13:13">
      <c r="M154135" s="4"/>
    </row>
    <row r="154136" spans="13:13">
      <c r="M154136" s="4"/>
    </row>
    <row r="154137" spans="13:13">
      <c r="M154137" s="4"/>
    </row>
    <row r="154138" spans="13:13">
      <c r="M154138" s="4"/>
    </row>
    <row r="154139" spans="13:13">
      <c r="M154139" s="4"/>
    </row>
    <row r="154140" spans="13:13">
      <c r="M154140" s="4"/>
    </row>
    <row r="154141" spans="13:13">
      <c r="M154141" s="4"/>
    </row>
    <row r="154142" spans="13:13">
      <c r="M154142" s="4"/>
    </row>
    <row r="154143" spans="13:13">
      <c r="M154143" s="4"/>
    </row>
    <row r="154144" spans="13:13">
      <c r="M154144" s="4"/>
    </row>
    <row r="154145" spans="13:13">
      <c r="M154145" s="4"/>
    </row>
    <row r="154146" spans="13:13">
      <c r="M154146" s="4"/>
    </row>
    <row r="154147" spans="13:13">
      <c r="M154147" s="4"/>
    </row>
    <row r="154148" spans="13:13">
      <c r="M154148" s="4"/>
    </row>
    <row r="154149" spans="13:13">
      <c r="M154149" s="4"/>
    </row>
    <row r="154150" spans="13:13">
      <c r="M154150" s="4"/>
    </row>
    <row r="154151" spans="13:13">
      <c r="M154151" s="4"/>
    </row>
    <row r="154152" spans="13:13">
      <c r="M154152" s="4"/>
    </row>
    <row r="154153" spans="13:13">
      <c r="M154153" s="4"/>
    </row>
    <row r="154154" spans="13:13">
      <c r="M154154" s="4"/>
    </row>
    <row r="154155" spans="13:13">
      <c r="M154155" s="4"/>
    </row>
    <row r="154156" spans="13:13">
      <c r="M154156" s="4"/>
    </row>
    <row r="154157" spans="13:13">
      <c r="M154157" s="4"/>
    </row>
    <row r="154158" spans="13:13">
      <c r="M154158" s="4"/>
    </row>
    <row r="154159" spans="13:13">
      <c r="M154159" s="4"/>
    </row>
    <row r="154160" spans="13:13">
      <c r="M154160" s="4"/>
    </row>
    <row r="154161" spans="13:13">
      <c r="M154161" s="4"/>
    </row>
    <row r="154162" spans="13:13">
      <c r="M154162" s="4"/>
    </row>
    <row r="154163" spans="13:13">
      <c r="M154163" s="4"/>
    </row>
    <row r="154164" spans="13:13">
      <c r="M154164" s="4"/>
    </row>
    <row r="154165" spans="13:13">
      <c r="M154165" s="4"/>
    </row>
    <row r="154166" spans="13:13">
      <c r="M154166" s="4"/>
    </row>
    <row r="154167" spans="13:13">
      <c r="M154167" s="4"/>
    </row>
    <row r="154168" spans="13:13">
      <c r="M154168" s="4"/>
    </row>
    <row r="154169" spans="13:13">
      <c r="M154169" s="4"/>
    </row>
    <row r="154170" spans="13:13">
      <c r="M154170" s="4"/>
    </row>
    <row r="154171" spans="13:13">
      <c r="M154171" s="4"/>
    </row>
    <row r="154172" spans="13:13">
      <c r="M154172" s="4"/>
    </row>
    <row r="154173" spans="13:13">
      <c r="M154173" s="4"/>
    </row>
    <row r="154174" spans="13:13">
      <c r="M154174" s="4"/>
    </row>
    <row r="154175" spans="13:13">
      <c r="M154175" s="4"/>
    </row>
    <row r="154176" spans="13:13">
      <c r="M154176" s="4"/>
    </row>
    <row r="154177" spans="13:13">
      <c r="M154177" s="4"/>
    </row>
    <row r="154178" spans="13:13">
      <c r="M154178" s="4"/>
    </row>
    <row r="154179" spans="13:13">
      <c r="M154179" s="4"/>
    </row>
    <row r="154180" spans="13:13">
      <c r="M154180" s="4"/>
    </row>
    <row r="154181" spans="13:13">
      <c r="M154181" s="4"/>
    </row>
    <row r="154182" spans="13:13">
      <c r="M154182" s="4"/>
    </row>
    <row r="154183" spans="13:13">
      <c r="M154183" s="4"/>
    </row>
    <row r="154184" spans="13:13">
      <c r="M154184" s="4"/>
    </row>
    <row r="154185" spans="13:13">
      <c r="M154185" s="4"/>
    </row>
    <row r="154186" spans="13:13">
      <c r="M154186" s="4"/>
    </row>
    <row r="154187" spans="13:13">
      <c r="M154187" s="4"/>
    </row>
    <row r="154188" spans="13:13">
      <c r="M154188" s="4"/>
    </row>
    <row r="154189" spans="13:13">
      <c r="M154189" s="4"/>
    </row>
    <row r="154190" spans="13:13">
      <c r="M154190" s="4"/>
    </row>
    <row r="154191" spans="13:13">
      <c r="M154191" s="4"/>
    </row>
    <row r="154192" spans="13:13">
      <c r="M154192" s="4"/>
    </row>
    <row r="154193" spans="13:13">
      <c r="M154193" s="4"/>
    </row>
    <row r="154194" spans="13:13">
      <c r="M154194" s="4"/>
    </row>
    <row r="154195" spans="13:13">
      <c r="M154195" s="4"/>
    </row>
    <row r="154196" spans="13:13">
      <c r="M154196" s="4"/>
    </row>
    <row r="154197" spans="13:13">
      <c r="M154197" s="4"/>
    </row>
    <row r="154198" spans="13:13">
      <c r="M154198" s="4"/>
    </row>
    <row r="154199" spans="13:13">
      <c r="M154199" s="4"/>
    </row>
    <row r="154200" spans="13:13">
      <c r="M154200" s="4"/>
    </row>
    <row r="154201" spans="13:13">
      <c r="M154201" s="4"/>
    </row>
    <row r="154202" spans="13:13">
      <c r="M154202" s="4"/>
    </row>
    <row r="154203" spans="13:13">
      <c r="M154203" s="4"/>
    </row>
    <row r="154204" spans="13:13">
      <c r="M154204" s="4"/>
    </row>
    <row r="154205" spans="13:13">
      <c r="M154205" s="4"/>
    </row>
    <row r="154206" spans="13:13">
      <c r="M154206" s="4"/>
    </row>
    <row r="154207" spans="13:13">
      <c r="M154207" s="4"/>
    </row>
    <row r="154208" spans="13:13">
      <c r="M154208" s="4"/>
    </row>
    <row r="154209" spans="13:13">
      <c r="M154209" s="4"/>
    </row>
    <row r="154210" spans="13:13">
      <c r="M154210" s="4"/>
    </row>
    <row r="154211" spans="13:13">
      <c r="M154211" s="4"/>
    </row>
    <row r="154212" spans="13:13">
      <c r="M154212" s="4"/>
    </row>
    <row r="154213" spans="13:13">
      <c r="M154213" s="4"/>
    </row>
    <row r="154214" spans="13:13">
      <c r="M154214" s="4"/>
    </row>
    <row r="154215" spans="13:13">
      <c r="M154215" s="4"/>
    </row>
    <row r="154216" spans="13:13">
      <c r="M154216" s="4"/>
    </row>
    <row r="154217" spans="13:13">
      <c r="M154217" s="4"/>
    </row>
    <row r="154218" spans="13:13">
      <c r="M154218" s="4"/>
    </row>
    <row r="154219" spans="13:13">
      <c r="M154219" s="4"/>
    </row>
    <row r="154220" spans="13:13">
      <c r="M154220" s="4"/>
    </row>
    <row r="154221" spans="13:13">
      <c r="M154221" s="4"/>
    </row>
    <row r="154222" spans="13:13">
      <c r="M154222" s="4"/>
    </row>
    <row r="154223" spans="13:13">
      <c r="M154223" s="4"/>
    </row>
    <row r="154224" spans="13:13">
      <c r="M154224" s="4"/>
    </row>
    <row r="154225" spans="13:13">
      <c r="M154225" s="4"/>
    </row>
    <row r="154226" spans="13:13">
      <c r="M154226" s="4"/>
    </row>
    <row r="154227" spans="13:13">
      <c r="M154227" s="4"/>
    </row>
    <row r="154228" spans="13:13">
      <c r="M154228" s="4"/>
    </row>
    <row r="154229" spans="13:13">
      <c r="M154229" s="4"/>
    </row>
    <row r="154230" spans="13:13">
      <c r="M154230" s="4"/>
    </row>
    <row r="154231" spans="13:13">
      <c r="M154231" s="4"/>
    </row>
    <row r="154232" spans="13:13">
      <c r="M154232" s="4"/>
    </row>
    <row r="154233" spans="13:13">
      <c r="M154233" s="4"/>
    </row>
    <row r="154234" spans="13:13">
      <c r="M154234" s="4"/>
    </row>
    <row r="154235" spans="13:13">
      <c r="M154235" s="4"/>
    </row>
    <row r="154236" spans="13:13">
      <c r="M154236" s="4"/>
    </row>
    <row r="154237" spans="13:13">
      <c r="M154237" s="4"/>
    </row>
    <row r="154238" spans="13:13">
      <c r="M154238" s="4"/>
    </row>
    <row r="154239" spans="13:13">
      <c r="M154239" s="4"/>
    </row>
    <row r="154240" spans="13:13">
      <c r="M154240" s="4"/>
    </row>
    <row r="154241" spans="13:13">
      <c r="M154241" s="4"/>
    </row>
    <row r="154242" spans="13:13">
      <c r="M154242" s="4"/>
    </row>
    <row r="154243" spans="13:13">
      <c r="M154243" s="4"/>
    </row>
    <row r="154244" spans="13:13">
      <c r="M154244" s="4"/>
    </row>
    <row r="154245" spans="13:13">
      <c r="M154245" s="4"/>
    </row>
    <row r="154246" spans="13:13">
      <c r="M154246" s="4"/>
    </row>
    <row r="154247" spans="13:13">
      <c r="M154247" s="4"/>
    </row>
    <row r="154248" spans="13:13">
      <c r="M154248" s="4"/>
    </row>
    <row r="154249" spans="13:13">
      <c r="M154249" s="4"/>
    </row>
    <row r="154250" spans="13:13">
      <c r="M154250" s="4"/>
    </row>
    <row r="154251" spans="13:13">
      <c r="M154251" s="4"/>
    </row>
    <row r="154252" spans="13:13">
      <c r="M154252" s="4"/>
    </row>
    <row r="154253" spans="13:13">
      <c r="M154253" s="4"/>
    </row>
    <row r="154254" spans="13:13">
      <c r="M154254" s="4"/>
    </row>
    <row r="154255" spans="13:13">
      <c r="M154255" s="4"/>
    </row>
    <row r="154256" spans="13:13">
      <c r="M154256" s="4"/>
    </row>
    <row r="154257" spans="13:13">
      <c r="M154257" s="4"/>
    </row>
    <row r="154258" spans="13:13">
      <c r="M154258" s="4"/>
    </row>
    <row r="154259" spans="13:13">
      <c r="M154259" s="4"/>
    </row>
    <row r="154260" spans="13:13">
      <c r="M154260" s="4"/>
    </row>
    <row r="154261" spans="13:13">
      <c r="M154261" s="4"/>
    </row>
    <row r="154262" spans="13:13">
      <c r="M154262" s="4"/>
    </row>
    <row r="154263" spans="13:13">
      <c r="M154263" s="4"/>
    </row>
    <row r="154264" spans="13:13">
      <c r="M154264" s="4"/>
    </row>
    <row r="154265" spans="13:13">
      <c r="M154265" s="4"/>
    </row>
    <row r="154266" spans="13:13">
      <c r="M154266" s="4"/>
    </row>
    <row r="154267" spans="13:13">
      <c r="M154267" s="4"/>
    </row>
    <row r="154268" spans="13:13">
      <c r="M154268" s="4"/>
    </row>
    <row r="154269" spans="13:13">
      <c r="M154269" s="4"/>
    </row>
    <row r="154270" spans="13:13">
      <c r="M154270" s="4"/>
    </row>
    <row r="154271" spans="13:13">
      <c r="M154271" s="4"/>
    </row>
    <row r="154272" spans="13:13">
      <c r="M154272" s="4"/>
    </row>
    <row r="154273" spans="13:13">
      <c r="M154273" s="4"/>
    </row>
    <row r="154274" spans="13:13">
      <c r="M154274" s="4"/>
    </row>
    <row r="154275" spans="13:13">
      <c r="M154275" s="4"/>
    </row>
    <row r="154276" spans="13:13">
      <c r="M154276" s="4"/>
    </row>
    <row r="154277" spans="13:13">
      <c r="M154277" s="4"/>
    </row>
    <row r="154278" spans="13:13">
      <c r="M154278" s="4"/>
    </row>
    <row r="154279" spans="13:13">
      <c r="M154279" s="4"/>
    </row>
    <row r="154280" spans="13:13">
      <c r="M154280" s="4"/>
    </row>
    <row r="154281" spans="13:13">
      <c r="M154281" s="4"/>
    </row>
    <row r="154282" spans="13:13">
      <c r="M154282" s="4"/>
    </row>
    <row r="154283" spans="13:13">
      <c r="M154283" s="4"/>
    </row>
    <row r="154284" spans="13:13">
      <c r="M154284" s="4"/>
    </row>
    <row r="154285" spans="13:13">
      <c r="M154285" s="4"/>
    </row>
    <row r="154286" spans="13:13">
      <c r="M154286" s="4"/>
    </row>
    <row r="154287" spans="13:13">
      <c r="M154287" s="4"/>
    </row>
    <row r="154288" spans="13:13">
      <c r="M154288" s="4"/>
    </row>
    <row r="154289" spans="13:13">
      <c r="M154289" s="4"/>
    </row>
    <row r="154290" spans="13:13">
      <c r="M154290" s="4"/>
    </row>
    <row r="154291" spans="13:13">
      <c r="M154291" s="4"/>
    </row>
    <row r="154292" spans="13:13">
      <c r="M154292" s="4"/>
    </row>
    <row r="154293" spans="13:13">
      <c r="M154293" s="4"/>
    </row>
    <row r="154294" spans="13:13">
      <c r="M154294" s="4"/>
    </row>
    <row r="154295" spans="13:13">
      <c r="M154295" s="4"/>
    </row>
    <row r="154296" spans="13:13">
      <c r="M154296" s="4"/>
    </row>
    <row r="154297" spans="13:13">
      <c r="M154297" s="4"/>
    </row>
    <row r="154298" spans="13:13">
      <c r="M154298" s="4"/>
    </row>
    <row r="154299" spans="13:13">
      <c r="M154299" s="4"/>
    </row>
    <row r="154300" spans="13:13">
      <c r="M154300" s="4"/>
    </row>
    <row r="154301" spans="13:13">
      <c r="M154301" s="4"/>
    </row>
    <row r="154302" spans="13:13">
      <c r="M154302" s="4"/>
    </row>
    <row r="154303" spans="13:13">
      <c r="M154303" s="4"/>
    </row>
    <row r="154304" spans="13:13">
      <c r="M154304" s="4"/>
    </row>
    <row r="154305" spans="13:13">
      <c r="M154305" s="4"/>
    </row>
    <row r="154306" spans="13:13">
      <c r="M154306" s="4"/>
    </row>
    <row r="154307" spans="13:13">
      <c r="M154307" s="4"/>
    </row>
    <row r="154308" spans="13:13">
      <c r="M154308" s="4"/>
    </row>
    <row r="154309" spans="13:13">
      <c r="M154309" s="4"/>
    </row>
    <row r="154310" spans="13:13">
      <c r="M154310" s="4"/>
    </row>
    <row r="154311" spans="13:13">
      <c r="M154311" s="4"/>
    </row>
    <row r="154312" spans="13:13">
      <c r="M154312" s="4"/>
    </row>
    <row r="154313" spans="13:13">
      <c r="M154313" s="4"/>
    </row>
    <row r="154314" spans="13:13">
      <c r="M154314" s="4"/>
    </row>
    <row r="154315" spans="13:13">
      <c r="M154315" s="4"/>
    </row>
    <row r="154316" spans="13:13">
      <c r="M154316" s="4"/>
    </row>
    <row r="154317" spans="13:13">
      <c r="M154317" s="4"/>
    </row>
    <row r="154318" spans="13:13">
      <c r="M154318" s="4"/>
    </row>
    <row r="154319" spans="13:13">
      <c r="M154319" s="4"/>
    </row>
    <row r="154320" spans="13:13">
      <c r="M154320" s="4"/>
    </row>
    <row r="154321" spans="13:13">
      <c r="M154321" s="4"/>
    </row>
    <row r="154322" spans="13:13">
      <c r="M154322" s="4"/>
    </row>
    <row r="154323" spans="13:13">
      <c r="M154323" s="4"/>
    </row>
    <row r="154324" spans="13:13">
      <c r="M154324" s="4"/>
    </row>
    <row r="154325" spans="13:13">
      <c r="M154325" s="4"/>
    </row>
    <row r="154326" spans="13:13">
      <c r="M154326" s="4"/>
    </row>
    <row r="154327" spans="13:13">
      <c r="M154327" s="4"/>
    </row>
    <row r="154328" spans="13:13">
      <c r="M154328" s="4"/>
    </row>
    <row r="154329" spans="13:13">
      <c r="M154329" s="4"/>
    </row>
    <row r="154330" spans="13:13">
      <c r="M154330" s="4"/>
    </row>
    <row r="154331" spans="13:13">
      <c r="M154331" s="4"/>
    </row>
    <row r="154332" spans="13:13">
      <c r="M154332" s="4"/>
    </row>
    <row r="154333" spans="13:13">
      <c r="M154333" s="4"/>
    </row>
    <row r="154334" spans="13:13">
      <c r="M154334" s="4"/>
    </row>
    <row r="154335" spans="13:13">
      <c r="M154335" s="4"/>
    </row>
    <row r="154336" spans="13:13">
      <c r="M154336" s="4"/>
    </row>
    <row r="154337" spans="13:13">
      <c r="M154337" s="4"/>
    </row>
    <row r="154338" spans="13:13">
      <c r="M154338" s="4"/>
    </row>
    <row r="154339" spans="13:13">
      <c r="M154339" s="4"/>
    </row>
    <row r="154340" spans="13:13">
      <c r="M154340" s="4"/>
    </row>
    <row r="154341" spans="13:13">
      <c r="M154341" s="4"/>
    </row>
    <row r="154342" spans="13:13">
      <c r="M154342" s="4"/>
    </row>
    <row r="154343" spans="13:13">
      <c r="M154343" s="4"/>
    </row>
    <row r="154344" spans="13:13">
      <c r="M154344" s="4"/>
    </row>
    <row r="154345" spans="13:13">
      <c r="M154345" s="4"/>
    </row>
    <row r="154346" spans="13:13">
      <c r="M154346" s="4"/>
    </row>
    <row r="154347" spans="13:13">
      <c r="M154347" s="4"/>
    </row>
    <row r="154348" spans="13:13">
      <c r="M154348" s="4"/>
    </row>
    <row r="154349" spans="13:13">
      <c r="M154349" s="4"/>
    </row>
    <row r="154350" spans="13:13">
      <c r="M154350" s="4"/>
    </row>
    <row r="154351" spans="13:13">
      <c r="M154351" s="4"/>
    </row>
    <row r="154352" spans="13:13">
      <c r="M154352" s="4"/>
    </row>
    <row r="154353" spans="13:13">
      <c r="M154353" s="4"/>
    </row>
    <row r="154354" spans="13:13">
      <c r="M154354" s="4"/>
    </row>
    <row r="154355" spans="13:13">
      <c r="M154355" s="4"/>
    </row>
    <row r="154356" spans="13:13">
      <c r="M154356" s="4"/>
    </row>
    <row r="154357" spans="13:13">
      <c r="M154357" s="4"/>
    </row>
    <row r="154358" spans="13:13">
      <c r="M154358" s="4"/>
    </row>
    <row r="154359" spans="13:13">
      <c r="M154359" s="4"/>
    </row>
    <row r="154360" spans="13:13">
      <c r="M154360" s="4"/>
    </row>
    <row r="154361" spans="13:13">
      <c r="M154361" s="4"/>
    </row>
    <row r="154362" spans="13:13">
      <c r="M154362" s="4"/>
    </row>
    <row r="154363" spans="13:13">
      <c r="M154363" s="4"/>
    </row>
    <row r="154364" spans="13:13">
      <c r="M154364" s="4"/>
    </row>
    <row r="154365" spans="13:13">
      <c r="M154365" s="4"/>
    </row>
    <row r="154366" spans="13:13">
      <c r="M154366" s="4"/>
    </row>
    <row r="154367" spans="13:13">
      <c r="M154367" s="4"/>
    </row>
    <row r="154368" spans="13:13">
      <c r="M154368" s="4"/>
    </row>
    <row r="154369" spans="13:13">
      <c r="M154369" s="4"/>
    </row>
    <row r="154370" spans="13:13">
      <c r="M154370" s="4"/>
    </row>
    <row r="154371" spans="13:13">
      <c r="M154371" s="4"/>
    </row>
    <row r="154372" spans="13:13">
      <c r="M154372" s="4"/>
    </row>
    <row r="154373" spans="13:13">
      <c r="M154373" s="4"/>
    </row>
    <row r="154374" spans="13:13">
      <c r="M154374" s="4"/>
    </row>
    <row r="154375" spans="13:13">
      <c r="M154375" s="4"/>
    </row>
    <row r="154376" spans="13:13">
      <c r="M154376" s="4"/>
    </row>
    <row r="154377" spans="13:13">
      <c r="M154377" s="4"/>
    </row>
    <row r="154378" spans="13:13">
      <c r="M154378" s="4"/>
    </row>
    <row r="154379" spans="13:13">
      <c r="M154379" s="4"/>
    </row>
    <row r="154380" spans="13:13">
      <c r="M154380" s="4"/>
    </row>
    <row r="154381" spans="13:13">
      <c r="M154381" s="4"/>
    </row>
    <row r="154382" spans="13:13">
      <c r="M154382" s="4"/>
    </row>
    <row r="154383" spans="13:13">
      <c r="M154383" s="4"/>
    </row>
    <row r="154384" spans="13:13">
      <c r="M154384" s="4"/>
    </row>
    <row r="154385" spans="13:13">
      <c r="M154385" s="4"/>
    </row>
    <row r="154386" spans="13:13">
      <c r="M154386" s="4"/>
    </row>
    <row r="154387" spans="13:13">
      <c r="M154387" s="4"/>
    </row>
    <row r="154388" spans="13:13">
      <c r="M154388" s="4"/>
    </row>
    <row r="154389" spans="13:13">
      <c r="M154389" s="4"/>
    </row>
    <row r="154390" spans="13:13">
      <c r="M154390" s="4"/>
    </row>
    <row r="154391" spans="13:13">
      <c r="M154391" s="4"/>
    </row>
    <row r="154392" spans="13:13">
      <c r="M154392" s="4"/>
    </row>
    <row r="154393" spans="13:13">
      <c r="M154393" s="4"/>
    </row>
    <row r="154394" spans="13:13">
      <c r="M154394" s="4"/>
    </row>
    <row r="154395" spans="13:13">
      <c r="M154395" s="4"/>
    </row>
    <row r="154396" spans="13:13">
      <c r="M154396" s="4"/>
    </row>
    <row r="154397" spans="13:13">
      <c r="M154397" s="4"/>
    </row>
    <row r="154398" spans="13:13">
      <c r="M154398" s="4"/>
    </row>
    <row r="154399" spans="13:13">
      <c r="M154399" s="4"/>
    </row>
    <row r="154400" spans="13:13">
      <c r="M154400" s="4"/>
    </row>
    <row r="154401" spans="13:13">
      <c r="M154401" s="4"/>
    </row>
    <row r="154402" spans="13:13">
      <c r="M154402" s="4"/>
    </row>
    <row r="154403" spans="13:13">
      <c r="M154403" s="4"/>
    </row>
    <row r="154404" spans="13:13">
      <c r="M154404" s="4"/>
    </row>
    <row r="154405" spans="13:13">
      <c r="M154405" s="4"/>
    </row>
    <row r="154406" spans="13:13">
      <c r="M154406" s="4"/>
    </row>
    <row r="154407" spans="13:13">
      <c r="M154407" s="4"/>
    </row>
    <row r="154408" spans="13:13">
      <c r="M154408" s="4"/>
    </row>
    <row r="154409" spans="13:13">
      <c r="M154409" s="4"/>
    </row>
    <row r="154410" spans="13:13">
      <c r="M154410" s="4"/>
    </row>
    <row r="154411" spans="13:13">
      <c r="M154411" s="4"/>
    </row>
    <row r="154412" spans="13:13">
      <c r="M154412" s="4"/>
    </row>
    <row r="154413" spans="13:13">
      <c r="M154413" s="4"/>
    </row>
    <row r="154414" spans="13:13">
      <c r="M154414" s="4"/>
    </row>
    <row r="154415" spans="13:13">
      <c r="M154415" s="4"/>
    </row>
    <row r="154416" spans="13:13">
      <c r="M154416" s="4"/>
    </row>
    <row r="154417" spans="13:13">
      <c r="M154417" s="4"/>
    </row>
    <row r="154418" spans="13:13">
      <c r="M154418" s="4"/>
    </row>
    <row r="154419" spans="13:13">
      <c r="M154419" s="4"/>
    </row>
    <row r="154420" spans="13:13">
      <c r="M154420" s="4"/>
    </row>
    <row r="154421" spans="13:13">
      <c r="M154421" s="4"/>
    </row>
    <row r="154422" spans="13:13">
      <c r="M154422" s="4"/>
    </row>
    <row r="154423" spans="13:13">
      <c r="M154423" s="4"/>
    </row>
    <row r="154424" spans="13:13">
      <c r="M154424" s="4"/>
    </row>
    <row r="154425" spans="13:13">
      <c r="M154425" s="4"/>
    </row>
    <row r="154426" spans="13:13">
      <c r="M154426" s="4"/>
    </row>
    <row r="154427" spans="13:13">
      <c r="M154427" s="4"/>
    </row>
    <row r="154428" spans="13:13">
      <c r="M154428" s="4"/>
    </row>
    <row r="154429" spans="13:13">
      <c r="M154429" s="4"/>
    </row>
    <row r="154430" spans="13:13">
      <c r="M154430" s="4"/>
    </row>
    <row r="154431" spans="13:13">
      <c r="M154431" s="4"/>
    </row>
    <row r="154432" spans="13:13">
      <c r="M154432" s="4"/>
    </row>
    <row r="154433" spans="13:13">
      <c r="M154433" s="4"/>
    </row>
    <row r="154434" spans="13:13">
      <c r="M154434" s="4"/>
    </row>
    <row r="154435" spans="13:13">
      <c r="M154435" s="4"/>
    </row>
    <row r="154436" spans="13:13">
      <c r="M154436" s="4"/>
    </row>
    <row r="154437" spans="13:13">
      <c r="M154437" s="4"/>
    </row>
    <row r="154438" spans="13:13">
      <c r="M154438" s="4"/>
    </row>
    <row r="154439" spans="13:13">
      <c r="M154439" s="4"/>
    </row>
    <row r="154440" spans="13:13">
      <c r="M154440" s="4"/>
    </row>
    <row r="154441" spans="13:13">
      <c r="M154441" s="4"/>
    </row>
    <row r="154442" spans="13:13">
      <c r="M154442" s="4"/>
    </row>
    <row r="154443" spans="13:13">
      <c r="M154443" s="4"/>
    </row>
    <row r="154444" spans="13:13">
      <c r="M154444" s="4"/>
    </row>
    <row r="154445" spans="13:13">
      <c r="M154445" s="4"/>
    </row>
    <row r="154446" spans="13:13">
      <c r="M154446" s="4"/>
    </row>
    <row r="154447" spans="13:13">
      <c r="M154447" s="4"/>
    </row>
    <row r="154448" spans="13:13">
      <c r="M154448" s="4"/>
    </row>
    <row r="154449" spans="13:13">
      <c r="M154449" s="4"/>
    </row>
    <row r="154450" spans="13:13">
      <c r="M154450" s="4"/>
    </row>
    <row r="154451" spans="13:13">
      <c r="M154451" s="4"/>
    </row>
    <row r="154452" spans="13:13">
      <c r="M154452" s="4"/>
    </row>
    <row r="154453" spans="13:13">
      <c r="M154453" s="4"/>
    </row>
    <row r="154454" spans="13:13">
      <c r="M154454" s="4"/>
    </row>
    <row r="154455" spans="13:13">
      <c r="M154455" s="4"/>
    </row>
    <row r="154456" spans="13:13">
      <c r="M154456" s="4"/>
    </row>
    <row r="154457" spans="13:13">
      <c r="M154457" s="4"/>
    </row>
    <row r="154458" spans="13:13">
      <c r="M154458" s="4"/>
    </row>
    <row r="154459" spans="13:13">
      <c r="M154459" s="4"/>
    </row>
    <row r="154460" spans="13:13">
      <c r="M154460" s="4"/>
    </row>
    <row r="154461" spans="13:13">
      <c r="M154461" s="4"/>
    </row>
    <row r="154462" spans="13:13">
      <c r="M154462" s="4"/>
    </row>
    <row r="154463" spans="13:13">
      <c r="M154463" s="4"/>
    </row>
    <row r="154464" spans="13:13">
      <c r="M154464" s="4"/>
    </row>
    <row r="154465" spans="13:13">
      <c r="M154465" s="4"/>
    </row>
    <row r="154466" spans="13:13">
      <c r="M154466" s="4"/>
    </row>
    <row r="154467" spans="13:13">
      <c r="M154467" s="4"/>
    </row>
    <row r="154468" spans="13:13">
      <c r="M154468" s="4"/>
    </row>
    <row r="154469" spans="13:13">
      <c r="M154469" s="4"/>
    </row>
    <row r="154470" spans="13:13">
      <c r="M154470" s="4"/>
    </row>
    <row r="154471" spans="13:13">
      <c r="M154471" s="4"/>
    </row>
    <row r="154472" spans="13:13">
      <c r="M154472" s="4"/>
    </row>
    <row r="154473" spans="13:13">
      <c r="M154473" s="4"/>
    </row>
    <row r="154474" spans="13:13">
      <c r="M154474" s="4"/>
    </row>
    <row r="154475" spans="13:13">
      <c r="M154475" s="4"/>
    </row>
    <row r="154476" spans="13:13">
      <c r="M154476" s="4"/>
    </row>
    <row r="154477" spans="13:13">
      <c r="M154477" s="4"/>
    </row>
    <row r="154478" spans="13:13">
      <c r="M154478" s="4"/>
    </row>
    <row r="154479" spans="13:13">
      <c r="M154479" s="4"/>
    </row>
    <row r="154480" spans="13:13">
      <c r="M154480" s="4"/>
    </row>
    <row r="154481" spans="13:13">
      <c r="M154481" s="4"/>
    </row>
    <row r="154482" spans="13:13">
      <c r="M154482" s="4"/>
    </row>
    <row r="154483" spans="13:13">
      <c r="M154483" s="4"/>
    </row>
    <row r="154484" spans="13:13">
      <c r="M154484" s="4"/>
    </row>
    <row r="154485" spans="13:13">
      <c r="M154485" s="4"/>
    </row>
    <row r="154486" spans="13:13">
      <c r="M154486" s="4"/>
    </row>
    <row r="154487" spans="13:13">
      <c r="M154487" s="4"/>
    </row>
    <row r="154488" spans="13:13">
      <c r="M154488" s="4"/>
    </row>
    <row r="154489" spans="13:13">
      <c r="M154489" s="4"/>
    </row>
    <row r="154490" spans="13:13">
      <c r="M154490" s="4"/>
    </row>
    <row r="154491" spans="13:13">
      <c r="M154491" s="4"/>
    </row>
    <row r="154492" spans="13:13">
      <c r="M154492" s="4"/>
    </row>
    <row r="154493" spans="13:13">
      <c r="M154493" s="4"/>
    </row>
    <row r="154494" spans="13:13">
      <c r="M154494" s="4"/>
    </row>
    <row r="154495" spans="13:13">
      <c r="M154495" s="4"/>
    </row>
    <row r="154496" spans="13:13">
      <c r="M154496" s="4"/>
    </row>
    <row r="154497" spans="13:13">
      <c r="M154497" s="4"/>
    </row>
    <row r="154498" spans="13:13">
      <c r="M154498" s="4"/>
    </row>
    <row r="154499" spans="13:13">
      <c r="M154499" s="4"/>
    </row>
    <row r="154500" spans="13:13">
      <c r="M154500" s="4"/>
    </row>
    <row r="154501" spans="13:13">
      <c r="M154501" s="4"/>
    </row>
    <row r="154502" spans="13:13">
      <c r="M154502" s="4"/>
    </row>
    <row r="154503" spans="13:13">
      <c r="M154503" s="4"/>
    </row>
    <row r="154504" spans="13:13">
      <c r="M154504" s="4"/>
    </row>
    <row r="154505" spans="13:13">
      <c r="M154505" s="4"/>
    </row>
    <row r="154506" spans="13:13">
      <c r="M154506" s="4"/>
    </row>
    <row r="154507" spans="13:13">
      <c r="M154507" s="4"/>
    </row>
    <row r="154508" spans="13:13">
      <c r="M154508" s="4"/>
    </row>
    <row r="154509" spans="13:13">
      <c r="M154509" s="4"/>
    </row>
    <row r="154510" spans="13:13">
      <c r="M154510" s="4"/>
    </row>
    <row r="154511" spans="13:13">
      <c r="M154511" s="4"/>
    </row>
    <row r="154512" spans="13:13">
      <c r="M154512" s="4"/>
    </row>
    <row r="154513" spans="13:13">
      <c r="M154513" s="4"/>
    </row>
    <row r="154514" spans="13:13">
      <c r="M154514" s="4"/>
    </row>
    <row r="154515" spans="13:13">
      <c r="M154515" s="4"/>
    </row>
    <row r="154516" spans="13:13">
      <c r="M154516" s="4"/>
    </row>
    <row r="154517" spans="13:13">
      <c r="M154517" s="4"/>
    </row>
    <row r="154518" spans="13:13">
      <c r="M154518" s="4"/>
    </row>
    <row r="154519" spans="13:13">
      <c r="M154519" s="4"/>
    </row>
    <row r="154520" spans="13:13">
      <c r="M154520" s="4"/>
    </row>
    <row r="154521" spans="13:13">
      <c r="M154521" s="4"/>
    </row>
    <row r="154522" spans="13:13">
      <c r="M154522" s="4"/>
    </row>
    <row r="154523" spans="13:13">
      <c r="M154523" s="4"/>
    </row>
    <row r="154524" spans="13:13">
      <c r="M154524" s="4"/>
    </row>
    <row r="154525" spans="13:13">
      <c r="M154525" s="4"/>
    </row>
    <row r="154526" spans="13:13">
      <c r="M154526" s="4"/>
    </row>
    <row r="154527" spans="13:13">
      <c r="M154527" s="4"/>
    </row>
    <row r="154528" spans="13:13">
      <c r="M154528" s="4"/>
    </row>
    <row r="154529" spans="13:13">
      <c r="M154529" s="4"/>
    </row>
    <row r="154530" spans="13:13">
      <c r="M154530" s="4"/>
    </row>
    <row r="154531" spans="13:13">
      <c r="M154531" s="4"/>
    </row>
    <row r="154532" spans="13:13">
      <c r="M154532" s="4"/>
    </row>
    <row r="154533" spans="13:13">
      <c r="M154533" s="4"/>
    </row>
    <row r="154534" spans="13:13">
      <c r="M154534" s="4"/>
    </row>
    <row r="154535" spans="13:13">
      <c r="M154535" s="4"/>
    </row>
    <row r="154536" spans="13:13">
      <c r="M154536" s="4"/>
    </row>
    <row r="154537" spans="13:13">
      <c r="M154537" s="4"/>
    </row>
    <row r="154538" spans="13:13">
      <c r="M154538" s="4"/>
    </row>
    <row r="154539" spans="13:13">
      <c r="M154539" s="4"/>
    </row>
    <row r="154540" spans="13:13">
      <c r="M154540" s="4"/>
    </row>
    <row r="154541" spans="13:13">
      <c r="M154541" s="4"/>
    </row>
    <row r="154542" spans="13:13">
      <c r="M154542" s="4"/>
    </row>
    <row r="154543" spans="13:13">
      <c r="M154543" s="4"/>
    </row>
    <row r="154544" spans="13:13">
      <c r="M154544" s="4"/>
    </row>
    <row r="154545" spans="13:13">
      <c r="M154545" s="4"/>
    </row>
    <row r="154546" spans="13:13">
      <c r="M154546" s="4"/>
    </row>
    <row r="154547" spans="13:13">
      <c r="M154547" s="4"/>
    </row>
    <row r="154548" spans="13:13">
      <c r="M154548" s="4"/>
    </row>
    <row r="154549" spans="13:13">
      <c r="M154549" s="4"/>
    </row>
    <row r="154550" spans="13:13">
      <c r="M154550" s="4"/>
    </row>
    <row r="154551" spans="13:13">
      <c r="M154551" s="4"/>
    </row>
    <row r="154552" spans="13:13">
      <c r="M154552" s="4"/>
    </row>
    <row r="154553" spans="13:13">
      <c r="M154553" s="4"/>
    </row>
    <row r="154554" spans="13:13">
      <c r="M154554" s="4"/>
    </row>
    <row r="154555" spans="13:13">
      <c r="M154555" s="4"/>
    </row>
    <row r="154556" spans="13:13">
      <c r="M154556" s="4"/>
    </row>
    <row r="154557" spans="13:13">
      <c r="M154557" s="4"/>
    </row>
    <row r="154558" spans="13:13">
      <c r="M154558" s="4"/>
    </row>
    <row r="154559" spans="13:13">
      <c r="M154559" s="4"/>
    </row>
    <row r="154560" spans="13:13">
      <c r="M154560" s="4"/>
    </row>
    <row r="154561" spans="13:13">
      <c r="M154561" s="4"/>
    </row>
    <row r="154562" spans="13:13">
      <c r="M154562" s="4"/>
    </row>
    <row r="154563" spans="13:13">
      <c r="M154563" s="4"/>
    </row>
    <row r="154564" spans="13:13">
      <c r="M154564" s="4"/>
    </row>
    <row r="154565" spans="13:13">
      <c r="M154565" s="4"/>
    </row>
    <row r="154566" spans="13:13">
      <c r="M154566" s="4"/>
    </row>
    <row r="154567" spans="13:13">
      <c r="M154567" s="4"/>
    </row>
    <row r="154568" spans="13:13">
      <c r="M154568" s="4"/>
    </row>
    <row r="154569" spans="13:13">
      <c r="M154569" s="4"/>
    </row>
    <row r="154570" spans="13:13">
      <c r="M154570" s="4"/>
    </row>
    <row r="154571" spans="13:13">
      <c r="M154571" s="4"/>
    </row>
    <row r="154572" spans="13:13">
      <c r="M154572" s="4"/>
    </row>
    <row r="154573" spans="13:13">
      <c r="M154573" s="4"/>
    </row>
    <row r="154574" spans="13:13">
      <c r="M154574" s="4"/>
    </row>
    <row r="154575" spans="13:13">
      <c r="M154575" s="4"/>
    </row>
    <row r="154576" spans="13:13">
      <c r="M154576" s="4"/>
    </row>
    <row r="154577" spans="13:13">
      <c r="M154577" s="4"/>
    </row>
    <row r="154578" spans="13:13">
      <c r="M154578" s="4"/>
    </row>
    <row r="154579" spans="13:13">
      <c r="M154579" s="4"/>
    </row>
    <row r="154580" spans="13:13">
      <c r="M154580" s="4"/>
    </row>
    <row r="154581" spans="13:13">
      <c r="M154581" s="4"/>
    </row>
    <row r="154582" spans="13:13">
      <c r="M154582" s="4"/>
    </row>
    <row r="154583" spans="13:13">
      <c r="M154583" s="4"/>
    </row>
    <row r="154584" spans="13:13">
      <c r="M154584" s="4"/>
    </row>
    <row r="154585" spans="13:13">
      <c r="M154585" s="4"/>
    </row>
    <row r="154586" spans="13:13">
      <c r="M154586" s="4"/>
    </row>
    <row r="154587" spans="13:13">
      <c r="M154587" s="4"/>
    </row>
    <row r="154588" spans="13:13">
      <c r="M154588" s="4"/>
    </row>
    <row r="154589" spans="13:13">
      <c r="M154589" s="4"/>
    </row>
    <row r="154590" spans="13:13">
      <c r="M154590" s="4"/>
    </row>
    <row r="154591" spans="13:13">
      <c r="M154591" s="4"/>
    </row>
    <row r="154592" spans="13:13">
      <c r="M154592" s="4"/>
    </row>
    <row r="154593" spans="13:13">
      <c r="M154593" s="4"/>
    </row>
    <row r="154594" spans="13:13">
      <c r="M154594" s="4"/>
    </row>
    <row r="154595" spans="13:13">
      <c r="M154595" s="4"/>
    </row>
    <row r="154596" spans="13:13">
      <c r="M154596" s="4"/>
    </row>
    <row r="154597" spans="13:13">
      <c r="M154597" s="4"/>
    </row>
    <row r="154598" spans="13:13">
      <c r="M154598" s="4"/>
    </row>
    <row r="154599" spans="13:13">
      <c r="M154599" s="4"/>
    </row>
    <row r="154600" spans="13:13">
      <c r="M154600" s="4"/>
    </row>
    <row r="154601" spans="13:13">
      <c r="M154601" s="4"/>
    </row>
    <row r="154602" spans="13:13">
      <c r="M154602" s="4"/>
    </row>
    <row r="154603" spans="13:13">
      <c r="M154603" s="4"/>
    </row>
    <row r="154604" spans="13:13">
      <c r="M154604" s="4"/>
    </row>
    <row r="154605" spans="13:13">
      <c r="M154605" s="4"/>
    </row>
    <row r="154606" spans="13:13">
      <c r="M154606" s="4"/>
    </row>
    <row r="154607" spans="13:13">
      <c r="M154607" s="4"/>
    </row>
    <row r="154608" spans="13:13">
      <c r="M154608" s="4"/>
    </row>
    <row r="154609" spans="13:13">
      <c r="M154609" s="4"/>
    </row>
    <row r="154610" spans="13:13">
      <c r="M154610" s="4"/>
    </row>
    <row r="154611" spans="13:13">
      <c r="M154611" s="4"/>
    </row>
    <row r="154612" spans="13:13">
      <c r="M154612" s="4"/>
    </row>
    <row r="154613" spans="13:13">
      <c r="M154613" s="4"/>
    </row>
    <row r="154614" spans="13:13">
      <c r="M154614" s="4"/>
    </row>
    <row r="154615" spans="13:13">
      <c r="M154615" s="4"/>
    </row>
    <row r="154616" spans="13:13">
      <c r="M154616" s="4"/>
    </row>
    <row r="154617" spans="13:13">
      <c r="M154617" s="4"/>
    </row>
    <row r="154618" spans="13:13">
      <c r="M154618" s="4"/>
    </row>
    <row r="154619" spans="13:13">
      <c r="M154619" s="4"/>
    </row>
    <row r="154620" spans="13:13">
      <c r="M154620" s="4"/>
    </row>
    <row r="154621" spans="13:13">
      <c r="M154621" s="4"/>
    </row>
    <row r="154622" spans="13:13">
      <c r="M154622" s="4"/>
    </row>
    <row r="154623" spans="13:13">
      <c r="M154623" s="4"/>
    </row>
    <row r="154624" spans="13:13">
      <c r="M154624" s="4"/>
    </row>
    <row r="154625" spans="13:13">
      <c r="M154625" s="4"/>
    </row>
    <row r="154626" spans="13:13">
      <c r="M154626" s="4"/>
    </row>
    <row r="154627" spans="13:13">
      <c r="M154627" s="4"/>
    </row>
    <row r="154628" spans="13:13">
      <c r="M154628" s="4"/>
    </row>
    <row r="154629" spans="13:13">
      <c r="M154629" s="4"/>
    </row>
    <row r="154630" spans="13:13">
      <c r="M154630" s="4"/>
    </row>
    <row r="154631" spans="13:13">
      <c r="M154631" s="4"/>
    </row>
    <row r="154632" spans="13:13">
      <c r="M154632" s="4"/>
    </row>
    <row r="154633" spans="13:13">
      <c r="M154633" s="4"/>
    </row>
    <row r="154634" spans="13:13">
      <c r="M154634" s="4"/>
    </row>
    <row r="154635" spans="13:13">
      <c r="M154635" s="4"/>
    </row>
    <row r="154636" spans="13:13">
      <c r="M154636" s="4"/>
    </row>
    <row r="154637" spans="13:13">
      <c r="M154637" s="4"/>
    </row>
    <row r="154638" spans="13:13">
      <c r="M154638" s="4"/>
    </row>
    <row r="154639" spans="13:13">
      <c r="M154639" s="4"/>
    </row>
    <row r="154640" spans="13:13">
      <c r="M154640" s="4"/>
    </row>
    <row r="154641" spans="13:13">
      <c r="M154641" s="4"/>
    </row>
    <row r="154642" spans="13:13">
      <c r="M154642" s="4"/>
    </row>
    <row r="154643" spans="13:13">
      <c r="M154643" s="4"/>
    </row>
    <row r="154644" spans="13:13">
      <c r="M154644" s="4"/>
    </row>
    <row r="154645" spans="13:13">
      <c r="M154645" s="4"/>
    </row>
    <row r="154646" spans="13:13">
      <c r="M154646" s="4"/>
    </row>
    <row r="154647" spans="13:13">
      <c r="M154647" s="4"/>
    </row>
    <row r="154648" spans="13:13">
      <c r="M154648" s="4"/>
    </row>
    <row r="154649" spans="13:13">
      <c r="M154649" s="4"/>
    </row>
    <row r="154650" spans="13:13">
      <c r="M154650" s="4"/>
    </row>
    <row r="154651" spans="13:13">
      <c r="M154651" s="4"/>
    </row>
    <row r="154652" spans="13:13">
      <c r="M154652" s="4"/>
    </row>
    <row r="154653" spans="13:13">
      <c r="M154653" s="4"/>
    </row>
    <row r="154654" spans="13:13">
      <c r="M154654" s="4"/>
    </row>
    <row r="154655" spans="13:13">
      <c r="M154655" s="4"/>
    </row>
    <row r="154656" spans="13:13">
      <c r="M154656" s="4"/>
    </row>
    <row r="154657" spans="13:13">
      <c r="M154657" s="4"/>
    </row>
    <row r="154658" spans="13:13">
      <c r="M154658" s="4"/>
    </row>
    <row r="154659" spans="13:13">
      <c r="M154659" s="4"/>
    </row>
    <row r="154660" spans="13:13">
      <c r="M154660" s="4"/>
    </row>
    <row r="154661" spans="13:13">
      <c r="M154661" s="4"/>
    </row>
    <row r="154662" spans="13:13">
      <c r="M154662" s="4"/>
    </row>
    <row r="154663" spans="13:13">
      <c r="M154663" s="4"/>
    </row>
    <row r="154664" spans="13:13">
      <c r="M154664" s="4"/>
    </row>
    <row r="154665" spans="13:13">
      <c r="M154665" s="4"/>
    </row>
    <row r="154666" spans="13:13">
      <c r="M154666" s="4"/>
    </row>
    <row r="154667" spans="13:13">
      <c r="M154667" s="4"/>
    </row>
    <row r="154668" spans="13:13">
      <c r="M154668" s="4"/>
    </row>
    <row r="154669" spans="13:13">
      <c r="M154669" s="4"/>
    </row>
    <row r="154670" spans="13:13">
      <c r="M154670" s="4"/>
    </row>
    <row r="154671" spans="13:13">
      <c r="M154671" s="4"/>
    </row>
    <row r="154672" spans="13:13">
      <c r="M154672" s="4"/>
    </row>
    <row r="154673" spans="13:13">
      <c r="M154673" s="4"/>
    </row>
    <row r="154674" spans="13:13">
      <c r="M154674" s="4"/>
    </row>
    <row r="154675" spans="13:13">
      <c r="M154675" s="4"/>
    </row>
    <row r="154676" spans="13:13">
      <c r="M154676" s="4"/>
    </row>
    <row r="154677" spans="13:13">
      <c r="M154677" s="4"/>
    </row>
    <row r="154678" spans="13:13">
      <c r="M154678" s="4"/>
    </row>
    <row r="154679" spans="13:13">
      <c r="M154679" s="4"/>
    </row>
    <row r="154680" spans="13:13">
      <c r="M154680" s="4"/>
    </row>
    <row r="154681" spans="13:13">
      <c r="M154681" s="4"/>
    </row>
    <row r="154682" spans="13:13">
      <c r="M154682" s="4"/>
    </row>
    <row r="154683" spans="13:13">
      <c r="M154683" s="4"/>
    </row>
    <row r="154684" spans="13:13">
      <c r="M154684" s="4"/>
    </row>
    <row r="154685" spans="13:13">
      <c r="M154685" s="4"/>
    </row>
    <row r="154686" spans="13:13">
      <c r="M154686" s="4"/>
    </row>
    <row r="154687" spans="13:13">
      <c r="M154687" s="4"/>
    </row>
    <row r="154688" spans="13:13">
      <c r="M154688" s="4"/>
    </row>
    <row r="154689" spans="13:13">
      <c r="M154689" s="4"/>
    </row>
    <row r="154690" spans="13:13">
      <c r="M154690" s="4"/>
    </row>
    <row r="154691" spans="13:13">
      <c r="M154691" s="4"/>
    </row>
    <row r="154692" spans="13:13">
      <c r="M154692" s="4"/>
    </row>
    <row r="154693" spans="13:13">
      <c r="M154693" s="4"/>
    </row>
    <row r="154694" spans="13:13">
      <c r="M154694" s="4"/>
    </row>
    <row r="154695" spans="13:13">
      <c r="M154695" s="4"/>
    </row>
    <row r="154696" spans="13:13">
      <c r="M154696" s="4"/>
    </row>
    <row r="154697" spans="13:13">
      <c r="M154697" s="4"/>
    </row>
    <row r="154698" spans="13:13">
      <c r="M154698" s="4"/>
    </row>
    <row r="154699" spans="13:13">
      <c r="M154699" s="4"/>
    </row>
    <row r="154700" spans="13:13">
      <c r="M154700" s="4"/>
    </row>
    <row r="154701" spans="13:13">
      <c r="M154701" s="4"/>
    </row>
    <row r="154702" spans="13:13">
      <c r="M154702" s="4"/>
    </row>
    <row r="154703" spans="13:13">
      <c r="M154703" s="4"/>
    </row>
    <row r="154704" spans="13:13">
      <c r="M154704" s="4"/>
    </row>
    <row r="154705" spans="13:13">
      <c r="M154705" s="4"/>
    </row>
    <row r="154706" spans="13:13">
      <c r="M154706" s="4"/>
    </row>
    <row r="154707" spans="13:13">
      <c r="M154707" s="4"/>
    </row>
    <row r="154708" spans="13:13">
      <c r="M154708" s="4"/>
    </row>
    <row r="154709" spans="13:13">
      <c r="M154709" s="4"/>
    </row>
    <row r="154710" spans="13:13">
      <c r="M154710" s="4"/>
    </row>
    <row r="154711" spans="13:13">
      <c r="M154711" s="4"/>
    </row>
    <row r="154712" spans="13:13">
      <c r="M154712" s="4"/>
    </row>
    <row r="154713" spans="13:13">
      <c r="M154713" s="4"/>
    </row>
    <row r="154714" spans="13:13">
      <c r="M154714" s="4"/>
    </row>
    <row r="154715" spans="13:13">
      <c r="M154715" s="4"/>
    </row>
    <row r="154716" spans="13:13">
      <c r="M154716" s="4"/>
    </row>
    <row r="154717" spans="13:13">
      <c r="M154717" s="4"/>
    </row>
    <row r="154718" spans="13:13">
      <c r="M154718" s="4"/>
    </row>
    <row r="154719" spans="13:13">
      <c r="M154719" s="4"/>
    </row>
    <row r="154720" spans="13:13">
      <c r="M154720" s="4"/>
    </row>
    <row r="154721" spans="13:13">
      <c r="M154721" s="4"/>
    </row>
    <row r="154722" spans="13:13">
      <c r="M154722" s="4"/>
    </row>
    <row r="154723" spans="13:13">
      <c r="M154723" s="4"/>
    </row>
    <row r="154724" spans="13:13">
      <c r="M154724" s="4"/>
    </row>
    <row r="154725" spans="13:13">
      <c r="M154725" s="4"/>
    </row>
    <row r="154726" spans="13:13">
      <c r="M154726" s="4"/>
    </row>
    <row r="154727" spans="13:13">
      <c r="M154727" s="4"/>
    </row>
    <row r="154728" spans="13:13">
      <c r="M154728" s="4"/>
    </row>
    <row r="154729" spans="13:13">
      <c r="M154729" s="4"/>
    </row>
    <row r="154730" spans="13:13">
      <c r="M154730" s="4"/>
    </row>
    <row r="154731" spans="13:13">
      <c r="M154731" s="4"/>
    </row>
    <row r="154732" spans="13:13">
      <c r="M154732" s="4"/>
    </row>
    <row r="154733" spans="13:13">
      <c r="M154733" s="4"/>
    </row>
    <row r="154734" spans="13:13">
      <c r="M154734" s="4"/>
    </row>
    <row r="154735" spans="13:13">
      <c r="M154735" s="4"/>
    </row>
    <row r="154736" spans="13:13">
      <c r="M154736" s="4"/>
    </row>
    <row r="154737" spans="13:13">
      <c r="M154737" s="4"/>
    </row>
    <row r="154738" spans="13:13">
      <c r="M154738" s="4"/>
    </row>
    <row r="154739" spans="13:13">
      <c r="M154739" s="4"/>
    </row>
    <row r="154740" spans="13:13">
      <c r="M154740" s="4"/>
    </row>
    <row r="154741" spans="13:13">
      <c r="M154741" s="4"/>
    </row>
    <row r="154742" spans="13:13">
      <c r="M154742" s="4"/>
    </row>
    <row r="154743" spans="13:13">
      <c r="M154743" s="4"/>
    </row>
    <row r="154744" spans="13:13">
      <c r="M154744" s="4"/>
    </row>
    <row r="154745" spans="13:13">
      <c r="M154745" s="4"/>
    </row>
    <row r="154746" spans="13:13">
      <c r="M154746" s="4"/>
    </row>
    <row r="154747" spans="13:13">
      <c r="M154747" s="4"/>
    </row>
    <row r="154748" spans="13:13">
      <c r="M154748" s="4"/>
    </row>
    <row r="154749" spans="13:13">
      <c r="M154749" s="4"/>
    </row>
    <row r="154750" spans="13:13">
      <c r="M154750" s="4"/>
    </row>
    <row r="154751" spans="13:13">
      <c r="M154751" s="4"/>
    </row>
    <row r="154752" spans="13:13">
      <c r="M154752" s="4"/>
    </row>
    <row r="154753" spans="13:13">
      <c r="M154753" s="4"/>
    </row>
    <row r="154754" spans="13:13">
      <c r="M154754" s="4"/>
    </row>
    <row r="154755" spans="13:13">
      <c r="M154755" s="4"/>
    </row>
    <row r="154756" spans="13:13">
      <c r="M154756" s="4"/>
    </row>
    <row r="154757" spans="13:13">
      <c r="M154757" s="4"/>
    </row>
    <row r="154758" spans="13:13">
      <c r="M154758" s="4"/>
    </row>
    <row r="154759" spans="13:13">
      <c r="M154759" s="4"/>
    </row>
    <row r="154760" spans="13:13">
      <c r="M154760" s="4"/>
    </row>
    <row r="154761" spans="13:13">
      <c r="M154761" s="4"/>
    </row>
    <row r="154762" spans="13:13">
      <c r="M154762" s="4"/>
    </row>
    <row r="154763" spans="13:13">
      <c r="M154763" s="4"/>
    </row>
    <row r="154764" spans="13:13">
      <c r="M154764" s="4"/>
    </row>
    <row r="154765" spans="13:13">
      <c r="M154765" s="4"/>
    </row>
    <row r="154766" spans="13:13">
      <c r="M154766" s="4"/>
    </row>
    <row r="154767" spans="13:13">
      <c r="M154767" s="4"/>
    </row>
    <row r="154768" spans="13:13">
      <c r="M154768" s="4"/>
    </row>
    <row r="154769" spans="13:13">
      <c r="M154769" s="4"/>
    </row>
    <row r="154770" spans="13:13">
      <c r="M154770" s="4"/>
    </row>
    <row r="154771" spans="13:13">
      <c r="M154771" s="4"/>
    </row>
    <row r="154772" spans="13:13">
      <c r="M154772" s="4"/>
    </row>
    <row r="154773" spans="13:13">
      <c r="M154773" s="4"/>
    </row>
    <row r="154774" spans="13:13">
      <c r="M154774" s="4"/>
    </row>
    <row r="154775" spans="13:13">
      <c r="M154775" s="4"/>
    </row>
    <row r="154776" spans="13:13">
      <c r="M154776" s="4"/>
    </row>
    <row r="154777" spans="13:13">
      <c r="M154777" s="4"/>
    </row>
    <row r="154778" spans="13:13">
      <c r="M154778" s="4"/>
    </row>
    <row r="154779" spans="13:13">
      <c r="M154779" s="4"/>
    </row>
    <row r="154780" spans="13:13">
      <c r="M154780" s="4"/>
    </row>
    <row r="154781" spans="13:13">
      <c r="M154781" s="4"/>
    </row>
    <row r="154782" spans="13:13">
      <c r="M154782" s="4"/>
    </row>
    <row r="154783" spans="13:13">
      <c r="M154783" s="4"/>
    </row>
    <row r="154784" spans="13:13">
      <c r="M154784" s="4"/>
    </row>
    <row r="154785" spans="13:13">
      <c r="M154785" s="4"/>
    </row>
    <row r="154786" spans="13:13">
      <c r="M154786" s="4"/>
    </row>
    <row r="154787" spans="13:13">
      <c r="M154787" s="4"/>
    </row>
    <row r="154788" spans="13:13">
      <c r="M154788" s="4"/>
    </row>
    <row r="154789" spans="13:13">
      <c r="M154789" s="4"/>
    </row>
    <row r="154790" spans="13:13">
      <c r="M154790" s="4"/>
    </row>
    <row r="154791" spans="13:13">
      <c r="M154791" s="4"/>
    </row>
    <row r="154792" spans="13:13">
      <c r="M154792" s="4"/>
    </row>
    <row r="154793" spans="13:13">
      <c r="M154793" s="4"/>
    </row>
    <row r="154794" spans="13:13">
      <c r="M154794" s="4"/>
    </row>
    <row r="154795" spans="13:13">
      <c r="M154795" s="4"/>
    </row>
    <row r="154796" spans="13:13">
      <c r="M154796" s="4"/>
    </row>
    <row r="154797" spans="13:13">
      <c r="M154797" s="4"/>
    </row>
    <row r="154798" spans="13:13">
      <c r="M154798" s="4"/>
    </row>
    <row r="154799" spans="13:13">
      <c r="M154799" s="4"/>
    </row>
    <row r="154800" spans="13:13">
      <c r="M154800" s="4"/>
    </row>
    <row r="154801" spans="13:13">
      <c r="M154801" s="4"/>
    </row>
    <row r="154802" spans="13:13">
      <c r="M154802" s="4"/>
    </row>
    <row r="154803" spans="13:13">
      <c r="M154803" s="4"/>
    </row>
    <row r="154804" spans="13:13">
      <c r="M154804" s="4"/>
    </row>
    <row r="154805" spans="13:13">
      <c r="M154805" s="4"/>
    </row>
    <row r="154806" spans="13:13">
      <c r="M154806" s="4"/>
    </row>
    <row r="154807" spans="13:13">
      <c r="M154807" s="4"/>
    </row>
    <row r="154808" spans="13:13">
      <c r="M154808" s="4"/>
    </row>
    <row r="154809" spans="13:13">
      <c r="M154809" s="4"/>
    </row>
    <row r="154810" spans="13:13">
      <c r="M154810" s="4"/>
    </row>
    <row r="154811" spans="13:13">
      <c r="M154811" s="4"/>
    </row>
    <row r="154812" spans="13:13">
      <c r="M154812" s="4"/>
    </row>
    <row r="154813" spans="13:13">
      <c r="M154813" s="4"/>
    </row>
    <row r="154814" spans="13:13">
      <c r="M154814" s="4"/>
    </row>
    <row r="154815" spans="13:13">
      <c r="M154815" s="4"/>
    </row>
    <row r="154816" spans="13:13">
      <c r="M154816" s="4"/>
    </row>
    <row r="154817" spans="13:13">
      <c r="M154817" s="4"/>
    </row>
    <row r="154818" spans="13:13">
      <c r="M154818" s="4"/>
    </row>
    <row r="154819" spans="13:13">
      <c r="M154819" s="4"/>
    </row>
    <row r="154820" spans="13:13">
      <c r="M154820" s="4"/>
    </row>
    <row r="154821" spans="13:13">
      <c r="M154821" s="4"/>
    </row>
    <row r="154822" spans="13:13">
      <c r="M154822" s="4"/>
    </row>
    <row r="154823" spans="13:13">
      <c r="M154823" s="4"/>
    </row>
    <row r="154824" spans="13:13">
      <c r="M154824" s="4"/>
    </row>
    <row r="154825" spans="13:13">
      <c r="M154825" s="4"/>
    </row>
    <row r="154826" spans="13:13">
      <c r="M154826" s="4"/>
    </row>
    <row r="154827" spans="13:13">
      <c r="M154827" s="4"/>
    </row>
    <row r="154828" spans="13:13">
      <c r="M154828" s="4"/>
    </row>
    <row r="154829" spans="13:13">
      <c r="M154829" s="4"/>
    </row>
    <row r="154830" spans="13:13">
      <c r="M154830" s="4"/>
    </row>
    <row r="154831" spans="13:13">
      <c r="M154831" s="4"/>
    </row>
    <row r="154832" spans="13:13">
      <c r="M154832" s="4"/>
    </row>
    <row r="154833" spans="13:13">
      <c r="M154833" s="4"/>
    </row>
    <row r="154834" spans="13:13">
      <c r="M154834" s="4"/>
    </row>
    <row r="154835" spans="13:13">
      <c r="M154835" s="4"/>
    </row>
    <row r="154836" spans="13:13">
      <c r="M154836" s="4"/>
    </row>
    <row r="154837" spans="13:13">
      <c r="M154837" s="4"/>
    </row>
    <row r="154838" spans="13:13">
      <c r="M154838" s="4"/>
    </row>
    <row r="154839" spans="13:13">
      <c r="M154839" s="4"/>
    </row>
    <row r="154840" spans="13:13">
      <c r="M154840" s="4"/>
    </row>
    <row r="154841" spans="13:13">
      <c r="M154841" s="4"/>
    </row>
    <row r="154842" spans="13:13">
      <c r="M154842" s="4"/>
    </row>
    <row r="154843" spans="13:13">
      <c r="M154843" s="4"/>
    </row>
    <row r="154844" spans="13:13">
      <c r="M154844" s="4"/>
    </row>
    <row r="154845" spans="13:13">
      <c r="M154845" s="4"/>
    </row>
    <row r="154846" spans="13:13">
      <c r="M154846" s="4"/>
    </row>
    <row r="154847" spans="13:13">
      <c r="M154847" s="4"/>
    </row>
    <row r="154848" spans="13:13">
      <c r="M154848" s="4"/>
    </row>
    <row r="154849" spans="13:13">
      <c r="M154849" s="4"/>
    </row>
    <row r="154850" spans="13:13">
      <c r="M154850" s="4"/>
    </row>
    <row r="154851" spans="13:13">
      <c r="M154851" s="4"/>
    </row>
    <row r="154852" spans="13:13">
      <c r="M154852" s="4"/>
    </row>
    <row r="154853" spans="13:13">
      <c r="M154853" s="4"/>
    </row>
    <row r="154854" spans="13:13">
      <c r="M154854" s="4"/>
    </row>
    <row r="154855" spans="13:13">
      <c r="M154855" s="4"/>
    </row>
    <row r="154856" spans="13:13">
      <c r="M154856" s="4"/>
    </row>
    <row r="154857" spans="13:13">
      <c r="M154857" s="4"/>
    </row>
    <row r="154858" spans="13:13">
      <c r="M154858" s="4"/>
    </row>
    <row r="154859" spans="13:13">
      <c r="M154859" s="4"/>
    </row>
    <row r="154860" spans="13:13">
      <c r="M154860" s="4"/>
    </row>
    <row r="154861" spans="13:13">
      <c r="M154861" s="4"/>
    </row>
    <row r="154862" spans="13:13">
      <c r="M154862" s="4"/>
    </row>
    <row r="154863" spans="13:13">
      <c r="M154863" s="4"/>
    </row>
    <row r="154864" spans="13:13">
      <c r="M154864" s="4"/>
    </row>
    <row r="154865" spans="13:13">
      <c r="M154865" s="4"/>
    </row>
    <row r="154866" spans="13:13">
      <c r="M154866" s="4"/>
    </row>
    <row r="154867" spans="13:13">
      <c r="M154867" s="4"/>
    </row>
    <row r="154868" spans="13:13">
      <c r="M154868" s="4"/>
    </row>
    <row r="154869" spans="13:13">
      <c r="M154869" s="4"/>
    </row>
    <row r="154870" spans="13:13">
      <c r="M154870" s="4"/>
    </row>
    <row r="154871" spans="13:13">
      <c r="M154871" s="4"/>
    </row>
    <row r="154872" spans="13:13">
      <c r="M154872" s="4"/>
    </row>
    <row r="154873" spans="13:13">
      <c r="M154873" s="4"/>
    </row>
    <row r="154874" spans="13:13">
      <c r="M154874" s="4"/>
    </row>
    <row r="154875" spans="13:13">
      <c r="M154875" s="4"/>
    </row>
    <row r="154876" spans="13:13">
      <c r="M154876" s="4"/>
    </row>
    <row r="154877" spans="13:13">
      <c r="M154877" s="4"/>
    </row>
    <row r="154878" spans="13:13">
      <c r="M154878" s="4"/>
    </row>
    <row r="154879" spans="13:13">
      <c r="M154879" s="4"/>
    </row>
    <row r="154880" spans="13:13">
      <c r="M154880" s="4"/>
    </row>
    <row r="154881" spans="13:13">
      <c r="M154881" s="4"/>
    </row>
    <row r="154882" spans="13:13">
      <c r="M154882" s="4"/>
    </row>
    <row r="154883" spans="13:13">
      <c r="M154883" s="4"/>
    </row>
    <row r="154884" spans="13:13">
      <c r="M154884" s="4"/>
    </row>
    <row r="154885" spans="13:13">
      <c r="M154885" s="4"/>
    </row>
    <row r="154886" spans="13:13">
      <c r="M154886" s="4"/>
    </row>
    <row r="154887" spans="13:13">
      <c r="M154887" s="4"/>
    </row>
    <row r="154888" spans="13:13">
      <c r="M154888" s="4"/>
    </row>
    <row r="154889" spans="13:13">
      <c r="M154889" s="4"/>
    </row>
    <row r="154890" spans="13:13">
      <c r="M154890" s="4"/>
    </row>
    <row r="154891" spans="13:13">
      <c r="M154891" s="4"/>
    </row>
    <row r="154892" spans="13:13">
      <c r="M154892" s="4"/>
    </row>
    <row r="154893" spans="13:13">
      <c r="M154893" s="4"/>
    </row>
    <row r="154894" spans="13:13">
      <c r="M154894" s="4"/>
    </row>
    <row r="154895" spans="13:13">
      <c r="M154895" s="4"/>
    </row>
    <row r="154896" spans="13:13">
      <c r="M154896" s="4"/>
    </row>
    <row r="154897" spans="13:13">
      <c r="M154897" s="4"/>
    </row>
    <row r="154898" spans="13:13">
      <c r="M154898" s="4"/>
    </row>
    <row r="154899" spans="13:13">
      <c r="M154899" s="4"/>
    </row>
    <row r="154900" spans="13:13">
      <c r="M154900" s="4"/>
    </row>
    <row r="154901" spans="13:13">
      <c r="M154901" s="4"/>
    </row>
    <row r="154902" spans="13:13">
      <c r="M154902" s="4"/>
    </row>
    <row r="154903" spans="13:13">
      <c r="M154903" s="4"/>
    </row>
    <row r="154904" spans="13:13">
      <c r="M154904" s="4"/>
    </row>
    <row r="154905" spans="13:13">
      <c r="M154905" s="4"/>
    </row>
    <row r="154906" spans="13:13">
      <c r="M154906" s="4"/>
    </row>
    <row r="154907" spans="13:13">
      <c r="M154907" s="4"/>
    </row>
    <row r="154908" spans="13:13">
      <c r="M154908" s="4"/>
    </row>
    <row r="154909" spans="13:13">
      <c r="M154909" s="4"/>
    </row>
    <row r="154910" spans="13:13">
      <c r="M154910" s="4"/>
    </row>
    <row r="154911" spans="13:13">
      <c r="M154911" s="4"/>
    </row>
    <row r="154912" spans="13:13">
      <c r="M154912" s="4"/>
    </row>
    <row r="154913" spans="13:13">
      <c r="M154913" s="4"/>
    </row>
    <row r="154914" spans="13:13">
      <c r="M154914" s="4"/>
    </row>
    <row r="154915" spans="13:13">
      <c r="M154915" s="4"/>
    </row>
    <row r="154916" spans="13:13">
      <c r="M154916" s="4"/>
    </row>
    <row r="154917" spans="13:13">
      <c r="M154917" s="4"/>
    </row>
    <row r="154918" spans="13:13">
      <c r="M154918" s="4"/>
    </row>
    <row r="154919" spans="13:13">
      <c r="M154919" s="4"/>
    </row>
    <row r="154920" spans="13:13">
      <c r="M154920" s="4"/>
    </row>
    <row r="154921" spans="13:13">
      <c r="M154921" s="4"/>
    </row>
    <row r="154922" spans="13:13">
      <c r="M154922" s="4"/>
    </row>
    <row r="154923" spans="13:13">
      <c r="M154923" s="4"/>
    </row>
    <row r="154924" spans="13:13">
      <c r="M154924" s="4"/>
    </row>
    <row r="154925" spans="13:13">
      <c r="M154925" s="4"/>
    </row>
    <row r="154926" spans="13:13">
      <c r="M154926" s="4"/>
    </row>
    <row r="154927" spans="13:13">
      <c r="M154927" s="4"/>
    </row>
    <row r="154928" spans="13:13">
      <c r="M154928" s="4"/>
    </row>
    <row r="154929" spans="13:13">
      <c r="M154929" s="4"/>
    </row>
    <row r="154930" spans="13:13">
      <c r="M154930" s="4"/>
    </row>
    <row r="154931" spans="13:13">
      <c r="M154931" s="4"/>
    </row>
    <row r="154932" spans="13:13">
      <c r="M154932" s="4"/>
    </row>
    <row r="154933" spans="13:13">
      <c r="M154933" s="4"/>
    </row>
    <row r="154934" spans="13:13">
      <c r="M154934" s="4"/>
    </row>
    <row r="154935" spans="13:13">
      <c r="M154935" s="4"/>
    </row>
    <row r="154936" spans="13:13">
      <c r="M154936" s="4"/>
    </row>
    <row r="154937" spans="13:13">
      <c r="M154937" s="4"/>
    </row>
    <row r="154938" spans="13:13">
      <c r="M154938" s="4"/>
    </row>
    <row r="154939" spans="13:13">
      <c r="M154939" s="4"/>
    </row>
    <row r="154940" spans="13:13">
      <c r="M154940" s="4"/>
    </row>
    <row r="154941" spans="13:13">
      <c r="M154941" s="4"/>
    </row>
    <row r="154942" spans="13:13">
      <c r="M154942" s="4"/>
    </row>
    <row r="154943" spans="13:13">
      <c r="M154943" s="4"/>
    </row>
    <row r="154944" spans="13:13">
      <c r="M154944" s="4"/>
    </row>
    <row r="154945" spans="13:13">
      <c r="M154945" s="4"/>
    </row>
    <row r="154946" spans="13:13">
      <c r="M154946" s="4"/>
    </row>
    <row r="154947" spans="13:13">
      <c r="M154947" s="4"/>
    </row>
    <row r="154948" spans="13:13">
      <c r="M154948" s="4"/>
    </row>
    <row r="154949" spans="13:13">
      <c r="M154949" s="4"/>
    </row>
    <row r="154950" spans="13:13">
      <c r="M154950" s="4"/>
    </row>
    <row r="154951" spans="13:13">
      <c r="M154951" s="4"/>
    </row>
    <row r="154952" spans="13:13">
      <c r="M154952" s="4"/>
    </row>
    <row r="154953" spans="13:13">
      <c r="M154953" s="4"/>
    </row>
    <row r="154954" spans="13:13">
      <c r="M154954" s="4"/>
    </row>
    <row r="154955" spans="13:13">
      <c r="M154955" s="4"/>
    </row>
    <row r="154956" spans="13:13">
      <c r="M154956" s="4"/>
    </row>
    <row r="154957" spans="13:13">
      <c r="M154957" s="4"/>
    </row>
    <row r="154958" spans="13:13">
      <c r="M154958" s="4"/>
    </row>
    <row r="154959" spans="13:13">
      <c r="M154959" s="4"/>
    </row>
    <row r="154960" spans="13:13">
      <c r="M154960" s="4"/>
    </row>
    <row r="154961" spans="13:13">
      <c r="M154961" s="4"/>
    </row>
    <row r="154962" spans="13:13">
      <c r="M154962" s="4"/>
    </row>
    <row r="154963" spans="13:13">
      <c r="M154963" s="4"/>
    </row>
    <row r="154964" spans="13:13">
      <c r="M154964" s="4"/>
    </row>
    <row r="154965" spans="13:13">
      <c r="M154965" s="4"/>
    </row>
    <row r="154966" spans="13:13">
      <c r="M154966" s="4"/>
    </row>
    <row r="154967" spans="13:13">
      <c r="M154967" s="4"/>
    </row>
    <row r="154968" spans="13:13">
      <c r="M154968" s="4"/>
    </row>
    <row r="154969" spans="13:13">
      <c r="M154969" s="4"/>
    </row>
    <row r="154970" spans="13:13">
      <c r="M154970" s="4"/>
    </row>
    <row r="154971" spans="13:13">
      <c r="M154971" s="4"/>
    </row>
    <row r="154972" spans="13:13">
      <c r="M154972" s="4"/>
    </row>
    <row r="154973" spans="13:13">
      <c r="M154973" s="4"/>
    </row>
    <row r="154974" spans="13:13">
      <c r="M154974" s="4"/>
    </row>
    <row r="154975" spans="13:13">
      <c r="M154975" s="4"/>
    </row>
    <row r="154976" spans="13:13">
      <c r="M154976" s="4"/>
    </row>
    <row r="154977" spans="13:13">
      <c r="M154977" s="4"/>
    </row>
    <row r="154978" spans="13:13">
      <c r="M154978" s="4"/>
    </row>
    <row r="154979" spans="13:13">
      <c r="M154979" s="4"/>
    </row>
    <row r="154980" spans="13:13">
      <c r="M154980" s="4"/>
    </row>
    <row r="154981" spans="13:13">
      <c r="M154981" s="4"/>
    </row>
    <row r="154982" spans="13:13">
      <c r="M154982" s="4"/>
    </row>
    <row r="154983" spans="13:13">
      <c r="M154983" s="4"/>
    </row>
    <row r="154984" spans="13:13">
      <c r="M154984" s="4"/>
    </row>
    <row r="154985" spans="13:13">
      <c r="M154985" s="4"/>
    </row>
    <row r="154986" spans="13:13">
      <c r="M154986" s="4"/>
    </row>
    <row r="154987" spans="13:13">
      <c r="M154987" s="4"/>
    </row>
    <row r="154988" spans="13:13">
      <c r="M154988" s="4"/>
    </row>
    <row r="154989" spans="13:13">
      <c r="M154989" s="4"/>
    </row>
    <row r="154990" spans="13:13">
      <c r="M154990" s="4"/>
    </row>
    <row r="154991" spans="13:13">
      <c r="M154991" s="4"/>
    </row>
    <row r="154992" spans="13:13">
      <c r="M154992" s="4"/>
    </row>
    <row r="154993" spans="13:13">
      <c r="M154993" s="4"/>
    </row>
    <row r="154994" spans="13:13">
      <c r="M154994" s="4"/>
    </row>
    <row r="154995" spans="13:13">
      <c r="M154995" s="4"/>
    </row>
    <row r="154996" spans="13:13">
      <c r="M154996" s="4"/>
    </row>
    <row r="154997" spans="13:13">
      <c r="M154997" s="4"/>
    </row>
    <row r="154998" spans="13:13">
      <c r="M154998" s="4"/>
    </row>
    <row r="154999" spans="13:13">
      <c r="M154999" s="4"/>
    </row>
    <row r="155000" spans="13:13">
      <c r="M155000" s="4"/>
    </row>
    <row r="155001" spans="13:13">
      <c r="M155001" s="4"/>
    </row>
    <row r="155002" spans="13:13">
      <c r="M155002" s="4"/>
    </row>
    <row r="155003" spans="13:13">
      <c r="M155003" s="4"/>
    </row>
    <row r="155004" spans="13:13">
      <c r="M155004" s="4"/>
    </row>
    <row r="155005" spans="13:13">
      <c r="M155005" s="4"/>
    </row>
    <row r="155006" spans="13:13">
      <c r="M155006" s="4"/>
    </row>
    <row r="155007" spans="13:13">
      <c r="M155007" s="4"/>
    </row>
    <row r="155008" spans="13:13">
      <c r="M155008" s="4"/>
    </row>
    <row r="155009" spans="13:13">
      <c r="M155009" s="4"/>
    </row>
    <row r="155010" spans="13:13">
      <c r="M155010" s="4"/>
    </row>
    <row r="155011" spans="13:13">
      <c r="M155011" s="4"/>
    </row>
    <row r="155012" spans="13:13">
      <c r="M155012" s="4"/>
    </row>
    <row r="155013" spans="13:13">
      <c r="M155013" s="4"/>
    </row>
    <row r="155014" spans="13:13">
      <c r="M155014" s="4"/>
    </row>
    <row r="155015" spans="13:13">
      <c r="M155015" s="4"/>
    </row>
    <row r="155016" spans="13:13">
      <c r="M155016" s="4"/>
    </row>
    <row r="155017" spans="13:13">
      <c r="M155017" s="4"/>
    </row>
    <row r="155018" spans="13:13">
      <c r="M155018" s="4"/>
    </row>
    <row r="155019" spans="13:13">
      <c r="M155019" s="4"/>
    </row>
    <row r="155020" spans="13:13">
      <c r="M155020" s="4"/>
    </row>
    <row r="155021" spans="13:13">
      <c r="M155021" s="4"/>
    </row>
    <row r="155022" spans="13:13">
      <c r="M155022" s="4"/>
    </row>
    <row r="155023" spans="13:13">
      <c r="M155023" s="4"/>
    </row>
    <row r="155024" spans="13:13">
      <c r="M155024" s="4"/>
    </row>
    <row r="155025" spans="13:13">
      <c r="M155025" s="4"/>
    </row>
    <row r="155026" spans="13:13">
      <c r="M155026" s="4"/>
    </row>
    <row r="155027" spans="13:13">
      <c r="M155027" s="4"/>
    </row>
    <row r="155028" spans="13:13">
      <c r="M155028" s="4"/>
    </row>
    <row r="155029" spans="13:13">
      <c r="M155029" s="4"/>
    </row>
    <row r="155030" spans="13:13">
      <c r="M155030" s="4"/>
    </row>
    <row r="155031" spans="13:13">
      <c r="M155031" s="4"/>
    </row>
    <row r="155032" spans="13:13">
      <c r="M155032" s="4"/>
    </row>
    <row r="155033" spans="13:13">
      <c r="M155033" s="4"/>
    </row>
    <row r="155034" spans="13:13">
      <c r="M155034" s="4"/>
    </row>
    <row r="155035" spans="13:13">
      <c r="M155035" s="4"/>
    </row>
    <row r="155036" spans="13:13">
      <c r="M155036" s="4"/>
    </row>
    <row r="155037" spans="13:13">
      <c r="M155037" s="4"/>
    </row>
    <row r="155038" spans="13:13">
      <c r="M155038" s="4"/>
    </row>
    <row r="155039" spans="13:13">
      <c r="M155039" s="4"/>
    </row>
    <row r="155040" spans="13:13">
      <c r="M155040" s="4"/>
    </row>
    <row r="155041" spans="13:13">
      <c r="M155041" s="4"/>
    </row>
    <row r="155042" spans="13:13">
      <c r="M155042" s="4"/>
    </row>
    <row r="155043" spans="13:13">
      <c r="M155043" s="4"/>
    </row>
    <row r="155044" spans="13:13">
      <c r="M155044" s="4"/>
    </row>
    <row r="155045" spans="13:13">
      <c r="M155045" s="4"/>
    </row>
    <row r="155046" spans="13:13">
      <c r="M155046" s="4"/>
    </row>
    <row r="155047" spans="13:13">
      <c r="M155047" s="4"/>
    </row>
    <row r="155048" spans="13:13">
      <c r="M155048" s="4"/>
    </row>
    <row r="155049" spans="13:13">
      <c r="M155049" s="4"/>
    </row>
    <row r="155050" spans="13:13">
      <c r="M155050" s="4"/>
    </row>
    <row r="155051" spans="13:13">
      <c r="M155051" s="4"/>
    </row>
    <row r="155052" spans="13:13">
      <c r="M155052" s="4"/>
    </row>
    <row r="155053" spans="13:13">
      <c r="M155053" s="4"/>
    </row>
    <row r="155054" spans="13:13">
      <c r="M155054" s="4"/>
    </row>
    <row r="155055" spans="13:13">
      <c r="M155055" s="4"/>
    </row>
    <row r="155056" spans="13:13">
      <c r="M155056" s="4"/>
    </row>
    <row r="155057" spans="13:13">
      <c r="M155057" s="4"/>
    </row>
    <row r="155058" spans="13:13">
      <c r="M155058" s="4"/>
    </row>
    <row r="155059" spans="13:13">
      <c r="M155059" s="4"/>
    </row>
    <row r="155060" spans="13:13">
      <c r="M155060" s="4"/>
    </row>
    <row r="155061" spans="13:13">
      <c r="M155061" s="4"/>
    </row>
    <row r="155062" spans="13:13">
      <c r="M155062" s="4"/>
    </row>
    <row r="155063" spans="13:13">
      <c r="M155063" s="4"/>
    </row>
    <row r="155064" spans="13:13">
      <c r="M155064" s="4"/>
    </row>
    <row r="155065" spans="13:13">
      <c r="M155065" s="4"/>
    </row>
    <row r="155066" spans="13:13">
      <c r="M155066" s="4"/>
    </row>
    <row r="155067" spans="13:13">
      <c r="M155067" s="4"/>
    </row>
    <row r="155068" spans="13:13">
      <c r="M155068" s="4"/>
    </row>
    <row r="155069" spans="13:13">
      <c r="M155069" s="4"/>
    </row>
    <row r="155070" spans="13:13">
      <c r="M155070" s="4"/>
    </row>
    <row r="155071" spans="13:13">
      <c r="M155071" s="4"/>
    </row>
    <row r="155072" spans="13:13">
      <c r="M155072" s="4"/>
    </row>
    <row r="155073" spans="13:13">
      <c r="M155073" s="4"/>
    </row>
    <row r="155074" spans="13:13">
      <c r="M155074" s="4"/>
    </row>
    <row r="155075" spans="13:13">
      <c r="M155075" s="4"/>
    </row>
    <row r="155076" spans="13:13">
      <c r="M155076" s="4"/>
    </row>
    <row r="155077" spans="13:13">
      <c r="M155077" s="4"/>
    </row>
    <row r="155078" spans="13:13">
      <c r="M155078" s="4"/>
    </row>
    <row r="155079" spans="13:13">
      <c r="M155079" s="4"/>
    </row>
    <row r="155080" spans="13:13">
      <c r="M155080" s="4"/>
    </row>
    <row r="155081" spans="13:13">
      <c r="M155081" s="4"/>
    </row>
    <row r="155082" spans="13:13">
      <c r="M155082" s="4"/>
    </row>
    <row r="155083" spans="13:13">
      <c r="M155083" s="4"/>
    </row>
    <row r="155084" spans="13:13">
      <c r="M155084" s="4"/>
    </row>
    <row r="155085" spans="13:13">
      <c r="M155085" s="4"/>
    </row>
    <row r="155086" spans="13:13">
      <c r="M155086" s="4"/>
    </row>
    <row r="155087" spans="13:13">
      <c r="M155087" s="4"/>
    </row>
    <row r="155088" spans="13:13">
      <c r="M155088" s="4"/>
    </row>
    <row r="155089" spans="13:13">
      <c r="M155089" s="4"/>
    </row>
    <row r="155090" spans="13:13">
      <c r="M155090" s="4"/>
    </row>
    <row r="155091" spans="13:13">
      <c r="M155091" s="4"/>
    </row>
    <row r="155092" spans="13:13">
      <c r="M155092" s="4"/>
    </row>
    <row r="155093" spans="13:13">
      <c r="M155093" s="4"/>
    </row>
    <row r="155094" spans="13:13">
      <c r="M155094" s="4"/>
    </row>
    <row r="155095" spans="13:13">
      <c r="M155095" s="4"/>
    </row>
    <row r="155096" spans="13:13">
      <c r="M155096" s="4"/>
    </row>
    <row r="155097" spans="13:13">
      <c r="M155097" s="4"/>
    </row>
    <row r="155098" spans="13:13">
      <c r="M155098" s="4"/>
    </row>
    <row r="155099" spans="13:13">
      <c r="M155099" s="4"/>
    </row>
    <row r="155100" spans="13:13">
      <c r="M155100" s="4"/>
    </row>
    <row r="155101" spans="13:13">
      <c r="M155101" s="4"/>
    </row>
    <row r="155102" spans="13:13">
      <c r="M155102" s="4"/>
    </row>
    <row r="155103" spans="13:13">
      <c r="M155103" s="4"/>
    </row>
    <row r="155104" spans="13:13">
      <c r="M155104" s="4"/>
    </row>
    <row r="155105" spans="13:13">
      <c r="M155105" s="4"/>
    </row>
    <row r="155106" spans="13:13">
      <c r="M155106" s="4"/>
    </row>
    <row r="155107" spans="13:13">
      <c r="M155107" s="4"/>
    </row>
    <row r="155108" spans="13:13">
      <c r="M155108" s="4"/>
    </row>
    <row r="155109" spans="13:13">
      <c r="M155109" s="4"/>
    </row>
    <row r="155110" spans="13:13">
      <c r="M155110" s="4"/>
    </row>
    <row r="155111" spans="13:13">
      <c r="M155111" s="4"/>
    </row>
    <row r="155112" spans="13:13">
      <c r="M155112" s="4"/>
    </row>
    <row r="155113" spans="13:13">
      <c r="M155113" s="4"/>
    </row>
    <row r="155114" spans="13:13">
      <c r="M155114" s="4"/>
    </row>
    <row r="155115" spans="13:13">
      <c r="M155115" s="4"/>
    </row>
    <row r="155116" spans="13:13">
      <c r="M155116" s="4"/>
    </row>
    <row r="155117" spans="13:13">
      <c r="M155117" s="4"/>
    </row>
    <row r="155118" spans="13:13">
      <c r="M155118" s="4"/>
    </row>
    <row r="155119" spans="13:13">
      <c r="M155119" s="4"/>
    </row>
    <row r="155120" spans="13:13">
      <c r="M155120" s="4"/>
    </row>
    <row r="155121" spans="13:13">
      <c r="M155121" s="4"/>
    </row>
    <row r="155122" spans="13:13">
      <c r="M155122" s="4"/>
    </row>
    <row r="155123" spans="13:13">
      <c r="M155123" s="4"/>
    </row>
    <row r="155124" spans="13:13">
      <c r="M155124" s="4"/>
    </row>
    <row r="155125" spans="13:13">
      <c r="M155125" s="4"/>
    </row>
    <row r="155126" spans="13:13">
      <c r="M155126" s="4"/>
    </row>
    <row r="155127" spans="13:13">
      <c r="M155127" s="4"/>
    </row>
    <row r="155128" spans="13:13">
      <c r="M155128" s="4"/>
    </row>
    <row r="155129" spans="13:13">
      <c r="M155129" s="4"/>
    </row>
    <row r="155130" spans="13:13">
      <c r="M155130" s="4"/>
    </row>
    <row r="155131" spans="13:13">
      <c r="M155131" s="4"/>
    </row>
    <row r="155132" spans="13:13">
      <c r="M155132" s="4"/>
    </row>
    <row r="155133" spans="13:13">
      <c r="M155133" s="4"/>
    </row>
    <row r="155134" spans="13:13">
      <c r="M155134" s="4"/>
    </row>
    <row r="155135" spans="13:13">
      <c r="M155135" s="4"/>
    </row>
    <row r="155136" spans="13:13">
      <c r="M155136" s="4"/>
    </row>
    <row r="155137" spans="13:13">
      <c r="M155137" s="4"/>
    </row>
    <row r="155138" spans="13:13">
      <c r="M155138" s="4"/>
    </row>
    <row r="155139" spans="13:13">
      <c r="M155139" s="4"/>
    </row>
    <row r="155140" spans="13:13">
      <c r="M155140" s="4"/>
    </row>
    <row r="155141" spans="13:13">
      <c r="M155141" s="4"/>
    </row>
    <row r="155142" spans="13:13">
      <c r="M155142" s="4"/>
    </row>
    <row r="155143" spans="13:13">
      <c r="M155143" s="4"/>
    </row>
    <row r="155144" spans="13:13">
      <c r="M155144" s="4"/>
    </row>
    <row r="155145" spans="13:13">
      <c r="M155145" s="4"/>
    </row>
    <row r="155146" spans="13:13">
      <c r="M155146" s="4"/>
    </row>
    <row r="155147" spans="13:13">
      <c r="M155147" s="4"/>
    </row>
    <row r="155148" spans="13:13">
      <c r="M155148" s="4"/>
    </row>
    <row r="155149" spans="13:13">
      <c r="M155149" s="4"/>
    </row>
    <row r="155150" spans="13:13">
      <c r="M155150" s="4"/>
    </row>
    <row r="155151" spans="13:13">
      <c r="M155151" s="4"/>
    </row>
    <row r="155152" spans="13:13">
      <c r="M155152" s="4"/>
    </row>
    <row r="155153" spans="13:13">
      <c r="M155153" s="4"/>
    </row>
    <row r="155154" spans="13:13">
      <c r="M155154" s="4"/>
    </row>
    <row r="155155" spans="13:13">
      <c r="M155155" s="4"/>
    </row>
    <row r="155156" spans="13:13">
      <c r="M155156" s="4"/>
    </row>
    <row r="155157" spans="13:13">
      <c r="M155157" s="4"/>
    </row>
    <row r="155158" spans="13:13">
      <c r="M155158" s="4"/>
    </row>
    <row r="155159" spans="13:13">
      <c r="M155159" s="4"/>
    </row>
    <row r="155160" spans="13:13">
      <c r="M155160" s="4"/>
    </row>
    <row r="155161" spans="13:13">
      <c r="M155161" s="4"/>
    </row>
    <row r="155162" spans="13:13">
      <c r="M155162" s="4"/>
    </row>
    <row r="155163" spans="13:13">
      <c r="M155163" s="4"/>
    </row>
    <row r="155164" spans="13:13">
      <c r="M155164" s="4"/>
    </row>
    <row r="155165" spans="13:13">
      <c r="M155165" s="4"/>
    </row>
    <row r="155166" spans="13:13">
      <c r="M155166" s="4"/>
    </row>
    <row r="155167" spans="13:13">
      <c r="M155167" s="4"/>
    </row>
    <row r="155168" spans="13:13">
      <c r="M155168" s="4"/>
    </row>
    <row r="155169" spans="13:13">
      <c r="M155169" s="4"/>
    </row>
    <row r="155170" spans="13:13">
      <c r="M155170" s="4"/>
    </row>
    <row r="155171" spans="13:13">
      <c r="M155171" s="4"/>
    </row>
    <row r="155172" spans="13:13">
      <c r="M155172" s="4"/>
    </row>
    <row r="155173" spans="13:13">
      <c r="M155173" s="4"/>
    </row>
    <row r="155174" spans="13:13">
      <c r="M155174" s="4"/>
    </row>
    <row r="155175" spans="13:13">
      <c r="M155175" s="4"/>
    </row>
    <row r="155176" spans="13:13">
      <c r="M155176" s="4"/>
    </row>
    <row r="155177" spans="13:13">
      <c r="M155177" s="4"/>
    </row>
    <row r="155178" spans="13:13">
      <c r="M155178" s="4"/>
    </row>
    <row r="155179" spans="13:13">
      <c r="M155179" s="4"/>
    </row>
    <row r="155180" spans="13:13">
      <c r="M155180" s="4"/>
    </row>
    <row r="155181" spans="13:13">
      <c r="M155181" s="4"/>
    </row>
    <row r="155182" spans="13:13">
      <c r="M155182" s="4"/>
    </row>
    <row r="155183" spans="13:13">
      <c r="M155183" s="4"/>
    </row>
    <row r="155184" spans="13:13">
      <c r="M155184" s="4"/>
    </row>
    <row r="155185" spans="13:13">
      <c r="M155185" s="4"/>
    </row>
    <row r="155186" spans="13:13">
      <c r="M155186" s="4"/>
    </row>
    <row r="155187" spans="13:13">
      <c r="M155187" s="4"/>
    </row>
    <row r="155188" spans="13:13">
      <c r="M155188" s="4"/>
    </row>
    <row r="155189" spans="13:13">
      <c r="M155189" s="4"/>
    </row>
    <row r="155190" spans="13:13">
      <c r="M155190" s="4"/>
    </row>
    <row r="155191" spans="13:13">
      <c r="M155191" s="4"/>
    </row>
    <row r="155192" spans="13:13">
      <c r="M155192" s="4"/>
    </row>
    <row r="155193" spans="13:13">
      <c r="M155193" s="4"/>
    </row>
    <row r="155194" spans="13:13">
      <c r="M155194" s="4"/>
    </row>
    <row r="155195" spans="13:13">
      <c r="M155195" s="4"/>
    </row>
    <row r="155196" spans="13:13">
      <c r="M155196" s="4"/>
    </row>
    <row r="155197" spans="13:13">
      <c r="M155197" s="4"/>
    </row>
    <row r="155198" spans="13:13">
      <c r="M155198" s="4"/>
    </row>
    <row r="155199" spans="13:13">
      <c r="M155199" s="4"/>
    </row>
    <row r="155200" spans="13:13">
      <c r="M155200" s="4"/>
    </row>
    <row r="155201" spans="13:13">
      <c r="M155201" s="4"/>
    </row>
    <row r="155202" spans="13:13">
      <c r="M155202" s="4"/>
    </row>
    <row r="155203" spans="13:13">
      <c r="M155203" s="4"/>
    </row>
    <row r="155204" spans="13:13">
      <c r="M155204" s="4"/>
    </row>
    <row r="155205" spans="13:13">
      <c r="M155205" s="4"/>
    </row>
    <row r="155206" spans="13:13">
      <c r="M155206" s="4"/>
    </row>
    <row r="155207" spans="13:13">
      <c r="M155207" s="4"/>
    </row>
    <row r="155208" spans="13:13">
      <c r="M155208" s="4"/>
    </row>
    <row r="155209" spans="13:13">
      <c r="M155209" s="4"/>
    </row>
    <row r="155210" spans="13:13">
      <c r="M155210" s="4"/>
    </row>
    <row r="155211" spans="13:13">
      <c r="M155211" s="4"/>
    </row>
    <row r="155212" spans="13:13">
      <c r="M155212" s="4"/>
    </row>
    <row r="155213" spans="13:13">
      <c r="M155213" s="4"/>
    </row>
    <row r="155214" spans="13:13">
      <c r="M155214" s="4"/>
    </row>
    <row r="155215" spans="13:13">
      <c r="M155215" s="4"/>
    </row>
    <row r="155216" spans="13:13">
      <c r="M155216" s="4"/>
    </row>
    <row r="155217" spans="13:13">
      <c r="M155217" s="4"/>
    </row>
    <row r="155218" spans="13:13">
      <c r="M155218" s="4"/>
    </row>
    <row r="155219" spans="13:13">
      <c r="M155219" s="4"/>
    </row>
    <row r="155220" spans="13:13">
      <c r="M155220" s="4"/>
    </row>
    <row r="155221" spans="13:13">
      <c r="M155221" s="4"/>
    </row>
    <row r="155222" spans="13:13">
      <c r="M155222" s="4"/>
    </row>
    <row r="155223" spans="13:13">
      <c r="M155223" s="4"/>
    </row>
    <row r="155224" spans="13:13">
      <c r="M155224" s="4"/>
    </row>
    <row r="155225" spans="13:13">
      <c r="M155225" s="4"/>
    </row>
    <row r="155226" spans="13:13">
      <c r="M155226" s="4"/>
    </row>
    <row r="155227" spans="13:13">
      <c r="M155227" s="4"/>
    </row>
    <row r="155228" spans="13:13">
      <c r="M155228" s="4"/>
    </row>
    <row r="155229" spans="13:13">
      <c r="M155229" s="4"/>
    </row>
    <row r="155230" spans="13:13">
      <c r="M155230" s="4"/>
    </row>
    <row r="155231" spans="13:13">
      <c r="M155231" s="4"/>
    </row>
    <row r="155232" spans="13:13">
      <c r="M155232" s="4"/>
    </row>
    <row r="155233" spans="13:13">
      <c r="M155233" s="4"/>
    </row>
    <row r="155234" spans="13:13">
      <c r="M155234" s="4"/>
    </row>
    <row r="155235" spans="13:13">
      <c r="M155235" s="4"/>
    </row>
    <row r="155236" spans="13:13">
      <c r="M155236" s="4"/>
    </row>
    <row r="155237" spans="13:13">
      <c r="M155237" s="4"/>
    </row>
    <row r="155238" spans="13:13">
      <c r="M155238" s="4"/>
    </row>
    <row r="155239" spans="13:13">
      <c r="M155239" s="4"/>
    </row>
    <row r="155240" spans="13:13">
      <c r="M155240" s="4"/>
    </row>
    <row r="155241" spans="13:13">
      <c r="M155241" s="4"/>
    </row>
    <row r="155242" spans="13:13">
      <c r="M155242" s="4"/>
    </row>
    <row r="155243" spans="13:13">
      <c r="M155243" s="4"/>
    </row>
    <row r="155244" spans="13:13">
      <c r="M155244" s="4"/>
    </row>
    <row r="155245" spans="13:13">
      <c r="M155245" s="4"/>
    </row>
    <row r="155246" spans="13:13">
      <c r="M155246" s="4"/>
    </row>
    <row r="155247" spans="13:13">
      <c r="M155247" s="4"/>
    </row>
    <row r="155248" spans="13:13">
      <c r="M155248" s="4"/>
    </row>
    <row r="155249" spans="13:13">
      <c r="M155249" s="4"/>
    </row>
    <row r="155250" spans="13:13">
      <c r="M155250" s="4"/>
    </row>
    <row r="155251" spans="13:13">
      <c r="M155251" s="4"/>
    </row>
    <row r="155252" spans="13:13">
      <c r="M155252" s="4"/>
    </row>
    <row r="155253" spans="13:13">
      <c r="M155253" s="4"/>
    </row>
    <row r="155254" spans="13:13">
      <c r="M155254" s="4"/>
    </row>
    <row r="155255" spans="13:13">
      <c r="M155255" s="4"/>
    </row>
    <row r="155256" spans="13:13">
      <c r="M155256" s="4"/>
    </row>
    <row r="155257" spans="13:13">
      <c r="M155257" s="4"/>
    </row>
    <row r="155258" spans="13:13">
      <c r="M155258" s="4"/>
    </row>
    <row r="155259" spans="13:13">
      <c r="M155259" s="4"/>
    </row>
    <row r="155260" spans="13:13">
      <c r="M155260" s="4"/>
    </row>
    <row r="155261" spans="13:13">
      <c r="M155261" s="4"/>
    </row>
    <row r="155262" spans="13:13">
      <c r="M155262" s="4"/>
    </row>
    <row r="155263" spans="13:13">
      <c r="M155263" s="4"/>
    </row>
    <row r="155264" spans="13:13">
      <c r="M155264" s="4"/>
    </row>
    <row r="155265" spans="13:13">
      <c r="M155265" s="4"/>
    </row>
    <row r="155266" spans="13:13">
      <c r="M155266" s="4"/>
    </row>
    <row r="155267" spans="13:13">
      <c r="M155267" s="4"/>
    </row>
    <row r="155268" spans="13:13">
      <c r="M155268" s="4"/>
    </row>
    <row r="155269" spans="13:13">
      <c r="M155269" s="4"/>
    </row>
    <row r="155270" spans="13:13">
      <c r="M155270" s="4"/>
    </row>
    <row r="155271" spans="13:13">
      <c r="M155271" s="4"/>
    </row>
    <row r="155272" spans="13:13">
      <c r="M155272" s="4"/>
    </row>
    <row r="155273" spans="13:13">
      <c r="M155273" s="4"/>
    </row>
    <row r="155274" spans="13:13">
      <c r="M155274" s="4"/>
    </row>
    <row r="155275" spans="13:13">
      <c r="M155275" s="4"/>
    </row>
    <row r="155276" spans="13:13">
      <c r="M155276" s="4"/>
    </row>
    <row r="155277" spans="13:13">
      <c r="M155277" s="4"/>
    </row>
    <row r="155278" spans="13:13">
      <c r="M155278" s="4"/>
    </row>
    <row r="155279" spans="13:13">
      <c r="M155279" s="4"/>
    </row>
    <row r="155280" spans="13:13">
      <c r="M155280" s="4"/>
    </row>
    <row r="155281" spans="13:13">
      <c r="M155281" s="4"/>
    </row>
    <row r="155282" spans="13:13">
      <c r="M155282" s="4"/>
    </row>
    <row r="155283" spans="13:13">
      <c r="M155283" s="4"/>
    </row>
    <row r="155284" spans="13:13">
      <c r="M155284" s="4"/>
    </row>
    <row r="155285" spans="13:13">
      <c r="M155285" s="4"/>
    </row>
    <row r="155286" spans="13:13">
      <c r="M155286" s="4"/>
    </row>
    <row r="155287" spans="13:13">
      <c r="M155287" s="4"/>
    </row>
    <row r="155288" spans="13:13">
      <c r="M155288" s="4"/>
    </row>
    <row r="155289" spans="13:13">
      <c r="M155289" s="4"/>
    </row>
    <row r="155290" spans="13:13">
      <c r="M155290" s="4"/>
    </row>
    <row r="155291" spans="13:13">
      <c r="M155291" s="4"/>
    </row>
    <row r="155292" spans="13:13">
      <c r="M155292" s="4"/>
    </row>
    <row r="155293" spans="13:13">
      <c r="M155293" s="4"/>
    </row>
    <row r="155294" spans="13:13">
      <c r="M155294" s="4"/>
    </row>
    <row r="155295" spans="13:13">
      <c r="M155295" s="4"/>
    </row>
    <row r="155296" spans="13:13">
      <c r="M155296" s="4"/>
    </row>
    <row r="155297" spans="13:13">
      <c r="M155297" s="4"/>
    </row>
    <row r="155298" spans="13:13">
      <c r="M155298" s="4"/>
    </row>
    <row r="155299" spans="13:13">
      <c r="M155299" s="4"/>
    </row>
    <row r="155300" spans="13:13">
      <c r="M155300" s="4"/>
    </row>
    <row r="155301" spans="13:13">
      <c r="M155301" s="4"/>
    </row>
    <row r="155302" spans="13:13">
      <c r="M155302" s="4"/>
    </row>
    <row r="155303" spans="13:13">
      <c r="M155303" s="4"/>
    </row>
    <row r="155304" spans="13:13">
      <c r="M155304" s="4"/>
    </row>
    <row r="155305" spans="13:13">
      <c r="M155305" s="4"/>
    </row>
    <row r="155306" spans="13:13">
      <c r="M155306" s="4"/>
    </row>
    <row r="155307" spans="13:13">
      <c r="M155307" s="4"/>
    </row>
    <row r="155308" spans="13:13">
      <c r="M155308" s="4"/>
    </row>
    <row r="155309" spans="13:13">
      <c r="M155309" s="4"/>
    </row>
    <row r="155310" spans="13:13">
      <c r="M155310" s="4"/>
    </row>
    <row r="155311" spans="13:13">
      <c r="M155311" s="4"/>
    </row>
    <row r="155312" spans="13:13">
      <c r="M155312" s="4"/>
    </row>
    <row r="155313" spans="13:13">
      <c r="M155313" s="4"/>
    </row>
    <row r="155314" spans="13:13">
      <c r="M155314" s="4"/>
    </row>
    <row r="155315" spans="13:13">
      <c r="M155315" s="4"/>
    </row>
    <row r="155316" spans="13:13">
      <c r="M155316" s="4"/>
    </row>
    <row r="155317" spans="13:13">
      <c r="M155317" s="4"/>
    </row>
    <row r="155318" spans="13:13">
      <c r="M155318" s="4"/>
    </row>
    <row r="155319" spans="13:13">
      <c r="M155319" s="4"/>
    </row>
    <row r="155320" spans="13:13">
      <c r="M155320" s="4"/>
    </row>
    <row r="155321" spans="13:13">
      <c r="M155321" s="4"/>
    </row>
    <row r="155322" spans="13:13">
      <c r="M155322" s="4"/>
    </row>
    <row r="155323" spans="13:13">
      <c r="M155323" s="4"/>
    </row>
    <row r="155324" spans="13:13">
      <c r="M155324" s="4"/>
    </row>
    <row r="155325" spans="13:13">
      <c r="M155325" s="4"/>
    </row>
    <row r="155326" spans="13:13">
      <c r="M155326" s="4"/>
    </row>
    <row r="155327" spans="13:13">
      <c r="M155327" s="4"/>
    </row>
    <row r="155328" spans="13:13">
      <c r="M155328" s="4"/>
    </row>
    <row r="155329" spans="13:13">
      <c r="M155329" s="4"/>
    </row>
    <row r="155330" spans="13:13">
      <c r="M155330" s="4"/>
    </row>
    <row r="155331" spans="13:13">
      <c r="M155331" s="4"/>
    </row>
    <row r="155332" spans="13:13">
      <c r="M155332" s="4"/>
    </row>
    <row r="155333" spans="13:13">
      <c r="M155333" s="4"/>
    </row>
    <row r="155334" spans="13:13">
      <c r="M155334" s="4"/>
    </row>
    <row r="155335" spans="13:13">
      <c r="M155335" s="4"/>
    </row>
    <row r="155336" spans="13:13">
      <c r="M155336" s="4"/>
    </row>
    <row r="155337" spans="13:13">
      <c r="M155337" s="4"/>
    </row>
    <row r="155338" spans="13:13">
      <c r="M155338" s="4"/>
    </row>
    <row r="155339" spans="13:13">
      <c r="M155339" s="4"/>
    </row>
    <row r="155340" spans="13:13">
      <c r="M155340" s="4"/>
    </row>
    <row r="155341" spans="13:13">
      <c r="M155341" s="4"/>
    </row>
    <row r="155342" spans="13:13">
      <c r="M155342" s="4"/>
    </row>
    <row r="155343" spans="13:13">
      <c r="M155343" s="4"/>
    </row>
    <row r="155344" spans="13:13">
      <c r="M155344" s="4"/>
    </row>
    <row r="155345" spans="13:13">
      <c r="M155345" s="4"/>
    </row>
    <row r="155346" spans="13:13">
      <c r="M155346" s="4"/>
    </row>
    <row r="155347" spans="13:13">
      <c r="M155347" s="4"/>
    </row>
    <row r="155348" spans="13:13">
      <c r="M155348" s="4"/>
    </row>
    <row r="155349" spans="13:13">
      <c r="M155349" s="4"/>
    </row>
    <row r="155350" spans="13:13">
      <c r="M155350" s="4"/>
    </row>
    <row r="155351" spans="13:13">
      <c r="M155351" s="4"/>
    </row>
    <row r="155352" spans="13:13">
      <c r="M155352" s="4"/>
    </row>
    <row r="155353" spans="13:13">
      <c r="M155353" s="4"/>
    </row>
    <row r="155354" spans="13:13">
      <c r="M155354" s="4"/>
    </row>
    <row r="155355" spans="13:13">
      <c r="M155355" s="4"/>
    </row>
    <row r="155356" spans="13:13">
      <c r="M155356" s="4"/>
    </row>
    <row r="155357" spans="13:13">
      <c r="M155357" s="4"/>
    </row>
    <row r="155358" spans="13:13">
      <c r="M155358" s="4"/>
    </row>
    <row r="155359" spans="13:13">
      <c r="M155359" s="4"/>
    </row>
    <row r="155360" spans="13:13">
      <c r="M155360" s="4"/>
    </row>
    <row r="155361" spans="13:13">
      <c r="M155361" s="4"/>
    </row>
    <row r="155362" spans="13:13">
      <c r="M155362" s="4"/>
    </row>
    <row r="155363" spans="13:13">
      <c r="M155363" s="4"/>
    </row>
    <row r="155364" spans="13:13">
      <c r="M155364" s="4"/>
    </row>
    <row r="155365" spans="13:13">
      <c r="M155365" s="4"/>
    </row>
    <row r="155366" spans="13:13">
      <c r="M155366" s="4"/>
    </row>
    <row r="155367" spans="13:13">
      <c r="M155367" s="4"/>
    </row>
    <row r="155368" spans="13:13">
      <c r="M155368" s="4"/>
    </row>
    <row r="155369" spans="13:13">
      <c r="M155369" s="4"/>
    </row>
    <row r="155370" spans="13:13">
      <c r="M155370" s="4"/>
    </row>
    <row r="155371" spans="13:13">
      <c r="M155371" s="4"/>
    </row>
    <row r="155372" spans="13:13">
      <c r="M155372" s="4"/>
    </row>
    <row r="155373" spans="13:13">
      <c r="M155373" s="4"/>
    </row>
    <row r="155374" spans="13:13">
      <c r="M155374" s="4"/>
    </row>
    <row r="155375" spans="13:13">
      <c r="M155375" s="4"/>
    </row>
    <row r="155376" spans="13:13">
      <c r="M155376" s="4"/>
    </row>
    <row r="155377" spans="13:13">
      <c r="M155377" s="4"/>
    </row>
    <row r="155378" spans="13:13">
      <c r="M155378" s="4"/>
    </row>
    <row r="155379" spans="13:13">
      <c r="M155379" s="4"/>
    </row>
    <row r="155380" spans="13:13">
      <c r="M155380" s="4"/>
    </row>
    <row r="155381" spans="13:13">
      <c r="M155381" s="4"/>
    </row>
    <row r="155382" spans="13:13">
      <c r="M155382" s="4"/>
    </row>
    <row r="155383" spans="13:13">
      <c r="M155383" s="4"/>
    </row>
    <row r="155384" spans="13:13">
      <c r="M155384" s="4"/>
    </row>
    <row r="155385" spans="13:13">
      <c r="M155385" s="4"/>
    </row>
    <row r="155386" spans="13:13">
      <c r="M155386" s="4"/>
    </row>
    <row r="155387" spans="13:13">
      <c r="M155387" s="4"/>
    </row>
    <row r="155388" spans="13:13">
      <c r="M155388" s="4"/>
    </row>
    <row r="155389" spans="13:13">
      <c r="M155389" s="4"/>
    </row>
    <row r="155390" spans="13:13">
      <c r="M155390" s="4"/>
    </row>
    <row r="155391" spans="13:13">
      <c r="M155391" s="4"/>
    </row>
    <row r="155392" spans="13:13">
      <c r="M155392" s="4"/>
    </row>
    <row r="155393" spans="13:13">
      <c r="M155393" s="4"/>
    </row>
    <row r="155394" spans="13:13">
      <c r="M155394" s="4"/>
    </row>
    <row r="155395" spans="13:13">
      <c r="M155395" s="4"/>
    </row>
    <row r="155396" spans="13:13">
      <c r="M155396" s="4"/>
    </row>
    <row r="155397" spans="13:13">
      <c r="M155397" s="4"/>
    </row>
    <row r="155398" spans="13:13">
      <c r="M155398" s="4"/>
    </row>
    <row r="155399" spans="13:13">
      <c r="M155399" s="4"/>
    </row>
    <row r="155400" spans="13:13">
      <c r="M155400" s="4"/>
    </row>
    <row r="155401" spans="13:13">
      <c r="M155401" s="4"/>
    </row>
    <row r="155402" spans="13:13">
      <c r="M155402" s="4"/>
    </row>
    <row r="155403" spans="13:13">
      <c r="M155403" s="4"/>
    </row>
    <row r="155404" spans="13:13">
      <c r="M155404" s="4"/>
    </row>
    <row r="155405" spans="13:13">
      <c r="M155405" s="4"/>
    </row>
    <row r="155406" spans="13:13">
      <c r="M155406" s="4"/>
    </row>
    <row r="155407" spans="13:13">
      <c r="M155407" s="4"/>
    </row>
    <row r="155408" spans="13:13">
      <c r="M155408" s="4"/>
    </row>
    <row r="155409" spans="13:13">
      <c r="M155409" s="4"/>
    </row>
    <row r="155410" spans="13:13">
      <c r="M155410" s="4"/>
    </row>
    <row r="155411" spans="13:13">
      <c r="M155411" s="4"/>
    </row>
    <row r="155412" spans="13:13">
      <c r="M155412" s="4"/>
    </row>
    <row r="155413" spans="13:13">
      <c r="M155413" s="4"/>
    </row>
    <row r="155414" spans="13:13">
      <c r="M155414" s="4"/>
    </row>
    <row r="155415" spans="13:13">
      <c r="M155415" s="4"/>
    </row>
    <row r="155416" spans="13:13">
      <c r="M155416" s="4"/>
    </row>
    <row r="155417" spans="13:13">
      <c r="M155417" s="4"/>
    </row>
    <row r="155418" spans="13:13">
      <c r="M155418" s="4"/>
    </row>
    <row r="155419" spans="13:13">
      <c r="M155419" s="4"/>
    </row>
    <row r="155420" spans="13:13">
      <c r="M155420" s="4"/>
    </row>
    <row r="155421" spans="13:13">
      <c r="M155421" s="4"/>
    </row>
    <row r="155422" spans="13:13">
      <c r="M155422" s="4"/>
    </row>
    <row r="155423" spans="13:13">
      <c r="M155423" s="4"/>
    </row>
    <row r="155424" spans="13:13">
      <c r="M155424" s="4"/>
    </row>
    <row r="155425" spans="13:13">
      <c r="M155425" s="4"/>
    </row>
    <row r="155426" spans="13:13">
      <c r="M155426" s="4"/>
    </row>
    <row r="155427" spans="13:13">
      <c r="M155427" s="4"/>
    </row>
    <row r="155428" spans="13:13">
      <c r="M155428" s="4"/>
    </row>
    <row r="155429" spans="13:13">
      <c r="M155429" s="4"/>
    </row>
    <row r="155430" spans="13:13">
      <c r="M155430" s="4"/>
    </row>
    <row r="155431" spans="13:13">
      <c r="M155431" s="4"/>
    </row>
    <row r="155432" spans="13:13">
      <c r="M155432" s="4"/>
    </row>
    <row r="155433" spans="13:13">
      <c r="M155433" s="4"/>
    </row>
    <row r="155434" spans="13:13">
      <c r="M155434" s="4"/>
    </row>
    <row r="155435" spans="13:13">
      <c r="M155435" s="4"/>
    </row>
    <row r="155436" spans="13:13">
      <c r="M155436" s="4"/>
    </row>
    <row r="155437" spans="13:13">
      <c r="M155437" s="4"/>
    </row>
    <row r="155438" spans="13:13">
      <c r="M155438" s="4"/>
    </row>
    <row r="155439" spans="13:13">
      <c r="M155439" s="4"/>
    </row>
    <row r="155440" spans="13:13">
      <c r="M155440" s="4"/>
    </row>
    <row r="155441" spans="13:13">
      <c r="M155441" s="4"/>
    </row>
    <row r="155442" spans="13:13">
      <c r="M155442" s="4"/>
    </row>
    <row r="155443" spans="13:13">
      <c r="M155443" s="4"/>
    </row>
    <row r="155444" spans="13:13">
      <c r="M155444" s="4"/>
    </row>
    <row r="155445" spans="13:13">
      <c r="M155445" s="4"/>
    </row>
    <row r="155446" spans="13:13">
      <c r="M155446" s="4"/>
    </row>
    <row r="155447" spans="13:13">
      <c r="M155447" s="4"/>
    </row>
    <row r="155448" spans="13:13">
      <c r="M155448" s="4"/>
    </row>
    <row r="155449" spans="13:13">
      <c r="M155449" s="4"/>
    </row>
    <row r="155450" spans="13:13">
      <c r="M155450" s="4"/>
    </row>
    <row r="155451" spans="13:13">
      <c r="M155451" s="4"/>
    </row>
    <row r="155452" spans="13:13">
      <c r="M155452" s="4"/>
    </row>
    <row r="155453" spans="13:13">
      <c r="M155453" s="4"/>
    </row>
    <row r="155454" spans="13:13">
      <c r="M155454" s="4"/>
    </row>
    <row r="155455" spans="13:13">
      <c r="M155455" s="4"/>
    </row>
    <row r="155456" spans="13:13">
      <c r="M155456" s="4"/>
    </row>
    <row r="155457" spans="13:13">
      <c r="M155457" s="4"/>
    </row>
    <row r="155458" spans="13:13">
      <c r="M155458" s="4"/>
    </row>
    <row r="155459" spans="13:13">
      <c r="M155459" s="4"/>
    </row>
    <row r="155460" spans="13:13">
      <c r="M155460" s="4"/>
    </row>
    <row r="155461" spans="13:13">
      <c r="M155461" s="4"/>
    </row>
    <row r="155462" spans="13:13">
      <c r="M155462" s="4"/>
    </row>
    <row r="155463" spans="13:13">
      <c r="M155463" s="4"/>
    </row>
    <row r="155464" spans="13:13">
      <c r="M155464" s="4"/>
    </row>
    <row r="155465" spans="13:13">
      <c r="M155465" s="4"/>
    </row>
    <row r="155466" spans="13:13">
      <c r="M155466" s="4"/>
    </row>
    <row r="155467" spans="13:13">
      <c r="M155467" s="4"/>
    </row>
    <row r="155468" spans="13:13">
      <c r="M155468" s="4"/>
    </row>
    <row r="155469" spans="13:13">
      <c r="M155469" s="4"/>
    </row>
    <row r="155470" spans="13:13">
      <c r="M155470" s="4"/>
    </row>
    <row r="155471" spans="13:13">
      <c r="M155471" s="4"/>
    </row>
    <row r="155472" spans="13:13">
      <c r="M155472" s="4"/>
    </row>
    <row r="155473" spans="13:13">
      <c r="M155473" s="4"/>
    </row>
    <row r="155474" spans="13:13">
      <c r="M155474" s="4"/>
    </row>
    <row r="155475" spans="13:13">
      <c r="M155475" s="4"/>
    </row>
    <row r="155476" spans="13:13">
      <c r="M155476" s="4"/>
    </row>
    <row r="155477" spans="13:13">
      <c r="M155477" s="4"/>
    </row>
    <row r="155478" spans="13:13">
      <c r="M155478" s="4"/>
    </row>
    <row r="155479" spans="13:13">
      <c r="M155479" s="4"/>
    </row>
    <row r="155480" spans="13:13">
      <c r="M155480" s="4"/>
    </row>
    <row r="155481" spans="13:13">
      <c r="M155481" s="4"/>
    </row>
    <row r="155482" spans="13:13">
      <c r="M155482" s="4"/>
    </row>
    <row r="155483" spans="13:13">
      <c r="M155483" s="4"/>
    </row>
    <row r="155484" spans="13:13">
      <c r="M155484" s="4"/>
    </row>
    <row r="155485" spans="13:13">
      <c r="M155485" s="4"/>
    </row>
    <row r="155486" spans="13:13">
      <c r="M155486" s="4"/>
    </row>
    <row r="155487" spans="13:13">
      <c r="M155487" s="4"/>
    </row>
    <row r="155488" spans="13:13">
      <c r="M155488" s="4"/>
    </row>
    <row r="155489" spans="13:13">
      <c r="M155489" s="4"/>
    </row>
    <row r="155490" spans="13:13">
      <c r="M155490" s="4"/>
    </row>
    <row r="155491" spans="13:13">
      <c r="M155491" s="4"/>
    </row>
    <row r="155492" spans="13:13">
      <c r="M155492" s="4"/>
    </row>
    <row r="155493" spans="13:13">
      <c r="M155493" s="4"/>
    </row>
    <row r="155494" spans="13:13">
      <c r="M155494" s="4"/>
    </row>
    <row r="155495" spans="13:13">
      <c r="M155495" s="4"/>
    </row>
    <row r="155496" spans="13:13">
      <c r="M155496" s="4"/>
    </row>
    <row r="155497" spans="13:13">
      <c r="M155497" s="4"/>
    </row>
    <row r="155498" spans="13:13">
      <c r="M155498" s="4"/>
    </row>
    <row r="155499" spans="13:13">
      <c r="M155499" s="4"/>
    </row>
    <row r="155500" spans="13:13">
      <c r="M155500" s="4"/>
    </row>
    <row r="155501" spans="13:13">
      <c r="M155501" s="4"/>
    </row>
    <row r="155502" spans="13:13">
      <c r="M155502" s="4"/>
    </row>
    <row r="155503" spans="13:13">
      <c r="M155503" s="4"/>
    </row>
    <row r="155504" spans="13:13">
      <c r="M155504" s="4"/>
    </row>
    <row r="155505" spans="13:13">
      <c r="M155505" s="4"/>
    </row>
    <row r="155506" spans="13:13">
      <c r="M155506" s="4"/>
    </row>
    <row r="155507" spans="13:13">
      <c r="M155507" s="4"/>
    </row>
    <row r="155508" spans="13:13">
      <c r="M155508" s="4"/>
    </row>
    <row r="155509" spans="13:13">
      <c r="M155509" s="4"/>
    </row>
    <row r="155510" spans="13:13">
      <c r="M155510" s="4"/>
    </row>
    <row r="155511" spans="13:13">
      <c r="M155511" s="4"/>
    </row>
    <row r="155512" spans="13:13">
      <c r="M155512" s="4"/>
    </row>
    <row r="155513" spans="13:13">
      <c r="M155513" s="4"/>
    </row>
    <row r="155514" spans="13:13">
      <c r="M155514" s="4"/>
    </row>
    <row r="155515" spans="13:13">
      <c r="M155515" s="4"/>
    </row>
    <row r="155516" spans="13:13">
      <c r="M155516" s="4"/>
    </row>
    <row r="155517" spans="13:13">
      <c r="M155517" s="4"/>
    </row>
    <row r="155518" spans="13:13">
      <c r="M155518" s="4"/>
    </row>
    <row r="155519" spans="13:13">
      <c r="M155519" s="4"/>
    </row>
    <row r="155520" spans="13:13">
      <c r="M155520" s="4"/>
    </row>
    <row r="155521" spans="13:13">
      <c r="M155521" s="4"/>
    </row>
    <row r="155522" spans="13:13">
      <c r="M155522" s="4"/>
    </row>
    <row r="155523" spans="13:13">
      <c r="M155523" s="4"/>
    </row>
    <row r="155524" spans="13:13">
      <c r="M155524" s="4"/>
    </row>
    <row r="155525" spans="13:13">
      <c r="M155525" s="4"/>
    </row>
    <row r="155526" spans="13:13">
      <c r="M155526" s="4"/>
    </row>
    <row r="155527" spans="13:13">
      <c r="M155527" s="4"/>
    </row>
    <row r="155528" spans="13:13">
      <c r="M155528" s="4"/>
    </row>
    <row r="155529" spans="13:13">
      <c r="M155529" s="4"/>
    </row>
    <row r="155530" spans="13:13">
      <c r="M155530" s="4"/>
    </row>
    <row r="155531" spans="13:13">
      <c r="M155531" s="4"/>
    </row>
    <row r="155532" spans="13:13">
      <c r="M155532" s="4"/>
    </row>
    <row r="155533" spans="13:13">
      <c r="M155533" s="4"/>
    </row>
    <row r="155534" spans="13:13">
      <c r="M155534" s="4"/>
    </row>
    <row r="155535" spans="13:13">
      <c r="M155535" s="4"/>
    </row>
    <row r="155536" spans="13:13">
      <c r="M155536" s="4"/>
    </row>
    <row r="155537" spans="13:13">
      <c r="M155537" s="4"/>
    </row>
    <row r="155538" spans="13:13">
      <c r="M155538" s="4"/>
    </row>
    <row r="155539" spans="13:13">
      <c r="M155539" s="4"/>
    </row>
    <row r="155540" spans="13:13">
      <c r="M155540" s="4"/>
    </row>
    <row r="155541" spans="13:13">
      <c r="M155541" s="4"/>
    </row>
    <row r="155542" spans="13:13">
      <c r="M155542" s="4"/>
    </row>
    <row r="155543" spans="13:13">
      <c r="M155543" s="4"/>
    </row>
    <row r="155544" spans="13:13">
      <c r="M155544" s="4"/>
    </row>
    <row r="155545" spans="13:13">
      <c r="M155545" s="4"/>
    </row>
    <row r="155546" spans="13:13">
      <c r="M155546" s="4"/>
    </row>
    <row r="155547" spans="13:13">
      <c r="M155547" s="4"/>
    </row>
    <row r="155548" spans="13:13">
      <c r="M155548" s="4"/>
    </row>
    <row r="155549" spans="13:13">
      <c r="M155549" s="4"/>
    </row>
    <row r="155550" spans="13:13">
      <c r="M155550" s="4"/>
    </row>
    <row r="155551" spans="13:13">
      <c r="M155551" s="4"/>
    </row>
    <row r="155552" spans="13:13">
      <c r="M155552" s="4"/>
    </row>
    <row r="155553" spans="13:13">
      <c r="M155553" s="4"/>
    </row>
    <row r="155554" spans="13:13">
      <c r="M155554" s="4"/>
    </row>
    <row r="155555" spans="13:13">
      <c r="M155555" s="4"/>
    </row>
    <row r="155556" spans="13:13">
      <c r="M155556" s="4"/>
    </row>
    <row r="155557" spans="13:13">
      <c r="M155557" s="4"/>
    </row>
    <row r="155558" spans="13:13">
      <c r="M155558" s="4"/>
    </row>
    <row r="155559" spans="13:13">
      <c r="M155559" s="4"/>
    </row>
    <row r="155560" spans="13:13">
      <c r="M155560" s="4"/>
    </row>
    <row r="155561" spans="13:13">
      <c r="M155561" s="4"/>
    </row>
    <row r="155562" spans="13:13">
      <c r="M155562" s="4"/>
    </row>
    <row r="155563" spans="13:13">
      <c r="M155563" s="4"/>
    </row>
    <row r="155564" spans="13:13">
      <c r="M155564" s="4"/>
    </row>
    <row r="155565" spans="13:13">
      <c r="M155565" s="4"/>
    </row>
    <row r="155566" spans="13:13">
      <c r="M155566" s="4"/>
    </row>
    <row r="155567" spans="13:13">
      <c r="M155567" s="4"/>
    </row>
    <row r="155568" spans="13:13">
      <c r="M155568" s="4"/>
    </row>
    <row r="155569" spans="13:13">
      <c r="M155569" s="4"/>
    </row>
    <row r="155570" spans="13:13">
      <c r="M155570" s="4"/>
    </row>
    <row r="155571" spans="13:13">
      <c r="M155571" s="4"/>
    </row>
    <row r="155572" spans="13:13">
      <c r="M155572" s="4"/>
    </row>
    <row r="155573" spans="13:13">
      <c r="M155573" s="4"/>
    </row>
    <row r="155574" spans="13:13">
      <c r="M155574" s="4"/>
    </row>
    <row r="155575" spans="13:13">
      <c r="M155575" s="4"/>
    </row>
    <row r="155576" spans="13:13">
      <c r="M155576" s="4"/>
    </row>
    <row r="155577" spans="13:13">
      <c r="M155577" s="4"/>
    </row>
    <row r="155578" spans="13:13">
      <c r="M155578" s="4"/>
    </row>
    <row r="155579" spans="13:13">
      <c r="M155579" s="4"/>
    </row>
    <row r="155580" spans="13:13">
      <c r="M155580" s="4"/>
    </row>
    <row r="155581" spans="13:13">
      <c r="M155581" s="4"/>
    </row>
    <row r="155582" spans="13:13">
      <c r="M155582" s="4"/>
    </row>
    <row r="155583" spans="13:13">
      <c r="M155583" s="4"/>
    </row>
    <row r="155584" spans="13:13">
      <c r="M155584" s="4"/>
    </row>
    <row r="155585" spans="13:13">
      <c r="M155585" s="4"/>
    </row>
    <row r="155586" spans="13:13">
      <c r="M155586" s="4"/>
    </row>
    <row r="155587" spans="13:13">
      <c r="M155587" s="4"/>
    </row>
    <row r="155588" spans="13:13">
      <c r="M155588" s="4"/>
    </row>
    <row r="155589" spans="13:13">
      <c r="M155589" s="4"/>
    </row>
    <row r="155590" spans="13:13">
      <c r="M155590" s="4"/>
    </row>
    <row r="155591" spans="13:13">
      <c r="M155591" s="4"/>
    </row>
    <row r="155592" spans="13:13">
      <c r="M155592" s="4"/>
    </row>
    <row r="155593" spans="13:13">
      <c r="M155593" s="4"/>
    </row>
    <row r="155594" spans="13:13">
      <c r="M155594" s="4"/>
    </row>
    <row r="155595" spans="13:13">
      <c r="M155595" s="4"/>
    </row>
    <row r="155596" spans="13:13">
      <c r="M155596" s="4"/>
    </row>
    <row r="155597" spans="13:13">
      <c r="M155597" s="4"/>
    </row>
    <row r="155598" spans="13:13">
      <c r="M155598" s="4"/>
    </row>
    <row r="155599" spans="13:13">
      <c r="M155599" s="4"/>
    </row>
    <row r="155600" spans="13:13">
      <c r="M155600" s="4"/>
    </row>
    <row r="155601" spans="13:13">
      <c r="M155601" s="4"/>
    </row>
    <row r="155602" spans="13:13">
      <c r="M155602" s="4"/>
    </row>
    <row r="155603" spans="13:13">
      <c r="M155603" s="4"/>
    </row>
    <row r="155604" spans="13:13">
      <c r="M155604" s="4"/>
    </row>
    <row r="155605" spans="13:13">
      <c r="M155605" s="4"/>
    </row>
    <row r="155606" spans="13:13">
      <c r="M155606" s="4"/>
    </row>
    <row r="155607" spans="13:13">
      <c r="M155607" s="4"/>
    </row>
    <row r="155608" spans="13:13">
      <c r="M155608" s="4"/>
    </row>
    <row r="155609" spans="13:13">
      <c r="M155609" s="4"/>
    </row>
    <row r="155610" spans="13:13">
      <c r="M155610" s="4"/>
    </row>
    <row r="155611" spans="13:13">
      <c r="M155611" s="4"/>
    </row>
    <row r="155612" spans="13:13">
      <c r="M155612" s="4"/>
    </row>
    <row r="155613" spans="13:13">
      <c r="M155613" s="4"/>
    </row>
    <row r="155614" spans="13:13">
      <c r="M155614" s="4"/>
    </row>
    <row r="155615" spans="13:13">
      <c r="M155615" s="4"/>
    </row>
    <row r="155616" spans="13:13">
      <c r="M155616" s="4"/>
    </row>
    <row r="155617" spans="13:13">
      <c r="M155617" s="4"/>
    </row>
    <row r="155618" spans="13:13">
      <c r="M155618" s="4"/>
    </row>
    <row r="155619" spans="13:13">
      <c r="M155619" s="4"/>
    </row>
    <row r="155620" spans="13:13">
      <c r="M155620" s="4"/>
    </row>
    <row r="155621" spans="13:13">
      <c r="M155621" s="4"/>
    </row>
    <row r="155622" spans="13:13">
      <c r="M155622" s="4"/>
    </row>
    <row r="155623" spans="13:13">
      <c r="M155623" s="4"/>
    </row>
    <row r="155624" spans="13:13">
      <c r="M155624" s="4"/>
    </row>
    <row r="155625" spans="13:13">
      <c r="M155625" s="4"/>
    </row>
    <row r="155626" spans="13:13">
      <c r="M155626" s="4"/>
    </row>
    <row r="155627" spans="13:13">
      <c r="M155627" s="4"/>
    </row>
    <row r="155628" spans="13:13">
      <c r="M155628" s="4"/>
    </row>
    <row r="155629" spans="13:13">
      <c r="M155629" s="4"/>
    </row>
    <row r="155630" spans="13:13">
      <c r="M155630" s="4"/>
    </row>
    <row r="155631" spans="13:13">
      <c r="M155631" s="4"/>
    </row>
    <row r="155632" spans="13:13">
      <c r="M155632" s="4"/>
    </row>
    <row r="155633" spans="13:13">
      <c r="M155633" s="4"/>
    </row>
    <row r="155634" spans="13:13">
      <c r="M155634" s="4"/>
    </row>
    <row r="155635" spans="13:13">
      <c r="M155635" s="4"/>
    </row>
    <row r="155636" spans="13:13">
      <c r="M155636" s="4"/>
    </row>
    <row r="155637" spans="13:13">
      <c r="M155637" s="4"/>
    </row>
    <row r="155638" spans="13:13">
      <c r="M155638" s="4"/>
    </row>
    <row r="155639" spans="13:13">
      <c r="M155639" s="4"/>
    </row>
    <row r="155640" spans="13:13">
      <c r="M155640" s="4"/>
    </row>
    <row r="155641" spans="13:13">
      <c r="M155641" s="4"/>
    </row>
    <row r="155642" spans="13:13">
      <c r="M155642" s="4"/>
    </row>
    <row r="155643" spans="13:13">
      <c r="M155643" s="4"/>
    </row>
    <row r="155644" spans="13:13">
      <c r="M155644" s="4"/>
    </row>
    <row r="155645" spans="13:13">
      <c r="M155645" s="4"/>
    </row>
    <row r="155646" spans="13:13">
      <c r="M155646" s="4"/>
    </row>
    <row r="155647" spans="13:13">
      <c r="M155647" s="4"/>
    </row>
    <row r="155648" spans="13:13">
      <c r="M155648" s="4"/>
    </row>
    <row r="155649" spans="13:13">
      <c r="M155649" s="4"/>
    </row>
    <row r="155650" spans="13:13">
      <c r="M155650" s="4"/>
    </row>
    <row r="155651" spans="13:13">
      <c r="M155651" s="4"/>
    </row>
    <row r="155652" spans="13:13">
      <c r="M155652" s="4"/>
    </row>
    <row r="155653" spans="13:13">
      <c r="M155653" s="4"/>
    </row>
    <row r="155654" spans="13:13">
      <c r="M155654" s="4"/>
    </row>
    <row r="155655" spans="13:13">
      <c r="M155655" s="4"/>
    </row>
    <row r="155656" spans="13:13">
      <c r="M155656" s="4"/>
    </row>
    <row r="155657" spans="13:13">
      <c r="M155657" s="4"/>
    </row>
    <row r="155658" spans="13:13">
      <c r="M155658" s="4"/>
    </row>
    <row r="155659" spans="13:13">
      <c r="M155659" s="4"/>
    </row>
    <row r="155660" spans="13:13">
      <c r="M155660" s="4"/>
    </row>
    <row r="155661" spans="13:13">
      <c r="M155661" s="4"/>
    </row>
    <row r="155662" spans="13:13">
      <c r="M155662" s="4"/>
    </row>
    <row r="155663" spans="13:13">
      <c r="M155663" s="4"/>
    </row>
    <row r="155664" spans="13:13">
      <c r="M155664" s="4"/>
    </row>
    <row r="155665" spans="13:13">
      <c r="M155665" s="4"/>
    </row>
    <row r="155666" spans="13:13">
      <c r="M155666" s="4"/>
    </row>
    <row r="155667" spans="13:13">
      <c r="M155667" s="4"/>
    </row>
    <row r="155668" spans="13:13">
      <c r="M155668" s="4"/>
    </row>
    <row r="155669" spans="13:13">
      <c r="M155669" s="4"/>
    </row>
    <row r="155670" spans="13:13">
      <c r="M155670" s="4"/>
    </row>
    <row r="155671" spans="13:13">
      <c r="M155671" s="4"/>
    </row>
    <row r="155672" spans="13:13">
      <c r="M155672" s="4"/>
    </row>
    <row r="155673" spans="13:13">
      <c r="M155673" s="4"/>
    </row>
    <row r="155674" spans="13:13">
      <c r="M155674" s="4"/>
    </row>
    <row r="155675" spans="13:13">
      <c r="M155675" s="4"/>
    </row>
    <row r="155676" spans="13:13">
      <c r="M155676" s="4"/>
    </row>
    <row r="155677" spans="13:13">
      <c r="M155677" s="4"/>
    </row>
    <row r="155678" spans="13:13">
      <c r="M155678" s="4"/>
    </row>
    <row r="155679" spans="13:13">
      <c r="M155679" s="4"/>
    </row>
    <row r="155680" spans="13:13">
      <c r="M155680" s="4"/>
    </row>
    <row r="155681" spans="13:13">
      <c r="M155681" s="4"/>
    </row>
    <row r="155682" spans="13:13">
      <c r="M155682" s="4"/>
    </row>
    <row r="155683" spans="13:13">
      <c r="M155683" s="4"/>
    </row>
    <row r="155684" spans="13:13">
      <c r="M155684" s="4"/>
    </row>
    <row r="155685" spans="13:13">
      <c r="M155685" s="4"/>
    </row>
    <row r="155686" spans="13:13">
      <c r="M155686" s="4"/>
    </row>
    <row r="155687" spans="13:13">
      <c r="M155687" s="4"/>
    </row>
    <row r="155688" spans="13:13">
      <c r="M155688" s="4"/>
    </row>
    <row r="155689" spans="13:13">
      <c r="M155689" s="4"/>
    </row>
    <row r="155690" spans="13:13">
      <c r="M155690" s="4"/>
    </row>
    <row r="155691" spans="13:13">
      <c r="M155691" s="4"/>
    </row>
    <row r="155692" spans="13:13">
      <c r="M155692" s="4"/>
    </row>
    <row r="155693" spans="13:13">
      <c r="M155693" s="4"/>
    </row>
    <row r="155694" spans="13:13">
      <c r="M155694" s="4"/>
    </row>
    <row r="155695" spans="13:13">
      <c r="M155695" s="4"/>
    </row>
    <row r="155696" spans="13:13">
      <c r="M155696" s="4"/>
    </row>
    <row r="155697" spans="13:13">
      <c r="M155697" s="4"/>
    </row>
    <row r="155698" spans="13:13">
      <c r="M155698" s="4"/>
    </row>
    <row r="155699" spans="13:13">
      <c r="M155699" s="4"/>
    </row>
    <row r="155700" spans="13:13">
      <c r="M155700" s="4"/>
    </row>
    <row r="155701" spans="13:13">
      <c r="M155701" s="4"/>
    </row>
    <row r="155702" spans="13:13">
      <c r="M155702" s="4"/>
    </row>
    <row r="155703" spans="13:13">
      <c r="M155703" s="4"/>
    </row>
    <row r="155704" spans="13:13">
      <c r="M155704" s="4"/>
    </row>
    <row r="155705" spans="13:13">
      <c r="M155705" s="4"/>
    </row>
    <row r="155706" spans="13:13">
      <c r="M155706" s="4"/>
    </row>
    <row r="155707" spans="13:13">
      <c r="M155707" s="4"/>
    </row>
    <row r="155708" spans="13:13">
      <c r="M155708" s="4"/>
    </row>
    <row r="155709" spans="13:13">
      <c r="M155709" s="4"/>
    </row>
    <row r="155710" spans="13:13">
      <c r="M155710" s="4"/>
    </row>
    <row r="155711" spans="13:13">
      <c r="M155711" s="4"/>
    </row>
    <row r="155712" spans="13:13">
      <c r="M155712" s="4"/>
    </row>
    <row r="155713" spans="13:13">
      <c r="M155713" s="4"/>
    </row>
    <row r="155714" spans="13:13">
      <c r="M155714" s="4"/>
    </row>
    <row r="155715" spans="13:13">
      <c r="M155715" s="4"/>
    </row>
    <row r="155716" spans="13:13">
      <c r="M155716" s="4"/>
    </row>
    <row r="155717" spans="13:13">
      <c r="M155717" s="4"/>
    </row>
    <row r="155718" spans="13:13">
      <c r="M155718" s="4"/>
    </row>
    <row r="155719" spans="13:13">
      <c r="M155719" s="4"/>
    </row>
    <row r="155720" spans="13:13">
      <c r="M155720" s="4"/>
    </row>
    <row r="155721" spans="13:13">
      <c r="M155721" s="4"/>
    </row>
    <row r="155722" spans="13:13">
      <c r="M155722" s="4"/>
    </row>
    <row r="155723" spans="13:13">
      <c r="M155723" s="4"/>
    </row>
    <row r="155724" spans="13:13">
      <c r="M155724" s="4"/>
    </row>
    <row r="155725" spans="13:13">
      <c r="M155725" s="4"/>
    </row>
    <row r="155726" spans="13:13">
      <c r="M155726" s="4"/>
    </row>
    <row r="155727" spans="13:13">
      <c r="M155727" s="4"/>
    </row>
    <row r="155728" spans="13:13">
      <c r="M155728" s="4"/>
    </row>
    <row r="155729" spans="13:13">
      <c r="M155729" s="4"/>
    </row>
    <row r="155730" spans="13:13">
      <c r="M155730" s="4"/>
    </row>
    <row r="155731" spans="13:13">
      <c r="M155731" s="4"/>
    </row>
    <row r="155732" spans="13:13">
      <c r="M155732" s="4"/>
    </row>
    <row r="155733" spans="13:13">
      <c r="M155733" s="4"/>
    </row>
    <row r="155734" spans="13:13">
      <c r="M155734" s="4"/>
    </row>
    <row r="155735" spans="13:13">
      <c r="M155735" s="4"/>
    </row>
    <row r="155736" spans="13:13">
      <c r="M155736" s="4"/>
    </row>
    <row r="155737" spans="13:13">
      <c r="M155737" s="4"/>
    </row>
    <row r="155738" spans="13:13">
      <c r="M155738" s="4"/>
    </row>
    <row r="155739" spans="13:13">
      <c r="M155739" s="4"/>
    </row>
    <row r="155740" spans="13:13">
      <c r="M155740" s="4"/>
    </row>
    <row r="155741" spans="13:13">
      <c r="M155741" s="4"/>
    </row>
    <row r="155742" spans="13:13">
      <c r="M155742" s="4"/>
    </row>
    <row r="155743" spans="13:13">
      <c r="M155743" s="4"/>
    </row>
    <row r="155744" spans="13:13">
      <c r="M155744" s="4"/>
    </row>
    <row r="155745" spans="13:13">
      <c r="M155745" s="4"/>
    </row>
    <row r="155746" spans="13:13">
      <c r="M155746" s="4"/>
    </row>
    <row r="155747" spans="13:13">
      <c r="M155747" s="4"/>
    </row>
    <row r="155748" spans="13:13">
      <c r="M155748" s="4"/>
    </row>
    <row r="155749" spans="13:13">
      <c r="M155749" s="4"/>
    </row>
    <row r="155750" spans="13:13">
      <c r="M155750" s="4"/>
    </row>
    <row r="155751" spans="13:13">
      <c r="M155751" s="4"/>
    </row>
    <row r="155752" spans="13:13">
      <c r="M155752" s="4"/>
    </row>
    <row r="155753" spans="13:13">
      <c r="M155753" s="4"/>
    </row>
    <row r="155754" spans="13:13">
      <c r="M155754" s="4"/>
    </row>
    <row r="155755" spans="13:13">
      <c r="M155755" s="4"/>
    </row>
    <row r="155756" spans="13:13">
      <c r="M155756" s="4"/>
    </row>
    <row r="155757" spans="13:13">
      <c r="M155757" s="4"/>
    </row>
    <row r="155758" spans="13:13">
      <c r="M155758" s="4"/>
    </row>
    <row r="155759" spans="13:13">
      <c r="M155759" s="4"/>
    </row>
    <row r="155760" spans="13:13">
      <c r="M155760" s="4"/>
    </row>
    <row r="155761" spans="13:13">
      <c r="M155761" s="4"/>
    </row>
    <row r="155762" spans="13:13">
      <c r="M155762" s="4"/>
    </row>
    <row r="155763" spans="13:13">
      <c r="M155763" s="4"/>
    </row>
    <row r="155764" spans="13:13">
      <c r="M155764" s="4"/>
    </row>
    <row r="155765" spans="13:13">
      <c r="M155765" s="4"/>
    </row>
    <row r="155766" spans="13:13">
      <c r="M155766" s="4"/>
    </row>
    <row r="155767" spans="13:13">
      <c r="M155767" s="4"/>
    </row>
    <row r="155768" spans="13:13">
      <c r="M155768" s="4"/>
    </row>
    <row r="155769" spans="13:13">
      <c r="M155769" s="4"/>
    </row>
    <row r="155770" spans="13:13">
      <c r="M155770" s="4"/>
    </row>
    <row r="155771" spans="13:13">
      <c r="M155771" s="4"/>
    </row>
    <row r="155772" spans="13:13">
      <c r="M155772" s="4"/>
    </row>
    <row r="155773" spans="13:13">
      <c r="M155773" s="4"/>
    </row>
    <row r="155774" spans="13:13">
      <c r="M155774" s="4"/>
    </row>
    <row r="155775" spans="13:13">
      <c r="M155775" s="4"/>
    </row>
    <row r="155776" spans="13:13">
      <c r="M155776" s="4"/>
    </row>
    <row r="155777" spans="13:13">
      <c r="M155777" s="4"/>
    </row>
    <row r="155778" spans="13:13">
      <c r="M155778" s="4"/>
    </row>
    <row r="155779" spans="13:13">
      <c r="M155779" s="4"/>
    </row>
    <row r="155780" spans="13:13">
      <c r="M155780" s="4"/>
    </row>
    <row r="155781" spans="13:13">
      <c r="M155781" s="4"/>
    </row>
    <row r="155782" spans="13:13">
      <c r="M155782" s="4"/>
    </row>
    <row r="155783" spans="13:13">
      <c r="M155783" s="4"/>
    </row>
    <row r="155784" spans="13:13">
      <c r="M155784" s="4"/>
    </row>
    <row r="155785" spans="13:13">
      <c r="M155785" s="4"/>
    </row>
    <row r="155786" spans="13:13">
      <c r="M155786" s="4"/>
    </row>
    <row r="155787" spans="13:13">
      <c r="M155787" s="4"/>
    </row>
    <row r="155788" spans="13:13">
      <c r="M155788" s="4"/>
    </row>
    <row r="155789" spans="13:13">
      <c r="M155789" s="4"/>
    </row>
    <row r="155790" spans="13:13">
      <c r="M155790" s="4"/>
    </row>
    <row r="155791" spans="13:13">
      <c r="M155791" s="4"/>
    </row>
    <row r="155792" spans="13:13">
      <c r="M155792" s="4"/>
    </row>
    <row r="155793" spans="13:13">
      <c r="M155793" s="4"/>
    </row>
    <row r="155794" spans="13:13">
      <c r="M155794" s="4"/>
    </row>
    <row r="155795" spans="13:13">
      <c r="M155795" s="4"/>
    </row>
    <row r="155796" spans="13:13">
      <c r="M155796" s="4"/>
    </row>
    <row r="155797" spans="13:13">
      <c r="M155797" s="4"/>
    </row>
    <row r="155798" spans="13:13">
      <c r="M155798" s="4"/>
    </row>
    <row r="155799" spans="13:13">
      <c r="M155799" s="4"/>
    </row>
    <row r="155800" spans="13:13">
      <c r="M155800" s="4"/>
    </row>
    <row r="155801" spans="13:13">
      <c r="M155801" s="4"/>
    </row>
    <row r="155802" spans="13:13">
      <c r="M155802" s="4"/>
    </row>
    <row r="155803" spans="13:13">
      <c r="M155803" s="4"/>
    </row>
    <row r="155804" spans="13:13">
      <c r="M155804" s="4"/>
    </row>
    <row r="155805" spans="13:13">
      <c r="M155805" s="4"/>
    </row>
    <row r="155806" spans="13:13">
      <c r="M155806" s="4"/>
    </row>
    <row r="155807" spans="13:13">
      <c r="M155807" s="4"/>
    </row>
    <row r="155808" spans="13:13">
      <c r="M155808" s="4"/>
    </row>
    <row r="155809" spans="13:13">
      <c r="M155809" s="4"/>
    </row>
    <row r="155810" spans="13:13">
      <c r="M155810" s="4"/>
    </row>
    <row r="155811" spans="13:13">
      <c r="M155811" s="4"/>
    </row>
    <row r="155812" spans="13:13">
      <c r="M155812" s="4"/>
    </row>
    <row r="155813" spans="13:13">
      <c r="M155813" s="4"/>
    </row>
    <row r="155814" spans="13:13">
      <c r="M155814" s="4"/>
    </row>
    <row r="155815" spans="13:13">
      <c r="M155815" s="4"/>
    </row>
    <row r="155816" spans="13:13">
      <c r="M155816" s="4"/>
    </row>
    <row r="155817" spans="13:13">
      <c r="M155817" s="4"/>
    </row>
    <row r="155818" spans="13:13">
      <c r="M155818" s="4"/>
    </row>
    <row r="155819" spans="13:13">
      <c r="M155819" s="4"/>
    </row>
    <row r="155820" spans="13:13">
      <c r="M155820" s="4"/>
    </row>
    <row r="155821" spans="13:13">
      <c r="M155821" s="4"/>
    </row>
    <row r="155822" spans="13:13">
      <c r="M155822" s="4"/>
    </row>
    <row r="155823" spans="13:13">
      <c r="M155823" s="4"/>
    </row>
    <row r="155824" spans="13:13">
      <c r="M155824" s="4"/>
    </row>
    <row r="155825" spans="13:13">
      <c r="M155825" s="4"/>
    </row>
    <row r="155826" spans="13:13">
      <c r="M155826" s="4"/>
    </row>
    <row r="155827" spans="13:13">
      <c r="M155827" s="4"/>
    </row>
    <row r="155828" spans="13:13">
      <c r="M155828" s="4"/>
    </row>
    <row r="155829" spans="13:13">
      <c r="M155829" s="4"/>
    </row>
    <row r="155830" spans="13:13">
      <c r="M155830" s="4"/>
    </row>
    <row r="155831" spans="13:13">
      <c r="M155831" s="4"/>
    </row>
    <row r="155832" spans="13:13">
      <c r="M155832" s="4"/>
    </row>
    <row r="155833" spans="13:13">
      <c r="M155833" s="4"/>
    </row>
    <row r="155834" spans="13:13">
      <c r="M155834" s="4"/>
    </row>
    <row r="155835" spans="13:13">
      <c r="M155835" s="4"/>
    </row>
    <row r="155836" spans="13:13">
      <c r="M155836" s="4"/>
    </row>
    <row r="155837" spans="13:13">
      <c r="M155837" s="4"/>
    </row>
    <row r="155838" spans="13:13">
      <c r="M155838" s="4"/>
    </row>
    <row r="155839" spans="13:13">
      <c r="M155839" s="4"/>
    </row>
    <row r="155840" spans="13:13">
      <c r="M155840" s="4"/>
    </row>
    <row r="155841" spans="13:13">
      <c r="M155841" s="4"/>
    </row>
    <row r="155842" spans="13:13">
      <c r="M155842" s="4"/>
    </row>
    <row r="155843" spans="13:13">
      <c r="M155843" s="4"/>
    </row>
    <row r="155844" spans="13:13">
      <c r="M155844" s="4"/>
    </row>
    <row r="155845" spans="13:13">
      <c r="M155845" s="4"/>
    </row>
    <row r="155846" spans="13:13">
      <c r="M155846" s="4"/>
    </row>
    <row r="155847" spans="13:13">
      <c r="M155847" s="4"/>
    </row>
    <row r="155848" spans="13:13">
      <c r="M155848" s="4"/>
    </row>
    <row r="155849" spans="13:13">
      <c r="M155849" s="4"/>
    </row>
    <row r="155850" spans="13:13">
      <c r="M155850" s="4"/>
    </row>
    <row r="155851" spans="13:13">
      <c r="M155851" s="4"/>
    </row>
    <row r="155852" spans="13:13">
      <c r="M155852" s="4"/>
    </row>
    <row r="155853" spans="13:13">
      <c r="M155853" s="4"/>
    </row>
    <row r="155854" spans="13:13">
      <c r="M155854" s="4"/>
    </row>
    <row r="155855" spans="13:13">
      <c r="M155855" s="4"/>
    </row>
    <row r="155856" spans="13:13">
      <c r="M155856" s="4"/>
    </row>
    <row r="155857" spans="13:13">
      <c r="M155857" s="4"/>
    </row>
    <row r="155858" spans="13:13">
      <c r="M155858" s="4"/>
    </row>
    <row r="155859" spans="13:13">
      <c r="M155859" s="4"/>
    </row>
    <row r="155860" spans="13:13">
      <c r="M155860" s="4"/>
    </row>
    <row r="155861" spans="13:13">
      <c r="M155861" s="4"/>
    </row>
    <row r="155862" spans="13:13">
      <c r="M155862" s="4"/>
    </row>
    <row r="155863" spans="13:13">
      <c r="M155863" s="4"/>
    </row>
    <row r="155864" spans="13:13">
      <c r="M155864" s="4"/>
    </row>
    <row r="155865" spans="13:13">
      <c r="M155865" s="4"/>
    </row>
    <row r="155866" spans="13:13">
      <c r="M155866" s="4"/>
    </row>
    <row r="155867" spans="13:13">
      <c r="M155867" s="4"/>
    </row>
    <row r="155868" spans="13:13">
      <c r="M155868" s="4"/>
    </row>
    <row r="155869" spans="13:13">
      <c r="M155869" s="4"/>
    </row>
    <row r="155870" spans="13:13">
      <c r="M155870" s="4"/>
    </row>
    <row r="155871" spans="13:13">
      <c r="M155871" s="4"/>
    </row>
    <row r="155872" spans="13:13">
      <c r="M155872" s="4"/>
    </row>
    <row r="155873" spans="13:13">
      <c r="M155873" s="4"/>
    </row>
    <row r="155874" spans="13:13">
      <c r="M155874" s="4"/>
    </row>
    <row r="155875" spans="13:13">
      <c r="M155875" s="4"/>
    </row>
    <row r="155876" spans="13:13">
      <c r="M155876" s="4"/>
    </row>
    <row r="155877" spans="13:13">
      <c r="M155877" s="4"/>
    </row>
    <row r="155878" spans="13:13">
      <c r="M155878" s="4"/>
    </row>
    <row r="155879" spans="13:13">
      <c r="M155879" s="4"/>
    </row>
    <row r="155880" spans="13:13">
      <c r="M155880" s="4"/>
    </row>
    <row r="155881" spans="13:13">
      <c r="M155881" s="4"/>
    </row>
    <row r="155882" spans="13:13">
      <c r="M155882" s="4"/>
    </row>
    <row r="155883" spans="13:13">
      <c r="M155883" s="4"/>
    </row>
    <row r="155884" spans="13:13">
      <c r="M155884" s="4"/>
    </row>
    <row r="155885" spans="13:13">
      <c r="M155885" s="4"/>
    </row>
    <row r="155886" spans="13:13">
      <c r="M155886" s="4"/>
    </row>
    <row r="155887" spans="13:13">
      <c r="M155887" s="4"/>
    </row>
    <row r="155888" spans="13:13">
      <c r="M155888" s="4"/>
    </row>
    <row r="155889" spans="13:13">
      <c r="M155889" s="4"/>
    </row>
    <row r="155890" spans="13:13">
      <c r="M155890" s="4"/>
    </row>
    <row r="155891" spans="13:13">
      <c r="M155891" s="4"/>
    </row>
    <row r="155892" spans="13:13">
      <c r="M155892" s="4"/>
    </row>
    <row r="155893" spans="13:13">
      <c r="M155893" s="4"/>
    </row>
    <row r="155894" spans="13:13">
      <c r="M155894" s="4"/>
    </row>
    <row r="155895" spans="13:13">
      <c r="M155895" s="4"/>
    </row>
    <row r="155896" spans="13:13">
      <c r="M155896" s="4"/>
    </row>
    <row r="155897" spans="13:13">
      <c r="M155897" s="4"/>
    </row>
    <row r="155898" spans="13:13">
      <c r="M155898" s="4"/>
    </row>
    <row r="155899" spans="13:13">
      <c r="M155899" s="4"/>
    </row>
    <row r="155900" spans="13:13">
      <c r="M155900" s="4"/>
    </row>
    <row r="155901" spans="13:13">
      <c r="M155901" s="4"/>
    </row>
    <row r="155902" spans="13:13">
      <c r="M155902" s="4"/>
    </row>
    <row r="155903" spans="13:13">
      <c r="M155903" s="4"/>
    </row>
    <row r="155904" spans="13:13">
      <c r="M155904" s="4"/>
    </row>
    <row r="155905" spans="13:13">
      <c r="M155905" s="4"/>
    </row>
    <row r="155906" spans="13:13">
      <c r="M155906" s="4"/>
    </row>
    <row r="155907" spans="13:13">
      <c r="M155907" s="4"/>
    </row>
    <row r="155908" spans="13:13">
      <c r="M155908" s="4"/>
    </row>
    <row r="155909" spans="13:13">
      <c r="M155909" s="4"/>
    </row>
    <row r="155910" spans="13:13">
      <c r="M155910" s="4"/>
    </row>
    <row r="155911" spans="13:13">
      <c r="M155911" s="4"/>
    </row>
    <row r="155912" spans="13:13">
      <c r="M155912" s="4"/>
    </row>
    <row r="155913" spans="13:13">
      <c r="M155913" s="4"/>
    </row>
    <row r="155914" spans="13:13">
      <c r="M155914" s="4"/>
    </row>
    <row r="155915" spans="13:13">
      <c r="M155915" s="4"/>
    </row>
    <row r="155916" spans="13:13">
      <c r="M155916" s="4"/>
    </row>
    <row r="155917" spans="13:13">
      <c r="M155917" s="4"/>
    </row>
    <row r="155918" spans="13:13">
      <c r="M155918" s="4"/>
    </row>
    <row r="155919" spans="13:13">
      <c r="M155919" s="4"/>
    </row>
    <row r="155920" spans="13:13">
      <c r="M155920" s="4"/>
    </row>
    <row r="155921" spans="13:13">
      <c r="M155921" s="4"/>
    </row>
    <row r="155922" spans="13:13">
      <c r="M155922" s="4"/>
    </row>
    <row r="155923" spans="13:13">
      <c r="M155923" s="4"/>
    </row>
    <row r="155924" spans="13:13">
      <c r="M155924" s="4"/>
    </row>
    <row r="155925" spans="13:13">
      <c r="M155925" s="4"/>
    </row>
    <row r="155926" spans="13:13">
      <c r="M155926" s="4"/>
    </row>
    <row r="155927" spans="13:13">
      <c r="M155927" s="4"/>
    </row>
    <row r="155928" spans="13:13">
      <c r="M155928" s="4"/>
    </row>
    <row r="155929" spans="13:13">
      <c r="M155929" s="4"/>
    </row>
    <row r="155930" spans="13:13">
      <c r="M155930" s="4"/>
    </row>
    <row r="155931" spans="13:13">
      <c r="M155931" s="4"/>
    </row>
    <row r="155932" spans="13:13">
      <c r="M155932" s="4"/>
    </row>
    <row r="155933" spans="13:13">
      <c r="M155933" s="4"/>
    </row>
    <row r="155934" spans="13:13">
      <c r="M155934" s="4"/>
    </row>
    <row r="155935" spans="13:13">
      <c r="M155935" s="4"/>
    </row>
    <row r="155936" spans="13:13">
      <c r="M155936" s="4"/>
    </row>
    <row r="155937" spans="13:13">
      <c r="M155937" s="4"/>
    </row>
    <row r="155938" spans="13:13">
      <c r="M155938" s="4"/>
    </row>
    <row r="155939" spans="13:13">
      <c r="M155939" s="4"/>
    </row>
    <row r="155940" spans="13:13">
      <c r="M155940" s="4"/>
    </row>
    <row r="155941" spans="13:13">
      <c r="M155941" s="4"/>
    </row>
    <row r="155942" spans="13:13">
      <c r="M155942" s="4"/>
    </row>
    <row r="155943" spans="13:13">
      <c r="M155943" s="4"/>
    </row>
    <row r="155944" spans="13:13">
      <c r="M155944" s="4"/>
    </row>
    <row r="155945" spans="13:13">
      <c r="M155945" s="4"/>
    </row>
    <row r="155946" spans="13:13">
      <c r="M155946" s="4"/>
    </row>
    <row r="155947" spans="13:13">
      <c r="M155947" s="4"/>
    </row>
    <row r="155948" spans="13:13">
      <c r="M155948" s="4"/>
    </row>
    <row r="155949" spans="13:13">
      <c r="M155949" s="4"/>
    </row>
    <row r="155950" spans="13:13">
      <c r="M155950" s="4"/>
    </row>
    <row r="155951" spans="13:13">
      <c r="M155951" s="4"/>
    </row>
    <row r="155952" spans="13:13">
      <c r="M155952" s="4"/>
    </row>
    <row r="155953" spans="13:13">
      <c r="M155953" s="4"/>
    </row>
    <row r="155954" spans="13:13">
      <c r="M155954" s="4"/>
    </row>
    <row r="155955" spans="13:13">
      <c r="M155955" s="4"/>
    </row>
    <row r="155956" spans="13:13">
      <c r="M155956" s="4"/>
    </row>
    <row r="155957" spans="13:13">
      <c r="M155957" s="4"/>
    </row>
    <row r="155958" spans="13:13">
      <c r="M155958" s="4"/>
    </row>
    <row r="155959" spans="13:13">
      <c r="M155959" s="4"/>
    </row>
    <row r="155960" spans="13:13">
      <c r="M155960" s="4"/>
    </row>
    <row r="155961" spans="13:13">
      <c r="M155961" s="4"/>
    </row>
    <row r="155962" spans="13:13">
      <c r="M155962" s="4"/>
    </row>
    <row r="155963" spans="13:13">
      <c r="M155963" s="4"/>
    </row>
    <row r="155964" spans="13:13">
      <c r="M155964" s="4"/>
    </row>
    <row r="155965" spans="13:13">
      <c r="M155965" s="4"/>
    </row>
    <row r="155966" spans="13:13">
      <c r="M155966" s="4"/>
    </row>
    <row r="155967" spans="13:13">
      <c r="M155967" s="4"/>
    </row>
    <row r="155968" spans="13:13">
      <c r="M155968" s="4"/>
    </row>
    <row r="155969" spans="13:13">
      <c r="M155969" s="4"/>
    </row>
    <row r="155970" spans="13:13">
      <c r="M155970" s="4"/>
    </row>
    <row r="155971" spans="13:13">
      <c r="M155971" s="4"/>
    </row>
    <row r="155972" spans="13:13">
      <c r="M155972" s="4"/>
    </row>
    <row r="155973" spans="13:13">
      <c r="M155973" s="4"/>
    </row>
    <row r="155974" spans="13:13">
      <c r="M155974" s="4"/>
    </row>
    <row r="155975" spans="13:13">
      <c r="M155975" s="4"/>
    </row>
    <row r="155976" spans="13:13">
      <c r="M155976" s="4"/>
    </row>
    <row r="155977" spans="13:13">
      <c r="M155977" s="4"/>
    </row>
    <row r="155978" spans="13:13">
      <c r="M155978" s="4"/>
    </row>
    <row r="155979" spans="13:13">
      <c r="M155979" s="4"/>
    </row>
    <row r="155980" spans="13:13">
      <c r="M155980" s="4"/>
    </row>
    <row r="155981" spans="13:13">
      <c r="M155981" s="4"/>
    </row>
    <row r="155982" spans="13:13">
      <c r="M155982" s="4"/>
    </row>
    <row r="155983" spans="13:13">
      <c r="M155983" s="4"/>
    </row>
    <row r="155984" spans="13:13">
      <c r="M155984" s="4"/>
    </row>
    <row r="155985" spans="13:13">
      <c r="M155985" s="4"/>
    </row>
    <row r="155986" spans="13:13">
      <c r="M155986" s="4"/>
    </row>
    <row r="155987" spans="13:13">
      <c r="M155987" s="4"/>
    </row>
    <row r="155988" spans="13:13">
      <c r="M155988" s="4"/>
    </row>
    <row r="155989" spans="13:13">
      <c r="M155989" s="4"/>
    </row>
    <row r="155990" spans="13:13">
      <c r="M155990" s="4"/>
    </row>
    <row r="155991" spans="13:13">
      <c r="M155991" s="4"/>
    </row>
    <row r="155992" spans="13:13">
      <c r="M155992" s="4"/>
    </row>
    <row r="155993" spans="13:13">
      <c r="M155993" s="4"/>
    </row>
    <row r="155994" spans="13:13">
      <c r="M155994" s="4"/>
    </row>
    <row r="155995" spans="13:13">
      <c r="M155995" s="4"/>
    </row>
    <row r="155996" spans="13:13">
      <c r="M155996" s="4"/>
    </row>
    <row r="155997" spans="13:13">
      <c r="M155997" s="4"/>
    </row>
    <row r="155998" spans="13:13">
      <c r="M155998" s="4"/>
    </row>
    <row r="155999" spans="13:13">
      <c r="M155999" s="4"/>
    </row>
    <row r="156000" spans="13:13">
      <c r="M156000" s="4"/>
    </row>
    <row r="156001" spans="13:13">
      <c r="M156001" s="4"/>
    </row>
    <row r="156002" spans="13:13">
      <c r="M156002" s="4"/>
    </row>
    <row r="156003" spans="13:13">
      <c r="M156003" s="4"/>
    </row>
    <row r="156004" spans="13:13">
      <c r="M156004" s="4"/>
    </row>
    <row r="156005" spans="13:13">
      <c r="M156005" s="4"/>
    </row>
    <row r="156006" spans="13:13">
      <c r="M156006" s="4"/>
    </row>
    <row r="156007" spans="13:13">
      <c r="M156007" s="4"/>
    </row>
    <row r="156008" spans="13:13">
      <c r="M156008" s="4"/>
    </row>
    <row r="156009" spans="13:13">
      <c r="M156009" s="4"/>
    </row>
    <row r="156010" spans="13:13">
      <c r="M156010" s="4"/>
    </row>
    <row r="156011" spans="13:13">
      <c r="M156011" s="4"/>
    </row>
    <row r="156012" spans="13:13">
      <c r="M156012" s="4"/>
    </row>
    <row r="156013" spans="13:13">
      <c r="M156013" s="4"/>
    </row>
    <row r="156014" spans="13:13">
      <c r="M156014" s="4"/>
    </row>
    <row r="156015" spans="13:13">
      <c r="M156015" s="4"/>
    </row>
    <row r="156016" spans="13:13">
      <c r="M156016" s="4"/>
    </row>
    <row r="156017" spans="13:13">
      <c r="M156017" s="4"/>
    </row>
    <row r="156018" spans="13:13">
      <c r="M156018" s="4"/>
    </row>
    <row r="156019" spans="13:13">
      <c r="M156019" s="4"/>
    </row>
    <row r="156020" spans="13:13">
      <c r="M156020" s="4"/>
    </row>
    <row r="156021" spans="13:13">
      <c r="M156021" s="4"/>
    </row>
    <row r="156022" spans="13:13">
      <c r="M156022" s="4"/>
    </row>
    <row r="156023" spans="13:13">
      <c r="M156023" s="4"/>
    </row>
    <row r="156024" spans="13:13">
      <c r="M156024" s="4"/>
    </row>
    <row r="156025" spans="13:13">
      <c r="M156025" s="4"/>
    </row>
    <row r="156026" spans="13:13">
      <c r="M156026" s="4"/>
    </row>
    <row r="156027" spans="13:13">
      <c r="M156027" s="4"/>
    </row>
    <row r="156028" spans="13:13">
      <c r="M156028" s="4"/>
    </row>
    <row r="156029" spans="13:13">
      <c r="M156029" s="4"/>
    </row>
    <row r="156030" spans="13:13">
      <c r="M156030" s="4"/>
    </row>
    <row r="156031" spans="13:13">
      <c r="M156031" s="4"/>
    </row>
    <row r="156032" spans="13:13">
      <c r="M156032" s="4"/>
    </row>
    <row r="156033" spans="13:13">
      <c r="M156033" s="4"/>
    </row>
    <row r="156034" spans="13:13">
      <c r="M156034" s="4"/>
    </row>
    <row r="156035" spans="13:13">
      <c r="M156035" s="4"/>
    </row>
    <row r="156036" spans="13:13">
      <c r="M156036" s="4"/>
    </row>
    <row r="156037" spans="13:13">
      <c r="M156037" s="4"/>
    </row>
    <row r="156038" spans="13:13">
      <c r="M156038" s="4"/>
    </row>
    <row r="156039" spans="13:13">
      <c r="M156039" s="4"/>
    </row>
    <row r="156040" spans="13:13">
      <c r="M156040" s="4"/>
    </row>
    <row r="156041" spans="13:13">
      <c r="M156041" s="4"/>
    </row>
    <row r="156042" spans="13:13">
      <c r="M156042" s="4"/>
    </row>
    <row r="156043" spans="13:13">
      <c r="M156043" s="4"/>
    </row>
    <row r="156044" spans="13:13">
      <c r="M156044" s="4"/>
    </row>
    <row r="156045" spans="13:13">
      <c r="M156045" s="4"/>
    </row>
    <row r="156046" spans="13:13">
      <c r="M156046" s="4"/>
    </row>
    <row r="156047" spans="13:13">
      <c r="M156047" s="4"/>
    </row>
    <row r="156048" spans="13:13">
      <c r="M156048" s="4"/>
    </row>
    <row r="156049" spans="13:13">
      <c r="M156049" s="4"/>
    </row>
    <row r="156050" spans="13:13">
      <c r="M156050" s="4"/>
    </row>
    <row r="156051" spans="13:13">
      <c r="M156051" s="4"/>
    </row>
    <row r="156052" spans="13:13">
      <c r="M156052" s="4"/>
    </row>
    <row r="156053" spans="13:13">
      <c r="M156053" s="4"/>
    </row>
    <row r="156054" spans="13:13">
      <c r="M156054" s="4"/>
    </row>
    <row r="156055" spans="13:13">
      <c r="M156055" s="4"/>
    </row>
    <row r="156056" spans="13:13">
      <c r="M156056" s="4"/>
    </row>
    <row r="156057" spans="13:13">
      <c r="M156057" s="4"/>
    </row>
    <row r="156058" spans="13:13">
      <c r="M156058" s="4"/>
    </row>
    <row r="156059" spans="13:13">
      <c r="M156059" s="4"/>
    </row>
    <row r="156060" spans="13:13">
      <c r="M156060" s="4"/>
    </row>
    <row r="156061" spans="13:13">
      <c r="M156061" s="4"/>
    </row>
    <row r="156062" spans="13:13">
      <c r="M156062" s="4"/>
    </row>
    <row r="156063" spans="13:13">
      <c r="M156063" s="4"/>
    </row>
    <row r="156064" spans="13:13">
      <c r="M156064" s="4"/>
    </row>
    <row r="156065" spans="13:13">
      <c r="M156065" s="4"/>
    </row>
    <row r="156066" spans="13:13">
      <c r="M156066" s="4"/>
    </row>
    <row r="156067" spans="13:13">
      <c r="M156067" s="4"/>
    </row>
    <row r="156068" spans="13:13">
      <c r="M156068" s="4"/>
    </row>
    <row r="156069" spans="13:13">
      <c r="M156069" s="4"/>
    </row>
    <row r="156070" spans="13:13">
      <c r="M156070" s="4"/>
    </row>
    <row r="156071" spans="13:13">
      <c r="M156071" s="4"/>
    </row>
    <row r="156072" spans="13:13">
      <c r="M156072" s="4"/>
    </row>
    <row r="156073" spans="13:13">
      <c r="M156073" s="4"/>
    </row>
    <row r="156074" spans="13:13">
      <c r="M156074" s="4"/>
    </row>
    <row r="156075" spans="13:13">
      <c r="M156075" s="4"/>
    </row>
    <row r="156076" spans="13:13">
      <c r="M156076" s="4"/>
    </row>
    <row r="156077" spans="13:13">
      <c r="M156077" s="4"/>
    </row>
    <row r="156078" spans="13:13">
      <c r="M156078" s="4"/>
    </row>
    <row r="156079" spans="13:13">
      <c r="M156079" s="4"/>
    </row>
    <row r="156080" spans="13:13">
      <c r="M156080" s="4"/>
    </row>
    <row r="156081" spans="13:13">
      <c r="M156081" s="4"/>
    </row>
    <row r="156082" spans="13:13">
      <c r="M156082" s="4"/>
    </row>
    <row r="156083" spans="13:13">
      <c r="M156083" s="4"/>
    </row>
    <row r="156084" spans="13:13">
      <c r="M156084" s="4"/>
    </row>
    <row r="156085" spans="13:13">
      <c r="M156085" s="4"/>
    </row>
    <row r="156086" spans="13:13">
      <c r="M156086" s="4"/>
    </row>
    <row r="156087" spans="13:13">
      <c r="M156087" s="4"/>
    </row>
    <row r="156088" spans="13:13">
      <c r="M156088" s="4"/>
    </row>
    <row r="156089" spans="13:13">
      <c r="M156089" s="4"/>
    </row>
    <row r="156090" spans="13:13">
      <c r="M156090" s="4"/>
    </row>
    <row r="156091" spans="13:13">
      <c r="M156091" s="4"/>
    </row>
    <row r="156092" spans="13:13">
      <c r="M156092" s="4"/>
    </row>
    <row r="156093" spans="13:13">
      <c r="M156093" s="4"/>
    </row>
    <row r="156094" spans="13:13">
      <c r="M156094" s="4"/>
    </row>
    <row r="156095" spans="13:13">
      <c r="M156095" s="4"/>
    </row>
    <row r="156096" spans="13:13">
      <c r="M156096" s="4"/>
    </row>
    <row r="156097" spans="13:13">
      <c r="M156097" s="4"/>
    </row>
    <row r="156098" spans="13:13">
      <c r="M156098" s="4"/>
    </row>
    <row r="156099" spans="13:13">
      <c r="M156099" s="4"/>
    </row>
    <row r="156100" spans="13:13">
      <c r="M156100" s="4"/>
    </row>
    <row r="156101" spans="13:13">
      <c r="M156101" s="4"/>
    </row>
    <row r="156102" spans="13:13">
      <c r="M156102" s="4"/>
    </row>
    <row r="156103" spans="13:13">
      <c r="M156103" s="4"/>
    </row>
    <row r="156104" spans="13:13">
      <c r="M156104" s="4"/>
    </row>
    <row r="156105" spans="13:13">
      <c r="M156105" s="4"/>
    </row>
    <row r="156106" spans="13:13">
      <c r="M156106" s="4"/>
    </row>
    <row r="156107" spans="13:13">
      <c r="M156107" s="4"/>
    </row>
    <row r="156108" spans="13:13">
      <c r="M156108" s="4"/>
    </row>
    <row r="156109" spans="13:13">
      <c r="M156109" s="4"/>
    </row>
    <row r="156110" spans="13:13">
      <c r="M156110" s="4"/>
    </row>
    <row r="156111" spans="13:13">
      <c r="M156111" s="4"/>
    </row>
    <row r="156112" spans="13:13">
      <c r="M156112" s="4"/>
    </row>
    <row r="156113" spans="13:13">
      <c r="M156113" s="4"/>
    </row>
    <row r="156114" spans="13:13">
      <c r="M156114" s="4"/>
    </row>
    <row r="156115" spans="13:13">
      <c r="M156115" s="4"/>
    </row>
    <row r="156116" spans="13:13">
      <c r="M156116" s="4"/>
    </row>
    <row r="156117" spans="13:13">
      <c r="M156117" s="4"/>
    </row>
    <row r="156118" spans="13:13">
      <c r="M156118" s="4"/>
    </row>
    <row r="156119" spans="13:13">
      <c r="M156119" s="4"/>
    </row>
    <row r="156120" spans="13:13">
      <c r="M156120" s="4"/>
    </row>
    <row r="156121" spans="13:13">
      <c r="M156121" s="4"/>
    </row>
    <row r="156122" spans="13:13">
      <c r="M156122" s="4"/>
    </row>
    <row r="156123" spans="13:13">
      <c r="M156123" s="4"/>
    </row>
    <row r="156124" spans="13:13">
      <c r="M156124" s="4"/>
    </row>
    <row r="156125" spans="13:13">
      <c r="M156125" s="4"/>
    </row>
    <row r="156126" spans="13:13">
      <c r="M156126" s="4"/>
    </row>
    <row r="156127" spans="13:13">
      <c r="M156127" s="4"/>
    </row>
    <row r="156128" spans="13:13">
      <c r="M156128" s="4"/>
    </row>
    <row r="156129" spans="13:13">
      <c r="M156129" s="4"/>
    </row>
    <row r="156130" spans="13:13">
      <c r="M156130" s="4"/>
    </row>
    <row r="156131" spans="13:13">
      <c r="M156131" s="4"/>
    </row>
    <row r="156132" spans="13:13">
      <c r="M156132" s="4"/>
    </row>
    <row r="156133" spans="13:13">
      <c r="M156133" s="4"/>
    </row>
    <row r="156134" spans="13:13">
      <c r="M156134" s="4"/>
    </row>
    <row r="156135" spans="13:13">
      <c r="M156135" s="4"/>
    </row>
    <row r="156136" spans="13:13">
      <c r="M156136" s="4"/>
    </row>
    <row r="156137" spans="13:13">
      <c r="M156137" s="4"/>
    </row>
    <row r="156138" spans="13:13">
      <c r="M156138" s="4"/>
    </row>
    <row r="156139" spans="13:13">
      <c r="M156139" s="4"/>
    </row>
    <row r="156140" spans="13:13">
      <c r="M156140" s="4"/>
    </row>
    <row r="156141" spans="13:13">
      <c r="M156141" s="4"/>
    </row>
    <row r="156142" spans="13:13">
      <c r="M156142" s="4"/>
    </row>
    <row r="156143" spans="13:13">
      <c r="M156143" s="4"/>
    </row>
    <row r="156144" spans="13:13">
      <c r="M156144" s="4"/>
    </row>
    <row r="156145" spans="13:13">
      <c r="M156145" s="4"/>
    </row>
    <row r="156146" spans="13:13">
      <c r="M156146" s="4"/>
    </row>
    <row r="156147" spans="13:13">
      <c r="M156147" s="4"/>
    </row>
    <row r="156148" spans="13:13">
      <c r="M156148" s="4"/>
    </row>
    <row r="156149" spans="13:13">
      <c r="M156149" s="4"/>
    </row>
    <row r="156150" spans="13:13">
      <c r="M156150" s="4"/>
    </row>
    <row r="156151" spans="13:13">
      <c r="M156151" s="4"/>
    </row>
    <row r="156152" spans="13:13">
      <c r="M156152" s="4"/>
    </row>
    <row r="156153" spans="13:13">
      <c r="M156153" s="4"/>
    </row>
    <row r="156154" spans="13:13">
      <c r="M156154" s="4"/>
    </row>
    <row r="156155" spans="13:13">
      <c r="M156155" s="4"/>
    </row>
    <row r="156156" spans="13:13">
      <c r="M156156" s="4"/>
    </row>
    <row r="156157" spans="13:13">
      <c r="M156157" s="4"/>
    </row>
    <row r="156158" spans="13:13">
      <c r="M156158" s="4"/>
    </row>
    <row r="156159" spans="13:13">
      <c r="M156159" s="4"/>
    </row>
    <row r="156160" spans="13:13">
      <c r="M156160" s="4"/>
    </row>
    <row r="156161" spans="13:13">
      <c r="M156161" s="4"/>
    </row>
    <row r="156162" spans="13:13">
      <c r="M156162" s="4"/>
    </row>
    <row r="156163" spans="13:13">
      <c r="M156163" s="4"/>
    </row>
    <row r="156164" spans="13:13">
      <c r="M156164" s="4"/>
    </row>
    <row r="156165" spans="13:13">
      <c r="M156165" s="4"/>
    </row>
    <row r="156166" spans="13:13">
      <c r="M156166" s="4"/>
    </row>
    <row r="156167" spans="13:13">
      <c r="M156167" s="4"/>
    </row>
    <row r="156168" spans="13:13">
      <c r="M156168" s="4"/>
    </row>
    <row r="156169" spans="13:13">
      <c r="M156169" s="4"/>
    </row>
    <row r="156170" spans="13:13">
      <c r="M156170" s="4"/>
    </row>
    <row r="156171" spans="13:13">
      <c r="M156171" s="4"/>
    </row>
    <row r="156172" spans="13:13">
      <c r="M156172" s="4"/>
    </row>
    <row r="156173" spans="13:13">
      <c r="M156173" s="4"/>
    </row>
    <row r="156174" spans="13:13">
      <c r="M156174" s="4"/>
    </row>
    <row r="156175" spans="13:13">
      <c r="M156175" s="4"/>
    </row>
    <row r="156176" spans="13:13">
      <c r="M156176" s="4"/>
    </row>
    <row r="156177" spans="13:13">
      <c r="M156177" s="4"/>
    </row>
    <row r="156178" spans="13:13">
      <c r="M156178" s="4"/>
    </row>
    <row r="156179" spans="13:13">
      <c r="M156179" s="4"/>
    </row>
    <row r="156180" spans="13:13">
      <c r="M156180" s="4"/>
    </row>
    <row r="156181" spans="13:13">
      <c r="M156181" s="4"/>
    </row>
    <row r="156182" spans="13:13">
      <c r="M156182" s="4"/>
    </row>
    <row r="156183" spans="13:13">
      <c r="M156183" s="4"/>
    </row>
    <row r="156184" spans="13:13">
      <c r="M156184" s="4"/>
    </row>
    <row r="156185" spans="13:13">
      <c r="M156185" s="4"/>
    </row>
    <row r="156186" spans="13:13">
      <c r="M156186" s="4"/>
    </row>
    <row r="156187" spans="13:13">
      <c r="M156187" s="4"/>
    </row>
    <row r="156188" spans="13:13">
      <c r="M156188" s="4"/>
    </row>
    <row r="156189" spans="13:13">
      <c r="M156189" s="4"/>
    </row>
    <row r="156190" spans="13:13">
      <c r="M156190" s="4"/>
    </row>
    <row r="156191" spans="13:13">
      <c r="M156191" s="4"/>
    </row>
    <row r="156192" spans="13:13">
      <c r="M156192" s="4"/>
    </row>
    <row r="156193" spans="13:13">
      <c r="M156193" s="4"/>
    </row>
    <row r="156194" spans="13:13">
      <c r="M156194" s="4"/>
    </row>
    <row r="156195" spans="13:13">
      <c r="M156195" s="4"/>
    </row>
    <row r="156196" spans="13:13">
      <c r="M156196" s="4"/>
    </row>
    <row r="156197" spans="13:13">
      <c r="M156197" s="4"/>
    </row>
    <row r="156198" spans="13:13">
      <c r="M156198" s="4"/>
    </row>
    <row r="156199" spans="13:13">
      <c r="M156199" s="4"/>
    </row>
    <row r="156200" spans="13:13">
      <c r="M156200" s="4"/>
    </row>
    <row r="156201" spans="13:13">
      <c r="M156201" s="4"/>
    </row>
    <row r="156202" spans="13:13">
      <c r="M156202" s="4"/>
    </row>
    <row r="156203" spans="13:13">
      <c r="M156203" s="4"/>
    </row>
    <row r="156204" spans="13:13">
      <c r="M156204" s="4"/>
    </row>
    <row r="156205" spans="13:13">
      <c r="M156205" s="4"/>
    </row>
    <row r="156206" spans="13:13">
      <c r="M156206" s="4"/>
    </row>
    <row r="156207" spans="13:13">
      <c r="M156207" s="4"/>
    </row>
    <row r="156208" spans="13:13">
      <c r="M156208" s="4"/>
    </row>
    <row r="156209" spans="13:13">
      <c r="M156209" s="4"/>
    </row>
    <row r="156210" spans="13:13">
      <c r="M156210" s="4"/>
    </row>
    <row r="156211" spans="13:13">
      <c r="M156211" s="4"/>
    </row>
    <row r="156212" spans="13:13">
      <c r="M156212" s="4"/>
    </row>
    <row r="156213" spans="13:13">
      <c r="M156213" s="4"/>
    </row>
    <row r="156214" spans="13:13">
      <c r="M156214" s="4"/>
    </row>
    <row r="156215" spans="13:13">
      <c r="M156215" s="4"/>
    </row>
    <row r="156216" spans="13:13">
      <c r="M156216" s="4"/>
    </row>
    <row r="156217" spans="13:13">
      <c r="M156217" s="4"/>
    </row>
    <row r="156218" spans="13:13">
      <c r="M156218" s="4"/>
    </row>
    <row r="156219" spans="13:13">
      <c r="M156219" s="4"/>
    </row>
    <row r="156220" spans="13:13">
      <c r="M156220" s="4"/>
    </row>
    <row r="156221" spans="13:13">
      <c r="M156221" s="4"/>
    </row>
    <row r="156222" spans="13:13">
      <c r="M156222" s="4"/>
    </row>
    <row r="156223" spans="13:13">
      <c r="M156223" s="4"/>
    </row>
    <row r="156224" spans="13:13">
      <c r="M156224" s="4"/>
    </row>
    <row r="156225" spans="13:13">
      <c r="M156225" s="4"/>
    </row>
    <row r="156226" spans="13:13">
      <c r="M156226" s="4"/>
    </row>
    <row r="156227" spans="13:13">
      <c r="M156227" s="4"/>
    </row>
    <row r="156228" spans="13:13">
      <c r="M156228" s="4"/>
    </row>
    <row r="156229" spans="13:13">
      <c r="M156229" s="4"/>
    </row>
    <row r="156230" spans="13:13">
      <c r="M156230" s="4"/>
    </row>
    <row r="156231" spans="13:13">
      <c r="M156231" s="4"/>
    </row>
    <row r="156232" spans="13:13">
      <c r="M156232" s="4"/>
    </row>
    <row r="156233" spans="13:13">
      <c r="M156233" s="4"/>
    </row>
    <row r="156234" spans="13:13">
      <c r="M156234" s="4"/>
    </row>
    <row r="156235" spans="13:13">
      <c r="M156235" s="4"/>
    </row>
    <row r="156236" spans="13:13">
      <c r="M156236" s="4"/>
    </row>
    <row r="156237" spans="13:13">
      <c r="M156237" s="4"/>
    </row>
    <row r="156238" spans="13:13">
      <c r="M156238" s="4"/>
    </row>
    <row r="156239" spans="13:13">
      <c r="M156239" s="4"/>
    </row>
    <row r="156240" spans="13:13">
      <c r="M156240" s="4"/>
    </row>
    <row r="156241" spans="13:13">
      <c r="M156241" s="4"/>
    </row>
    <row r="156242" spans="13:13">
      <c r="M156242" s="4"/>
    </row>
    <row r="156243" spans="13:13">
      <c r="M156243" s="4"/>
    </row>
    <row r="156244" spans="13:13">
      <c r="M156244" s="4"/>
    </row>
    <row r="156245" spans="13:13">
      <c r="M156245" s="4"/>
    </row>
    <row r="156246" spans="13:13">
      <c r="M156246" s="4"/>
    </row>
    <row r="156247" spans="13:13">
      <c r="M156247" s="4"/>
    </row>
    <row r="156248" spans="13:13">
      <c r="M156248" s="4"/>
    </row>
    <row r="156249" spans="13:13">
      <c r="M156249" s="4"/>
    </row>
    <row r="156250" spans="13:13">
      <c r="M156250" s="4"/>
    </row>
    <row r="156251" spans="13:13">
      <c r="M156251" s="4"/>
    </row>
    <row r="156252" spans="13:13">
      <c r="M156252" s="4"/>
    </row>
    <row r="156253" spans="13:13">
      <c r="M156253" s="4"/>
    </row>
    <row r="156254" spans="13:13">
      <c r="M156254" s="4"/>
    </row>
    <row r="156255" spans="13:13">
      <c r="M156255" s="4"/>
    </row>
    <row r="156256" spans="13:13">
      <c r="M156256" s="4"/>
    </row>
    <row r="156257" spans="13:13">
      <c r="M156257" s="4"/>
    </row>
    <row r="156258" spans="13:13">
      <c r="M156258" s="4"/>
    </row>
    <row r="156259" spans="13:13">
      <c r="M156259" s="4"/>
    </row>
    <row r="156260" spans="13:13">
      <c r="M156260" s="4"/>
    </row>
    <row r="156261" spans="13:13">
      <c r="M156261" s="4"/>
    </row>
    <row r="156262" spans="13:13">
      <c r="M156262" s="4"/>
    </row>
    <row r="156263" spans="13:13">
      <c r="M156263" s="4"/>
    </row>
    <row r="156264" spans="13:13">
      <c r="M156264" s="4"/>
    </row>
    <row r="156265" spans="13:13">
      <c r="M156265" s="4"/>
    </row>
    <row r="156266" spans="13:13">
      <c r="M156266" s="4"/>
    </row>
    <row r="156267" spans="13:13">
      <c r="M156267" s="4"/>
    </row>
    <row r="156268" spans="13:13">
      <c r="M156268" s="4"/>
    </row>
    <row r="156269" spans="13:13">
      <c r="M156269" s="4"/>
    </row>
    <row r="156270" spans="13:13">
      <c r="M156270" s="4"/>
    </row>
    <row r="156271" spans="13:13">
      <c r="M156271" s="4"/>
    </row>
    <row r="156272" spans="13:13">
      <c r="M156272" s="4"/>
    </row>
    <row r="156273" spans="13:13">
      <c r="M156273" s="4"/>
    </row>
    <row r="156274" spans="13:13">
      <c r="M156274" s="4"/>
    </row>
    <row r="156275" spans="13:13">
      <c r="M156275" s="4"/>
    </row>
    <row r="156276" spans="13:13">
      <c r="M156276" s="4"/>
    </row>
    <row r="156277" spans="13:13">
      <c r="M156277" s="4"/>
    </row>
    <row r="156278" spans="13:13">
      <c r="M156278" s="4"/>
    </row>
    <row r="156279" spans="13:13">
      <c r="M156279" s="4"/>
    </row>
    <row r="156280" spans="13:13">
      <c r="M156280" s="4"/>
    </row>
    <row r="156281" spans="13:13">
      <c r="M156281" s="4"/>
    </row>
    <row r="156282" spans="13:13">
      <c r="M156282" s="4"/>
    </row>
    <row r="156283" spans="13:13">
      <c r="M156283" s="4"/>
    </row>
    <row r="156284" spans="13:13">
      <c r="M156284" s="4"/>
    </row>
    <row r="156285" spans="13:13">
      <c r="M156285" s="4"/>
    </row>
    <row r="156286" spans="13:13">
      <c r="M156286" s="4"/>
    </row>
    <row r="156287" spans="13:13">
      <c r="M156287" s="4"/>
    </row>
    <row r="156288" spans="13:13">
      <c r="M156288" s="4"/>
    </row>
    <row r="156289" spans="13:13">
      <c r="M156289" s="4"/>
    </row>
    <row r="156290" spans="13:13">
      <c r="M156290" s="4"/>
    </row>
    <row r="156291" spans="13:13">
      <c r="M156291" s="4"/>
    </row>
    <row r="156292" spans="13:13">
      <c r="M156292" s="4"/>
    </row>
    <row r="156293" spans="13:13">
      <c r="M156293" s="4"/>
    </row>
    <row r="156294" spans="13:13">
      <c r="M156294" s="4"/>
    </row>
    <row r="156295" spans="13:13">
      <c r="M156295" s="4"/>
    </row>
    <row r="156296" spans="13:13">
      <c r="M156296" s="4"/>
    </row>
    <row r="156297" spans="13:13">
      <c r="M156297" s="4"/>
    </row>
    <row r="156298" spans="13:13">
      <c r="M156298" s="4"/>
    </row>
    <row r="156299" spans="13:13">
      <c r="M156299" s="4"/>
    </row>
    <row r="156300" spans="13:13">
      <c r="M156300" s="4"/>
    </row>
    <row r="156301" spans="13:13">
      <c r="M156301" s="4"/>
    </row>
    <row r="156302" spans="13:13">
      <c r="M156302" s="4"/>
    </row>
    <row r="156303" spans="13:13">
      <c r="M156303" s="4"/>
    </row>
    <row r="156304" spans="13:13">
      <c r="M156304" s="4"/>
    </row>
    <row r="156305" spans="13:13">
      <c r="M156305" s="4"/>
    </row>
    <row r="156306" spans="13:13">
      <c r="M156306" s="4"/>
    </row>
    <row r="156307" spans="13:13">
      <c r="M156307" s="4"/>
    </row>
    <row r="156308" spans="13:13">
      <c r="M156308" s="4"/>
    </row>
    <row r="156309" spans="13:13">
      <c r="M156309" s="4"/>
    </row>
    <row r="156310" spans="13:13">
      <c r="M156310" s="4"/>
    </row>
    <row r="156311" spans="13:13">
      <c r="M156311" s="4"/>
    </row>
    <row r="156312" spans="13:13">
      <c r="M156312" s="4"/>
    </row>
    <row r="156313" spans="13:13">
      <c r="M156313" s="4"/>
    </row>
    <row r="156314" spans="13:13">
      <c r="M156314" s="4"/>
    </row>
    <row r="156315" spans="13:13">
      <c r="M156315" s="4"/>
    </row>
    <row r="156316" spans="13:13">
      <c r="M156316" s="4"/>
    </row>
    <row r="156317" spans="13:13">
      <c r="M156317" s="4"/>
    </row>
    <row r="156318" spans="13:13">
      <c r="M156318" s="4"/>
    </row>
    <row r="156319" spans="13:13">
      <c r="M156319" s="4"/>
    </row>
    <row r="156320" spans="13:13">
      <c r="M156320" s="4"/>
    </row>
    <row r="156321" spans="13:13">
      <c r="M156321" s="4"/>
    </row>
    <row r="156322" spans="13:13">
      <c r="M156322" s="4"/>
    </row>
    <row r="156323" spans="13:13">
      <c r="M156323" s="4"/>
    </row>
    <row r="156324" spans="13:13">
      <c r="M156324" s="4"/>
    </row>
    <row r="156325" spans="13:13">
      <c r="M156325" s="4"/>
    </row>
    <row r="156326" spans="13:13">
      <c r="M156326" s="4"/>
    </row>
    <row r="156327" spans="13:13">
      <c r="M156327" s="4"/>
    </row>
    <row r="156328" spans="13:13">
      <c r="M156328" s="4"/>
    </row>
    <row r="156329" spans="13:13">
      <c r="M156329" s="4"/>
    </row>
    <row r="156330" spans="13:13">
      <c r="M156330" s="4"/>
    </row>
    <row r="156331" spans="13:13">
      <c r="M156331" s="4"/>
    </row>
    <row r="156332" spans="13:13">
      <c r="M156332" s="4"/>
    </row>
    <row r="156333" spans="13:13">
      <c r="M156333" s="4"/>
    </row>
    <row r="156334" spans="13:13">
      <c r="M156334" s="4"/>
    </row>
    <row r="156335" spans="13:13">
      <c r="M156335" s="4"/>
    </row>
    <row r="156336" spans="13:13">
      <c r="M156336" s="4"/>
    </row>
    <row r="156337" spans="13:13">
      <c r="M156337" s="4"/>
    </row>
    <row r="156338" spans="13:13">
      <c r="M156338" s="4"/>
    </row>
    <row r="156339" spans="13:13">
      <c r="M156339" s="4"/>
    </row>
    <row r="156340" spans="13:13">
      <c r="M156340" s="4"/>
    </row>
    <row r="156341" spans="13:13">
      <c r="M156341" s="4"/>
    </row>
    <row r="156342" spans="13:13">
      <c r="M156342" s="4"/>
    </row>
    <row r="156343" spans="13:13">
      <c r="M156343" s="4"/>
    </row>
    <row r="156344" spans="13:13">
      <c r="M156344" s="4"/>
    </row>
    <row r="156345" spans="13:13">
      <c r="M156345" s="4"/>
    </row>
    <row r="156346" spans="13:13">
      <c r="M156346" s="4"/>
    </row>
    <row r="156347" spans="13:13">
      <c r="M156347" s="4"/>
    </row>
    <row r="156348" spans="13:13">
      <c r="M156348" s="4"/>
    </row>
    <row r="156349" spans="13:13">
      <c r="M156349" s="4"/>
    </row>
    <row r="156350" spans="13:13">
      <c r="M156350" s="4"/>
    </row>
    <row r="156351" spans="13:13">
      <c r="M156351" s="4"/>
    </row>
    <row r="156352" spans="13:13">
      <c r="M156352" s="4"/>
    </row>
    <row r="156353" spans="13:13">
      <c r="M156353" s="4"/>
    </row>
    <row r="156354" spans="13:13">
      <c r="M156354" s="4"/>
    </row>
    <row r="156355" spans="13:13">
      <c r="M156355" s="4"/>
    </row>
    <row r="156356" spans="13:13">
      <c r="M156356" s="4"/>
    </row>
    <row r="156357" spans="13:13">
      <c r="M156357" s="4"/>
    </row>
    <row r="156358" spans="13:13">
      <c r="M156358" s="4"/>
    </row>
    <row r="156359" spans="13:13">
      <c r="M156359" s="4"/>
    </row>
    <row r="156360" spans="13:13">
      <c r="M156360" s="4"/>
    </row>
    <row r="156361" spans="13:13">
      <c r="M156361" s="4"/>
    </row>
    <row r="156362" spans="13:13">
      <c r="M156362" s="4"/>
    </row>
    <row r="156363" spans="13:13">
      <c r="M156363" s="4"/>
    </row>
    <row r="156364" spans="13:13">
      <c r="M156364" s="4"/>
    </row>
    <row r="156365" spans="13:13">
      <c r="M156365" s="4"/>
    </row>
    <row r="156366" spans="13:13">
      <c r="M156366" s="4"/>
    </row>
    <row r="156367" spans="13:13">
      <c r="M156367" s="4"/>
    </row>
    <row r="156368" spans="13:13">
      <c r="M156368" s="4"/>
    </row>
    <row r="156369" spans="13:13">
      <c r="M156369" s="4"/>
    </row>
    <row r="156370" spans="13:13">
      <c r="M156370" s="4"/>
    </row>
    <row r="156371" spans="13:13">
      <c r="M156371" s="4"/>
    </row>
    <row r="156372" spans="13:13">
      <c r="M156372" s="4"/>
    </row>
    <row r="156373" spans="13:13">
      <c r="M156373" s="4"/>
    </row>
    <row r="156374" spans="13:13">
      <c r="M156374" s="4"/>
    </row>
    <row r="156375" spans="13:13">
      <c r="M156375" s="4"/>
    </row>
    <row r="156376" spans="13:13">
      <c r="M156376" s="4"/>
    </row>
    <row r="156377" spans="13:13">
      <c r="M156377" s="4"/>
    </row>
    <row r="156378" spans="13:13">
      <c r="M156378" s="4"/>
    </row>
    <row r="156379" spans="13:13">
      <c r="M156379" s="4"/>
    </row>
    <row r="156380" spans="13:13">
      <c r="M156380" s="4"/>
    </row>
    <row r="156381" spans="13:13">
      <c r="M156381" s="4"/>
    </row>
    <row r="156382" spans="13:13">
      <c r="M156382" s="4"/>
    </row>
    <row r="156383" spans="13:13">
      <c r="M156383" s="4"/>
    </row>
    <row r="156384" spans="13:13">
      <c r="M156384" s="4"/>
    </row>
    <row r="156385" spans="13:13">
      <c r="M156385" s="4"/>
    </row>
    <row r="156386" spans="13:13">
      <c r="M156386" s="4"/>
    </row>
    <row r="156387" spans="13:13">
      <c r="M156387" s="4"/>
    </row>
    <row r="156388" spans="13:13">
      <c r="M156388" s="4"/>
    </row>
    <row r="156389" spans="13:13">
      <c r="M156389" s="4"/>
    </row>
    <row r="156390" spans="13:13">
      <c r="M156390" s="4"/>
    </row>
    <row r="156391" spans="13:13">
      <c r="M156391" s="4"/>
    </row>
    <row r="156392" spans="13:13">
      <c r="M156392" s="4"/>
    </row>
    <row r="156393" spans="13:13">
      <c r="M156393" s="4"/>
    </row>
    <row r="156394" spans="13:13">
      <c r="M156394" s="4"/>
    </row>
    <row r="156395" spans="13:13">
      <c r="M156395" s="4"/>
    </row>
    <row r="156396" spans="13:13">
      <c r="M156396" s="4"/>
    </row>
    <row r="156397" spans="13:13">
      <c r="M156397" s="4"/>
    </row>
    <row r="156398" spans="13:13">
      <c r="M156398" s="4"/>
    </row>
    <row r="156399" spans="13:13">
      <c r="M156399" s="4"/>
    </row>
    <row r="156400" spans="13:13">
      <c r="M156400" s="4"/>
    </row>
    <row r="156401" spans="13:13">
      <c r="M156401" s="4"/>
    </row>
    <row r="156402" spans="13:13">
      <c r="M156402" s="4"/>
    </row>
    <row r="156403" spans="13:13">
      <c r="M156403" s="4"/>
    </row>
    <row r="156404" spans="13:13">
      <c r="M156404" s="4"/>
    </row>
    <row r="156405" spans="13:13">
      <c r="M156405" s="4"/>
    </row>
    <row r="156406" spans="13:13">
      <c r="M156406" s="4"/>
    </row>
    <row r="156407" spans="13:13">
      <c r="M156407" s="4"/>
    </row>
    <row r="156408" spans="13:13">
      <c r="M156408" s="4"/>
    </row>
    <row r="156409" spans="13:13">
      <c r="M156409" s="4"/>
    </row>
    <row r="156410" spans="13:13">
      <c r="M156410" s="4"/>
    </row>
    <row r="156411" spans="13:13">
      <c r="M156411" s="4"/>
    </row>
    <row r="156412" spans="13:13">
      <c r="M156412" s="4"/>
    </row>
    <row r="156413" spans="13:13">
      <c r="M156413" s="4"/>
    </row>
    <row r="156414" spans="13:13">
      <c r="M156414" s="4"/>
    </row>
    <row r="156415" spans="13:13">
      <c r="M156415" s="4"/>
    </row>
    <row r="156416" spans="13:13">
      <c r="M156416" s="4"/>
    </row>
    <row r="156417" spans="13:13">
      <c r="M156417" s="4"/>
    </row>
    <row r="156418" spans="13:13">
      <c r="M156418" s="4"/>
    </row>
    <row r="156419" spans="13:13">
      <c r="M156419" s="4"/>
    </row>
    <row r="156420" spans="13:13">
      <c r="M156420" s="4"/>
    </row>
    <row r="156421" spans="13:13">
      <c r="M156421" s="4"/>
    </row>
    <row r="156422" spans="13:13">
      <c r="M156422" s="4"/>
    </row>
    <row r="156423" spans="13:13">
      <c r="M156423" s="4"/>
    </row>
    <row r="156424" spans="13:13">
      <c r="M156424" s="4"/>
    </row>
    <row r="156425" spans="13:13">
      <c r="M156425" s="4"/>
    </row>
    <row r="156426" spans="13:13">
      <c r="M156426" s="4"/>
    </row>
    <row r="156427" spans="13:13">
      <c r="M156427" s="4"/>
    </row>
    <row r="156428" spans="13:13">
      <c r="M156428" s="4"/>
    </row>
    <row r="156429" spans="13:13">
      <c r="M156429" s="4"/>
    </row>
    <row r="156430" spans="13:13">
      <c r="M156430" s="4"/>
    </row>
    <row r="156431" spans="13:13">
      <c r="M156431" s="4"/>
    </row>
    <row r="156432" spans="13:13">
      <c r="M156432" s="4"/>
    </row>
    <row r="156433" spans="13:13">
      <c r="M156433" s="4"/>
    </row>
    <row r="156434" spans="13:13">
      <c r="M156434" s="4"/>
    </row>
    <row r="156435" spans="13:13">
      <c r="M156435" s="4"/>
    </row>
    <row r="156436" spans="13:13">
      <c r="M156436" s="4"/>
    </row>
    <row r="156437" spans="13:13">
      <c r="M156437" s="4"/>
    </row>
    <row r="156438" spans="13:13">
      <c r="M156438" s="4"/>
    </row>
    <row r="156439" spans="13:13">
      <c r="M156439" s="4"/>
    </row>
    <row r="156440" spans="13:13">
      <c r="M156440" s="4"/>
    </row>
    <row r="156441" spans="13:13">
      <c r="M156441" s="4"/>
    </row>
    <row r="156442" spans="13:13">
      <c r="M156442" s="4"/>
    </row>
    <row r="156443" spans="13:13">
      <c r="M156443" s="4"/>
    </row>
    <row r="156444" spans="13:13">
      <c r="M156444" s="4"/>
    </row>
    <row r="156445" spans="13:13">
      <c r="M156445" s="4"/>
    </row>
    <row r="156446" spans="13:13">
      <c r="M156446" s="4"/>
    </row>
    <row r="156447" spans="13:13">
      <c r="M156447" s="4"/>
    </row>
    <row r="156448" spans="13:13">
      <c r="M156448" s="4"/>
    </row>
    <row r="156449" spans="13:13">
      <c r="M156449" s="4"/>
    </row>
    <row r="156450" spans="13:13">
      <c r="M156450" s="4"/>
    </row>
    <row r="156451" spans="13:13">
      <c r="M156451" s="4"/>
    </row>
    <row r="156452" spans="13:13">
      <c r="M156452" s="4"/>
    </row>
    <row r="156453" spans="13:13">
      <c r="M156453" s="4"/>
    </row>
    <row r="156454" spans="13:13">
      <c r="M156454" s="4"/>
    </row>
    <row r="156455" spans="13:13">
      <c r="M156455" s="4"/>
    </row>
    <row r="156456" spans="13:13">
      <c r="M156456" s="4"/>
    </row>
    <row r="156457" spans="13:13">
      <c r="M156457" s="4"/>
    </row>
    <row r="156458" spans="13:13">
      <c r="M156458" s="4"/>
    </row>
    <row r="156459" spans="13:13">
      <c r="M156459" s="4"/>
    </row>
    <row r="156460" spans="13:13">
      <c r="M156460" s="4"/>
    </row>
    <row r="156461" spans="13:13">
      <c r="M156461" s="4"/>
    </row>
    <row r="156462" spans="13:13">
      <c r="M156462" s="4"/>
    </row>
    <row r="156463" spans="13:13">
      <c r="M156463" s="4"/>
    </row>
    <row r="156464" spans="13:13">
      <c r="M156464" s="4"/>
    </row>
    <row r="156465" spans="13:13">
      <c r="M156465" s="4"/>
    </row>
    <row r="156466" spans="13:13">
      <c r="M156466" s="4"/>
    </row>
    <row r="156467" spans="13:13">
      <c r="M156467" s="4"/>
    </row>
    <row r="156468" spans="13:13">
      <c r="M156468" s="4"/>
    </row>
    <row r="156469" spans="13:13">
      <c r="M156469" s="4"/>
    </row>
    <row r="156470" spans="13:13">
      <c r="M156470" s="4"/>
    </row>
    <row r="156471" spans="13:13">
      <c r="M156471" s="4"/>
    </row>
    <row r="156472" spans="13:13">
      <c r="M156472" s="4"/>
    </row>
    <row r="156473" spans="13:13">
      <c r="M156473" s="4"/>
    </row>
    <row r="156474" spans="13:13">
      <c r="M156474" s="4"/>
    </row>
    <row r="156475" spans="13:13">
      <c r="M156475" s="4"/>
    </row>
    <row r="156476" spans="13:13">
      <c r="M156476" s="4"/>
    </row>
    <row r="156477" spans="13:13">
      <c r="M156477" s="4"/>
    </row>
    <row r="156478" spans="13:13">
      <c r="M156478" s="4"/>
    </row>
    <row r="156479" spans="13:13">
      <c r="M156479" s="4"/>
    </row>
    <row r="156480" spans="13:13">
      <c r="M156480" s="4"/>
    </row>
    <row r="156481" spans="13:13">
      <c r="M156481" s="4"/>
    </row>
    <row r="156482" spans="13:13">
      <c r="M156482" s="4"/>
    </row>
    <row r="156483" spans="13:13">
      <c r="M156483" s="4"/>
    </row>
    <row r="156484" spans="13:13">
      <c r="M156484" s="4"/>
    </row>
    <row r="156485" spans="13:13">
      <c r="M156485" s="4"/>
    </row>
    <row r="156486" spans="13:13">
      <c r="M156486" s="4"/>
    </row>
    <row r="156487" spans="13:13">
      <c r="M156487" s="4"/>
    </row>
    <row r="156488" spans="13:13">
      <c r="M156488" s="4"/>
    </row>
    <row r="156489" spans="13:13">
      <c r="M156489" s="4"/>
    </row>
    <row r="156490" spans="13:13">
      <c r="M156490" s="4"/>
    </row>
    <row r="156491" spans="13:13">
      <c r="M156491" s="4"/>
    </row>
    <row r="156492" spans="13:13">
      <c r="M156492" s="4"/>
    </row>
    <row r="156493" spans="13:13">
      <c r="M156493" s="4"/>
    </row>
    <row r="156494" spans="13:13">
      <c r="M156494" s="4"/>
    </row>
    <row r="156495" spans="13:13">
      <c r="M156495" s="4"/>
    </row>
    <row r="156496" spans="13:13">
      <c r="M156496" s="4"/>
    </row>
    <row r="156497" spans="13:13">
      <c r="M156497" s="4"/>
    </row>
    <row r="156498" spans="13:13">
      <c r="M156498" s="4"/>
    </row>
    <row r="156499" spans="13:13">
      <c r="M156499" s="4"/>
    </row>
    <row r="156500" spans="13:13">
      <c r="M156500" s="4"/>
    </row>
    <row r="156501" spans="13:13">
      <c r="M156501" s="4"/>
    </row>
    <row r="156502" spans="13:13">
      <c r="M156502" s="4"/>
    </row>
    <row r="156503" spans="13:13">
      <c r="M156503" s="4"/>
    </row>
    <row r="156504" spans="13:13">
      <c r="M156504" s="4"/>
    </row>
    <row r="156505" spans="13:13">
      <c r="M156505" s="4"/>
    </row>
    <row r="156506" spans="13:13">
      <c r="M156506" s="4"/>
    </row>
    <row r="156507" spans="13:13">
      <c r="M156507" s="4"/>
    </row>
    <row r="156508" spans="13:13">
      <c r="M156508" s="4"/>
    </row>
    <row r="156509" spans="13:13">
      <c r="M156509" s="4"/>
    </row>
    <row r="156510" spans="13:13">
      <c r="M156510" s="4"/>
    </row>
    <row r="156511" spans="13:13">
      <c r="M156511" s="4"/>
    </row>
    <row r="156512" spans="13:13">
      <c r="M156512" s="4"/>
    </row>
    <row r="156513" spans="13:13">
      <c r="M156513" s="4"/>
    </row>
    <row r="156514" spans="13:13">
      <c r="M156514" s="4"/>
    </row>
    <row r="156515" spans="13:13">
      <c r="M156515" s="4"/>
    </row>
    <row r="156516" spans="13:13">
      <c r="M156516" s="4"/>
    </row>
    <row r="156517" spans="13:13">
      <c r="M156517" s="4"/>
    </row>
    <row r="156518" spans="13:13">
      <c r="M156518" s="4"/>
    </row>
    <row r="156519" spans="13:13">
      <c r="M156519" s="4"/>
    </row>
    <row r="156520" spans="13:13">
      <c r="M156520" s="4"/>
    </row>
    <row r="156521" spans="13:13">
      <c r="M156521" s="4"/>
    </row>
    <row r="156522" spans="13:13">
      <c r="M156522" s="4"/>
    </row>
    <row r="156523" spans="13:13">
      <c r="M156523" s="4"/>
    </row>
    <row r="156524" spans="13:13">
      <c r="M156524" s="4"/>
    </row>
    <row r="156525" spans="13:13">
      <c r="M156525" s="4"/>
    </row>
    <row r="156526" spans="13:13">
      <c r="M156526" s="4"/>
    </row>
    <row r="156527" spans="13:13">
      <c r="M156527" s="4"/>
    </row>
    <row r="156528" spans="13:13">
      <c r="M156528" s="4"/>
    </row>
    <row r="156529" spans="13:13">
      <c r="M156529" s="4"/>
    </row>
    <row r="156530" spans="13:13">
      <c r="M156530" s="4"/>
    </row>
    <row r="156531" spans="13:13">
      <c r="M156531" s="4"/>
    </row>
    <row r="156532" spans="13:13">
      <c r="M156532" s="4"/>
    </row>
    <row r="156533" spans="13:13">
      <c r="M156533" s="4"/>
    </row>
    <row r="156534" spans="13:13">
      <c r="M156534" s="4"/>
    </row>
    <row r="156535" spans="13:13">
      <c r="M156535" s="4"/>
    </row>
    <row r="156536" spans="13:13">
      <c r="M156536" s="4"/>
    </row>
    <row r="156537" spans="13:13">
      <c r="M156537" s="4"/>
    </row>
    <row r="156538" spans="13:13">
      <c r="M156538" s="4"/>
    </row>
    <row r="156539" spans="13:13">
      <c r="M156539" s="4"/>
    </row>
    <row r="156540" spans="13:13">
      <c r="M156540" s="4"/>
    </row>
    <row r="156541" spans="13:13">
      <c r="M156541" s="4"/>
    </row>
    <row r="156542" spans="13:13">
      <c r="M156542" s="4"/>
    </row>
    <row r="156543" spans="13:13">
      <c r="M156543" s="4"/>
    </row>
    <row r="156544" spans="13:13">
      <c r="M156544" s="4"/>
    </row>
    <row r="156545" spans="13:13">
      <c r="M156545" s="4"/>
    </row>
    <row r="156546" spans="13:13">
      <c r="M156546" s="4"/>
    </row>
    <row r="156547" spans="13:13">
      <c r="M156547" s="4"/>
    </row>
    <row r="156548" spans="13:13">
      <c r="M156548" s="4"/>
    </row>
    <row r="156549" spans="13:13">
      <c r="M156549" s="4"/>
    </row>
    <row r="156550" spans="13:13">
      <c r="M156550" s="4"/>
    </row>
    <row r="156551" spans="13:13">
      <c r="M156551" s="4"/>
    </row>
    <row r="156552" spans="13:13">
      <c r="M156552" s="4"/>
    </row>
    <row r="156553" spans="13:13">
      <c r="M156553" s="4"/>
    </row>
    <row r="156554" spans="13:13">
      <c r="M156554" s="4"/>
    </row>
    <row r="156555" spans="13:13">
      <c r="M156555" s="4"/>
    </row>
    <row r="156556" spans="13:13">
      <c r="M156556" s="4"/>
    </row>
    <row r="156557" spans="13:13">
      <c r="M156557" s="4"/>
    </row>
    <row r="156558" spans="13:13">
      <c r="M156558" s="4"/>
    </row>
    <row r="156559" spans="13:13">
      <c r="M156559" s="4"/>
    </row>
    <row r="156560" spans="13:13">
      <c r="M156560" s="4"/>
    </row>
    <row r="156561" spans="13:13">
      <c r="M156561" s="4"/>
    </row>
    <row r="156562" spans="13:13">
      <c r="M156562" s="4"/>
    </row>
    <row r="156563" spans="13:13">
      <c r="M156563" s="4"/>
    </row>
    <row r="156564" spans="13:13">
      <c r="M156564" s="4"/>
    </row>
    <row r="156565" spans="13:13">
      <c r="M156565" s="4"/>
    </row>
    <row r="156566" spans="13:13">
      <c r="M156566" s="4"/>
    </row>
    <row r="156567" spans="13:13">
      <c r="M156567" s="4"/>
    </row>
    <row r="156568" spans="13:13">
      <c r="M156568" s="4"/>
    </row>
    <row r="156569" spans="13:13">
      <c r="M156569" s="4"/>
    </row>
    <row r="156570" spans="13:13">
      <c r="M156570" s="4"/>
    </row>
    <row r="156571" spans="13:13">
      <c r="M156571" s="4"/>
    </row>
    <row r="156572" spans="13:13">
      <c r="M156572" s="4"/>
    </row>
    <row r="156573" spans="13:13">
      <c r="M156573" s="4"/>
    </row>
    <row r="156574" spans="13:13">
      <c r="M156574" s="4"/>
    </row>
    <row r="156575" spans="13:13">
      <c r="M156575" s="4"/>
    </row>
    <row r="156576" spans="13:13">
      <c r="M156576" s="4"/>
    </row>
    <row r="156577" spans="13:13">
      <c r="M156577" s="4"/>
    </row>
    <row r="156578" spans="13:13">
      <c r="M156578" s="4"/>
    </row>
    <row r="156579" spans="13:13">
      <c r="M156579" s="4"/>
    </row>
    <row r="156580" spans="13:13">
      <c r="M156580" s="4"/>
    </row>
    <row r="156581" spans="13:13">
      <c r="M156581" s="4"/>
    </row>
    <row r="156582" spans="13:13">
      <c r="M156582" s="4"/>
    </row>
    <row r="156583" spans="13:13">
      <c r="M156583" s="4"/>
    </row>
    <row r="156584" spans="13:13">
      <c r="M156584" s="4"/>
    </row>
    <row r="156585" spans="13:13">
      <c r="M156585" s="4"/>
    </row>
    <row r="156586" spans="13:13">
      <c r="M156586" s="4"/>
    </row>
    <row r="156587" spans="13:13">
      <c r="M156587" s="4"/>
    </row>
    <row r="156588" spans="13:13">
      <c r="M156588" s="4"/>
    </row>
    <row r="156589" spans="13:13">
      <c r="M156589" s="4"/>
    </row>
    <row r="156590" spans="13:13">
      <c r="M156590" s="4"/>
    </row>
    <row r="156591" spans="13:13">
      <c r="M156591" s="4"/>
    </row>
    <row r="156592" spans="13:13">
      <c r="M156592" s="4"/>
    </row>
    <row r="156593" spans="13:13">
      <c r="M156593" s="4"/>
    </row>
    <row r="156594" spans="13:13">
      <c r="M156594" s="4"/>
    </row>
    <row r="156595" spans="13:13">
      <c r="M156595" s="4"/>
    </row>
    <row r="156596" spans="13:13">
      <c r="M156596" s="4"/>
    </row>
    <row r="156597" spans="13:13">
      <c r="M156597" s="4"/>
    </row>
    <row r="156598" spans="13:13">
      <c r="M156598" s="4"/>
    </row>
    <row r="156599" spans="13:13">
      <c r="M156599" s="4"/>
    </row>
    <row r="156600" spans="13:13">
      <c r="M156600" s="4"/>
    </row>
    <row r="156601" spans="13:13">
      <c r="M156601" s="4"/>
    </row>
    <row r="156602" spans="13:13">
      <c r="M156602" s="4"/>
    </row>
    <row r="156603" spans="13:13">
      <c r="M156603" s="4"/>
    </row>
    <row r="156604" spans="13:13">
      <c r="M156604" s="4"/>
    </row>
    <row r="156605" spans="13:13">
      <c r="M156605" s="4"/>
    </row>
    <row r="156606" spans="13:13">
      <c r="M156606" s="4"/>
    </row>
    <row r="156607" spans="13:13">
      <c r="M156607" s="4"/>
    </row>
    <row r="156608" spans="13:13">
      <c r="M156608" s="4"/>
    </row>
    <row r="156609" spans="13:13">
      <c r="M156609" s="4"/>
    </row>
    <row r="156610" spans="13:13">
      <c r="M156610" s="4"/>
    </row>
    <row r="156611" spans="13:13">
      <c r="M156611" s="4"/>
    </row>
    <row r="156612" spans="13:13">
      <c r="M156612" s="4"/>
    </row>
    <row r="156613" spans="13:13">
      <c r="M156613" s="4"/>
    </row>
    <row r="156614" spans="13:13">
      <c r="M156614" s="4"/>
    </row>
    <row r="156615" spans="13:13">
      <c r="M156615" s="4"/>
    </row>
    <row r="156616" spans="13:13">
      <c r="M156616" s="4"/>
    </row>
    <row r="156617" spans="13:13">
      <c r="M156617" s="4"/>
    </row>
    <row r="156618" spans="13:13">
      <c r="M156618" s="4"/>
    </row>
    <row r="156619" spans="13:13">
      <c r="M156619" s="4"/>
    </row>
    <row r="156620" spans="13:13">
      <c r="M156620" s="4"/>
    </row>
    <row r="156621" spans="13:13">
      <c r="M156621" s="4"/>
    </row>
    <row r="156622" spans="13:13">
      <c r="M156622" s="4"/>
    </row>
    <row r="156623" spans="13:13">
      <c r="M156623" s="4"/>
    </row>
    <row r="156624" spans="13:13">
      <c r="M156624" s="4"/>
    </row>
    <row r="156625" spans="13:13">
      <c r="M156625" s="4"/>
    </row>
    <row r="156626" spans="13:13">
      <c r="M156626" s="4"/>
    </row>
    <row r="156627" spans="13:13">
      <c r="M156627" s="4"/>
    </row>
    <row r="156628" spans="13:13">
      <c r="M156628" s="4"/>
    </row>
    <row r="156629" spans="13:13">
      <c r="M156629" s="4"/>
    </row>
    <row r="156630" spans="13:13">
      <c r="M156630" s="4"/>
    </row>
    <row r="156631" spans="13:13">
      <c r="M156631" s="4"/>
    </row>
    <row r="156632" spans="13:13">
      <c r="M156632" s="4"/>
    </row>
    <row r="156633" spans="13:13">
      <c r="M156633" s="4"/>
    </row>
    <row r="156634" spans="13:13">
      <c r="M156634" s="4"/>
    </row>
    <row r="156635" spans="13:13">
      <c r="M156635" s="4"/>
    </row>
    <row r="156636" spans="13:13">
      <c r="M156636" s="4"/>
    </row>
    <row r="156637" spans="13:13">
      <c r="M156637" s="4"/>
    </row>
    <row r="156638" spans="13:13">
      <c r="M156638" s="4"/>
    </row>
    <row r="156639" spans="13:13">
      <c r="M156639" s="4"/>
    </row>
    <row r="156640" spans="13:13">
      <c r="M156640" s="4"/>
    </row>
    <row r="156641" spans="13:13">
      <c r="M156641" s="4"/>
    </row>
    <row r="156642" spans="13:13">
      <c r="M156642" s="4"/>
    </row>
    <row r="156643" spans="13:13">
      <c r="M156643" s="4"/>
    </row>
    <row r="156644" spans="13:13">
      <c r="M156644" s="4"/>
    </row>
    <row r="156645" spans="13:13">
      <c r="M156645" s="4"/>
    </row>
    <row r="156646" spans="13:13">
      <c r="M156646" s="4"/>
    </row>
    <row r="156647" spans="13:13">
      <c r="M156647" s="4"/>
    </row>
    <row r="156648" spans="13:13">
      <c r="M156648" s="4"/>
    </row>
    <row r="156649" spans="13:13">
      <c r="M156649" s="4"/>
    </row>
    <row r="156650" spans="13:13">
      <c r="M156650" s="4"/>
    </row>
    <row r="156651" spans="13:13">
      <c r="M156651" s="4"/>
    </row>
    <row r="156652" spans="13:13">
      <c r="M156652" s="4"/>
    </row>
    <row r="156653" spans="13:13">
      <c r="M156653" s="4"/>
    </row>
    <row r="156654" spans="13:13">
      <c r="M156654" s="4"/>
    </row>
    <row r="156655" spans="13:13">
      <c r="M156655" s="4"/>
    </row>
    <row r="156656" spans="13:13">
      <c r="M156656" s="4"/>
    </row>
    <row r="156657" spans="13:13">
      <c r="M156657" s="4"/>
    </row>
    <row r="156658" spans="13:13">
      <c r="M156658" s="4"/>
    </row>
    <row r="156659" spans="13:13">
      <c r="M156659" s="4"/>
    </row>
    <row r="156660" spans="13:13">
      <c r="M156660" s="4"/>
    </row>
    <row r="156661" spans="13:13">
      <c r="M156661" s="4"/>
    </row>
    <row r="156662" spans="13:13">
      <c r="M156662" s="4"/>
    </row>
    <row r="156663" spans="13:13">
      <c r="M156663" s="4"/>
    </row>
    <row r="156664" spans="13:13">
      <c r="M156664" s="4"/>
    </row>
    <row r="156665" spans="13:13">
      <c r="M156665" s="4"/>
    </row>
    <row r="156666" spans="13:13">
      <c r="M156666" s="4"/>
    </row>
    <row r="156667" spans="13:13">
      <c r="M156667" s="4"/>
    </row>
    <row r="156668" spans="13:13">
      <c r="M156668" s="4"/>
    </row>
    <row r="156669" spans="13:13">
      <c r="M156669" s="4"/>
    </row>
    <row r="156670" spans="13:13">
      <c r="M156670" s="4"/>
    </row>
    <row r="156671" spans="13:13">
      <c r="M156671" s="4"/>
    </row>
    <row r="156672" spans="13:13">
      <c r="M156672" s="4"/>
    </row>
    <row r="156673" spans="13:13">
      <c r="M156673" s="4"/>
    </row>
    <row r="156674" spans="13:13">
      <c r="M156674" s="4"/>
    </row>
    <row r="156675" spans="13:13">
      <c r="M156675" s="4"/>
    </row>
    <row r="156676" spans="13:13">
      <c r="M156676" s="4"/>
    </row>
    <row r="156677" spans="13:13">
      <c r="M156677" s="4"/>
    </row>
    <row r="156678" spans="13:13">
      <c r="M156678" s="4"/>
    </row>
    <row r="156679" spans="13:13">
      <c r="M156679" s="4"/>
    </row>
    <row r="156680" spans="13:13">
      <c r="M156680" s="4"/>
    </row>
    <row r="156681" spans="13:13">
      <c r="M156681" s="4"/>
    </row>
    <row r="156682" spans="13:13">
      <c r="M156682" s="4"/>
    </row>
    <row r="156683" spans="13:13">
      <c r="M156683" s="4"/>
    </row>
    <row r="156684" spans="13:13">
      <c r="M156684" s="4"/>
    </row>
    <row r="156685" spans="13:13">
      <c r="M156685" s="4"/>
    </row>
    <row r="156686" spans="13:13">
      <c r="M156686" s="4"/>
    </row>
    <row r="156687" spans="13:13">
      <c r="M156687" s="4"/>
    </row>
    <row r="156688" spans="13:13">
      <c r="M156688" s="4"/>
    </row>
    <row r="156689" spans="13:13">
      <c r="M156689" s="4"/>
    </row>
    <row r="156690" spans="13:13">
      <c r="M156690" s="4"/>
    </row>
    <row r="156691" spans="13:13">
      <c r="M156691" s="4"/>
    </row>
    <row r="156692" spans="13:13">
      <c r="M156692" s="4"/>
    </row>
    <row r="156693" spans="13:13">
      <c r="M156693" s="4"/>
    </row>
    <row r="156694" spans="13:13">
      <c r="M156694" s="4"/>
    </row>
    <row r="156695" spans="13:13">
      <c r="M156695" s="4"/>
    </row>
    <row r="156696" spans="13:13">
      <c r="M156696" s="4"/>
    </row>
    <row r="156697" spans="13:13">
      <c r="M156697" s="4"/>
    </row>
    <row r="156698" spans="13:13">
      <c r="M156698" s="4"/>
    </row>
    <row r="156699" spans="13:13">
      <c r="M156699" s="4"/>
    </row>
    <row r="156700" spans="13:13">
      <c r="M156700" s="4"/>
    </row>
    <row r="156701" spans="13:13">
      <c r="M156701" s="4"/>
    </row>
    <row r="156702" spans="13:13">
      <c r="M156702" s="4"/>
    </row>
    <row r="156703" spans="13:13">
      <c r="M156703" s="4"/>
    </row>
    <row r="156704" spans="13:13">
      <c r="M156704" s="4"/>
    </row>
    <row r="156705" spans="13:13">
      <c r="M156705" s="4"/>
    </row>
    <row r="156706" spans="13:13">
      <c r="M156706" s="4"/>
    </row>
    <row r="156707" spans="13:13">
      <c r="M156707" s="4"/>
    </row>
    <row r="156708" spans="13:13">
      <c r="M156708" s="4"/>
    </row>
    <row r="156709" spans="13:13">
      <c r="M156709" s="4"/>
    </row>
    <row r="156710" spans="13:13">
      <c r="M156710" s="4"/>
    </row>
    <row r="156711" spans="13:13">
      <c r="M156711" s="4"/>
    </row>
    <row r="156712" spans="13:13">
      <c r="M156712" s="4"/>
    </row>
    <row r="156713" spans="13:13">
      <c r="M156713" s="4"/>
    </row>
    <row r="156714" spans="13:13">
      <c r="M156714" s="4"/>
    </row>
    <row r="156715" spans="13:13">
      <c r="M156715" s="4"/>
    </row>
    <row r="156716" spans="13:13">
      <c r="M156716" s="4"/>
    </row>
    <row r="156717" spans="13:13">
      <c r="M156717" s="4"/>
    </row>
    <row r="156718" spans="13:13">
      <c r="M156718" s="4"/>
    </row>
    <row r="156719" spans="13:13">
      <c r="M156719" s="4"/>
    </row>
    <row r="156720" spans="13:13">
      <c r="M156720" s="4"/>
    </row>
    <row r="156721" spans="13:13">
      <c r="M156721" s="4"/>
    </row>
    <row r="156722" spans="13:13">
      <c r="M156722" s="4"/>
    </row>
    <row r="156723" spans="13:13">
      <c r="M156723" s="4"/>
    </row>
    <row r="156724" spans="13:13">
      <c r="M156724" s="4"/>
    </row>
    <row r="156725" spans="13:13">
      <c r="M156725" s="4"/>
    </row>
    <row r="156726" spans="13:13">
      <c r="M156726" s="4"/>
    </row>
    <row r="156727" spans="13:13">
      <c r="M156727" s="4"/>
    </row>
    <row r="156728" spans="13:13">
      <c r="M156728" s="4"/>
    </row>
    <row r="156729" spans="13:13">
      <c r="M156729" s="4"/>
    </row>
    <row r="156730" spans="13:13">
      <c r="M156730" s="4"/>
    </row>
    <row r="156731" spans="13:13">
      <c r="M156731" s="4"/>
    </row>
    <row r="156732" spans="13:13">
      <c r="M156732" s="4"/>
    </row>
    <row r="156733" spans="13:13">
      <c r="M156733" s="4"/>
    </row>
    <row r="156734" spans="13:13">
      <c r="M156734" s="4"/>
    </row>
    <row r="156735" spans="13:13">
      <c r="M156735" s="4"/>
    </row>
    <row r="156736" spans="13:13">
      <c r="M156736" s="4"/>
    </row>
    <row r="156737" spans="13:13">
      <c r="M156737" s="4"/>
    </row>
    <row r="156738" spans="13:13">
      <c r="M156738" s="4"/>
    </row>
    <row r="156739" spans="13:13">
      <c r="M156739" s="4"/>
    </row>
    <row r="156740" spans="13:13">
      <c r="M156740" s="4"/>
    </row>
    <row r="156741" spans="13:13">
      <c r="M156741" s="4"/>
    </row>
    <row r="156742" spans="13:13">
      <c r="M156742" s="4"/>
    </row>
    <row r="156743" spans="13:13">
      <c r="M156743" s="4"/>
    </row>
    <row r="156744" spans="13:13">
      <c r="M156744" s="4"/>
    </row>
    <row r="156745" spans="13:13">
      <c r="M156745" s="4"/>
    </row>
    <row r="156746" spans="13:13">
      <c r="M156746" s="4"/>
    </row>
    <row r="156747" spans="13:13">
      <c r="M156747" s="4"/>
    </row>
    <row r="156748" spans="13:13">
      <c r="M156748" s="4"/>
    </row>
    <row r="156749" spans="13:13">
      <c r="M156749" s="4"/>
    </row>
    <row r="156750" spans="13:13">
      <c r="M156750" s="4"/>
    </row>
    <row r="156751" spans="13:13">
      <c r="M156751" s="4"/>
    </row>
    <row r="156752" spans="13:13">
      <c r="M156752" s="4"/>
    </row>
    <row r="156753" spans="13:13">
      <c r="M156753" s="4"/>
    </row>
    <row r="156754" spans="13:13">
      <c r="M156754" s="4"/>
    </row>
    <row r="156755" spans="13:13">
      <c r="M156755" s="4"/>
    </row>
    <row r="156756" spans="13:13">
      <c r="M156756" s="4"/>
    </row>
    <row r="156757" spans="13:13">
      <c r="M156757" s="4"/>
    </row>
    <row r="156758" spans="13:13">
      <c r="M156758" s="4"/>
    </row>
    <row r="156759" spans="13:13">
      <c r="M156759" s="4"/>
    </row>
    <row r="156760" spans="13:13">
      <c r="M156760" s="4"/>
    </row>
    <row r="156761" spans="13:13">
      <c r="M156761" s="4"/>
    </row>
    <row r="156762" spans="13:13">
      <c r="M156762" s="4"/>
    </row>
    <row r="156763" spans="13:13">
      <c r="M156763" s="4"/>
    </row>
    <row r="156764" spans="13:13">
      <c r="M156764" s="4"/>
    </row>
    <row r="156765" spans="13:13">
      <c r="M156765" s="4"/>
    </row>
    <row r="156766" spans="13:13">
      <c r="M156766" s="4"/>
    </row>
    <row r="156767" spans="13:13">
      <c r="M156767" s="4"/>
    </row>
    <row r="156768" spans="13:13">
      <c r="M156768" s="4"/>
    </row>
    <row r="156769" spans="13:13">
      <c r="M156769" s="4"/>
    </row>
    <row r="156770" spans="13:13">
      <c r="M156770" s="4"/>
    </row>
    <row r="156771" spans="13:13">
      <c r="M156771" s="4"/>
    </row>
    <row r="156772" spans="13:13">
      <c r="M156772" s="4"/>
    </row>
    <row r="156773" spans="13:13">
      <c r="M156773" s="4"/>
    </row>
    <row r="156774" spans="13:13">
      <c r="M156774" s="4"/>
    </row>
    <row r="156775" spans="13:13">
      <c r="M156775" s="4"/>
    </row>
    <row r="156776" spans="13:13">
      <c r="M156776" s="4"/>
    </row>
    <row r="156777" spans="13:13">
      <c r="M156777" s="4"/>
    </row>
    <row r="156778" spans="13:13">
      <c r="M156778" s="4"/>
    </row>
    <row r="156779" spans="13:13">
      <c r="M156779" s="4"/>
    </row>
    <row r="156780" spans="13:13">
      <c r="M156780" s="4"/>
    </row>
    <row r="156781" spans="13:13">
      <c r="M156781" s="4"/>
    </row>
    <row r="156782" spans="13:13">
      <c r="M156782" s="4"/>
    </row>
    <row r="156783" spans="13:13">
      <c r="M156783" s="4"/>
    </row>
    <row r="156784" spans="13:13">
      <c r="M156784" s="4"/>
    </row>
    <row r="156785" spans="13:13">
      <c r="M156785" s="4"/>
    </row>
    <row r="156786" spans="13:13">
      <c r="M156786" s="4"/>
    </row>
    <row r="156787" spans="13:13">
      <c r="M156787" s="4"/>
    </row>
    <row r="156788" spans="13:13">
      <c r="M156788" s="4"/>
    </row>
    <row r="156789" spans="13:13">
      <c r="M156789" s="4"/>
    </row>
    <row r="156790" spans="13:13">
      <c r="M156790" s="4"/>
    </row>
    <row r="156791" spans="13:13">
      <c r="M156791" s="4"/>
    </row>
    <row r="156792" spans="13:13">
      <c r="M156792" s="4"/>
    </row>
    <row r="156793" spans="13:13">
      <c r="M156793" s="4"/>
    </row>
    <row r="156794" spans="13:13">
      <c r="M156794" s="4"/>
    </row>
    <row r="156795" spans="13:13">
      <c r="M156795" s="4"/>
    </row>
    <row r="156796" spans="13:13">
      <c r="M156796" s="4"/>
    </row>
    <row r="156797" spans="13:13">
      <c r="M156797" s="4"/>
    </row>
    <row r="156798" spans="13:13">
      <c r="M156798" s="4"/>
    </row>
    <row r="156799" spans="13:13">
      <c r="M156799" s="4"/>
    </row>
    <row r="156800" spans="13:13">
      <c r="M156800" s="4"/>
    </row>
    <row r="156801" spans="13:13">
      <c r="M156801" s="4"/>
    </row>
    <row r="156802" spans="13:13">
      <c r="M156802" s="4"/>
    </row>
    <row r="156803" spans="13:13">
      <c r="M156803" s="4"/>
    </row>
    <row r="156804" spans="13:13">
      <c r="M156804" s="4"/>
    </row>
    <row r="156805" spans="13:13">
      <c r="M156805" s="4"/>
    </row>
    <row r="156806" spans="13:13">
      <c r="M156806" s="4"/>
    </row>
    <row r="156807" spans="13:13">
      <c r="M156807" s="4"/>
    </row>
    <row r="156808" spans="13:13">
      <c r="M156808" s="4"/>
    </row>
    <row r="156809" spans="13:13">
      <c r="M156809" s="4"/>
    </row>
    <row r="156810" spans="13:13">
      <c r="M156810" s="4"/>
    </row>
    <row r="156811" spans="13:13">
      <c r="M156811" s="4"/>
    </row>
    <row r="156812" spans="13:13">
      <c r="M156812" s="4"/>
    </row>
    <row r="156813" spans="13:13">
      <c r="M156813" s="4"/>
    </row>
    <row r="156814" spans="13:13">
      <c r="M156814" s="4"/>
    </row>
    <row r="156815" spans="13:13">
      <c r="M156815" s="4"/>
    </row>
    <row r="156816" spans="13:13">
      <c r="M156816" s="4"/>
    </row>
    <row r="156817" spans="13:13">
      <c r="M156817" s="4"/>
    </row>
    <row r="156818" spans="13:13">
      <c r="M156818" s="4"/>
    </row>
    <row r="156819" spans="13:13">
      <c r="M156819" s="4"/>
    </row>
    <row r="156820" spans="13:13">
      <c r="M156820" s="4"/>
    </row>
    <row r="156821" spans="13:13">
      <c r="M156821" s="4"/>
    </row>
    <row r="156822" spans="13:13">
      <c r="M156822" s="4"/>
    </row>
    <row r="156823" spans="13:13">
      <c r="M156823" s="4"/>
    </row>
    <row r="156824" spans="13:13">
      <c r="M156824" s="4"/>
    </row>
    <row r="156825" spans="13:13">
      <c r="M156825" s="4"/>
    </row>
    <row r="156826" spans="13:13">
      <c r="M156826" s="4"/>
    </row>
    <row r="156827" spans="13:13">
      <c r="M156827" s="4"/>
    </row>
    <row r="156828" spans="13:13">
      <c r="M156828" s="4"/>
    </row>
    <row r="156829" spans="13:13">
      <c r="M156829" s="4"/>
    </row>
    <row r="156830" spans="13:13">
      <c r="M156830" s="4"/>
    </row>
    <row r="156831" spans="13:13">
      <c r="M156831" s="4"/>
    </row>
    <row r="156832" spans="13:13">
      <c r="M156832" s="4"/>
    </row>
    <row r="156833" spans="13:13">
      <c r="M156833" s="4"/>
    </row>
    <row r="156834" spans="13:13">
      <c r="M156834" s="4"/>
    </row>
    <row r="156835" spans="13:13">
      <c r="M156835" s="4"/>
    </row>
    <row r="156836" spans="13:13">
      <c r="M156836" s="4"/>
    </row>
    <row r="156837" spans="13:13">
      <c r="M156837" s="4"/>
    </row>
    <row r="156838" spans="13:13">
      <c r="M156838" s="4"/>
    </row>
    <row r="156839" spans="13:13">
      <c r="M156839" s="4"/>
    </row>
    <row r="156840" spans="13:13">
      <c r="M156840" s="4"/>
    </row>
    <row r="156841" spans="13:13">
      <c r="M156841" s="4"/>
    </row>
    <row r="156842" spans="13:13">
      <c r="M156842" s="4"/>
    </row>
    <row r="156843" spans="13:13">
      <c r="M156843" s="4"/>
    </row>
    <row r="156844" spans="13:13">
      <c r="M156844" s="4"/>
    </row>
    <row r="156845" spans="13:13">
      <c r="M156845" s="4"/>
    </row>
    <row r="156846" spans="13:13">
      <c r="M156846" s="4"/>
    </row>
    <row r="156847" spans="13:13">
      <c r="M156847" s="4"/>
    </row>
    <row r="156848" spans="13:13">
      <c r="M156848" s="4"/>
    </row>
    <row r="156849" spans="13:13">
      <c r="M156849" s="4"/>
    </row>
    <row r="156850" spans="13:13">
      <c r="M156850" s="4"/>
    </row>
    <row r="156851" spans="13:13">
      <c r="M156851" s="4"/>
    </row>
    <row r="156852" spans="13:13">
      <c r="M156852" s="4"/>
    </row>
    <row r="156853" spans="13:13">
      <c r="M156853" s="4"/>
    </row>
    <row r="156854" spans="13:13">
      <c r="M156854" s="4"/>
    </row>
    <row r="156855" spans="13:13">
      <c r="M156855" s="4"/>
    </row>
    <row r="156856" spans="13:13">
      <c r="M156856" s="4"/>
    </row>
    <row r="156857" spans="13:13">
      <c r="M156857" s="4"/>
    </row>
    <row r="156858" spans="13:13">
      <c r="M156858" s="4"/>
    </row>
    <row r="156859" spans="13:13">
      <c r="M156859" s="4"/>
    </row>
    <row r="156860" spans="13:13">
      <c r="M156860" s="4"/>
    </row>
    <row r="156861" spans="13:13">
      <c r="M156861" s="4"/>
    </row>
    <row r="156862" spans="13:13">
      <c r="M156862" s="4"/>
    </row>
    <row r="156863" spans="13:13">
      <c r="M156863" s="4"/>
    </row>
    <row r="156864" spans="13:13">
      <c r="M156864" s="4"/>
    </row>
    <row r="156865" spans="13:13">
      <c r="M156865" s="4"/>
    </row>
    <row r="156866" spans="13:13">
      <c r="M156866" s="4"/>
    </row>
    <row r="156867" spans="13:13">
      <c r="M156867" s="4"/>
    </row>
    <row r="156868" spans="13:13">
      <c r="M156868" s="4"/>
    </row>
    <row r="156869" spans="13:13">
      <c r="M156869" s="4"/>
    </row>
    <row r="156870" spans="13:13">
      <c r="M156870" s="4"/>
    </row>
    <row r="156871" spans="13:13">
      <c r="M156871" s="4"/>
    </row>
    <row r="156872" spans="13:13">
      <c r="M156872" s="4"/>
    </row>
    <row r="156873" spans="13:13">
      <c r="M156873" s="4"/>
    </row>
    <row r="156874" spans="13:13">
      <c r="M156874" s="4"/>
    </row>
    <row r="156875" spans="13:13">
      <c r="M156875" s="4"/>
    </row>
    <row r="156876" spans="13:13">
      <c r="M156876" s="4"/>
    </row>
    <row r="156877" spans="13:13">
      <c r="M156877" s="4"/>
    </row>
    <row r="156878" spans="13:13">
      <c r="M156878" s="4"/>
    </row>
    <row r="156879" spans="13:13">
      <c r="M156879" s="4"/>
    </row>
    <row r="156880" spans="13:13">
      <c r="M156880" s="4"/>
    </row>
    <row r="156881" spans="13:13">
      <c r="M156881" s="4"/>
    </row>
    <row r="156882" spans="13:13">
      <c r="M156882" s="4"/>
    </row>
    <row r="156883" spans="13:13">
      <c r="M156883" s="4"/>
    </row>
    <row r="156884" spans="13:13">
      <c r="M156884" s="4"/>
    </row>
    <row r="156885" spans="13:13">
      <c r="M156885" s="4"/>
    </row>
    <row r="156886" spans="13:13">
      <c r="M156886" s="4"/>
    </row>
    <row r="156887" spans="13:13">
      <c r="M156887" s="4"/>
    </row>
    <row r="156888" spans="13:13">
      <c r="M156888" s="4"/>
    </row>
    <row r="156889" spans="13:13">
      <c r="M156889" s="4"/>
    </row>
    <row r="156890" spans="13:13">
      <c r="M156890" s="4"/>
    </row>
    <row r="156891" spans="13:13">
      <c r="M156891" s="4"/>
    </row>
    <row r="156892" spans="13:13">
      <c r="M156892" s="4"/>
    </row>
    <row r="156893" spans="13:13">
      <c r="M156893" s="4"/>
    </row>
    <row r="156894" spans="13:13">
      <c r="M156894" s="4"/>
    </row>
    <row r="156895" spans="13:13">
      <c r="M156895" s="4"/>
    </row>
    <row r="156896" spans="13:13">
      <c r="M156896" s="4"/>
    </row>
    <row r="156897" spans="13:13">
      <c r="M156897" s="4"/>
    </row>
    <row r="156898" spans="13:13">
      <c r="M156898" s="4"/>
    </row>
    <row r="156899" spans="13:13">
      <c r="M156899" s="4"/>
    </row>
    <row r="156900" spans="13:13">
      <c r="M156900" s="4"/>
    </row>
    <row r="156901" spans="13:13">
      <c r="M156901" s="4"/>
    </row>
    <row r="156902" spans="13:13">
      <c r="M156902" s="4"/>
    </row>
    <row r="156903" spans="13:13">
      <c r="M156903" s="4"/>
    </row>
    <row r="156904" spans="13:13">
      <c r="M156904" s="4"/>
    </row>
    <row r="156905" spans="13:13">
      <c r="M156905" s="4"/>
    </row>
    <row r="156906" spans="13:13">
      <c r="M156906" s="4"/>
    </row>
    <row r="156907" spans="13:13">
      <c r="M156907" s="4"/>
    </row>
    <row r="156908" spans="13:13">
      <c r="M156908" s="4"/>
    </row>
    <row r="156909" spans="13:13">
      <c r="M156909" s="4"/>
    </row>
    <row r="156910" spans="13:13">
      <c r="M156910" s="4"/>
    </row>
    <row r="156911" spans="13:13">
      <c r="M156911" s="4"/>
    </row>
    <row r="156912" spans="13:13">
      <c r="M156912" s="4"/>
    </row>
    <row r="156913" spans="13:13">
      <c r="M156913" s="4"/>
    </row>
    <row r="156914" spans="13:13">
      <c r="M156914" s="4"/>
    </row>
    <row r="156915" spans="13:13">
      <c r="M156915" s="4"/>
    </row>
    <row r="156916" spans="13:13">
      <c r="M156916" s="4"/>
    </row>
    <row r="156917" spans="13:13">
      <c r="M156917" s="4"/>
    </row>
    <row r="156918" spans="13:13">
      <c r="M156918" s="4"/>
    </row>
    <row r="156919" spans="13:13">
      <c r="M156919" s="4"/>
    </row>
    <row r="156920" spans="13:13">
      <c r="M156920" s="4"/>
    </row>
    <row r="156921" spans="13:13">
      <c r="M156921" s="4"/>
    </row>
    <row r="156922" spans="13:13">
      <c r="M156922" s="4"/>
    </row>
    <row r="156923" spans="13:13">
      <c r="M156923" s="4"/>
    </row>
    <row r="156924" spans="13:13">
      <c r="M156924" s="4"/>
    </row>
    <row r="156925" spans="13:13">
      <c r="M156925" s="4"/>
    </row>
    <row r="156926" spans="13:13">
      <c r="M156926" s="4"/>
    </row>
    <row r="156927" spans="13:13">
      <c r="M156927" s="4"/>
    </row>
    <row r="156928" spans="13:13">
      <c r="M156928" s="4"/>
    </row>
    <row r="156929" spans="13:13">
      <c r="M156929" s="4"/>
    </row>
    <row r="156930" spans="13:13">
      <c r="M156930" s="4"/>
    </row>
    <row r="156931" spans="13:13">
      <c r="M156931" s="4"/>
    </row>
    <row r="156932" spans="13:13">
      <c r="M156932" s="4"/>
    </row>
    <row r="156933" spans="13:13">
      <c r="M156933" s="4"/>
    </row>
    <row r="156934" spans="13:13">
      <c r="M156934" s="4"/>
    </row>
    <row r="156935" spans="13:13">
      <c r="M156935" s="4"/>
    </row>
    <row r="156936" spans="13:13">
      <c r="M156936" s="4"/>
    </row>
    <row r="156937" spans="13:13">
      <c r="M156937" s="4"/>
    </row>
    <row r="156938" spans="13:13">
      <c r="M156938" s="4"/>
    </row>
    <row r="156939" spans="13:13">
      <c r="M156939" s="4"/>
    </row>
    <row r="156940" spans="13:13">
      <c r="M156940" s="4"/>
    </row>
    <row r="156941" spans="13:13">
      <c r="M156941" s="4"/>
    </row>
    <row r="156942" spans="13:13">
      <c r="M156942" s="4"/>
    </row>
    <row r="156943" spans="13:13">
      <c r="M156943" s="4"/>
    </row>
    <row r="156944" spans="13:13">
      <c r="M156944" s="4"/>
    </row>
    <row r="156945" spans="13:13">
      <c r="M156945" s="4"/>
    </row>
    <row r="156946" spans="13:13">
      <c r="M156946" s="4"/>
    </row>
    <row r="156947" spans="13:13">
      <c r="M156947" s="4"/>
    </row>
    <row r="156948" spans="13:13">
      <c r="M156948" s="4"/>
    </row>
    <row r="156949" spans="13:13">
      <c r="M156949" s="4"/>
    </row>
    <row r="156950" spans="13:13">
      <c r="M156950" s="4"/>
    </row>
    <row r="156951" spans="13:13">
      <c r="M156951" s="4"/>
    </row>
    <row r="156952" spans="13:13">
      <c r="M156952" s="4"/>
    </row>
    <row r="156953" spans="13:13">
      <c r="M156953" s="4"/>
    </row>
    <row r="156954" spans="13:13">
      <c r="M156954" s="4"/>
    </row>
    <row r="156955" spans="13:13">
      <c r="M156955" s="4"/>
    </row>
    <row r="156956" spans="13:13">
      <c r="M156956" s="4"/>
    </row>
    <row r="156957" spans="13:13">
      <c r="M156957" s="4"/>
    </row>
    <row r="156958" spans="13:13">
      <c r="M156958" s="4"/>
    </row>
    <row r="156959" spans="13:13">
      <c r="M156959" s="4"/>
    </row>
    <row r="156960" spans="13:13">
      <c r="M156960" s="4"/>
    </row>
    <row r="156961" spans="13:13">
      <c r="M156961" s="4"/>
    </row>
    <row r="156962" spans="13:13">
      <c r="M156962" s="4"/>
    </row>
    <row r="156963" spans="13:13">
      <c r="M156963" s="4"/>
    </row>
    <row r="156964" spans="13:13">
      <c r="M156964" s="4"/>
    </row>
    <row r="156965" spans="13:13">
      <c r="M156965" s="4"/>
    </row>
    <row r="156966" spans="13:13">
      <c r="M156966" s="4"/>
    </row>
    <row r="156967" spans="13:13">
      <c r="M156967" s="4"/>
    </row>
    <row r="156968" spans="13:13">
      <c r="M156968" s="4"/>
    </row>
    <row r="156969" spans="13:13">
      <c r="M156969" s="4"/>
    </row>
    <row r="156970" spans="13:13">
      <c r="M156970" s="4"/>
    </row>
    <row r="156971" spans="13:13">
      <c r="M156971" s="4"/>
    </row>
    <row r="156972" spans="13:13">
      <c r="M156972" s="4"/>
    </row>
    <row r="156973" spans="13:13">
      <c r="M156973" s="4"/>
    </row>
    <row r="156974" spans="13:13">
      <c r="M156974" s="4"/>
    </row>
    <row r="156975" spans="13:13">
      <c r="M156975" s="4"/>
    </row>
    <row r="156976" spans="13:13">
      <c r="M156976" s="4"/>
    </row>
    <row r="156977" spans="13:13">
      <c r="M156977" s="4"/>
    </row>
    <row r="156978" spans="13:13">
      <c r="M156978" s="4"/>
    </row>
    <row r="156979" spans="13:13">
      <c r="M156979" s="4"/>
    </row>
    <row r="156980" spans="13:13">
      <c r="M156980" s="4"/>
    </row>
    <row r="156981" spans="13:13">
      <c r="M156981" s="4"/>
    </row>
    <row r="156982" spans="13:13">
      <c r="M156982" s="4"/>
    </row>
    <row r="156983" spans="13:13">
      <c r="M156983" s="4"/>
    </row>
    <row r="156984" spans="13:13">
      <c r="M156984" s="4"/>
    </row>
    <row r="156985" spans="13:13">
      <c r="M156985" s="4"/>
    </row>
    <row r="156986" spans="13:13">
      <c r="M156986" s="4"/>
    </row>
    <row r="156987" spans="13:13">
      <c r="M156987" s="4"/>
    </row>
    <row r="156988" spans="13:13">
      <c r="M156988" s="4"/>
    </row>
    <row r="156989" spans="13:13">
      <c r="M156989" s="4"/>
    </row>
    <row r="156990" spans="13:13">
      <c r="M156990" s="4"/>
    </row>
    <row r="156991" spans="13:13">
      <c r="M156991" s="4"/>
    </row>
    <row r="156992" spans="13:13">
      <c r="M156992" s="4"/>
    </row>
    <row r="156993" spans="13:13">
      <c r="M156993" s="4"/>
    </row>
    <row r="156994" spans="13:13">
      <c r="M156994" s="4"/>
    </row>
    <row r="156995" spans="13:13">
      <c r="M156995" s="4"/>
    </row>
    <row r="156996" spans="13:13">
      <c r="M156996" s="4"/>
    </row>
    <row r="156997" spans="13:13">
      <c r="M156997" s="4"/>
    </row>
    <row r="156998" spans="13:13">
      <c r="M156998" s="4"/>
    </row>
    <row r="156999" spans="13:13">
      <c r="M156999" s="4"/>
    </row>
    <row r="157000" spans="13:13">
      <c r="M157000" s="4"/>
    </row>
    <row r="157001" spans="13:13">
      <c r="M157001" s="4"/>
    </row>
    <row r="157002" spans="13:13">
      <c r="M157002" s="4"/>
    </row>
    <row r="157003" spans="13:13">
      <c r="M157003" s="4"/>
    </row>
    <row r="157004" spans="13:13">
      <c r="M157004" s="4"/>
    </row>
    <row r="157005" spans="13:13">
      <c r="M157005" s="4"/>
    </row>
    <row r="157006" spans="13:13">
      <c r="M157006" s="4"/>
    </row>
    <row r="157007" spans="13:13">
      <c r="M157007" s="4"/>
    </row>
    <row r="157008" spans="13:13">
      <c r="M157008" s="4"/>
    </row>
    <row r="157009" spans="13:13">
      <c r="M157009" s="4"/>
    </row>
    <row r="157010" spans="13:13">
      <c r="M157010" s="4"/>
    </row>
    <row r="157011" spans="13:13">
      <c r="M157011" s="4"/>
    </row>
    <row r="157012" spans="13:13">
      <c r="M157012" s="4"/>
    </row>
    <row r="157013" spans="13:13">
      <c r="M157013" s="4"/>
    </row>
    <row r="157014" spans="13:13">
      <c r="M157014" s="4"/>
    </row>
    <row r="157015" spans="13:13">
      <c r="M157015" s="4"/>
    </row>
    <row r="157016" spans="13:13">
      <c r="M157016" s="4"/>
    </row>
    <row r="157017" spans="13:13">
      <c r="M157017" s="4"/>
    </row>
    <row r="157018" spans="13:13">
      <c r="M157018" s="4"/>
    </row>
    <row r="157019" spans="13:13">
      <c r="M157019" s="4"/>
    </row>
    <row r="157020" spans="13:13">
      <c r="M157020" s="4"/>
    </row>
    <row r="157021" spans="13:13">
      <c r="M157021" s="4"/>
    </row>
    <row r="157022" spans="13:13">
      <c r="M157022" s="4"/>
    </row>
    <row r="157023" spans="13:13">
      <c r="M157023" s="4"/>
    </row>
    <row r="157024" spans="13:13">
      <c r="M157024" s="4"/>
    </row>
    <row r="157025" spans="13:13">
      <c r="M157025" s="4"/>
    </row>
    <row r="157026" spans="13:13">
      <c r="M157026" s="4"/>
    </row>
    <row r="157027" spans="13:13">
      <c r="M157027" s="4"/>
    </row>
    <row r="157028" spans="13:13">
      <c r="M157028" s="4"/>
    </row>
    <row r="157029" spans="13:13">
      <c r="M157029" s="4"/>
    </row>
    <row r="157030" spans="13:13">
      <c r="M157030" s="4"/>
    </row>
    <row r="157031" spans="13:13">
      <c r="M157031" s="4"/>
    </row>
    <row r="157032" spans="13:13">
      <c r="M157032" s="4"/>
    </row>
    <row r="157033" spans="13:13">
      <c r="M157033" s="4"/>
    </row>
    <row r="157034" spans="13:13">
      <c r="M157034" s="4"/>
    </row>
    <row r="157035" spans="13:13">
      <c r="M157035" s="4"/>
    </row>
    <row r="157036" spans="13:13">
      <c r="M157036" s="4"/>
    </row>
    <row r="157037" spans="13:13">
      <c r="M157037" s="4"/>
    </row>
    <row r="157038" spans="13:13">
      <c r="M157038" s="4"/>
    </row>
    <row r="157039" spans="13:13">
      <c r="M157039" s="4"/>
    </row>
    <row r="157040" spans="13:13">
      <c r="M157040" s="4"/>
    </row>
    <row r="157041" spans="13:13">
      <c r="M157041" s="4"/>
    </row>
    <row r="157042" spans="13:13">
      <c r="M157042" s="4"/>
    </row>
    <row r="157043" spans="13:13">
      <c r="M157043" s="4"/>
    </row>
    <row r="157044" spans="13:13">
      <c r="M157044" s="4"/>
    </row>
    <row r="157045" spans="13:13">
      <c r="M157045" s="4"/>
    </row>
    <row r="157046" spans="13:13">
      <c r="M157046" s="4"/>
    </row>
    <row r="157047" spans="13:13">
      <c r="M157047" s="4"/>
    </row>
    <row r="157048" spans="13:13">
      <c r="M157048" s="4"/>
    </row>
    <row r="157049" spans="13:13">
      <c r="M157049" s="4"/>
    </row>
    <row r="157050" spans="13:13">
      <c r="M157050" s="4"/>
    </row>
    <row r="157051" spans="13:13">
      <c r="M157051" s="4"/>
    </row>
    <row r="157052" spans="13:13">
      <c r="M157052" s="4"/>
    </row>
    <row r="157053" spans="13:13">
      <c r="M157053" s="4"/>
    </row>
    <row r="157054" spans="13:13">
      <c r="M157054" s="4"/>
    </row>
    <row r="157055" spans="13:13">
      <c r="M157055" s="4"/>
    </row>
    <row r="157056" spans="13:13">
      <c r="M157056" s="4"/>
    </row>
    <row r="157057" spans="13:13">
      <c r="M157057" s="4"/>
    </row>
    <row r="157058" spans="13:13">
      <c r="M157058" s="4"/>
    </row>
    <row r="157059" spans="13:13">
      <c r="M157059" s="4"/>
    </row>
    <row r="157060" spans="13:13">
      <c r="M157060" s="4"/>
    </row>
    <row r="157061" spans="13:13">
      <c r="M157061" s="4"/>
    </row>
    <row r="157062" spans="13:13">
      <c r="M157062" s="4"/>
    </row>
    <row r="157063" spans="13:13">
      <c r="M157063" s="4"/>
    </row>
    <row r="157064" spans="13:13">
      <c r="M157064" s="4"/>
    </row>
    <row r="157065" spans="13:13">
      <c r="M157065" s="4"/>
    </row>
    <row r="157066" spans="13:13">
      <c r="M157066" s="4"/>
    </row>
    <row r="157067" spans="13:13">
      <c r="M157067" s="4"/>
    </row>
    <row r="157068" spans="13:13">
      <c r="M157068" s="4"/>
    </row>
    <row r="157069" spans="13:13">
      <c r="M157069" s="4"/>
    </row>
    <row r="157070" spans="13:13">
      <c r="M157070" s="4"/>
    </row>
    <row r="157071" spans="13:13">
      <c r="M157071" s="4"/>
    </row>
    <row r="157072" spans="13:13">
      <c r="M157072" s="4"/>
    </row>
    <row r="157073" spans="13:13">
      <c r="M157073" s="4"/>
    </row>
    <row r="157074" spans="13:13">
      <c r="M157074" s="4"/>
    </row>
    <row r="157075" spans="13:13">
      <c r="M157075" s="4"/>
    </row>
    <row r="157076" spans="13:13">
      <c r="M157076" s="4"/>
    </row>
    <row r="157077" spans="13:13">
      <c r="M157077" s="4"/>
    </row>
    <row r="157078" spans="13:13">
      <c r="M157078" s="4"/>
    </row>
    <row r="157079" spans="13:13">
      <c r="M157079" s="4"/>
    </row>
    <row r="157080" spans="13:13">
      <c r="M157080" s="4"/>
    </row>
    <row r="157081" spans="13:13">
      <c r="M157081" s="4"/>
    </row>
    <row r="157082" spans="13:13">
      <c r="M157082" s="4"/>
    </row>
    <row r="157083" spans="13:13">
      <c r="M157083" s="4"/>
    </row>
    <row r="157084" spans="13:13">
      <c r="M157084" s="4"/>
    </row>
    <row r="157085" spans="13:13">
      <c r="M157085" s="4"/>
    </row>
    <row r="157086" spans="13:13">
      <c r="M157086" s="4"/>
    </row>
    <row r="157087" spans="13:13">
      <c r="M157087" s="4"/>
    </row>
    <row r="157088" spans="13:13">
      <c r="M157088" s="4"/>
    </row>
    <row r="157089" spans="13:13">
      <c r="M157089" s="4"/>
    </row>
    <row r="157090" spans="13:13">
      <c r="M157090" s="4"/>
    </row>
    <row r="157091" spans="13:13">
      <c r="M157091" s="4"/>
    </row>
    <row r="157092" spans="13:13">
      <c r="M157092" s="4"/>
    </row>
    <row r="157093" spans="13:13">
      <c r="M157093" s="4"/>
    </row>
    <row r="157094" spans="13:13">
      <c r="M157094" s="4"/>
    </row>
    <row r="157095" spans="13:13">
      <c r="M157095" s="4"/>
    </row>
    <row r="157096" spans="13:13">
      <c r="M157096" s="4"/>
    </row>
    <row r="157097" spans="13:13">
      <c r="M157097" s="4"/>
    </row>
    <row r="157098" spans="13:13">
      <c r="M157098" s="4"/>
    </row>
    <row r="157099" spans="13:13">
      <c r="M157099" s="4"/>
    </row>
    <row r="157100" spans="13:13">
      <c r="M157100" s="4"/>
    </row>
    <row r="157101" spans="13:13">
      <c r="M157101" s="4"/>
    </row>
    <row r="157102" spans="13:13">
      <c r="M157102" s="4"/>
    </row>
    <row r="157103" spans="13:13">
      <c r="M157103" s="4"/>
    </row>
    <row r="157104" spans="13:13">
      <c r="M157104" s="4"/>
    </row>
    <row r="157105" spans="13:13">
      <c r="M157105" s="4"/>
    </row>
    <row r="157106" spans="13:13">
      <c r="M157106" s="4"/>
    </row>
    <row r="157107" spans="13:13">
      <c r="M157107" s="4"/>
    </row>
    <row r="157108" spans="13:13">
      <c r="M157108" s="4"/>
    </row>
    <row r="157109" spans="13:13">
      <c r="M157109" s="4"/>
    </row>
    <row r="157110" spans="13:13">
      <c r="M157110" s="4"/>
    </row>
    <row r="157111" spans="13:13">
      <c r="M157111" s="4"/>
    </row>
    <row r="157112" spans="13:13">
      <c r="M157112" s="4"/>
    </row>
    <row r="157113" spans="13:13">
      <c r="M157113" s="4"/>
    </row>
    <row r="157114" spans="13:13">
      <c r="M157114" s="4"/>
    </row>
    <row r="157115" spans="13:13">
      <c r="M157115" s="4"/>
    </row>
    <row r="157116" spans="13:13">
      <c r="M157116" s="4"/>
    </row>
    <row r="157117" spans="13:13">
      <c r="M157117" s="4"/>
    </row>
    <row r="157118" spans="13:13">
      <c r="M157118" s="4"/>
    </row>
    <row r="157119" spans="13:13">
      <c r="M157119" s="4"/>
    </row>
    <row r="157120" spans="13:13">
      <c r="M157120" s="4"/>
    </row>
    <row r="157121" spans="13:13">
      <c r="M157121" s="4"/>
    </row>
    <row r="157122" spans="13:13">
      <c r="M157122" s="4"/>
    </row>
    <row r="157123" spans="13:13">
      <c r="M157123" s="4"/>
    </row>
    <row r="157124" spans="13:13">
      <c r="M157124" s="4"/>
    </row>
    <row r="157125" spans="13:13">
      <c r="M157125" s="4"/>
    </row>
    <row r="157126" spans="13:13">
      <c r="M157126" s="4"/>
    </row>
    <row r="157127" spans="13:13">
      <c r="M157127" s="4"/>
    </row>
    <row r="157128" spans="13:13">
      <c r="M157128" s="4"/>
    </row>
    <row r="157129" spans="13:13">
      <c r="M157129" s="4"/>
    </row>
    <row r="157130" spans="13:13">
      <c r="M157130" s="4"/>
    </row>
    <row r="157131" spans="13:13">
      <c r="M157131" s="4"/>
    </row>
    <row r="157132" spans="13:13">
      <c r="M157132" s="4"/>
    </row>
    <row r="157133" spans="13:13">
      <c r="M157133" s="4"/>
    </row>
    <row r="157134" spans="13:13">
      <c r="M157134" s="4"/>
    </row>
    <row r="157135" spans="13:13">
      <c r="M157135" s="4"/>
    </row>
    <row r="157136" spans="13:13">
      <c r="M157136" s="4"/>
    </row>
    <row r="157137" spans="13:13">
      <c r="M157137" s="4"/>
    </row>
    <row r="157138" spans="13:13">
      <c r="M157138" s="4"/>
    </row>
    <row r="157139" spans="13:13">
      <c r="M157139" s="4"/>
    </row>
    <row r="157140" spans="13:13">
      <c r="M157140" s="4"/>
    </row>
    <row r="157141" spans="13:13">
      <c r="M157141" s="4"/>
    </row>
    <row r="157142" spans="13:13">
      <c r="M157142" s="4"/>
    </row>
    <row r="157143" spans="13:13">
      <c r="M157143" s="4"/>
    </row>
    <row r="157144" spans="13:13">
      <c r="M157144" s="4"/>
    </row>
    <row r="157145" spans="13:13">
      <c r="M157145" s="4"/>
    </row>
    <row r="157146" spans="13:13">
      <c r="M157146" s="4"/>
    </row>
    <row r="157147" spans="13:13">
      <c r="M157147" s="4"/>
    </row>
    <row r="157148" spans="13:13">
      <c r="M157148" s="4"/>
    </row>
    <row r="157149" spans="13:13">
      <c r="M157149" s="4"/>
    </row>
    <row r="157150" spans="13:13">
      <c r="M157150" s="4"/>
    </row>
    <row r="157151" spans="13:13">
      <c r="M157151" s="4"/>
    </row>
    <row r="157152" spans="13:13">
      <c r="M157152" s="4"/>
    </row>
    <row r="157153" spans="13:13">
      <c r="M157153" s="4"/>
    </row>
    <row r="157154" spans="13:13">
      <c r="M157154" s="4"/>
    </row>
    <row r="157155" spans="13:13">
      <c r="M157155" s="4"/>
    </row>
    <row r="157156" spans="13:13">
      <c r="M157156" s="4"/>
    </row>
    <row r="157157" spans="13:13">
      <c r="M157157" s="4"/>
    </row>
    <row r="157158" spans="13:13">
      <c r="M157158" s="4"/>
    </row>
    <row r="157159" spans="13:13">
      <c r="M157159" s="4"/>
    </row>
    <row r="157160" spans="13:13">
      <c r="M157160" s="4"/>
    </row>
    <row r="157161" spans="13:13">
      <c r="M157161" s="4"/>
    </row>
    <row r="157162" spans="13:13">
      <c r="M157162" s="4"/>
    </row>
    <row r="157163" spans="13:13">
      <c r="M157163" s="4"/>
    </row>
    <row r="157164" spans="13:13">
      <c r="M157164" s="4"/>
    </row>
    <row r="157165" spans="13:13">
      <c r="M157165" s="4"/>
    </row>
    <row r="157166" spans="13:13">
      <c r="M157166" s="4"/>
    </row>
    <row r="157167" spans="13:13">
      <c r="M157167" s="4"/>
    </row>
    <row r="157168" spans="13:13">
      <c r="M157168" s="4"/>
    </row>
    <row r="157169" spans="13:13">
      <c r="M157169" s="4"/>
    </row>
    <row r="157170" spans="13:13">
      <c r="M157170" s="4"/>
    </row>
    <row r="157171" spans="13:13">
      <c r="M157171" s="4"/>
    </row>
    <row r="157172" spans="13:13">
      <c r="M157172" s="4"/>
    </row>
    <row r="157173" spans="13:13">
      <c r="M157173" s="4"/>
    </row>
    <row r="157174" spans="13:13">
      <c r="M157174" s="4"/>
    </row>
    <row r="157175" spans="13:13">
      <c r="M157175" s="4"/>
    </row>
    <row r="157176" spans="13:13">
      <c r="M157176" s="4"/>
    </row>
    <row r="157177" spans="13:13">
      <c r="M157177" s="4"/>
    </row>
    <row r="157178" spans="13:13">
      <c r="M157178" s="4"/>
    </row>
    <row r="157179" spans="13:13">
      <c r="M157179" s="4"/>
    </row>
    <row r="157180" spans="13:13">
      <c r="M157180" s="4"/>
    </row>
    <row r="157181" spans="13:13">
      <c r="M157181" s="4"/>
    </row>
    <row r="157182" spans="13:13">
      <c r="M157182" s="4"/>
    </row>
    <row r="157183" spans="13:13">
      <c r="M157183" s="4"/>
    </row>
    <row r="157184" spans="13:13">
      <c r="M157184" s="4"/>
    </row>
    <row r="157185" spans="13:13">
      <c r="M157185" s="4"/>
    </row>
    <row r="157186" spans="13:13">
      <c r="M157186" s="4"/>
    </row>
    <row r="157187" spans="13:13">
      <c r="M157187" s="4"/>
    </row>
    <row r="157188" spans="13:13">
      <c r="M157188" s="4"/>
    </row>
    <row r="157189" spans="13:13">
      <c r="M157189" s="4"/>
    </row>
    <row r="157190" spans="13:13">
      <c r="M157190" s="4"/>
    </row>
    <row r="157191" spans="13:13">
      <c r="M157191" s="4"/>
    </row>
    <row r="157192" spans="13:13">
      <c r="M157192" s="4"/>
    </row>
    <row r="157193" spans="13:13">
      <c r="M157193" s="4"/>
    </row>
    <row r="157194" spans="13:13">
      <c r="M157194" s="4"/>
    </row>
    <row r="157195" spans="13:13">
      <c r="M157195" s="4"/>
    </row>
    <row r="157196" spans="13:13">
      <c r="M157196" s="4"/>
    </row>
    <row r="157197" spans="13:13">
      <c r="M157197" s="4"/>
    </row>
    <row r="157198" spans="13:13">
      <c r="M157198" s="4"/>
    </row>
    <row r="157199" spans="13:13">
      <c r="M157199" s="4"/>
    </row>
    <row r="157200" spans="13:13">
      <c r="M157200" s="4"/>
    </row>
    <row r="157201" spans="13:13">
      <c r="M157201" s="4"/>
    </row>
    <row r="157202" spans="13:13">
      <c r="M157202" s="4"/>
    </row>
    <row r="157203" spans="13:13">
      <c r="M157203" s="4"/>
    </row>
    <row r="157204" spans="13:13">
      <c r="M157204" s="4"/>
    </row>
    <row r="157205" spans="13:13">
      <c r="M157205" s="4"/>
    </row>
    <row r="157206" spans="13:13">
      <c r="M157206" s="4"/>
    </row>
    <row r="157207" spans="13:13">
      <c r="M157207" s="4"/>
    </row>
    <row r="157208" spans="13:13">
      <c r="M157208" s="4"/>
    </row>
    <row r="157209" spans="13:13">
      <c r="M157209" s="4"/>
    </row>
    <row r="157210" spans="13:13">
      <c r="M157210" s="4"/>
    </row>
    <row r="157211" spans="13:13">
      <c r="M157211" s="4"/>
    </row>
    <row r="157212" spans="13:13">
      <c r="M157212" s="4"/>
    </row>
    <row r="157213" spans="13:13">
      <c r="M157213" s="4"/>
    </row>
    <row r="157214" spans="13:13">
      <c r="M157214" s="4"/>
    </row>
    <row r="157215" spans="13:13">
      <c r="M157215" s="4"/>
    </row>
    <row r="157216" spans="13:13">
      <c r="M157216" s="4"/>
    </row>
    <row r="157217" spans="13:13">
      <c r="M157217" s="4"/>
    </row>
    <row r="157218" spans="13:13">
      <c r="M157218" s="4"/>
    </row>
    <row r="157219" spans="13:13">
      <c r="M157219" s="4"/>
    </row>
    <row r="157220" spans="13:13">
      <c r="M157220" s="4"/>
    </row>
    <row r="157221" spans="13:13">
      <c r="M157221" s="4"/>
    </row>
    <row r="157222" spans="13:13">
      <c r="M157222" s="4"/>
    </row>
    <row r="157223" spans="13:13">
      <c r="M157223" s="4"/>
    </row>
    <row r="157224" spans="13:13">
      <c r="M157224" s="4"/>
    </row>
    <row r="157225" spans="13:13">
      <c r="M157225" s="4"/>
    </row>
    <row r="157226" spans="13:13">
      <c r="M157226" s="4"/>
    </row>
    <row r="157227" spans="13:13">
      <c r="M157227" s="4"/>
    </row>
    <row r="157228" spans="13:13">
      <c r="M157228" s="4"/>
    </row>
    <row r="157229" spans="13:13">
      <c r="M157229" s="4"/>
    </row>
    <row r="157230" spans="13:13">
      <c r="M157230" s="4"/>
    </row>
    <row r="157231" spans="13:13">
      <c r="M157231" s="4"/>
    </row>
    <row r="157232" spans="13:13">
      <c r="M157232" s="4"/>
    </row>
    <row r="157233" spans="13:13">
      <c r="M157233" s="4"/>
    </row>
    <row r="157234" spans="13:13">
      <c r="M157234" s="4"/>
    </row>
    <row r="157235" spans="13:13">
      <c r="M157235" s="4"/>
    </row>
    <row r="157236" spans="13:13">
      <c r="M157236" s="4"/>
    </row>
    <row r="157237" spans="13:13">
      <c r="M157237" s="4"/>
    </row>
    <row r="157238" spans="13:13">
      <c r="M157238" s="4"/>
    </row>
    <row r="157239" spans="13:13">
      <c r="M157239" s="4"/>
    </row>
    <row r="157240" spans="13:13">
      <c r="M157240" s="4"/>
    </row>
    <row r="157241" spans="13:13">
      <c r="M157241" s="4"/>
    </row>
    <row r="157242" spans="13:13">
      <c r="M157242" s="4"/>
    </row>
    <row r="157243" spans="13:13">
      <c r="M157243" s="4"/>
    </row>
    <row r="157244" spans="13:13">
      <c r="M157244" s="4"/>
    </row>
    <row r="157245" spans="13:13">
      <c r="M157245" s="4"/>
    </row>
    <row r="157246" spans="13:13">
      <c r="M157246" s="4"/>
    </row>
    <row r="157247" spans="13:13">
      <c r="M157247" s="4"/>
    </row>
    <row r="157248" spans="13:13">
      <c r="M157248" s="4"/>
    </row>
    <row r="157249" spans="13:13">
      <c r="M157249" s="4"/>
    </row>
    <row r="157250" spans="13:13">
      <c r="M157250" s="4"/>
    </row>
    <row r="157251" spans="13:13">
      <c r="M157251" s="4"/>
    </row>
    <row r="157252" spans="13:13">
      <c r="M157252" s="4"/>
    </row>
    <row r="157253" spans="13:13">
      <c r="M157253" s="4"/>
    </row>
    <row r="157254" spans="13:13">
      <c r="M157254" s="4"/>
    </row>
    <row r="157255" spans="13:13">
      <c r="M157255" s="4"/>
    </row>
    <row r="157256" spans="13:13">
      <c r="M157256" s="4"/>
    </row>
    <row r="157257" spans="13:13">
      <c r="M157257" s="4"/>
    </row>
    <row r="157258" spans="13:13">
      <c r="M157258" s="4"/>
    </row>
    <row r="157259" spans="13:13">
      <c r="M157259" s="4"/>
    </row>
    <row r="157260" spans="13:13">
      <c r="M157260" s="4"/>
    </row>
    <row r="157261" spans="13:13">
      <c r="M157261" s="4"/>
    </row>
    <row r="157262" spans="13:13">
      <c r="M157262" s="4"/>
    </row>
    <row r="157263" spans="13:13">
      <c r="M157263" s="4"/>
    </row>
    <row r="157264" spans="13:13">
      <c r="M157264" s="4"/>
    </row>
    <row r="157265" spans="13:13">
      <c r="M157265" s="4"/>
    </row>
    <row r="157266" spans="13:13">
      <c r="M157266" s="4"/>
    </row>
    <row r="157267" spans="13:13">
      <c r="M157267" s="4"/>
    </row>
    <row r="157268" spans="13:13">
      <c r="M157268" s="4"/>
    </row>
    <row r="157269" spans="13:13">
      <c r="M157269" s="4"/>
    </row>
    <row r="157270" spans="13:13">
      <c r="M157270" s="4"/>
    </row>
    <row r="157271" spans="13:13">
      <c r="M157271" s="4"/>
    </row>
    <row r="157272" spans="13:13">
      <c r="M157272" s="4"/>
    </row>
    <row r="157273" spans="13:13">
      <c r="M157273" s="4"/>
    </row>
    <row r="157274" spans="13:13">
      <c r="M157274" s="4"/>
    </row>
    <row r="157275" spans="13:13">
      <c r="M157275" s="4"/>
    </row>
    <row r="157276" spans="13:13">
      <c r="M157276" s="4"/>
    </row>
    <row r="157277" spans="13:13">
      <c r="M157277" s="4"/>
    </row>
    <row r="157278" spans="13:13">
      <c r="M157278" s="4"/>
    </row>
    <row r="157279" spans="13:13">
      <c r="M157279" s="4"/>
    </row>
    <row r="157280" spans="13:13">
      <c r="M157280" s="4"/>
    </row>
    <row r="157281" spans="13:13">
      <c r="M157281" s="4"/>
    </row>
    <row r="157282" spans="13:13">
      <c r="M157282" s="4"/>
    </row>
    <row r="157283" spans="13:13">
      <c r="M157283" s="4"/>
    </row>
    <row r="157284" spans="13:13">
      <c r="M157284" s="4"/>
    </row>
    <row r="157285" spans="13:13">
      <c r="M157285" s="4"/>
    </row>
    <row r="157286" spans="13:13">
      <c r="M157286" s="4"/>
    </row>
    <row r="157287" spans="13:13">
      <c r="M157287" s="4"/>
    </row>
    <row r="157288" spans="13:13">
      <c r="M157288" s="4"/>
    </row>
    <row r="157289" spans="13:13">
      <c r="M157289" s="4"/>
    </row>
    <row r="157290" spans="13:13">
      <c r="M157290" s="4"/>
    </row>
    <row r="157291" spans="13:13">
      <c r="M157291" s="4"/>
    </row>
    <row r="157292" spans="13:13">
      <c r="M157292" s="4"/>
    </row>
    <row r="157293" spans="13:13">
      <c r="M157293" s="4"/>
    </row>
    <row r="157294" spans="13:13">
      <c r="M157294" s="4"/>
    </row>
    <row r="157295" spans="13:13">
      <c r="M157295" s="4"/>
    </row>
    <row r="157296" spans="13:13">
      <c r="M157296" s="4"/>
    </row>
    <row r="157297" spans="13:13">
      <c r="M157297" s="4"/>
    </row>
    <row r="157298" spans="13:13">
      <c r="M157298" s="4"/>
    </row>
    <row r="157299" spans="13:13">
      <c r="M157299" s="4"/>
    </row>
    <row r="157300" spans="13:13">
      <c r="M157300" s="4"/>
    </row>
    <row r="157301" spans="13:13">
      <c r="M157301" s="4"/>
    </row>
    <row r="157302" spans="13:13">
      <c r="M157302" s="4"/>
    </row>
    <row r="157303" spans="13:13">
      <c r="M157303" s="4"/>
    </row>
    <row r="157304" spans="13:13">
      <c r="M157304" s="4"/>
    </row>
    <row r="157305" spans="13:13">
      <c r="M157305" s="4"/>
    </row>
    <row r="157306" spans="13:13">
      <c r="M157306" s="4"/>
    </row>
    <row r="157307" spans="13:13">
      <c r="M157307" s="4"/>
    </row>
    <row r="157308" spans="13:13">
      <c r="M157308" s="4"/>
    </row>
    <row r="157309" spans="13:13">
      <c r="M157309" s="4"/>
    </row>
    <row r="157310" spans="13:13">
      <c r="M157310" s="4"/>
    </row>
    <row r="157311" spans="13:13">
      <c r="M157311" s="4"/>
    </row>
    <row r="157312" spans="13:13">
      <c r="M157312" s="4"/>
    </row>
    <row r="157313" spans="13:13">
      <c r="M157313" s="4"/>
    </row>
    <row r="157314" spans="13:13">
      <c r="M157314" s="4"/>
    </row>
    <row r="157315" spans="13:13">
      <c r="M157315" s="4"/>
    </row>
    <row r="157316" spans="13:13">
      <c r="M157316" s="4"/>
    </row>
    <row r="157317" spans="13:13">
      <c r="M157317" s="4"/>
    </row>
    <row r="157318" spans="13:13">
      <c r="M157318" s="4"/>
    </row>
    <row r="157319" spans="13:13">
      <c r="M157319" s="4"/>
    </row>
    <row r="157320" spans="13:13">
      <c r="M157320" s="4"/>
    </row>
    <row r="157321" spans="13:13">
      <c r="M157321" s="4"/>
    </row>
    <row r="157322" spans="13:13">
      <c r="M157322" s="4"/>
    </row>
    <row r="157323" spans="13:13">
      <c r="M157323" s="4"/>
    </row>
    <row r="157324" spans="13:13">
      <c r="M157324" s="4"/>
    </row>
    <row r="157325" spans="13:13">
      <c r="M157325" s="4"/>
    </row>
    <row r="157326" spans="13:13">
      <c r="M157326" s="4"/>
    </row>
    <row r="157327" spans="13:13">
      <c r="M157327" s="4"/>
    </row>
    <row r="157328" spans="13:13">
      <c r="M157328" s="4"/>
    </row>
    <row r="157329" spans="13:13">
      <c r="M157329" s="4"/>
    </row>
    <row r="157330" spans="13:13">
      <c r="M157330" s="4"/>
    </row>
    <row r="157331" spans="13:13">
      <c r="M157331" s="4"/>
    </row>
    <row r="157332" spans="13:13">
      <c r="M157332" s="4"/>
    </row>
    <row r="157333" spans="13:13">
      <c r="M157333" s="4"/>
    </row>
    <row r="157334" spans="13:13">
      <c r="M157334" s="4"/>
    </row>
    <row r="157335" spans="13:13">
      <c r="M157335" s="4"/>
    </row>
    <row r="157336" spans="13:13">
      <c r="M157336" s="4"/>
    </row>
    <row r="157337" spans="13:13">
      <c r="M157337" s="4"/>
    </row>
    <row r="157338" spans="13:13">
      <c r="M157338" s="4"/>
    </row>
    <row r="157339" spans="13:13">
      <c r="M157339" s="4"/>
    </row>
    <row r="157340" spans="13:13">
      <c r="M157340" s="4"/>
    </row>
    <row r="157341" spans="13:13">
      <c r="M157341" s="4"/>
    </row>
    <row r="157342" spans="13:13">
      <c r="M157342" s="4"/>
    </row>
    <row r="157343" spans="13:13">
      <c r="M157343" s="4"/>
    </row>
    <row r="157344" spans="13:13">
      <c r="M157344" s="4"/>
    </row>
    <row r="157345" spans="13:13">
      <c r="M157345" s="4"/>
    </row>
    <row r="157346" spans="13:13">
      <c r="M157346" s="4"/>
    </row>
    <row r="157347" spans="13:13">
      <c r="M157347" s="4"/>
    </row>
    <row r="157348" spans="13:13">
      <c r="M157348" s="4"/>
    </row>
    <row r="157349" spans="13:13">
      <c r="M157349" s="4"/>
    </row>
    <row r="157350" spans="13:13">
      <c r="M157350" s="4"/>
    </row>
    <row r="157351" spans="13:13">
      <c r="M157351" s="4"/>
    </row>
    <row r="157352" spans="13:13">
      <c r="M157352" s="4"/>
    </row>
    <row r="157353" spans="13:13">
      <c r="M157353" s="4"/>
    </row>
    <row r="157354" spans="13:13">
      <c r="M157354" s="4"/>
    </row>
    <row r="157355" spans="13:13">
      <c r="M157355" s="4"/>
    </row>
    <row r="157356" spans="13:13">
      <c r="M157356" s="4"/>
    </row>
    <row r="157357" spans="13:13">
      <c r="M157357" s="4"/>
    </row>
    <row r="157358" spans="13:13">
      <c r="M157358" s="4"/>
    </row>
    <row r="157359" spans="13:13">
      <c r="M157359" s="4"/>
    </row>
    <row r="157360" spans="13:13">
      <c r="M157360" s="4"/>
    </row>
    <row r="157361" spans="13:13">
      <c r="M157361" s="4"/>
    </row>
    <row r="157362" spans="13:13">
      <c r="M157362" s="4"/>
    </row>
    <row r="157363" spans="13:13">
      <c r="M157363" s="4"/>
    </row>
    <row r="157364" spans="13:13">
      <c r="M157364" s="4"/>
    </row>
    <row r="157365" spans="13:13">
      <c r="M157365" s="4"/>
    </row>
    <row r="157366" spans="13:13">
      <c r="M157366" s="4"/>
    </row>
    <row r="157367" spans="13:13">
      <c r="M157367" s="4"/>
    </row>
    <row r="157368" spans="13:13">
      <c r="M157368" s="4"/>
    </row>
    <row r="157369" spans="13:13">
      <c r="M157369" s="4"/>
    </row>
    <row r="157370" spans="13:13">
      <c r="M157370" s="4"/>
    </row>
    <row r="157371" spans="13:13">
      <c r="M157371" s="4"/>
    </row>
    <row r="157372" spans="13:13">
      <c r="M157372" s="4"/>
    </row>
    <row r="157373" spans="13:13">
      <c r="M157373" s="4"/>
    </row>
    <row r="157374" spans="13:13">
      <c r="M157374" s="4"/>
    </row>
    <row r="157375" spans="13:13">
      <c r="M157375" s="4"/>
    </row>
    <row r="157376" spans="13:13">
      <c r="M157376" s="4"/>
    </row>
    <row r="157377" spans="13:13">
      <c r="M157377" s="4"/>
    </row>
    <row r="157378" spans="13:13">
      <c r="M157378" s="4"/>
    </row>
    <row r="157379" spans="13:13">
      <c r="M157379" s="4"/>
    </row>
    <row r="157380" spans="13:13">
      <c r="M157380" s="4"/>
    </row>
    <row r="157381" spans="13:13">
      <c r="M157381" s="4"/>
    </row>
    <row r="157382" spans="13:13">
      <c r="M157382" s="4"/>
    </row>
    <row r="157383" spans="13:13">
      <c r="M157383" s="4"/>
    </row>
    <row r="157384" spans="13:13">
      <c r="M157384" s="4"/>
    </row>
    <row r="157385" spans="13:13">
      <c r="M157385" s="4"/>
    </row>
    <row r="157386" spans="13:13">
      <c r="M157386" s="4"/>
    </row>
    <row r="157387" spans="13:13">
      <c r="M157387" s="4"/>
    </row>
    <row r="157388" spans="13:13">
      <c r="M157388" s="4"/>
    </row>
    <row r="157389" spans="13:13">
      <c r="M157389" s="4"/>
    </row>
    <row r="157390" spans="13:13">
      <c r="M157390" s="4"/>
    </row>
    <row r="157391" spans="13:13">
      <c r="M157391" s="4"/>
    </row>
    <row r="157392" spans="13:13">
      <c r="M157392" s="4"/>
    </row>
    <row r="157393" spans="13:13">
      <c r="M157393" s="4"/>
    </row>
    <row r="157394" spans="13:13">
      <c r="M157394" s="4"/>
    </row>
    <row r="157395" spans="13:13">
      <c r="M157395" s="4"/>
    </row>
    <row r="157396" spans="13:13">
      <c r="M157396" s="4"/>
    </row>
    <row r="157397" spans="13:13">
      <c r="M157397" s="4"/>
    </row>
    <row r="157398" spans="13:13">
      <c r="M157398" s="4"/>
    </row>
    <row r="157399" spans="13:13">
      <c r="M157399" s="4"/>
    </row>
    <row r="157400" spans="13:13">
      <c r="M157400" s="4"/>
    </row>
    <row r="157401" spans="13:13">
      <c r="M157401" s="4"/>
    </row>
    <row r="157402" spans="13:13">
      <c r="M157402" s="4"/>
    </row>
    <row r="157403" spans="13:13">
      <c r="M157403" s="4"/>
    </row>
    <row r="157404" spans="13:13">
      <c r="M157404" s="4"/>
    </row>
    <row r="157405" spans="13:13">
      <c r="M157405" s="4"/>
    </row>
    <row r="157406" spans="13:13">
      <c r="M157406" s="4"/>
    </row>
    <row r="157407" spans="13:13">
      <c r="M157407" s="4"/>
    </row>
    <row r="157408" spans="13:13">
      <c r="M157408" s="4"/>
    </row>
    <row r="157409" spans="13:13">
      <c r="M157409" s="4"/>
    </row>
    <row r="157410" spans="13:13">
      <c r="M157410" s="4"/>
    </row>
    <row r="157411" spans="13:13">
      <c r="M157411" s="4"/>
    </row>
    <row r="157412" spans="13:13">
      <c r="M157412" s="4"/>
    </row>
    <row r="157413" spans="13:13">
      <c r="M157413" s="4"/>
    </row>
    <row r="157414" spans="13:13">
      <c r="M157414" s="4"/>
    </row>
    <row r="157415" spans="13:13">
      <c r="M157415" s="4"/>
    </row>
    <row r="157416" spans="13:13">
      <c r="M157416" s="4"/>
    </row>
    <row r="157417" spans="13:13">
      <c r="M157417" s="4"/>
    </row>
    <row r="157418" spans="13:13">
      <c r="M157418" s="4"/>
    </row>
    <row r="157419" spans="13:13">
      <c r="M157419" s="4"/>
    </row>
    <row r="157420" spans="13:13">
      <c r="M157420" s="4"/>
    </row>
    <row r="157421" spans="13:13">
      <c r="M157421" s="4"/>
    </row>
    <row r="157422" spans="13:13">
      <c r="M157422" s="4"/>
    </row>
    <row r="157423" spans="13:13">
      <c r="M157423" s="4"/>
    </row>
    <row r="157424" spans="13:13">
      <c r="M157424" s="4"/>
    </row>
    <row r="157425" spans="13:13">
      <c r="M157425" s="4"/>
    </row>
    <row r="157426" spans="13:13">
      <c r="M157426" s="4"/>
    </row>
    <row r="157427" spans="13:13">
      <c r="M157427" s="4"/>
    </row>
    <row r="157428" spans="13:13">
      <c r="M157428" s="4"/>
    </row>
    <row r="157429" spans="13:13">
      <c r="M157429" s="4"/>
    </row>
    <row r="157430" spans="13:13">
      <c r="M157430" s="4"/>
    </row>
    <row r="157431" spans="13:13">
      <c r="M157431" s="4"/>
    </row>
    <row r="157432" spans="13:13">
      <c r="M157432" s="4"/>
    </row>
    <row r="157433" spans="13:13">
      <c r="M157433" s="4"/>
    </row>
    <row r="157434" spans="13:13">
      <c r="M157434" s="4"/>
    </row>
    <row r="157435" spans="13:13">
      <c r="M157435" s="4"/>
    </row>
    <row r="157436" spans="13:13">
      <c r="M157436" s="4"/>
    </row>
    <row r="157437" spans="13:13">
      <c r="M157437" s="4"/>
    </row>
    <row r="157438" spans="13:13">
      <c r="M157438" s="4"/>
    </row>
    <row r="157439" spans="13:13">
      <c r="M157439" s="4"/>
    </row>
    <row r="157440" spans="13:13">
      <c r="M157440" s="4"/>
    </row>
    <row r="157441" spans="13:13">
      <c r="M157441" s="4"/>
    </row>
    <row r="157442" spans="13:13">
      <c r="M157442" s="4"/>
    </row>
    <row r="157443" spans="13:13">
      <c r="M157443" s="4"/>
    </row>
    <row r="157444" spans="13:13">
      <c r="M157444" s="4"/>
    </row>
    <row r="157445" spans="13:13">
      <c r="M157445" s="4"/>
    </row>
    <row r="157446" spans="13:13">
      <c r="M157446" s="4"/>
    </row>
    <row r="157447" spans="13:13">
      <c r="M157447" s="4"/>
    </row>
    <row r="157448" spans="13:13">
      <c r="M157448" s="4"/>
    </row>
    <row r="157449" spans="13:13">
      <c r="M157449" s="4"/>
    </row>
    <row r="157450" spans="13:13">
      <c r="M157450" s="4"/>
    </row>
    <row r="157451" spans="13:13">
      <c r="M157451" s="4"/>
    </row>
    <row r="157452" spans="13:13">
      <c r="M157452" s="4"/>
    </row>
    <row r="157453" spans="13:13">
      <c r="M157453" s="4"/>
    </row>
    <row r="157454" spans="13:13">
      <c r="M157454" s="4"/>
    </row>
    <row r="157455" spans="13:13">
      <c r="M157455" s="4"/>
    </row>
    <row r="157456" spans="13:13">
      <c r="M157456" s="4"/>
    </row>
    <row r="157457" spans="13:13">
      <c r="M157457" s="4"/>
    </row>
    <row r="157458" spans="13:13">
      <c r="M157458" s="4"/>
    </row>
    <row r="157459" spans="13:13">
      <c r="M157459" s="4"/>
    </row>
    <row r="157460" spans="13:13">
      <c r="M157460" s="4"/>
    </row>
    <row r="157461" spans="13:13">
      <c r="M157461" s="4"/>
    </row>
    <row r="157462" spans="13:13">
      <c r="M157462" s="4"/>
    </row>
    <row r="157463" spans="13:13">
      <c r="M157463" s="4"/>
    </row>
    <row r="157464" spans="13:13">
      <c r="M157464" s="4"/>
    </row>
    <row r="157465" spans="13:13">
      <c r="M157465" s="4"/>
    </row>
    <row r="157466" spans="13:13">
      <c r="M157466" s="4"/>
    </row>
    <row r="157467" spans="13:13">
      <c r="M157467" s="4"/>
    </row>
    <row r="157468" spans="13:13">
      <c r="M157468" s="4"/>
    </row>
    <row r="157469" spans="13:13">
      <c r="M157469" s="4"/>
    </row>
    <row r="157470" spans="13:13">
      <c r="M157470" s="4"/>
    </row>
    <row r="157471" spans="13:13">
      <c r="M157471" s="4"/>
    </row>
    <row r="157472" spans="13:13">
      <c r="M157472" s="4"/>
    </row>
    <row r="157473" spans="13:13">
      <c r="M157473" s="4"/>
    </row>
    <row r="157474" spans="13:13">
      <c r="M157474" s="4"/>
    </row>
    <row r="157475" spans="13:13">
      <c r="M157475" s="4"/>
    </row>
    <row r="157476" spans="13:13">
      <c r="M157476" s="4"/>
    </row>
    <row r="157477" spans="13:13">
      <c r="M157477" s="4"/>
    </row>
    <row r="157478" spans="13:13">
      <c r="M157478" s="4"/>
    </row>
    <row r="157479" spans="13:13">
      <c r="M157479" s="4"/>
    </row>
    <row r="157480" spans="13:13">
      <c r="M157480" s="4"/>
    </row>
    <row r="157481" spans="13:13">
      <c r="M157481" s="4"/>
    </row>
    <row r="157482" spans="13:13">
      <c r="M157482" s="4"/>
    </row>
    <row r="157483" spans="13:13">
      <c r="M157483" s="4"/>
    </row>
    <row r="157484" spans="13:13">
      <c r="M157484" s="4"/>
    </row>
    <row r="157485" spans="13:13">
      <c r="M157485" s="4"/>
    </row>
    <row r="157486" spans="13:13">
      <c r="M157486" s="4"/>
    </row>
    <row r="157487" spans="13:13">
      <c r="M157487" s="4"/>
    </row>
    <row r="157488" spans="13:13">
      <c r="M157488" s="4"/>
    </row>
    <row r="157489" spans="13:13">
      <c r="M157489" s="4"/>
    </row>
    <row r="157490" spans="13:13">
      <c r="M157490" s="4"/>
    </row>
    <row r="157491" spans="13:13">
      <c r="M157491" s="4"/>
    </row>
    <row r="157492" spans="13:13">
      <c r="M157492" s="4"/>
    </row>
    <row r="157493" spans="13:13">
      <c r="M157493" s="4"/>
    </row>
    <row r="157494" spans="13:13">
      <c r="M157494" s="4"/>
    </row>
    <row r="157495" spans="13:13">
      <c r="M157495" s="4"/>
    </row>
    <row r="157496" spans="13:13">
      <c r="M157496" s="4"/>
    </row>
    <row r="157497" spans="13:13">
      <c r="M157497" s="4"/>
    </row>
    <row r="157498" spans="13:13">
      <c r="M157498" s="4"/>
    </row>
    <row r="157499" spans="13:13">
      <c r="M157499" s="4"/>
    </row>
    <row r="157500" spans="13:13">
      <c r="M157500" s="4"/>
    </row>
    <row r="157501" spans="13:13">
      <c r="M157501" s="4"/>
    </row>
    <row r="157502" spans="13:13">
      <c r="M157502" s="4"/>
    </row>
    <row r="157503" spans="13:13">
      <c r="M157503" s="4"/>
    </row>
    <row r="157504" spans="13:13">
      <c r="M157504" s="4"/>
    </row>
    <row r="157505" spans="13:13">
      <c r="M157505" s="4"/>
    </row>
    <row r="157506" spans="13:13">
      <c r="M157506" s="4"/>
    </row>
    <row r="157507" spans="13:13">
      <c r="M157507" s="4"/>
    </row>
    <row r="157508" spans="13:13">
      <c r="M157508" s="4"/>
    </row>
    <row r="157509" spans="13:13">
      <c r="M157509" s="4"/>
    </row>
    <row r="157510" spans="13:13">
      <c r="M157510" s="4"/>
    </row>
    <row r="157511" spans="13:13">
      <c r="M157511" s="4"/>
    </row>
    <row r="157512" spans="13:13">
      <c r="M157512" s="4"/>
    </row>
    <row r="157513" spans="13:13">
      <c r="M157513" s="4"/>
    </row>
    <row r="157514" spans="13:13">
      <c r="M157514" s="4"/>
    </row>
    <row r="157515" spans="13:13">
      <c r="M157515" s="4"/>
    </row>
    <row r="157516" spans="13:13">
      <c r="M157516" s="4"/>
    </row>
    <row r="157517" spans="13:13">
      <c r="M157517" s="4"/>
    </row>
    <row r="157518" spans="13:13">
      <c r="M157518" s="4"/>
    </row>
    <row r="157519" spans="13:13">
      <c r="M157519" s="4"/>
    </row>
    <row r="157520" spans="13:13">
      <c r="M157520" s="4"/>
    </row>
    <row r="157521" spans="13:13">
      <c r="M157521" s="4"/>
    </row>
    <row r="157522" spans="13:13">
      <c r="M157522" s="4"/>
    </row>
    <row r="157523" spans="13:13">
      <c r="M157523" s="4"/>
    </row>
    <row r="157524" spans="13:13">
      <c r="M157524" s="4"/>
    </row>
    <row r="157525" spans="13:13">
      <c r="M157525" s="4"/>
    </row>
    <row r="157526" spans="13:13">
      <c r="M157526" s="4"/>
    </row>
    <row r="157527" spans="13:13">
      <c r="M157527" s="4"/>
    </row>
    <row r="157528" spans="13:13">
      <c r="M157528" s="4"/>
    </row>
    <row r="157529" spans="13:13">
      <c r="M157529" s="4"/>
    </row>
    <row r="157530" spans="13:13">
      <c r="M157530" s="4"/>
    </row>
    <row r="157531" spans="13:13">
      <c r="M157531" s="4"/>
    </row>
    <row r="157532" spans="13:13">
      <c r="M157532" s="4"/>
    </row>
    <row r="157533" spans="13:13">
      <c r="M157533" s="4"/>
    </row>
    <row r="157534" spans="13:13">
      <c r="M157534" s="4"/>
    </row>
    <row r="157535" spans="13:13">
      <c r="M157535" s="4"/>
    </row>
    <row r="157536" spans="13:13">
      <c r="M157536" s="4"/>
    </row>
    <row r="157537" spans="13:13">
      <c r="M157537" s="4"/>
    </row>
    <row r="157538" spans="13:13">
      <c r="M157538" s="4"/>
    </row>
    <row r="157539" spans="13:13">
      <c r="M157539" s="4"/>
    </row>
    <row r="157540" spans="13:13">
      <c r="M157540" s="4"/>
    </row>
    <row r="157541" spans="13:13">
      <c r="M157541" s="4"/>
    </row>
    <row r="157542" spans="13:13">
      <c r="M157542" s="4"/>
    </row>
    <row r="157543" spans="13:13">
      <c r="M157543" s="4"/>
    </row>
    <row r="157544" spans="13:13">
      <c r="M157544" s="4"/>
    </row>
    <row r="157545" spans="13:13">
      <c r="M157545" s="4"/>
    </row>
    <row r="157546" spans="13:13">
      <c r="M157546" s="4"/>
    </row>
    <row r="157547" spans="13:13">
      <c r="M157547" s="4"/>
    </row>
    <row r="157548" spans="13:13">
      <c r="M157548" s="4"/>
    </row>
    <row r="157549" spans="13:13">
      <c r="M157549" s="4"/>
    </row>
    <row r="157550" spans="13:13">
      <c r="M157550" s="4"/>
    </row>
    <row r="157551" spans="13:13">
      <c r="M157551" s="4"/>
    </row>
    <row r="157552" spans="13:13">
      <c r="M157552" s="4"/>
    </row>
    <row r="157553" spans="13:13">
      <c r="M157553" s="4"/>
    </row>
    <row r="157554" spans="13:13">
      <c r="M157554" s="4"/>
    </row>
    <row r="157555" spans="13:13">
      <c r="M157555" s="4"/>
    </row>
    <row r="157556" spans="13:13">
      <c r="M157556" s="4"/>
    </row>
    <row r="157557" spans="13:13">
      <c r="M157557" s="4"/>
    </row>
    <row r="157558" spans="13:13">
      <c r="M157558" s="4"/>
    </row>
    <row r="157559" spans="13:13">
      <c r="M157559" s="4"/>
    </row>
    <row r="157560" spans="13:13">
      <c r="M157560" s="4"/>
    </row>
    <row r="157561" spans="13:13">
      <c r="M157561" s="4"/>
    </row>
    <row r="157562" spans="13:13">
      <c r="M157562" s="4"/>
    </row>
    <row r="157563" spans="13:13">
      <c r="M157563" s="4"/>
    </row>
    <row r="157564" spans="13:13">
      <c r="M157564" s="4"/>
    </row>
    <row r="157565" spans="13:13">
      <c r="M157565" s="4"/>
    </row>
    <row r="157566" spans="13:13">
      <c r="M157566" s="4"/>
    </row>
    <row r="157567" spans="13:13">
      <c r="M157567" s="4"/>
    </row>
    <row r="157568" spans="13:13">
      <c r="M157568" s="4"/>
    </row>
    <row r="157569" spans="13:13">
      <c r="M157569" s="4"/>
    </row>
    <row r="157570" spans="13:13">
      <c r="M157570" s="4"/>
    </row>
    <row r="157571" spans="13:13">
      <c r="M157571" s="4"/>
    </row>
    <row r="157572" spans="13:13">
      <c r="M157572" s="4"/>
    </row>
    <row r="157573" spans="13:13">
      <c r="M157573" s="4"/>
    </row>
    <row r="157574" spans="13:13">
      <c r="M157574" s="4"/>
    </row>
    <row r="157575" spans="13:13">
      <c r="M157575" s="4"/>
    </row>
    <row r="157576" spans="13:13">
      <c r="M157576" s="4"/>
    </row>
    <row r="157577" spans="13:13">
      <c r="M157577" s="4"/>
    </row>
    <row r="157578" spans="13:13">
      <c r="M157578" s="4"/>
    </row>
    <row r="157579" spans="13:13">
      <c r="M157579" s="4"/>
    </row>
    <row r="157580" spans="13:13">
      <c r="M157580" s="4"/>
    </row>
    <row r="157581" spans="13:13">
      <c r="M157581" s="4"/>
    </row>
    <row r="157582" spans="13:13">
      <c r="M157582" s="4"/>
    </row>
    <row r="157583" spans="13:13">
      <c r="M157583" s="4"/>
    </row>
    <row r="157584" spans="13:13">
      <c r="M157584" s="4"/>
    </row>
    <row r="157585" spans="13:13">
      <c r="M157585" s="4"/>
    </row>
    <row r="157586" spans="13:13">
      <c r="M157586" s="4"/>
    </row>
    <row r="157587" spans="13:13">
      <c r="M157587" s="4"/>
    </row>
    <row r="157588" spans="13:13">
      <c r="M157588" s="4"/>
    </row>
    <row r="157589" spans="13:13">
      <c r="M157589" s="4"/>
    </row>
    <row r="157590" spans="13:13">
      <c r="M157590" s="4"/>
    </row>
    <row r="157591" spans="13:13">
      <c r="M157591" s="4"/>
    </row>
    <row r="157592" spans="13:13">
      <c r="M157592" s="4"/>
    </row>
    <row r="157593" spans="13:13">
      <c r="M157593" s="4"/>
    </row>
    <row r="157594" spans="13:13">
      <c r="M157594" s="4"/>
    </row>
    <row r="157595" spans="13:13">
      <c r="M157595" s="4"/>
    </row>
    <row r="157596" spans="13:13">
      <c r="M157596" s="4"/>
    </row>
    <row r="157597" spans="13:13">
      <c r="M157597" s="4"/>
    </row>
    <row r="157598" spans="13:13">
      <c r="M157598" s="4"/>
    </row>
    <row r="157599" spans="13:13">
      <c r="M157599" s="4"/>
    </row>
    <row r="157600" spans="13:13">
      <c r="M157600" s="4"/>
    </row>
    <row r="157601" spans="13:13">
      <c r="M157601" s="4"/>
    </row>
    <row r="157602" spans="13:13">
      <c r="M157602" s="4"/>
    </row>
    <row r="157603" spans="13:13">
      <c r="M157603" s="4"/>
    </row>
    <row r="157604" spans="13:13">
      <c r="M157604" s="4"/>
    </row>
    <row r="157605" spans="13:13">
      <c r="M157605" s="4"/>
    </row>
    <row r="157606" spans="13:13">
      <c r="M157606" s="4"/>
    </row>
    <row r="157607" spans="13:13">
      <c r="M157607" s="4"/>
    </row>
    <row r="157608" spans="13:13">
      <c r="M157608" s="4"/>
    </row>
    <row r="157609" spans="13:13">
      <c r="M157609" s="4"/>
    </row>
    <row r="157610" spans="13:13">
      <c r="M157610" s="4"/>
    </row>
    <row r="157611" spans="13:13">
      <c r="M157611" s="4"/>
    </row>
    <row r="157612" spans="13:13">
      <c r="M157612" s="4"/>
    </row>
    <row r="157613" spans="13:13">
      <c r="M157613" s="4"/>
    </row>
    <row r="157614" spans="13:13">
      <c r="M157614" s="4"/>
    </row>
    <row r="157615" spans="13:13">
      <c r="M157615" s="4"/>
    </row>
    <row r="157616" spans="13:13">
      <c r="M157616" s="4"/>
    </row>
    <row r="157617" spans="13:13">
      <c r="M157617" s="4"/>
    </row>
    <row r="157618" spans="13:13">
      <c r="M157618" s="4"/>
    </row>
    <row r="157619" spans="13:13">
      <c r="M157619" s="4"/>
    </row>
    <row r="157620" spans="13:13">
      <c r="M157620" s="4"/>
    </row>
    <row r="157621" spans="13:13">
      <c r="M157621" s="4"/>
    </row>
    <row r="157622" spans="13:13">
      <c r="M157622" s="4"/>
    </row>
    <row r="157623" spans="13:13">
      <c r="M157623" s="4"/>
    </row>
    <row r="157624" spans="13:13">
      <c r="M157624" s="4"/>
    </row>
    <row r="157625" spans="13:13">
      <c r="M157625" s="4"/>
    </row>
    <row r="157626" spans="13:13">
      <c r="M157626" s="4"/>
    </row>
    <row r="157627" spans="13:13">
      <c r="M157627" s="4"/>
    </row>
    <row r="157628" spans="13:13">
      <c r="M157628" s="4"/>
    </row>
    <row r="157629" spans="13:13">
      <c r="M157629" s="4"/>
    </row>
    <row r="157630" spans="13:13">
      <c r="M157630" s="4"/>
    </row>
    <row r="157631" spans="13:13">
      <c r="M157631" s="4"/>
    </row>
    <row r="157632" spans="13:13">
      <c r="M157632" s="4"/>
    </row>
    <row r="157633" spans="13:13">
      <c r="M157633" s="4"/>
    </row>
    <row r="157634" spans="13:13">
      <c r="M157634" s="4"/>
    </row>
    <row r="157635" spans="13:13">
      <c r="M157635" s="4"/>
    </row>
    <row r="157636" spans="13:13">
      <c r="M157636" s="4"/>
    </row>
    <row r="157637" spans="13:13">
      <c r="M157637" s="4"/>
    </row>
    <row r="157638" spans="13:13">
      <c r="M157638" s="4"/>
    </row>
    <row r="157639" spans="13:13">
      <c r="M157639" s="4"/>
    </row>
    <row r="157640" spans="13:13">
      <c r="M157640" s="4"/>
    </row>
    <row r="157641" spans="13:13">
      <c r="M157641" s="4"/>
    </row>
    <row r="157642" spans="13:13">
      <c r="M157642" s="4"/>
    </row>
    <row r="157643" spans="13:13">
      <c r="M157643" s="4"/>
    </row>
    <row r="157644" spans="13:13">
      <c r="M157644" s="4"/>
    </row>
    <row r="157645" spans="13:13">
      <c r="M157645" s="4"/>
    </row>
    <row r="157646" spans="13:13">
      <c r="M157646" s="4"/>
    </row>
    <row r="157647" spans="13:13">
      <c r="M157647" s="4"/>
    </row>
    <row r="157648" spans="13:13">
      <c r="M157648" s="4"/>
    </row>
    <row r="157649" spans="13:13">
      <c r="M157649" s="4"/>
    </row>
    <row r="157650" spans="13:13">
      <c r="M157650" s="4"/>
    </row>
    <row r="157651" spans="13:13">
      <c r="M157651" s="4"/>
    </row>
    <row r="157652" spans="13:13">
      <c r="M157652" s="4"/>
    </row>
    <row r="157653" spans="13:13">
      <c r="M157653" s="4"/>
    </row>
    <row r="157654" spans="13:13">
      <c r="M157654" s="4"/>
    </row>
    <row r="157655" spans="13:13">
      <c r="M157655" s="4"/>
    </row>
    <row r="157656" spans="13:13">
      <c r="M157656" s="4"/>
    </row>
    <row r="157657" spans="13:13">
      <c r="M157657" s="4"/>
    </row>
    <row r="157658" spans="13:13">
      <c r="M157658" s="4"/>
    </row>
    <row r="157659" spans="13:13">
      <c r="M157659" s="4"/>
    </row>
    <row r="157660" spans="13:13">
      <c r="M157660" s="4"/>
    </row>
    <row r="157661" spans="13:13">
      <c r="M157661" s="4"/>
    </row>
    <row r="157662" spans="13:13">
      <c r="M157662" s="4"/>
    </row>
    <row r="157663" spans="13:13">
      <c r="M157663" s="4"/>
    </row>
    <row r="157664" spans="13:13">
      <c r="M157664" s="4"/>
    </row>
    <row r="157665" spans="13:13">
      <c r="M157665" s="4"/>
    </row>
    <row r="157666" spans="13:13">
      <c r="M157666" s="4"/>
    </row>
    <row r="157667" spans="13:13">
      <c r="M157667" s="4"/>
    </row>
    <row r="157668" spans="13:13">
      <c r="M157668" s="4"/>
    </row>
    <row r="157669" spans="13:13">
      <c r="M157669" s="4"/>
    </row>
    <row r="157670" spans="13:13">
      <c r="M157670" s="4"/>
    </row>
    <row r="157671" spans="13:13">
      <c r="M157671" s="4"/>
    </row>
    <row r="157672" spans="13:13">
      <c r="M157672" s="4"/>
    </row>
    <row r="157673" spans="13:13">
      <c r="M157673" s="4"/>
    </row>
    <row r="157674" spans="13:13">
      <c r="M157674" s="4"/>
    </row>
    <row r="157675" spans="13:13">
      <c r="M157675" s="4"/>
    </row>
    <row r="157676" spans="13:13">
      <c r="M157676" s="4"/>
    </row>
    <row r="157677" spans="13:13">
      <c r="M157677" s="4"/>
    </row>
    <row r="157678" spans="13:13">
      <c r="M157678" s="4"/>
    </row>
    <row r="157679" spans="13:13">
      <c r="M157679" s="4"/>
    </row>
    <row r="157680" spans="13:13">
      <c r="M157680" s="4"/>
    </row>
    <row r="157681" spans="13:13">
      <c r="M157681" s="4"/>
    </row>
    <row r="157682" spans="13:13">
      <c r="M157682" s="4"/>
    </row>
    <row r="157683" spans="13:13">
      <c r="M157683" s="4"/>
    </row>
    <row r="157684" spans="13:13">
      <c r="M157684" s="4"/>
    </row>
    <row r="157685" spans="13:13">
      <c r="M157685" s="4"/>
    </row>
    <row r="157686" spans="13:13">
      <c r="M157686" s="4"/>
    </row>
    <row r="157687" spans="13:13">
      <c r="M157687" s="4"/>
    </row>
    <row r="157688" spans="13:13">
      <c r="M157688" s="4"/>
    </row>
    <row r="157689" spans="13:13">
      <c r="M157689" s="4"/>
    </row>
    <row r="157690" spans="13:13">
      <c r="M157690" s="4"/>
    </row>
    <row r="157691" spans="13:13">
      <c r="M157691" s="4"/>
    </row>
    <row r="157692" spans="13:13">
      <c r="M157692" s="4"/>
    </row>
    <row r="157693" spans="13:13">
      <c r="M157693" s="4"/>
    </row>
    <row r="157694" spans="13:13">
      <c r="M157694" s="4"/>
    </row>
    <row r="157695" spans="13:13">
      <c r="M157695" s="4"/>
    </row>
    <row r="157696" spans="13:13">
      <c r="M157696" s="4"/>
    </row>
    <row r="157697" spans="13:13">
      <c r="M157697" s="4"/>
    </row>
    <row r="157698" spans="13:13">
      <c r="M157698" s="4"/>
    </row>
    <row r="157699" spans="13:13">
      <c r="M157699" s="4"/>
    </row>
    <row r="157700" spans="13:13">
      <c r="M157700" s="4"/>
    </row>
    <row r="157701" spans="13:13">
      <c r="M157701" s="4"/>
    </row>
    <row r="157702" spans="13:13">
      <c r="M157702" s="4"/>
    </row>
    <row r="157703" spans="13:13">
      <c r="M157703" s="4"/>
    </row>
    <row r="157704" spans="13:13">
      <c r="M157704" s="4"/>
    </row>
    <row r="157705" spans="13:13">
      <c r="M157705" s="4"/>
    </row>
    <row r="157706" spans="13:13">
      <c r="M157706" s="4"/>
    </row>
    <row r="157707" spans="13:13">
      <c r="M157707" s="4"/>
    </row>
    <row r="157708" spans="13:13">
      <c r="M157708" s="4"/>
    </row>
    <row r="157709" spans="13:13">
      <c r="M157709" s="4"/>
    </row>
    <row r="157710" spans="13:13">
      <c r="M157710" s="4"/>
    </row>
    <row r="157711" spans="13:13">
      <c r="M157711" s="4"/>
    </row>
    <row r="157712" spans="13:13">
      <c r="M157712" s="4"/>
    </row>
    <row r="157713" spans="13:13">
      <c r="M157713" s="4"/>
    </row>
    <row r="157714" spans="13:13">
      <c r="M157714" s="4"/>
    </row>
    <row r="157715" spans="13:13">
      <c r="M157715" s="4"/>
    </row>
    <row r="157716" spans="13:13">
      <c r="M157716" s="4"/>
    </row>
    <row r="157717" spans="13:13">
      <c r="M157717" s="4"/>
    </row>
    <row r="157718" spans="13:13">
      <c r="M157718" s="4"/>
    </row>
    <row r="157719" spans="13:13">
      <c r="M157719" s="4"/>
    </row>
    <row r="157720" spans="13:13">
      <c r="M157720" s="4"/>
    </row>
    <row r="157721" spans="13:13">
      <c r="M157721" s="4"/>
    </row>
    <row r="157722" spans="13:13">
      <c r="M157722" s="4"/>
    </row>
    <row r="157723" spans="13:13">
      <c r="M157723" s="4"/>
    </row>
    <row r="157724" spans="13:13">
      <c r="M157724" s="4"/>
    </row>
    <row r="157725" spans="13:13">
      <c r="M157725" s="4"/>
    </row>
    <row r="157726" spans="13:13">
      <c r="M157726" s="4"/>
    </row>
    <row r="157727" spans="13:13">
      <c r="M157727" s="4"/>
    </row>
    <row r="157728" spans="13:13">
      <c r="M157728" s="4"/>
    </row>
    <row r="157729" spans="13:13">
      <c r="M157729" s="4"/>
    </row>
    <row r="157730" spans="13:13">
      <c r="M157730" s="4"/>
    </row>
    <row r="157731" spans="13:13">
      <c r="M157731" s="4"/>
    </row>
    <row r="157732" spans="13:13">
      <c r="M157732" s="4"/>
    </row>
    <row r="157733" spans="13:13">
      <c r="M157733" s="4"/>
    </row>
    <row r="157734" spans="13:13">
      <c r="M157734" s="4"/>
    </row>
    <row r="157735" spans="13:13">
      <c r="M157735" s="4"/>
    </row>
    <row r="157736" spans="13:13">
      <c r="M157736" s="4"/>
    </row>
    <row r="157737" spans="13:13">
      <c r="M157737" s="4"/>
    </row>
    <row r="157738" spans="13:13">
      <c r="M157738" s="4"/>
    </row>
    <row r="157739" spans="13:13">
      <c r="M157739" s="4"/>
    </row>
    <row r="157740" spans="13:13">
      <c r="M157740" s="4"/>
    </row>
    <row r="157741" spans="13:13">
      <c r="M157741" s="4"/>
    </row>
    <row r="157742" spans="13:13">
      <c r="M157742" s="4"/>
    </row>
    <row r="157743" spans="13:13">
      <c r="M157743" s="4"/>
    </row>
    <row r="157744" spans="13:13">
      <c r="M157744" s="4"/>
    </row>
    <row r="157745" spans="13:13">
      <c r="M157745" s="4"/>
    </row>
    <row r="157746" spans="13:13">
      <c r="M157746" s="4"/>
    </row>
    <row r="157747" spans="13:13">
      <c r="M157747" s="4"/>
    </row>
    <row r="157748" spans="13:13">
      <c r="M157748" s="4"/>
    </row>
    <row r="157749" spans="13:13">
      <c r="M157749" s="4"/>
    </row>
    <row r="157750" spans="13:13">
      <c r="M157750" s="4"/>
    </row>
    <row r="157751" spans="13:13">
      <c r="M157751" s="4"/>
    </row>
    <row r="157752" spans="13:13">
      <c r="M157752" s="4"/>
    </row>
    <row r="157753" spans="13:13">
      <c r="M157753" s="4"/>
    </row>
    <row r="157754" spans="13:13">
      <c r="M157754" s="4"/>
    </row>
    <row r="157755" spans="13:13">
      <c r="M157755" s="4"/>
    </row>
    <row r="157756" spans="13:13">
      <c r="M157756" s="4"/>
    </row>
    <row r="157757" spans="13:13">
      <c r="M157757" s="4"/>
    </row>
    <row r="157758" spans="13:13">
      <c r="M157758" s="4"/>
    </row>
    <row r="157759" spans="13:13">
      <c r="M157759" s="4"/>
    </row>
    <row r="157760" spans="13:13">
      <c r="M157760" s="4"/>
    </row>
    <row r="157761" spans="13:13">
      <c r="M157761" s="4"/>
    </row>
    <row r="157762" spans="13:13">
      <c r="M157762" s="4"/>
    </row>
    <row r="157763" spans="13:13">
      <c r="M157763" s="4"/>
    </row>
    <row r="157764" spans="13:13">
      <c r="M157764" s="4"/>
    </row>
    <row r="157765" spans="13:13">
      <c r="M157765" s="4"/>
    </row>
    <row r="157766" spans="13:13">
      <c r="M157766" s="4"/>
    </row>
    <row r="157767" spans="13:13">
      <c r="M157767" s="4"/>
    </row>
    <row r="157768" spans="13:13">
      <c r="M157768" s="4"/>
    </row>
    <row r="157769" spans="13:13">
      <c r="M157769" s="4"/>
    </row>
    <row r="157770" spans="13:13">
      <c r="M157770" s="4"/>
    </row>
    <row r="157771" spans="13:13">
      <c r="M157771" s="4"/>
    </row>
    <row r="157772" spans="13:13">
      <c r="M157772" s="4"/>
    </row>
    <row r="157773" spans="13:13">
      <c r="M157773" s="4"/>
    </row>
    <row r="157774" spans="13:13">
      <c r="M157774" s="4"/>
    </row>
    <row r="157775" spans="13:13">
      <c r="M157775" s="4"/>
    </row>
    <row r="157776" spans="13:13">
      <c r="M157776" s="4"/>
    </row>
    <row r="157777" spans="13:13">
      <c r="M157777" s="4"/>
    </row>
    <row r="157778" spans="13:13">
      <c r="M157778" s="4"/>
    </row>
    <row r="157779" spans="13:13">
      <c r="M157779" s="4"/>
    </row>
    <row r="157780" spans="13:13">
      <c r="M157780" s="4"/>
    </row>
    <row r="157781" spans="13:13">
      <c r="M157781" s="4"/>
    </row>
    <row r="157782" spans="13:13">
      <c r="M157782" s="4"/>
    </row>
    <row r="157783" spans="13:13">
      <c r="M157783" s="4"/>
    </row>
    <row r="157784" spans="13:13">
      <c r="M157784" s="4"/>
    </row>
    <row r="157785" spans="13:13">
      <c r="M157785" s="4"/>
    </row>
    <row r="157786" spans="13:13">
      <c r="M157786" s="4"/>
    </row>
    <row r="157787" spans="13:13">
      <c r="M157787" s="4"/>
    </row>
    <row r="157788" spans="13:13">
      <c r="M157788" s="4"/>
    </row>
    <row r="157789" spans="13:13">
      <c r="M157789" s="4"/>
    </row>
    <row r="157790" spans="13:13">
      <c r="M157790" s="4"/>
    </row>
    <row r="157791" spans="13:13">
      <c r="M157791" s="4"/>
    </row>
    <row r="157792" spans="13:13">
      <c r="M157792" s="4"/>
    </row>
    <row r="157793" spans="13:13">
      <c r="M157793" s="4"/>
    </row>
    <row r="157794" spans="13:13">
      <c r="M157794" s="4"/>
    </row>
    <row r="157795" spans="13:13">
      <c r="M157795" s="4"/>
    </row>
    <row r="157796" spans="13:13">
      <c r="M157796" s="4"/>
    </row>
    <row r="157797" spans="13:13">
      <c r="M157797" s="4"/>
    </row>
    <row r="157798" spans="13:13">
      <c r="M157798" s="4"/>
    </row>
    <row r="157799" spans="13:13">
      <c r="M157799" s="4"/>
    </row>
    <row r="157800" spans="13:13">
      <c r="M157800" s="4"/>
    </row>
    <row r="157801" spans="13:13">
      <c r="M157801" s="4"/>
    </row>
    <row r="157802" spans="13:13">
      <c r="M157802" s="4"/>
    </row>
    <row r="157803" spans="13:13">
      <c r="M157803" s="4"/>
    </row>
    <row r="157804" spans="13:13">
      <c r="M157804" s="4"/>
    </row>
    <row r="157805" spans="13:13">
      <c r="M157805" s="4"/>
    </row>
    <row r="157806" spans="13:13">
      <c r="M157806" s="4"/>
    </row>
    <row r="157807" spans="13:13">
      <c r="M157807" s="4"/>
    </row>
    <row r="157808" spans="13:13">
      <c r="M157808" s="4"/>
    </row>
    <row r="157809" spans="13:13">
      <c r="M157809" s="4"/>
    </row>
    <row r="157810" spans="13:13">
      <c r="M157810" s="4"/>
    </row>
    <row r="157811" spans="13:13">
      <c r="M157811" s="4"/>
    </row>
    <row r="157812" spans="13:13">
      <c r="M157812" s="4"/>
    </row>
    <row r="157813" spans="13:13">
      <c r="M157813" s="4"/>
    </row>
    <row r="157814" spans="13:13">
      <c r="M157814" s="4"/>
    </row>
    <row r="157815" spans="13:13">
      <c r="M157815" s="4"/>
    </row>
    <row r="157816" spans="13:13">
      <c r="M157816" s="4"/>
    </row>
    <row r="157817" spans="13:13">
      <c r="M157817" s="4"/>
    </row>
    <row r="157818" spans="13:13">
      <c r="M157818" s="4"/>
    </row>
    <row r="157819" spans="13:13">
      <c r="M157819" s="4"/>
    </row>
    <row r="157820" spans="13:13">
      <c r="M157820" s="4"/>
    </row>
    <row r="157821" spans="13:13">
      <c r="M157821" s="4"/>
    </row>
    <row r="157822" spans="13:13">
      <c r="M157822" s="4"/>
    </row>
    <row r="157823" spans="13:13">
      <c r="M157823" s="4"/>
    </row>
    <row r="157824" spans="13:13">
      <c r="M157824" s="4"/>
    </row>
    <row r="157825" spans="13:13">
      <c r="M157825" s="4"/>
    </row>
    <row r="157826" spans="13:13">
      <c r="M157826" s="4"/>
    </row>
    <row r="157827" spans="13:13">
      <c r="M157827" s="4"/>
    </row>
    <row r="157828" spans="13:13">
      <c r="M157828" s="4"/>
    </row>
    <row r="157829" spans="13:13">
      <c r="M157829" s="4"/>
    </row>
    <row r="157830" spans="13:13">
      <c r="M157830" s="4"/>
    </row>
    <row r="157831" spans="13:13">
      <c r="M157831" s="4"/>
    </row>
    <row r="157832" spans="13:13">
      <c r="M157832" s="4"/>
    </row>
    <row r="157833" spans="13:13">
      <c r="M157833" s="4"/>
    </row>
    <row r="157834" spans="13:13">
      <c r="M157834" s="4"/>
    </row>
    <row r="157835" spans="13:13">
      <c r="M157835" s="4"/>
    </row>
    <row r="157836" spans="13:13">
      <c r="M157836" s="4"/>
    </row>
    <row r="157837" spans="13:13">
      <c r="M157837" s="4"/>
    </row>
    <row r="157838" spans="13:13">
      <c r="M157838" s="4"/>
    </row>
    <row r="157839" spans="13:13">
      <c r="M157839" s="4"/>
    </row>
    <row r="157840" spans="13:13">
      <c r="M157840" s="4"/>
    </row>
    <row r="157841" spans="13:13">
      <c r="M157841" s="4"/>
    </row>
    <row r="157842" spans="13:13">
      <c r="M157842" s="4"/>
    </row>
    <row r="157843" spans="13:13">
      <c r="M157843" s="4"/>
    </row>
    <row r="157844" spans="13:13">
      <c r="M157844" s="4"/>
    </row>
    <row r="157845" spans="13:13">
      <c r="M157845" s="4"/>
    </row>
    <row r="157846" spans="13:13">
      <c r="M157846" s="4"/>
    </row>
    <row r="157847" spans="13:13">
      <c r="M157847" s="4"/>
    </row>
    <row r="157848" spans="13:13">
      <c r="M157848" s="4"/>
    </row>
    <row r="157849" spans="13:13">
      <c r="M157849" s="4"/>
    </row>
    <row r="157850" spans="13:13">
      <c r="M157850" s="4"/>
    </row>
    <row r="157851" spans="13:13">
      <c r="M157851" s="4"/>
    </row>
    <row r="157852" spans="13:13">
      <c r="M157852" s="4"/>
    </row>
    <row r="157853" spans="13:13">
      <c r="M157853" s="4"/>
    </row>
    <row r="157854" spans="13:13">
      <c r="M157854" s="4"/>
    </row>
    <row r="157855" spans="13:13">
      <c r="M157855" s="4"/>
    </row>
    <row r="157856" spans="13:13">
      <c r="M157856" s="4"/>
    </row>
    <row r="157857" spans="13:13">
      <c r="M157857" s="4"/>
    </row>
    <row r="157858" spans="13:13">
      <c r="M157858" s="4"/>
    </row>
    <row r="157859" spans="13:13">
      <c r="M157859" s="4"/>
    </row>
    <row r="157860" spans="13:13">
      <c r="M157860" s="4"/>
    </row>
    <row r="157861" spans="13:13">
      <c r="M157861" s="4"/>
    </row>
    <row r="157862" spans="13:13">
      <c r="M157862" s="4"/>
    </row>
    <row r="157863" spans="13:13">
      <c r="M157863" s="4"/>
    </row>
    <row r="157864" spans="13:13">
      <c r="M157864" s="4"/>
    </row>
    <row r="157865" spans="13:13">
      <c r="M157865" s="4"/>
    </row>
    <row r="157866" spans="13:13">
      <c r="M157866" s="4"/>
    </row>
    <row r="157867" spans="13:13">
      <c r="M157867" s="4"/>
    </row>
    <row r="157868" spans="13:13">
      <c r="M157868" s="4"/>
    </row>
    <row r="157869" spans="13:13">
      <c r="M157869" s="4"/>
    </row>
    <row r="157870" spans="13:13">
      <c r="M157870" s="4"/>
    </row>
    <row r="157871" spans="13:13">
      <c r="M157871" s="4"/>
    </row>
    <row r="157872" spans="13:13">
      <c r="M157872" s="4"/>
    </row>
    <row r="157873" spans="13:13">
      <c r="M157873" s="4"/>
    </row>
    <row r="157874" spans="13:13">
      <c r="M157874" s="4"/>
    </row>
    <row r="157875" spans="13:13">
      <c r="M157875" s="4"/>
    </row>
    <row r="157876" spans="13:13">
      <c r="M157876" s="4"/>
    </row>
    <row r="157877" spans="13:13">
      <c r="M157877" s="4"/>
    </row>
    <row r="157878" spans="13:13">
      <c r="M157878" s="4"/>
    </row>
    <row r="157879" spans="13:13">
      <c r="M157879" s="4"/>
    </row>
    <row r="157880" spans="13:13">
      <c r="M157880" s="4"/>
    </row>
    <row r="157881" spans="13:13">
      <c r="M157881" s="4"/>
    </row>
    <row r="157882" spans="13:13">
      <c r="M157882" s="4"/>
    </row>
    <row r="157883" spans="13:13">
      <c r="M157883" s="4"/>
    </row>
    <row r="157884" spans="13:13">
      <c r="M157884" s="4"/>
    </row>
    <row r="157885" spans="13:13">
      <c r="M157885" s="4"/>
    </row>
    <row r="157886" spans="13:13">
      <c r="M157886" s="4"/>
    </row>
    <row r="157887" spans="13:13">
      <c r="M157887" s="4"/>
    </row>
    <row r="157888" spans="13:13">
      <c r="M157888" s="4"/>
    </row>
    <row r="157889" spans="13:13">
      <c r="M157889" s="4"/>
    </row>
    <row r="157890" spans="13:13">
      <c r="M157890" s="4"/>
    </row>
    <row r="157891" spans="13:13">
      <c r="M157891" s="4"/>
    </row>
    <row r="157892" spans="13:13">
      <c r="M157892" s="4"/>
    </row>
    <row r="157893" spans="13:13">
      <c r="M157893" s="4"/>
    </row>
    <row r="157894" spans="13:13">
      <c r="M157894" s="4"/>
    </row>
    <row r="157895" spans="13:13">
      <c r="M157895" s="4"/>
    </row>
    <row r="157896" spans="13:13">
      <c r="M157896" s="4"/>
    </row>
    <row r="157897" spans="13:13">
      <c r="M157897" s="4"/>
    </row>
    <row r="157898" spans="13:13">
      <c r="M157898" s="4"/>
    </row>
    <row r="157899" spans="13:13">
      <c r="M157899" s="4"/>
    </row>
    <row r="157900" spans="13:13">
      <c r="M157900" s="4"/>
    </row>
    <row r="157901" spans="13:13">
      <c r="M157901" s="4"/>
    </row>
    <row r="157902" spans="13:13">
      <c r="M157902" s="4"/>
    </row>
    <row r="157903" spans="13:13">
      <c r="M157903" s="4"/>
    </row>
    <row r="157904" spans="13:13">
      <c r="M157904" s="4"/>
    </row>
    <row r="157905" spans="13:13">
      <c r="M157905" s="4"/>
    </row>
    <row r="157906" spans="13:13">
      <c r="M157906" s="4"/>
    </row>
    <row r="157907" spans="13:13">
      <c r="M157907" s="4"/>
    </row>
    <row r="157908" spans="13:13">
      <c r="M157908" s="4"/>
    </row>
    <row r="157909" spans="13:13">
      <c r="M157909" s="4"/>
    </row>
    <row r="157910" spans="13:13">
      <c r="M157910" s="4"/>
    </row>
    <row r="157911" spans="13:13">
      <c r="M157911" s="4"/>
    </row>
    <row r="157912" spans="13:13">
      <c r="M157912" s="4"/>
    </row>
    <row r="157913" spans="13:13">
      <c r="M157913" s="4"/>
    </row>
    <row r="157914" spans="13:13">
      <c r="M157914" s="4"/>
    </row>
    <row r="157915" spans="13:13">
      <c r="M157915" s="4"/>
    </row>
    <row r="157916" spans="13:13">
      <c r="M157916" s="4"/>
    </row>
    <row r="157917" spans="13:13">
      <c r="M157917" s="4"/>
    </row>
    <row r="157918" spans="13:13">
      <c r="M157918" s="4"/>
    </row>
    <row r="157919" spans="13:13">
      <c r="M157919" s="4"/>
    </row>
    <row r="157920" spans="13:13">
      <c r="M157920" s="4"/>
    </row>
    <row r="157921" spans="13:13">
      <c r="M157921" s="4"/>
    </row>
    <row r="157922" spans="13:13">
      <c r="M157922" s="4"/>
    </row>
    <row r="157923" spans="13:13">
      <c r="M157923" s="4"/>
    </row>
    <row r="157924" spans="13:13">
      <c r="M157924" s="4"/>
    </row>
    <row r="157925" spans="13:13">
      <c r="M157925" s="4"/>
    </row>
    <row r="157926" spans="13:13">
      <c r="M157926" s="4"/>
    </row>
    <row r="157927" spans="13:13">
      <c r="M157927" s="4"/>
    </row>
    <row r="157928" spans="13:13">
      <c r="M157928" s="4"/>
    </row>
    <row r="157929" spans="13:13">
      <c r="M157929" s="4"/>
    </row>
    <row r="157930" spans="13:13">
      <c r="M157930" s="4"/>
    </row>
    <row r="157931" spans="13:13">
      <c r="M157931" s="4"/>
    </row>
    <row r="157932" spans="13:13">
      <c r="M157932" s="4"/>
    </row>
    <row r="157933" spans="13:13">
      <c r="M157933" s="4"/>
    </row>
    <row r="157934" spans="13:13">
      <c r="M157934" s="4"/>
    </row>
    <row r="157935" spans="13:13">
      <c r="M157935" s="4"/>
    </row>
    <row r="157936" spans="13:13">
      <c r="M157936" s="4"/>
    </row>
    <row r="157937" spans="13:13">
      <c r="M157937" s="4"/>
    </row>
    <row r="157938" spans="13:13">
      <c r="M157938" s="4"/>
    </row>
    <row r="157939" spans="13:13">
      <c r="M157939" s="4"/>
    </row>
    <row r="157940" spans="13:13">
      <c r="M157940" s="4"/>
    </row>
    <row r="157941" spans="13:13">
      <c r="M157941" s="4"/>
    </row>
    <row r="157942" spans="13:13">
      <c r="M157942" s="4"/>
    </row>
    <row r="157943" spans="13:13">
      <c r="M157943" s="4"/>
    </row>
    <row r="157944" spans="13:13">
      <c r="M157944" s="4"/>
    </row>
    <row r="157945" spans="13:13">
      <c r="M157945" s="4"/>
    </row>
    <row r="157946" spans="13:13">
      <c r="M157946" s="4"/>
    </row>
    <row r="157947" spans="13:13">
      <c r="M157947" s="4"/>
    </row>
    <row r="157948" spans="13:13">
      <c r="M157948" s="4"/>
    </row>
    <row r="157949" spans="13:13">
      <c r="M157949" s="4"/>
    </row>
    <row r="157950" spans="13:13">
      <c r="M157950" s="4"/>
    </row>
    <row r="157951" spans="13:13">
      <c r="M157951" s="4"/>
    </row>
    <row r="157952" spans="13:13">
      <c r="M157952" s="4"/>
    </row>
    <row r="157953" spans="13:13">
      <c r="M157953" s="4"/>
    </row>
    <row r="157954" spans="13:13">
      <c r="M157954" s="4"/>
    </row>
    <row r="157955" spans="13:13">
      <c r="M157955" s="4"/>
    </row>
    <row r="157956" spans="13:13">
      <c r="M157956" s="4"/>
    </row>
    <row r="157957" spans="13:13">
      <c r="M157957" s="4"/>
    </row>
    <row r="157958" spans="13:13">
      <c r="M157958" s="4"/>
    </row>
    <row r="157959" spans="13:13">
      <c r="M157959" s="4"/>
    </row>
    <row r="157960" spans="13:13">
      <c r="M157960" s="4"/>
    </row>
    <row r="157961" spans="13:13">
      <c r="M157961" s="4"/>
    </row>
    <row r="157962" spans="13:13">
      <c r="M157962" s="4"/>
    </row>
    <row r="157963" spans="13:13">
      <c r="M157963" s="4"/>
    </row>
    <row r="157964" spans="13:13">
      <c r="M157964" s="4"/>
    </row>
    <row r="157965" spans="13:13">
      <c r="M157965" s="4"/>
    </row>
    <row r="157966" spans="13:13">
      <c r="M157966" s="4"/>
    </row>
    <row r="157967" spans="13:13">
      <c r="M157967" s="4"/>
    </row>
    <row r="157968" spans="13:13">
      <c r="M157968" s="4"/>
    </row>
    <row r="157969" spans="13:13">
      <c r="M157969" s="4"/>
    </row>
    <row r="157970" spans="13:13">
      <c r="M157970" s="4"/>
    </row>
    <row r="157971" spans="13:13">
      <c r="M157971" s="4"/>
    </row>
    <row r="157972" spans="13:13">
      <c r="M157972" s="4"/>
    </row>
    <row r="157973" spans="13:13">
      <c r="M157973" s="4"/>
    </row>
    <row r="157974" spans="13:13">
      <c r="M157974" s="4"/>
    </row>
    <row r="157975" spans="13:13">
      <c r="M157975" s="4"/>
    </row>
    <row r="157976" spans="13:13">
      <c r="M157976" s="4"/>
    </row>
    <row r="157977" spans="13:13">
      <c r="M157977" s="4"/>
    </row>
    <row r="157978" spans="13:13">
      <c r="M157978" s="4"/>
    </row>
    <row r="157979" spans="13:13">
      <c r="M157979" s="4"/>
    </row>
    <row r="157980" spans="13:13">
      <c r="M157980" s="4"/>
    </row>
    <row r="157981" spans="13:13">
      <c r="M157981" s="4"/>
    </row>
    <row r="157982" spans="13:13">
      <c r="M157982" s="4"/>
    </row>
    <row r="157983" spans="13:13">
      <c r="M157983" s="4"/>
    </row>
    <row r="157984" spans="13:13">
      <c r="M157984" s="4"/>
    </row>
    <row r="157985" spans="13:13">
      <c r="M157985" s="4"/>
    </row>
    <row r="157986" spans="13:13">
      <c r="M157986" s="4"/>
    </row>
    <row r="157987" spans="13:13">
      <c r="M157987" s="4"/>
    </row>
    <row r="157988" spans="13:13">
      <c r="M157988" s="4"/>
    </row>
    <row r="157989" spans="13:13">
      <c r="M157989" s="4"/>
    </row>
    <row r="157990" spans="13:13">
      <c r="M157990" s="4"/>
    </row>
    <row r="157991" spans="13:13">
      <c r="M157991" s="4"/>
    </row>
    <row r="157992" spans="13:13">
      <c r="M157992" s="4"/>
    </row>
    <row r="157993" spans="13:13">
      <c r="M157993" s="4"/>
    </row>
    <row r="157994" spans="13:13">
      <c r="M157994" s="4"/>
    </row>
    <row r="157995" spans="13:13">
      <c r="M157995" s="4"/>
    </row>
    <row r="157996" spans="13:13">
      <c r="M157996" s="4"/>
    </row>
    <row r="157997" spans="13:13">
      <c r="M157997" s="4"/>
    </row>
    <row r="157998" spans="13:13">
      <c r="M157998" s="4"/>
    </row>
    <row r="157999" spans="13:13">
      <c r="M157999" s="4"/>
    </row>
    <row r="158000" spans="13:13">
      <c r="M158000" s="4"/>
    </row>
    <row r="158001" spans="13:13">
      <c r="M158001" s="4"/>
    </row>
    <row r="158002" spans="13:13">
      <c r="M158002" s="4"/>
    </row>
    <row r="158003" spans="13:13">
      <c r="M158003" s="4"/>
    </row>
    <row r="158004" spans="13:13">
      <c r="M158004" s="4"/>
    </row>
    <row r="158005" spans="13:13">
      <c r="M158005" s="4"/>
    </row>
    <row r="158006" spans="13:13">
      <c r="M158006" s="4"/>
    </row>
    <row r="158007" spans="13:13">
      <c r="M158007" s="4"/>
    </row>
    <row r="158008" spans="13:13">
      <c r="M158008" s="4"/>
    </row>
    <row r="158009" spans="13:13">
      <c r="M158009" s="4"/>
    </row>
    <row r="158010" spans="13:13">
      <c r="M158010" s="4"/>
    </row>
    <row r="158011" spans="13:13">
      <c r="M158011" s="4"/>
    </row>
    <row r="158012" spans="13:13">
      <c r="M158012" s="4"/>
    </row>
    <row r="158013" spans="13:13">
      <c r="M158013" s="4"/>
    </row>
    <row r="158014" spans="13:13">
      <c r="M158014" s="4"/>
    </row>
    <row r="158015" spans="13:13">
      <c r="M158015" s="4"/>
    </row>
    <row r="158016" spans="13:13">
      <c r="M158016" s="4"/>
    </row>
    <row r="158017" spans="13:13">
      <c r="M158017" s="4"/>
    </row>
    <row r="158018" spans="13:13">
      <c r="M158018" s="4"/>
    </row>
    <row r="158019" spans="13:13">
      <c r="M158019" s="4"/>
    </row>
    <row r="158020" spans="13:13">
      <c r="M158020" s="4"/>
    </row>
    <row r="158021" spans="13:13">
      <c r="M158021" s="4"/>
    </row>
    <row r="158022" spans="13:13">
      <c r="M158022" s="4"/>
    </row>
    <row r="158023" spans="13:13">
      <c r="M158023" s="4"/>
    </row>
    <row r="158024" spans="13:13">
      <c r="M158024" s="4"/>
    </row>
    <row r="158025" spans="13:13">
      <c r="M158025" s="4"/>
    </row>
    <row r="158026" spans="13:13">
      <c r="M158026" s="4"/>
    </row>
    <row r="158027" spans="13:13">
      <c r="M158027" s="4"/>
    </row>
    <row r="158028" spans="13:13">
      <c r="M158028" s="4"/>
    </row>
    <row r="158029" spans="13:13">
      <c r="M158029" s="4"/>
    </row>
    <row r="158030" spans="13:13">
      <c r="M158030" s="4"/>
    </row>
    <row r="158031" spans="13:13">
      <c r="M158031" s="4"/>
    </row>
    <row r="158032" spans="13:13">
      <c r="M158032" s="4"/>
    </row>
    <row r="158033" spans="13:13">
      <c r="M158033" s="4"/>
    </row>
    <row r="158034" spans="13:13">
      <c r="M158034" s="4"/>
    </row>
    <row r="158035" spans="13:13">
      <c r="M158035" s="4"/>
    </row>
    <row r="158036" spans="13:13">
      <c r="M158036" s="4"/>
    </row>
    <row r="158037" spans="13:13">
      <c r="M158037" s="4"/>
    </row>
    <row r="158038" spans="13:13">
      <c r="M158038" s="4"/>
    </row>
    <row r="158039" spans="13:13">
      <c r="M158039" s="4"/>
    </row>
    <row r="158040" spans="13:13">
      <c r="M158040" s="4"/>
    </row>
    <row r="158041" spans="13:13">
      <c r="M158041" s="4"/>
    </row>
    <row r="158042" spans="13:13">
      <c r="M158042" s="4"/>
    </row>
    <row r="158043" spans="13:13">
      <c r="M158043" s="4"/>
    </row>
    <row r="158044" spans="13:13">
      <c r="M158044" s="4"/>
    </row>
    <row r="158045" spans="13:13">
      <c r="M158045" s="4"/>
    </row>
    <row r="158046" spans="13:13">
      <c r="M158046" s="4"/>
    </row>
    <row r="158047" spans="13:13">
      <c r="M158047" s="4"/>
    </row>
    <row r="158048" spans="13:13">
      <c r="M158048" s="4"/>
    </row>
    <row r="158049" spans="13:13">
      <c r="M158049" s="4"/>
    </row>
    <row r="158050" spans="13:13">
      <c r="M158050" s="4"/>
    </row>
    <row r="158051" spans="13:13">
      <c r="M158051" s="4"/>
    </row>
    <row r="158052" spans="13:13">
      <c r="M158052" s="4"/>
    </row>
    <row r="158053" spans="13:13">
      <c r="M158053" s="4"/>
    </row>
    <row r="158054" spans="13:13">
      <c r="M158054" s="4"/>
    </row>
    <row r="158055" spans="13:13">
      <c r="M158055" s="4"/>
    </row>
    <row r="158056" spans="13:13">
      <c r="M158056" s="4"/>
    </row>
    <row r="158057" spans="13:13">
      <c r="M158057" s="4"/>
    </row>
    <row r="158058" spans="13:13">
      <c r="M158058" s="4"/>
    </row>
    <row r="158059" spans="13:13">
      <c r="M158059" s="4"/>
    </row>
    <row r="158060" spans="13:13">
      <c r="M158060" s="4"/>
    </row>
    <row r="158061" spans="13:13">
      <c r="M158061" s="4"/>
    </row>
    <row r="158062" spans="13:13">
      <c r="M158062" s="4"/>
    </row>
    <row r="158063" spans="13:13">
      <c r="M158063" s="4"/>
    </row>
    <row r="158064" spans="13:13">
      <c r="M158064" s="4"/>
    </row>
    <row r="158065" spans="13:13">
      <c r="M158065" s="4"/>
    </row>
    <row r="158066" spans="13:13">
      <c r="M158066" s="4"/>
    </row>
    <row r="158067" spans="13:13">
      <c r="M158067" s="4"/>
    </row>
    <row r="158068" spans="13:13">
      <c r="M158068" s="4"/>
    </row>
    <row r="158069" spans="13:13">
      <c r="M158069" s="4"/>
    </row>
    <row r="158070" spans="13:13">
      <c r="M158070" s="4"/>
    </row>
    <row r="158071" spans="13:13">
      <c r="M158071" s="4"/>
    </row>
    <row r="158072" spans="13:13">
      <c r="M158072" s="4"/>
    </row>
    <row r="158073" spans="13:13">
      <c r="M158073" s="4"/>
    </row>
    <row r="158074" spans="13:13">
      <c r="M158074" s="4"/>
    </row>
    <row r="158075" spans="13:13">
      <c r="M158075" s="4"/>
    </row>
    <row r="158076" spans="13:13">
      <c r="M158076" s="4"/>
    </row>
    <row r="158077" spans="13:13">
      <c r="M158077" s="4"/>
    </row>
    <row r="158078" spans="13:13">
      <c r="M158078" s="4"/>
    </row>
    <row r="158079" spans="13:13">
      <c r="M158079" s="4"/>
    </row>
    <row r="158080" spans="13:13">
      <c r="M158080" s="4"/>
    </row>
    <row r="158081" spans="13:13">
      <c r="M158081" s="4"/>
    </row>
    <row r="158082" spans="13:13">
      <c r="M158082" s="4"/>
    </row>
    <row r="158083" spans="13:13">
      <c r="M158083" s="4"/>
    </row>
    <row r="158084" spans="13:13">
      <c r="M158084" s="4"/>
    </row>
    <row r="158085" spans="13:13">
      <c r="M158085" s="4"/>
    </row>
    <row r="158086" spans="13:13">
      <c r="M158086" s="4"/>
    </row>
    <row r="158087" spans="13:13">
      <c r="M158087" s="4"/>
    </row>
    <row r="158088" spans="13:13">
      <c r="M158088" s="4"/>
    </row>
    <row r="158089" spans="13:13">
      <c r="M158089" s="4"/>
    </row>
    <row r="158090" spans="13:13">
      <c r="M158090" s="4"/>
    </row>
    <row r="158091" spans="13:13">
      <c r="M158091" s="4"/>
    </row>
    <row r="158092" spans="13:13">
      <c r="M158092" s="4"/>
    </row>
    <row r="158093" spans="13:13">
      <c r="M158093" s="4"/>
    </row>
    <row r="158094" spans="13:13">
      <c r="M158094" s="4"/>
    </row>
    <row r="158095" spans="13:13">
      <c r="M158095" s="4"/>
    </row>
    <row r="158096" spans="13:13">
      <c r="M158096" s="4"/>
    </row>
    <row r="158097" spans="13:13">
      <c r="M158097" s="4"/>
    </row>
    <row r="158098" spans="13:13">
      <c r="M158098" s="4"/>
    </row>
    <row r="158099" spans="13:13">
      <c r="M158099" s="4"/>
    </row>
    <row r="158100" spans="13:13">
      <c r="M158100" s="4"/>
    </row>
    <row r="158101" spans="13:13">
      <c r="M158101" s="4"/>
    </row>
    <row r="158102" spans="13:13">
      <c r="M158102" s="4"/>
    </row>
    <row r="158103" spans="13:13">
      <c r="M158103" s="4"/>
    </row>
    <row r="158104" spans="13:13">
      <c r="M158104" s="4"/>
    </row>
    <row r="158105" spans="13:13">
      <c r="M158105" s="4"/>
    </row>
    <row r="158106" spans="13:13">
      <c r="M158106" s="4"/>
    </row>
    <row r="158107" spans="13:13">
      <c r="M158107" s="4"/>
    </row>
    <row r="158108" spans="13:13">
      <c r="M158108" s="4"/>
    </row>
    <row r="158109" spans="13:13">
      <c r="M158109" s="4"/>
    </row>
    <row r="158110" spans="13:13">
      <c r="M158110" s="4"/>
    </row>
    <row r="158111" spans="13:13">
      <c r="M158111" s="4"/>
    </row>
    <row r="158112" spans="13:13">
      <c r="M158112" s="4"/>
    </row>
    <row r="158113" spans="13:13">
      <c r="M158113" s="4"/>
    </row>
    <row r="158114" spans="13:13">
      <c r="M158114" s="4"/>
    </row>
    <row r="158115" spans="13:13">
      <c r="M158115" s="4"/>
    </row>
    <row r="158116" spans="13:13">
      <c r="M158116" s="4"/>
    </row>
    <row r="158117" spans="13:13">
      <c r="M158117" s="4"/>
    </row>
    <row r="158118" spans="13:13">
      <c r="M158118" s="4"/>
    </row>
    <row r="158119" spans="13:13">
      <c r="M158119" s="4"/>
    </row>
    <row r="158120" spans="13:13">
      <c r="M158120" s="4"/>
    </row>
    <row r="158121" spans="13:13">
      <c r="M158121" s="4"/>
    </row>
    <row r="158122" spans="13:13">
      <c r="M158122" s="4"/>
    </row>
    <row r="158123" spans="13:13">
      <c r="M158123" s="4"/>
    </row>
    <row r="158124" spans="13:13">
      <c r="M158124" s="4"/>
    </row>
    <row r="158125" spans="13:13">
      <c r="M158125" s="4"/>
    </row>
    <row r="158126" spans="13:13">
      <c r="M158126" s="4"/>
    </row>
    <row r="158127" spans="13:13">
      <c r="M158127" s="4"/>
    </row>
    <row r="158128" spans="13:13">
      <c r="M158128" s="4"/>
    </row>
    <row r="158129" spans="13:13">
      <c r="M158129" s="4"/>
    </row>
    <row r="158130" spans="13:13">
      <c r="M158130" s="4"/>
    </row>
    <row r="158131" spans="13:13">
      <c r="M158131" s="4"/>
    </row>
    <row r="158132" spans="13:13">
      <c r="M158132" s="4"/>
    </row>
    <row r="158133" spans="13:13">
      <c r="M158133" s="4"/>
    </row>
    <row r="158134" spans="13:13">
      <c r="M158134" s="4"/>
    </row>
    <row r="158135" spans="13:13">
      <c r="M158135" s="4"/>
    </row>
    <row r="158136" spans="13:13">
      <c r="M158136" s="4"/>
    </row>
    <row r="158137" spans="13:13">
      <c r="M158137" s="4"/>
    </row>
    <row r="158138" spans="13:13">
      <c r="M158138" s="4"/>
    </row>
    <row r="158139" spans="13:13">
      <c r="M158139" s="4"/>
    </row>
    <row r="158140" spans="13:13">
      <c r="M158140" s="4"/>
    </row>
    <row r="158141" spans="13:13">
      <c r="M158141" s="4"/>
    </row>
    <row r="158142" spans="13:13">
      <c r="M158142" s="4"/>
    </row>
    <row r="158143" spans="13:13">
      <c r="M158143" s="4"/>
    </row>
    <row r="158144" spans="13:13">
      <c r="M158144" s="4"/>
    </row>
    <row r="158145" spans="13:13">
      <c r="M158145" s="4"/>
    </row>
    <row r="158146" spans="13:13">
      <c r="M158146" s="4"/>
    </row>
    <row r="158147" spans="13:13">
      <c r="M158147" s="4"/>
    </row>
    <row r="158148" spans="13:13">
      <c r="M158148" s="4"/>
    </row>
    <row r="158149" spans="13:13">
      <c r="M158149" s="4"/>
    </row>
    <row r="158150" spans="13:13">
      <c r="M158150" s="4"/>
    </row>
    <row r="158151" spans="13:13">
      <c r="M158151" s="4"/>
    </row>
    <row r="158152" spans="13:13">
      <c r="M158152" s="4"/>
    </row>
    <row r="158153" spans="13:13">
      <c r="M158153" s="4"/>
    </row>
    <row r="158154" spans="13:13">
      <c r="M158154" s="4"/>
    </row>
    <row r="158155" spans="13:13">
      <c r="M158155" s="4"/>
    </row>
    <row r="158156" spans="13:13">
      <c r="M158156" s="4"/>
    </row>
    <row r="158157" spans="13:13">
      <c r="M158157" s="4"/>
    </row>
    <row r="158158" spans="13:13">
      <c r="M158158" s="4"/>
    </row>
    <row r="158159" spans="13:13">
      <c r="M158159" s="4"/>
    </row>
    <row r="158160" spans="13:13">
      <c r="M158160" s="4"/>
    </row>
    <row r="158161" spans="13:13">
      <c r="M158161" s="4"/>
    </row>
    <row r="158162" spans="13:13">
      <c r="M158162" s="4"/>
    </row>
    <row r="158163" spans="13:13">
      <c r="M158163" s="4"/>
    </row>
    <row r="158164" spans="13:13">
      <c r="M158164" s="4"/>
    </row>
    <row r="158165" spans="13:13">
      <c r="M158165" s="4"/>
    </row>
    <row r="158166" spans="13:13">
      <c r="M158166" s="4"/>
    </row>
    <row r="158167" spans="13:13">
      <c r="M158167" s="4"/>
    </row>
    <row r="158168" spans="13:13">
      <c r="M158168" s="4"/>
    </row>
    <row r="158169" spans="13:13">
      <c r="M158169" s="4"/>
    </row>
    <row r="158170" spans="13:13">
      <c r="M158170" s="4"/>
    </row>
    <row r="158171" spans="13:13">
      <c r="M158171" s="4"/>
    </row>
    <row r="158172" spans="13:13">
      <c r="M158172" s="4"/>
    </row>
    <row r="158173" spans="13:13">
      <c r="M158173" s="4"/>
    </row>
    <row r="158174" spans="13:13">
      <c r="M158174" s="4"/>
    </row>
    <row r="158175" spans="13:13">
      <c r="M158175" s="4"/>
    </row>
    <row r="158176" spans="13:13">
      <c r="M158176" s="4"/>
    </row>
    <row r="158177" spans="13:13">
      <c r="M158177" s="4"/>
    </row>
    <row r="158178" spans="13:13">
      <c r="M158178" s="4"/>
    </row>
    <row r="158179" spans="13:13">
      <c r="M158179" s="4"/>
    </row>
    <row r="158180" spans="13:13">
      <c r="M158180" s="4"/>
    </row>
    <row r="158181" spans="13:13">
      <c r="M158181" s="4"/>
    </row>
    <row r="158182" spans="13:13">
      <c r="M158182" s="4"/>
    </row>
    <row r="158183" spans="13:13">
      <c r="M158183" s="4"/>
    </row>
    <row r="158184" spans="13:13">
      <c r="M158184" s="4"/>
    </row>
    <row r="158185" spans="13:13">
      <c r="M158185" s="4"/>
    </row>
    <row r="158186" spans="13:13">
      <c r="M158186" s="4"/>
    </row>
    <row r="158187" spans="13:13">
      <c r="M158187" s="4"/>
    </row>
    <row r="158188" spans="13:13">
      <c r="M158188" s="4"/>
    </row>
    <row r="158189" spans="13:13">
      <c r="M158189" s="4"/>
    </row>
    <row r="158190" spans="13:13">
      <c r="M158190" s="4"/>
    </row>
    <row r="158191" spans="13:13">
      <c r="M158191" s="4"/>
    </row>
    <row r="158192" spans="13:13">
      <c r="M158192" s="4"/>
    </row>
    <row r="158193" spans="13:13">
      <c r="M158193" s="4"/>
    </row>
    <row r="158194" spans="13:13">
      <c r="M158194" s="4"/>
    </row>
    <row r="158195" spans="13:13">
      <c r="M158195" s="4"/>
    </row>
    <row r="158196" spans="13:13">
      <c r="M158196" s="4"/>
    </row>
    <row r="158197" spans="13:13">
      <c r="M158197" s="4"/>
    </row>
    <row r="158198" spans="13:13">
      <c r="M158198" s="4"/>
    </row>
    <row r="158199" spans="13:13">
      <c r="M158199" s="4"/>
    </row>
    <row r="158200" spans="13:13">
      <c r="M158200" s="4"/>
    </row>
    <row r="158201" spans="13:13">
      <c r="M158201" s="4"/>
    </row>
    <row r="158202" spans="13:13">
      <c r="M158202" s="4"/>
    </row>
    <row r="158203" spans="13:13">
      <c r="M158203" s="4"/>
    </row>
    <row r="158204" spans="13:13">
      <c r="M158204" s="4"/>
    </row>
    <row r="158205" spans="13:13">
      <c r="M158205" s="4"/>
    </row>
    <row r="158206" spans="13:13">
      <c r="M158206" s="4"/>
    </row>
    <row r="158207" spans="13:13">
      <c r="M158207" s="4"/>
    </row>
    <row r="158208" spans="13:13">
      <c r="M158208" s="4"/>
    </row>
    <row r="158209" spans="13:13">
      <c r="M158209" s="4"/>
    </row>
    <row r="158210" spans="13:13">
      <c r="M158210" s="4"/>
    </row>
    <row r="158211" spans="13:13">
      <c r="M158211" s="4"/>
    </row>
    <row r="158212" spans="13:13">
      <c r="M158212" s="4"/>
    </row>
    <row r="158213" spans="13:13">
      <c r="M158213" s="4"/>
    </row>
    <row r="158214" spans="13:13">
      <c r="M158214" s="4"/>
    </row>
    <row r="158215" spans="13:13">
      <c r="M158215" s="4"/>
    </row>
    <row r="158216" spans="13:13">
      <c r="M158216" s="4"/>
    </row>
    <row r="158217" spans="13:13">
      <c r="M158217" s="4"/>
    </row>
    <row r="158218" spans="13:13">
      <c r="M158218" s="4"/>
    </row>
    <row r="158219" spans="13:13">
      <c r="M158219" s="4"/>
    </row>
    <row r="158220" spans="13:13">
      <c r="M158220" s="4"/>
    </row>
    <row r="158221" spans="13:13">
      <c r="M158221" s="4"/>
    </row>
    <row r="158222" spans="13:13">
      <c r="M158222" s="4"/>
    </row>
    <row r="158223" spans="13:13">
      <c r="M158223" s="4"/>
    </row>
    <row r="158224" spans="13:13">
      <c r="M158224" s="4"/>
    </row>
    <row r="158225" spans="13:13">
      <c r="M158225" s="4"/>
    </row>
    <row r="158226" spans="13:13">
      <c r="M158226" s="4"/>
    </row>
    <row r="158227" spans="13:13">
      <c r="M158227" s="4"/>
    </row>
    <row r="158228" spans="13:13">
      <c r="M158228" s="4"/>
    </row>
    <row r="158229" spans="13:13">
      <c r="M158229" s="4"/>
    </row>
    <row r="158230" spans="13:13">
      <c r="M158230" s="4"/>
    </row>
    <row r="158231" spans="13:13">
      <c r="M158231" s="4"/>
    </row>
    <row r="158232" spans="13:13">
      <c r="M158232" s="4"/>
    </row>
    <row r="158233" spans="13:13">
      <c r="M158233" s="4"/>
    </row>
    <row r="158234" spans="13:13">
      <c r="M158234" s="4"/>
    </row>
    <row r="158235" spans="13:13">
      <c r="M158235" s="4"/>
    </row>
    <row r="158236" spans="13:13">
      <c r="M158236" s="4"/>
    </row>
    <row r="158237" spans="13:13">
      <c r="M158237" s="4"/>
    </row>
    <row r="158238" spans="13:13">
      <c r="M158238" s="4"/>
    </row>
    <row r="158239" spans="13:13">
      <c r="M158239" s="4"/>
    </row>
    <row r="158240" spans="13:13">
      <c r="M158240" s="4"/>
    </row>
    <row r="158241" spans="13:13">
      <c r="M158241" s="4"/>
    </row>
    <row r="158242" spans="13:13">
      <c r="M158242" s="4"/>
    </row>
    <row r="158243" spans="13:13">
      <c r="M158243" s="4"/>
    </row>
    <row r="158244" spans="13:13">
      <c r="M158244" s="4"/>
    </row>
    <row r="158245" spans="13:13">
      <c r="M158245" s="4"/>
    </row>
    <row r="158246" spans="13:13">
      <c r="M158246" s="4"/>
    </row>
    <row r="158247" spans="13:13">
      <c r="M158247" s="4"/>
    </row>
    <row r="158248" spans="13:13">
      <c r="M158248" s="4"/>
    </row>
    <row r="158249" spans="13:13">
      <c r="M158249" s="4"/>
    </row>
    <row r="158250" spans="13:13">
      <c r="M158250" s="4"/>
    </row>
    <row r="158251" spans="13:13">
      <c r="M158251" s="4"/>
    </row>
    <row r="158252" spans="13:13">
      <c r="M158252" s="4"/>
    </row>
    <row r="158253" spans="13:13">
      <c r="M158253" s="4"/>
    </row>
    <row r="158254" spans="13:13">
      <c r="M158254" s="4"/>
    </row>
    <row r="158255" spans="13:13">
      <c r="M158255" s="4"/>
    </row>
    <row r="158256" spans="13:13">
      <c r="M158256" s="4"/>
    </row>
    <row r="158257" spans="13:13">
      <c r="M158257" s="4"/>
    </row>
    <row r="158258" spans="13:13">
      <c r="M158258" s="4"/>
    </row>
    <row r="158259" spans="13:13">
      <c r="M158259" s="4"/>
    </row>
    <row r="158260" spans="13:13">
      <c r="M158260" s="4"/>
    </row>
    <row r="158261" spans="13:13">
      <c r="M158261" s="4"/>
    </row>
    <row r="158262" spans="13:13">
      <c r="M158262" s="4"/>
    </row>
    <row r="158263" spans="13:13">
      <c r="M158263" s="4"/>
    </row>
    <row r="158264" spans="13:13">
      <c r="M158264" s="4"/>
    </row>
    <row r="158265" spans="13:13">
      <c r="M158265" s="4"/>
    </row>
    <row r="158266" spans="13:13">
      <c r="M158266" s="4"/>
    </row>
    <row r="158267" spans="13:13">
      <c r="M158267" s="4"/>
    </row>
    <row r="158268" spans="13:13">
      <c r="M158268" s="4"/>
    </row>
    <row r="158269" spans="13:13">
      <c r="M158269" s="4"/>
    </row>
    <row r="158270" spans="13:13">
      <c r="M158270" s="4"/>
    </row>
    <row r="158271" spans="13:13">
      <c r="M158271" s="4"/>
    </row>
    <row r="158272" spans="13:13">
      <c r="M158272" s="4"/>
    </row>
    <row r="158273" spans="13:13">
      <c r="M158273" s="4"/>
    </row>
    <row r="158274" spans="13:13">
      <c r="M158274" s="4"/>
    </row>
    <row r="158275" spans="13:13">
      <c r="M158275" s="4"/>
    </row>
    <row r="158276" spans="13:13">
      <c r="M158276" s="4"/>
    </row>
    <row r="158277" spans="13:13">
      <c r="M158277" s="4"/>
    </row>
    <row r="158278" spans="13:13">
      <c r="M158278" s="4"/>
    </row>
    <row r="158279" spans="13:13">
      <c r="M158279" s="4"/>
    </row>
    <row r="158280" spans="13:13">
      <c r="M158280" s="4"/>
    </row>
    <row r="158281" spans="13:13">
      <c r="M158281" s="4"/>
    </row>
    <row r="158282" spans="13:13">
      <c r="M158282" s="4"/>
    </row>
    <row r="158283" spans="13:13">
      <c r="M158283" s="4"/>
    </row>
    <row r="158284" spans="13:13">
      <c r="M158284" s="4"/>
    </row>
    <row r="158285" spans="13:13">
      <c r="M158285" s="4"/>
    </row>
    <row r="158286" spans="13:13">
      <c r="M158286" s="4"/>
    </row>
    <row r="158287" spans="13:13">
      <c r="M158287" s="4"/>
    </row>
    <row r="158288" spans="13:13">
      <c r="M158288" s="4"/>
    </row>
    <row r="158289" spans="13:13">
      <c r="M158289" s="4"/>
    </row>
    <row r="158290" spans="13:13">
      <c r="M158290" s="4"/>
    </row>
    <row r="158291" spans="13:13">
      <c r="M158291" s="4"/>
    </row>
    <row r="158292" spans="13:13">
      <c r="M158292" s="4"/>
    </row>
    <row r="158293" spans="13:13">
      <c r="M158293" s="4"/>
    </row>
    <row r="158294" spans="13:13">
      <c r="M158294" s="4"/>
    </row>
    <row r="158295" spans="13:13">
      <c r="M158295" s="4"/>
    </row>
    <row r="158296" spans="13:13">
      <c r="M158296" s="4"/>
    </row>
    <row r="158297" spans="13:13">
      <c r="M158297" s="4"/>
    </row>
    <row r="158298" spans="13:13">
      <c r="M158298" s="4"/>
    </row>
    <row r="158299" spans="13:13">
      <c r="M158299" s="4"/>
    </row>
    <row r="158300" spans="13:13">
      <c r="M158300" s="4"/>
    </row>
    <row r="158301" spans="13:13">
      <c r="M158301" s="4"/>
    </row>
    <row r="158302" spans="13:13">
      <c r="M158302" s="4"/>
    </row>
    <row r="158303" spans="13:13">
      <c r="M158303" s="4"/>
    </row>
    <row r="158304" spans="13:13">
      <c r="M158304" s="4"/>
    </row>
    <row r="158305" spans="13:13">
      <c r="M158305" s="4"/>
    </row>
    <row r="158306" spans="13:13">
      <c r="M158306" s="4"/>
    </row>
    <row r="158307" spans="13:13">
      <c r="M158307" s="4"/>
    </row>
    <row r="158308" spans="13:13">
      <c r="M158308" s="4"/>
    </row>
    <row r="158309" spans="13:13">
      <c r="M158309" s="4"/>
    </row>
    <row r="158310" spans="13:13">
      <c r="M158310" s="4"/>
    </row>
    <row r="158311" spans="13:13">
      <c r="M158311" s="4"/>
    </row>
    <row r="158312" spans="13:13">
      <c r="M158312" s="4"/>
    </row>
    <row r="158313" spans="13:13">
      <c r="M158313" s="4"/>
    </row>
    <row r="158314" spans="13:13">
      <c r="M158314" s="4"/>
    </row>
    <row r="158315" spans="13:13">
      <c r="M158315" s="4"/>
    </row>
    <row r="158316" spans="13:13">
      <c r="M158316" s="4"/>
    </row>
    <row r="158317" spans="13:13">
      <c r="M158317" s="4"/>
    </row>
    <row r="158318" spans="13:13">
      <c r="M158318" s="4"/>
    </row>
    <row r="158319" spans="13:13">
      <c r="M158319" s="4"/>
    </row>
    <row r="158320" spans="13:13">
      <c r="M158320" s="4"/>
    </row>
    <row r="158321" spans="13:13">
      <c r="M158321" s="4"/>
    </row>
    <row r="158322" spans="13:13">
      <c r="M158322" s="4"/>
    </row>
    <row r="158323" spans="13:13">
      <c r="M158323" s="4"/>
    </row>
    <row r="158324" spans="13:13">
      <c r="M158324" s="4"/>
    </row>
    <row r="158325" spans="13:13">
      <c r="M158325" s="4"/>
    </row>
    <row r="158326" spans="13:13">
      <c r="M158326" s="4"/>
    </row>
    <row r="158327" spans="13:13">
      <c r="M158327" s="4"/>
    </row>
    <row r="158328" spans="13:13">
      <c r="M158328" s="4"/>
    </row>
    <row r="158329" spans="13:13">
      <c r="M158329" s="4"/>
    </row>
    <row r="158330" spans="13:13">
      <c r="M158330" s="4"/>
    </row>
    <row r="158331" spans="13:13">
      <c r="M158331" s="4"/>
    </row>
    <row r="158332" spans="13:13">
      <c r="M158332" s="4"/>
    </row>
    <row r="158333" spans="13:13">
      <c r="M158333" s="4"/>
    </row>
    <row r="158334" spans="13:13">
      <c r="M158334" s="4"/>
    </row>
    <row r="158335" spans="13:13">
      <c r="M158335" s="4"/>
    </row>
    <row r="158336" spans="13:13">
      <c r="M158336" s="4"/>
    </row>
    <row r="158337" spans="13:13">
      <c r="M158337" s="4"/>
    </row>
    <row r="158338" spans="13:13">
      <c r="M158338" s="4"/>
    </row>
    <row r="158339" spans="13:13">
      <c r="M158339" s="4"/>
    </row>
    <row r="158340" spans="13:13">
      <c r="M158340" s="4"/>
    </row>
    <row r="158341" spans="13:13">
      <c r="M158341" s="4"/>
    </row>
    <row r="158342" spans="13:13">
      <c r="M158342" s="4"/>
    </row>
    <row r="158343" spans="13:13">
      <c r="M158343" s="4"/>
    </row>
    <row r="158344" spans="13:13">
      <c r="M158344" s="4"/>
    </row>
    <row r="158345" spans="13:13">
      <c r="M158345" s="4"/>
    </row>
    <row r="158346" spans="13:13">
      <c r="M158346" s="4"/>
    </row>
    <row r="158347" spans="13:13">
      <c r="M158347" s="4"/>
    </row>
    <row r="158348" spans="13:13">
      <c r="M158348" s="4"/>
    </row>
    <row r="158349" spans="13:13">
      <c r="M158349" s="4"/>
    </row>
    <row r="158350" spans="13:13">
      <c r="M158350" s="4"/>
    </row>
    <row r="158351" spans="13:13">
      <c r="M158351" s="4"/>
    </row>
    <row r="158352" spans="13:13">
      <c r="M158352" s="4"/>
    </row>
    <row r="158353" spans="13:13">
      <c r="M158353" s="4"/>
    </row>
    <row r="158354" spans="13:13">
      <c r="M158354" s="4"/>
    </row>
    <row r="158355" spans="13:13">
      <c r="M158355" s="4"/>
    </row>
    <row r="158356" spans="13:13">
      <c r="M158356" s="4"/>
    </row>
    <row r="158357" spans="13:13">
      <c r="M158357" s="4"/>
    </row>
    <row r="158358" spans="13:13">
      <c r="M158358" s="4"/>
    </row>
    <row r="158359" spans="13:13">
      <c r="M158359" s="4"/>
    </row>
    <row r="158360" spans="13:13">
      <c r="M158360" s="4"/>
    </row>
    <row r="158361" spans="13:13">
      <c r="M158361" s="4"/>
    </row>
    <row r="158362" spans="13:13">
      <c r="M158362" s="4"/>
    </row>
    <row r="158363" spans="13:13">
      <c r="M158363" s="4"/>
    </row>
    <row r="158364" spans="13:13">
      <c r="M158364" s="4"/>
    </row>
    <row r="158365" spans="13:13">
      <c r="M158365" s="4"/>
    </row>
    <row r="158366" spans="13:13">
      <c r="M158366" s="4"/>
    </row>
    <row r="158367" spans="13:13">
      <c r="M158367" s="4"/>
    </row>
    <row r="158368" spans="13:13">
      <c r="M158368" s="4"/>
    </row>
    <row r="158369" spans="13:13">
      <c r="M158369" s="4"/>
    </row>
    <row r="158370" spans="13:13">
      <c r="M158370" s="4"/>
    </row>
    <row r="158371" spans="13:13">
      <c r="M158371" s="4"/>
    </row>
    <row r="158372" spans="13:13">
      <c r="M158372" s="4"/>
    </row>
    <row r="158373" spans="13:13">
      <c r="M158373" s="4"/>
    </row>
    <row r="158374" spans="13:13">
      <c r="M158374" s="4"/>
    </row>
    <row r="158375" spans="13:13">
      <c r="M158375" s="4"/>
    </row>
    <row r="158376" spans="13:13">
      <c r="M158376" s="4"/>
    </row>
    <row r="158377" spans="13:13">
      <c r="M158377" s="4"/>
    </row>
    <row r="158378" spans="13:13">
      <c r="M158378" s="4"/>
    </row>
    <row r="158379" spans="13:13">
      <c r="M158379" s="4"/>
    </row>
    <row r="158380" spans="13:13">
      <c r="M158380" s="4"/>
    </row>
    <row r="158381" spans="13:13">
      <c r="M158381" s="4"/>
    </row>
    <row r="158382" spans="13:13">
      <c r="M158382" s="4"/>
    </row>
    <row r="158383" spans="13:13">
      <c r="M158383" s="4"/>
    </row>
    <row r="158384" spans="13:13">
      <c r="M158384" s="4"/>
    </row>
    <row r="158385" spans="13:13">
      <c r="M158385" s="4"/>
    </row>
    <row r="158386" spans="13:13">
      <c r="M158386" s="4"/>
    </row>
    <row r="158387" spans="13:13">
      <c r="M158387" s="4"/>
    </row>
    <row r="158388" spans="13:13">
      <c r="M158388" s="4"/>
    </row>
    <row r="158389" spans="13:13">
      <c r="M158389" s="4"/>
    </row>
    <row r="158390" spans="13:13">
      <c r="M158390" s="4"/>
    </row>
    <row r="158391" spans="13:13">
      <c r="M158391" s="4"/>
    </row>
    <row r="158392" spans="13:13">
      <c r="M158392" s="4"/>
    </row>
    <row r="158393" spans="13:13">
      <c r="M158393" s="4"/>
    </row>
    <row r="158394" spans="13:13">
      <c r="M158394" s="4"/>
    </row>
    <row r="158395" spans="13:13">
      <c r="M158395" s="4"/>
    </row>
    <row r="158396" spans="13:13">
      <c r="M158396" s="4"/>
    </row>
    <row r="158397" spans="13:13">
      <c r="M158397" s="4"/>
    </row>
    <row r="158398" spans="13:13">
      <c r="M158398" s="4"/>
    </row>
    <row r="158399" spans="13:13">
      <c r="M158399" s="4"/>
    </row>
    <row r="158400" spans="13:13">
      <c r="M158400" s="4"/>
    </row>
    <row r="158401" spans="13:13">
      <c r="M158401" s="4"/>
    </row>
    <row r="158402" spans="13:13">
      <c r="M158402" s="4"/>
    </row>
    <row r="158403" spans="13:13">
      <c r="M158403" s="4"/>
    </row>
    <row r="158404" spans="13:13">
      <c r="M158404" s="4"/>
    </row>
    <row r="158405" spans="13:13">
      <c r="M158405" s="4"/>
    </row>
    <row r="158406" spans="13:13">
      <c r="M158406" s="4"/>
    </row>
    <row r="158407" spans="13:13">
      <c r="M158407" s="4"/>
    </row>
    <row r="158408" spans="13:13">
      <c r="M158408" s="4"/>
    </row>
    <row r="158409" spans="13:13">
      <c r="M158409" s="4"/>
    </row>
    <row r="158410" spans="13:13">
      <c r="M158410" s="4"/>
    </row>
    <row r="158411" spans="13:13">
      <c r="M158411" s="4"/>
    </row>
    <row r="158412" spans="13:13">
      <c r="M158412" s="4"/>
    </row>
    <row r="158413" spans="13:13">
      <c r="M158413" s="4"/>
    </row>
    <row r="158414" spans="13:13">
      <c r="M158414" s="4"/>
    </row>
    <row r="158415" spans="13:13">
      <c r="M158415" s="4"/>
    </row>
    <row r="158416" spans="13:13">
      <c r="M158416" s="4"/>
    </row>
    <row r="158417" spans="13:13">
      <c r="M158417" s="4"/>
    </row>
    <row r="158418" spans="13:13">
      <c r="M158418" s="4"/>
    </row>
    <row r="158419" spans="13:13">
      <c r="M158419" s="4"/>
    </row>
    <row r="158420" spans="13:13">
      <c r="M158420" s="4"/>
    </row>
    <row r="158421" spans="13:13">
      <c r="M158421" s="4"/>
    </row>
    <row r="158422" spans="13:13">
      <c r="M158422" s="4"/>
    </row>
    <row r="158423" spans="13:13">
      <c r="M158423" s="4"/>
    </row>
    <row r="158424" spans="13:13">
      <c r="M158424" s="4"/>
    </row>
    <row r="158425" spans="13:13">
      <c r="M158425" s="4"/>
    </row>
    <row r="158426" spans="13:13">
      <c r="M158426" s="4"/>
    </row>
    <row r="158427" spans="13:13">
      <c r="M158427" s="4"/>
    </row>
    <row r="158428" spans="13:13">
      <c r="M158428" s="4"/>
    </row>
    <row r="158429" spans="13:13">
      <c r="M158429" s="4"/>
    </row>
    <row r="158430" spans="13:13">
      <c r="M158430" s="4"/>
    </row>
    <row r="158431" spans="13:13">
      <c r="M158431" s="4"/>
    </row>
    <row r="158432" spans="13:13">
      <c r="M158432" s="4"/>
    </row>
    <row r="158433" spans="13:13">
      <c r="M158433" s="4"/>
    </row>
    <row r="158434" spans="13:13">
      <c r="M158434" s="4"/>
    </row>
    <row r="158435" spans="13:13">
      <c r="M158435" s="4"/>
    </row>
    <row r="158436" spans="13:13">
      <c r="M158436" s="4"/>
    </row>
    <row r="158437" spans="13:13">
      <c r="M158437" s="4"/>
    </row>
    <row r="158438" spans="13:13">
      <c r="M158438" s="4"/>
    </row>
    <row r="158439" spans="13:13">
      <c r="M158439" s="4"/>
    </row>
    <row r="158440" spans="13:13">
      <c r="M158440" s="4"/>
    </row>
    <row r="158441" spans="13:13">
      <c r="M158441" s="4"/>
    </row>
    <row r="158442" spans="13:13">
      <c r="M158442" s="4"/>
    </row>
    <row r="158443" spans="13:13">
      <c r="M158443" s="4"/>
    </row>
    <row r="158444" spans="13:13">
      <c r="M158444" s="4"/>
    </row>
    <row r="158445" spans="13:13">
      <c r="M158445" s="4"/>
    </row>
    <row r="158446" spans="13:13">
      <c r="M158446" s="4"/>
    </row>
    <row r="158447" spans="13:13">
      <c r="M158447" s="4"/>
    </row>
    <row r="158448" spans="13:13">
      <c r="M158448" s="4"/>
    </row>
    <row r="158449" spans="13:13">
      <c r="M158449" s="4"/>
    </row>
    <row r="158450" spans="13:13">
      <c r="M158450" s="4"/>
    </row>
    <row r="158451" spans="13:13">
      <c r="M158451" s="4"/>
    </row>
    <row r="158452" spans="13:13">
      <c r="M158452" s="4"/>
    </row>
    <row r="158453" spans="13:13">
      <c r="M158453" s="4"/>
    </row>
    <row r="158454" spans="13:13">
      <c r="M158454" s="4"/>
    </row>
    <row r="158455" spans="13:13">
      <c r="M158455" s="4"/>
    </row>
    <row r="158456" spans="13:13">
      <c r="M158456" s="4"/>
    </row>
    <row r="158457" spans="13:13">
      <c r="M158457" s="4"/>
    </row>
    <row r="158458" spans="13:13">
      <c r="M158458" s="4"/>
    </row>
    <row r="158459" spans="13:13">
      <c r="M158459" s="4"/>
    </row>
    <row r="158460" spans="13:13">
      <c r="M158460" s="4"/>
    </row>
    <row r="158461" spans="13:13">
      <c r="M158461" s="4"/>
    </row>
    <row r="158462" spans="13:13">
      <c r="M158462" s="4"/>
    </row>
    <row r="158463" spans="13:13">
      <c r="M158463" s="4"/>
    </row>
    <row r="158464" spans="13:13">
      <c r="M158464" s="4"/>
    </row>
    <row r="158465" spans="13:13">
      <c r="M158465" s="4"/>
    </row>
    <row r="158466" spans="13:13">
      <c r="M158466" s="4"/>
    </row>
    <row r="158467" spans="13:13">
      <c r="M158467" s="4"/>
    </row>
    <row r="158468" spans="13:13">
      <c r="M158468" s="4"/>
    </row>
    <row r="158469" spans="13:13">
      <c r="M158469" s="4"/>
    </row>
    <row r="158470" spans="13:13">
      <c r="M158470" s="4"/>
    </row>
    <row r="158471" spans="13:13">
      <c r="M158471" s="4"/>
    </row>
    <row r="158472" spans="13:13">
      <c r="M158472" s="4"/>
    </row>
    <row r="158473" spans="13:13">
      <c r="M158473" s="4"/>
    </row>
    <row r="158474" spans="13:13">
      <c r="M158474" s="4"/>
    </row>
    <row r="158475" spans="13:13">
      <c r="M158475" s="4"/>
    </row>
    <row r="158476" spans="13:13">
      <c r="M158476" s="4"/>
    </row>
    <row r="158477" spans="13:13">
      <c r="M158477" s="4"/>
    </row>
    <row r="158478" spans="13:13">
      <c r="M158478" s="4"/>
    </row>
    <row r="158479" spans="13:13">
      <c r="M158479" s="4"/>
    </row>
    <row r="158480" spans="13:13">
      <c r="M158480" s="4"/>
    </row>
    <row r="158481" spans="13:13">
      <c r="M158481" s="4"/>
    </row>
    <row r="158482" spans="13:13">
      <c r="M158482" s="4"/>
    </row>
    <row r="158483" spans="13:13">
      <c r="M158483" s="4"/>
    </row>
    <row r="158484" spans="13:13">
      <c r="M158484" s="4"/>
    </row>
    <row r="158485" spans="13:13">
      <c r="M158485" s="4"/>
    </row>
    <row r="158486" spans="13:13">
      <c r="M158486" s="4"/>
    </row>
    <row r="158487" spans="13:13">
      <c r="M158487" s="4"/>
    </row>
    <row r="158488" spans="13:13">
      <c r="M158488" s="4"/>
    </row>
    <row r="158489" spans="13:13">
      <c r="M158489" s="4"/>
    </row>
    <row r="158490" spans="13:13">
      <c r="M158490" s="4"/>
    </row>
    <row r="158491" spans="13:13">
      <c r="M158491" s="4"/>
    </row>
    <row r="158492" spans="13:13">
      <c r="M158492" s="4"/>
    </row>
    <row r="158493" spans="13:13">
      <c r="M158493" s="4"/>
    </row>
    <row r="158494" spans="13:13">
      <c r="M158494" s="4"/>
    </row>
    <row r="158495" spans="13:13">
      <c r="M158495" s="4"/>
    </row>
    <row r="158496" spans="13:13">
      <c r="M158496" s="4"/>
    </row>
    <row r="158497" spans="13:13">
      <c r="M158497" s="4"/>
    </row>
    <row r="158498" spans="13:13">
      <c r="M158498" s="4"/>
    </row>
    <row r="158499" spans="13:13">
      <c r="M158499" s="4"/>
    </row>
    <row r="158500" spans="13:13">
      <c r="M158500" s="4"/>
    </row>
    <row r="158501" spans="13:13">
      <c r="M158501" s="4"/>
    </row>
    <row r="158502" spans="13:13">
      <c r="M158502" s="4"/>
    </row>
    <row r="158503" spans="13:13">
      <c r="M158503" s="4"/>
    </row>
    <row r="158504" spans="13:13">
      <c r="M158504" s="4"/>
    </row>
    <row r="158505" spans="13:13">
      <c r="M158505" s="4"/>
    </row>
    <row r="158506" spans="13:13">
      <c r="M158506" s="4"/>
    </row>
    <row r="158507" spans="13:13">
      <c r="M158507" s="4"/>
    </row>
    <row r="158508" spans="13:13">
      <c r="M158508" s="4"/>
    </row>
    <row r="158509" spans="13:13">
      <c r="M158509" s="4"/>
    </row>
    <row r="158510" spans="13:13">
      <c r="M158510" s="4"/>
    </row>
    <row r="158511" spans="13:13">
      <c r="M158511" s="4"/>
    </row>
    <row r="158512" spans="13:13">
      <c r="M158512" s="4"/>
    </row>
    <row r="158513" spans="13:13">
      <c r="M158513" s="4"/>
    </row>
    <row r="158514" spans="13:13">
      <c r="M158514" s="4"/>
    </row>
    <row r="158515" spans="13:13">
      <c r="M158515" s="4"/>
    </row>
    <row r="158516" spans="13:13">
      <c r="M158516" s="4"/>
    </row>
    <row r="158517" spans="13:13">
      <c r="M158517" s="4"/>
    </row>
    <row r="158518" spans="13:13">
      <c r="M158518" s="4"/>
    </row>
    <row r="158519" spans="13:13">
      <c r="M158519" s="4"/>
    </row>
    <row r="158520" spans="13:13">
      <c r="M158520" s="4"/>
    </row>
    <row r="158521" spans="13:13">
      <c r="M158521" s="4"/>
    </row>
    <row r="158522" spans="13:13">
      <c r="M158522" s="4"/>
    </row>
    <row r="158523" spans="13:13">
      <c r="M158523" s="4"/>
    </row>
    <row r="158524" spans="13:13">
      <c r="M158524" s="4"/>
    </row>
    <row r="158525" spans="13:13">
      <c r="M158525" s="4"/>
    </row>
    <row r="158526" spans="13:13">
      <c r="M158526" s="4"/>
    </row>
    <row r="158527" spans="13:13">
      <c r="M158527" s="4"/>
    </row>
    <row r="158528" spans="13:13">
      <c r="M158528" s="4"/>
    </row>
    <row r="158529" spans="13:13">
      <c r="M158529" s="4"/>
    </row>
    <row r="158530" spans="13:13">
      <c r="M158530" s="4"/>
    </row>
    <row r="158531" spans="13:13">
      <c r="M158531" s="4"/>
    </row>
    <row r="158532" spans="13:13">
      <c r="M158532" s="4"/>
    </row>
    <row r="158533" spans="13:13">
      <c r="M158533" s="4"/>
    </row>
    <row r="158534" spans="13:13">
      <c r="M158534" s="4"/>
    </row>
    <row r="158535" spans="13:13">
      <c r="M158535" s="4"/>
    </row>
    <row r="158536" spans="13:13">
      <c r="M158536" s="4"/>
    </row>
    <row r="158537" spans="13:13">
      <c r="M158537" s="4"/>
    </row>
    <row r="158538" spans="13:13">
      <c r="M158538" s="4"/>
    </row>
    <row r="158539" spans="13:13">
      <c r="M158539" s="4"/>
    </row>
    <row r="158540" spans="13:13">
      <c r="M158540" s="4"/>
    </row>
    <row r="158541" spans="13:13">
      <c r="M158541" s="4"/>
    </row>
    <row r="158542" spans="13:13">
      <c r="M158542" s="4"/>
    </row>
    <row r="158543" spans="13:13">
      <c r="M158543" s="4"/>
    </row>
    <row r="158544" spans="13:13">
      <c r="M158544" s="4"/>
    </row>
    <row r="158545" spans="13:13">
      <c r="M158545" s="4"/>
    </row>
    <row r="158546" spans="13:13">
      <c r="M158546" s="4"/>
    </row>
    <row r="158547" spans="13:13">
      <c r="M158547" s="4"/>
    </row>
    <row r="158548" spans="13:13">
      <c r="M158548" s="4"/>
    </row>
    <row r="158549" spans="13:13">
      <c r="M158549" s="4"/>
    </row>
    <row r="158550" spans="13:13">
      <c r="M158550" s="4"/>
    </row>
    <row r="158551" spans="13:13">
      <c r="M158551" s="4"/>
    </row>
    <row r="158552" spans="13:13">
      <c r="M158552" s="4"/>
    </row>
    <row r="158553" spans="13:13">
      <c r="M158553" s="4"/>
    </row>
    <row r="158554" spans="13:13">
      <c r="M158554" s="4"/>
    </row>
    <row r="158555" spans="13:13">
      <c r="M158555" s="4"/>
    </row>
    <row r="158556" spans="13:13">
      <c r="M158556" s="4"/>
    </row>
    <row r="158557" spans="13:13">
      <c r="M158557" s="4"/>
    </row>
    <row r="158558" spans="13:13">
      <c r="M158558" s="4"/>
    </row>
    <row r="158559" spans="13:13">
      <c r="M158559" s="4"/>
    </row>
    <row r="158560" spans="13:13">
      <c r="M158560" s="4"/>
    </row>
    <row r="158561" spans="13:13">
      <c r="M158561" s="4"/>
    </row>
    <row r="158562" spans="13:13">
      <c r="M158562" s="4"/>
    </row>
    <row r="158563" spans="13:13">
      <c r="M158563" s="4"/>
    </row>
    <row r="158564" spans="13:13">
      <c r="M158564" s="4"/>
    </row>
    <row r="158565" spans="13:13">
      <c r="M158565" s="4"/>
    </row>
    <row r="158566" spans="13:13">
      <c r="M158566" s="4"/>
    </row>
    <row r="158567" spans="13:13">
      <c r="M158567" s="4"/>
    </row>
    <row r="158568" spans="13:13">
      <c r="M158568" s="4"/>
    </row>
    <row r="158569" spans="13:13">
      <c r="M158569" s="4"/>
    </row>
    <row r="158570" spans="13:13">
      <c r="M158570" s="4"/>
    </row>
    <row r="158571" spans="13:13">
      <c r="M158571" s="4"/>
    </row>
    <row r="158572" spans="13:13">
      <c r="M158572" s="4"/>
    </row>
    <row r="158573" spans="13:13">
      <c r="M158573" s="4"/>
    </row>
    <row r="158574" spans="13:13">
      <c r="M158574" s="4"/>
    </row>
    <row r="158575" spans="13:13">
      <c r="M158575" s="4"/>
    </row>
    <row r="158576" spans="13:13">
      <c r="M158576" s="4"/>
    </row>
    <row r="158577" spans="13:13">
      <c r="M158577" s="4"/>
    </row>
    <row r="158578" spans="13:13">
      <c r="M158578" s="4"/>
    </row>
    <row r="158579" spans="13:13">
      <c r="M158579" s="4"/>
    </row>
    <row r="158580" spans="13:13">
      <c r="M158580" s="4"/>
    </row>
    <row r="158581" spans="13:13">
      <c r="M158581" s="4"/>
    </row>
    <row r="158582" spans="13:13">
      <c r="M158582" s="4"/>
    </row>
    <row r="158583" spans="13:13">
      <c r="M158583" s="4"/>
    </row>
    <row r="158584" spans="13:13">
      <c r="M158584" s="4"/>
    </row>
    <row r="158585" spans="13:13">
      <c r="M158585" s="4"/>
    </row>
    <row r="158586" spans="13:13">
      <c r="M158586" s="4"/>
    </row>
    <row r="158587" spans="13:13">
      <c r="M158587" s="4"/>
    </row>
    <row r="158588" spans="13:13">
      <c r="M158588" s="4"/>
    </row>
    <row r="158589" spans="13:13">
      <c r="M158589" s="4"/>
    </row>
    <row r="158590" spans="13:13">
      <c r="M158590" s="4"/>
    </row>
    <row r="158591" spans="13:13">
      <c r="M158591" s="4"/>
    </row>
    <row r="158592" spans="13:13">
      <c r="M158592" s="4"/>
    </row>
    <row r="158593" spans="13:13">
      <c r="M158593" s="4"/>
    </row>
    <row r="158594" spans="13:13">
      <c r="M158594" s="4"/>
    </row>
    <row r="158595" spans="13:13">
      <c r="M158595" s="4"/>
    </row>
    <row r="158596" spans="13:13">
      <c r="M158596" s="4"/>
    </row>
    <row r="158597" spans="13:13">
      <c r="M158597" s="4"/>
    </row>
    <row r="158598" spans="13:13">
      <c r="M158598" s="4"/>
    </row>
    <row r="158599" spans="13:13">
      <c r="M158599" s="4"/>
    </row>
    <row r="158600" spans="13:13">
      <c r="M158600" s="4"/>
    </row>
    <row r="158601" spans="13:13">
      <c r="M158601" s="4"/>
    </row>
    <row r="158602" spans="13:13">
      <c r="M158602" s="4"/>
    </row>
    <row r="158603" spans="13:13">
      <c r="M158603" s="4"/>
    </row>
    <row r="158604" spans="13:13">
      <c r="M158604" s="4"/>
    </row>
    <row r="158605" spans="13:13">
      <c r="M158605" s="4"/>
    </row>
    <row r="158606" spans="13:13">
      <c r="M158606" s="4"/>
    </row>
    <row r="158607" spans="13:13">
      <c r="M158607" s="4"/>
    </row>
    <row r="158608" spans="13:13">
      <c r="M158608" s="4"/>
    </row>
    <row r="158609" spans="13:13">
      <c r="M158609" s="4"/>
    </row>
    <row r="158610" spans="13:13">
      <c r="M158610" s="4"/>
    </row>
    <row r="158611" spans="13:13">
      <c r="M158611" s="4"/>
    </row>
    <row r="158612" spans="13:13">
      <c r="M158612" s="4"/>
    </row>
    <row r="158613" spans="13:13">
      <c r="M158613" s="4"/>
    </row>
    <row r="158614" spans="13:13">
      <c r="M158614" s="4"/>
    </row>
    <row r="158615" spans="13:13">
      <c r="M158615" s="4"/>
    </row>
    <row r="158616" spans="13:13">
      <c r="M158616" s="4"/>
    </row>
    <row r="158617" spans="13:13">
      <c r="M158617" s="4"/>
    </row>
    <row r="158618" spans="13:13">
      <c r="M158618" s="4"/>
    </row>
    <row r="158619" spans="13:13">
      <c r="M158619" s="4"/>
    </row>
    <row r="158620" spans="13:13">
      <c r="M158620" s="4"/>
    </row>
    <row r="158621" spans="13:13">
      <c r="M158621" s="4"/>
    </row>
    <row r="158622" spans="13:13">
      <c r="M158622" s="4"/>
    </row>
    <row r="158623" spans="13:13">
      <c r="M158623" s="4"/>
    </row>
    <row r="158624" spans="13:13">
      <c r="M158624" s="4"/>
    </row>
    <row r="158625" spans="13:13">
      <c r="M158625" s="4"/>
    </row>
    <row r="158626" spans="13:13">
      <c r="M158626" s="4"/>
    </row>
    <row r="158627" spans="13:13">
      <c r="M158627" s="4"/>
    </row>
    <row r="158628" spans="13:13">
      <c r="M158628" s="4"/>
    </row>
    <row r="158629" spans="13:13">
      <c r="M158629" s="4"/>
    </row>
    <row r="158630" spans="13:13">
      <c r="M158630" s="4"/>
    </row>
    <row r="158631" spans="13:13">
      <c r="M158631" s="4"/>
    </row>
    <row r="158632" spans="13:13">
      <c r="M158632" s="4"/>
    </row>
    <row r="158633" spans="13:13">
      <c r="M158633" s="4"/>
    </row>
    <row r="158634" spans="13:13">
      <c r="M158634" s="4"/>
    </row>
    <row r="158635" spans="13:13">
      <c r="M158635" s="4"/>
    </row>
    <row r="158636" spans="13:13">
      <c r="M158636" s="4"/>
    </row>
    <row r="158637" spans="13:13">
      <c r="M158637" s="4"/>
    </row>
    <row r="158638" spans="13:13">
      <c r="M158638" s="4"/>
    </row>
    <row r="158639" spans="13:13">
      <c r="M158639" s="4"/>
    </row>
    <row r="158640" spans="13:13">
      <c r="M158640" s="4"/>
    </row>
    <row r="158641" spans="13:13">
      <c r="M158641" s="4"/>
    </row>
    <row r="158642" spans="13:13">
      <c r="M158642" s="4"/>
    </row>
    <row r="158643" spans="13:13">
      <c r="M158643" s="4"/>
    </row>
    <row r="158644" spans="13:13">
      <c r="M158644" s="4"/>
    </row>
    <row r="158645" spans="13:13">
      <c r="M158645" s="4"/>
    </row>
    <row r="158646" spans="13:13">
      <c r="M158646" s="4"/>
    </row>
    <row r="158647" spans="13:13">
      <c r="M158647" s="4"/>
    </row>
    <row r="158648" spans="13:13">
      <c r="M158648" s="4"/>
    </row>
    <row r="158649" spans="13:13">
      <c r="M158649" s="4"/>
    </row>
    <row r="158650" spans="13:13">
      <c r="M158650" s="4"/>
    </row>
    <row r="158651" spans="13:13">
      <c r="M158651" s="4"/>
    </row>
    <row r="158652" spans="13:13">
      <c r="M158652" s="4"/>
    </row>
    <row r="158653" spans="13:13">
      <c r="M158653" s="4"/>
    </row>
    <row r="158654" spans="13:13">
      <c r="M158654" s="4"/>
    </row>
    <row r="158655" spans="13:13">
      <c r="M158655" s="4"/>
    </row>
    <row r="158656" spans="13:13">
      <c r="M158656" s="4"/>
    </row>
    <row r="158657" spans="13:13">
      <c r="M158657" s="4"/>
    </row>
    <row r="158658" spans="13:13">
      <c r="M158658" s="4"/>
    </row>
    <row r="158659" spans="13:13">
      <c r="M158659" s="4"/>
    </row>
    <row r="158660" spans="13:13">
      <c r="M158660" s="4"/>
    </row>
    <row r="158661" spans="13:13">
      <c r="M158661" s="4"/>
    </row>
    <row r="158662" spans="13:13">
      <c r="M158662" s="4"/>
    </row>
    <row r="158663" spans="13:13">
      <c r="M158663" s="4"/>
    </row>
    <row r="158664" spans="13:13">
      <c r="M158664" s="4"/>
    </row>
    <row r="158665" spans="13:13">
      <c r="M158665" s="4"/>
    </row>
    <row r="158666" spans="13:13">
      <c r="M158666" s="4"/>
    </row>
    <row r="158667" spans="13:13">
      <c r="M158667" s="4"/>
    </row>
    <row r="158668" spans="13:13">
      <c r="M158668" s="4"/>
    </row>
    <row r="158669" spans="13:13">
      <c r="M158669" s="4"/>
    </row>
    <row r="158670" spans="13:13">
      <c r="M158670" s="4"/>
    </row>
    <row r="158671" spans="13:13">
      <c r="M158671" s="4"/>
    </row>
    <row r="158672" spans="13:13">
      <c r="M158672" s="4"/>
    </row>
    <row r="158673" spans="13:13">
      <c r="M158673" s="4"/>
    </row>
    <row r="158674" spans="13:13">
      <c r="M158674" s="4"/>
    </row>
    <row r="158675" spans="13:13">
      <c r="M158675" s="4"/>
    </row>
    <row r="158676" spans="13:13">
      <c r="M158676" s="4"/>
    </row>
    <row r="158677" spans="13:13">
      <c r="M158677" s="4"/>
    </row>
    <row r="158678" spans="13:13">
      <c r="M158678" s="4"/>
    </row>
    <row r="158679" spans="13:13">
      <c r="M158679" s="4"/>
    </row>
    <row r="158680" spans="13:13">
      <c r="M158680" s="4"/>
    </row>
    <row r="158681" spans="13:13">
      <c r="M158681" s="4"/>
    </row>
    <row r="158682" spans="13:13">
      <c r="M158682" s="4"/>
    </row>
    <row r="158683" spans="13:13">
      <c r="M158683" s="4"/>
    </row>
    <row r="158684" spans="13:13">
      <c r="M158684" s="4"/>
    </row>
    <row r="158685" spans="13:13">
      <c r="M158685" s="4"/>
    </row>
    <row r="158686" spans="13:13">
      <c r="M158686" s="4"/>
    </row>
    <row r="158687" spans="13:13">
      <c r="M158687" s="4"/>
    </row>
    <row r="158688" spans="13:13">
      <c r="M158688" s="4"/>
    </row>
    <row r="158689" spans="13:13">
      <c r="M158689" s="4"/>
    </row>
    <row r="158690" spans="13:13">
      <c r="M158690" s="4"/>
    </row>
    <row r="158691" spans="13:13">
      <c r="M158691" s="4"/>
    </row>
    <row r="158692" spans="13:13">
      <c r="M158692" s="4"/>
    </row>
    <row r="158693" spans="13:13">
      <c r="M158693" s="4"/>
    </row>
    <row r="158694" spans="13:13">
      <c r="M158694" s="4"/>
    </row>
    <row r="158695" spans="13:13">
      <c r="M158695" s="4"/>
    </row>
    <row r="158696" spans="13:13">
      <c r="M158696" s="4"/>
    </row>
    <row r="158697" spans="13:13">
      <c r="M158697" s="4"/>
    </row>
    <row r="158698" spans="13:13">
      <c r="M158698" s="4"/>
    </row>
    <row r="158699" spans="13:13">
      <c r="M158699" s="4"/>
    </row>
    <row r="158700" spans="13:13">
      <c r="M158700" s="4"/>
    </row>
    <row r="158701" spans="13:13">
      <c r="M158701" s="4"/>
    </row>
    <row r="158702" spans="13:13">
      <c r="M158702" s="4"/>
    </row>
    <row r="158703" spans="13:13">
      <c r="M158703" s="4"/>
    </row>
    <row r="158704" spans="13:13">
      <c r="M158704" s="4"/>
    </row>
    <row r="158705" spans="13:13">
      <c r="M158705" s="4"/>
    </row>
    <row r="158706" spans="13:13">
      <c r="M158706" s="4"/>
    </row>
    <row r="158707" spans="13:13">
      <c r="M158707" s="4"/>
    </row>
    <row r="158708" spans="13:13">
      <c r="M158708" s="4"/>
    </row>
    <row r="158709" spans="13:13">
      <c r="M158709" s="4"/>
    </row>
    <row r="158710" spans="13:13">
      <c r="M158710" s="4"/>
    </row>
    <row r="158711" spans="13:13">
      <c r="M158711" s="4"/>
    </row>
    <row r="158712" spans="13:13">
      <c r="M158712" s="4"/>
    </row>
    <row r="158713" spans="13:13">
      <c r="M158713" s="4"/>
    </row>
    <row r="158714" spans="13:13">
      <c r="M158714" s="4"/>
    </row>
    <row r="158715" spans="13:13">
      <c r="M158715" s="4"/>
    </row>
    <row r="158716" spans="13:13">
      <c r="M158716" s="4"/>
    </row>
    <row r="158717" spans="13:13">
      <c r="M158717" s="4"/>
    </row>
    <row r="158718" spans="13:13">
      <c r="M158718" s="4"/>
    </row>
    <row r="158719" spans="13:13">
      <c r="M158719" s="4"/>
    </row>
    <row r="158720" spans="13:13">
      <c r="M158720" s="4"/>
    </row>
    <row r="158721" spans="13:13">
      <c r="M158721" s="4"/>
    </row>
    <row r="158722" spans="13:13">
      <c r="M158722" s="4"/>
    </row>
    <row r="158723" spans="13:13">
      <c r="M158723" s="4"/>
    </row>
    <row r="158724" spans="13:13">
      <c r="M158724" s="4"/>
    </row>
    <row r="158725" spans="13:13">
      <c r="M158725" s="4"/>
    </row>
    <row r="158726" spans="13:13">
      <c r="M158726" s="4"/>
    </row>
    <row r="158727" spans="13:13">
      <c r="M158727" s="4"/>
    </row>
    <row r="158728" spans="13:13">
      <c r="M158728" s="4"/>
    </row>
    <row r="158729" spans="13:13">
      <c r="M158729" s="4"/>
    </row>
    <row r="158730" spans="13:13">
      <c r="M158730" s="4"/>
    </row>
    <row r="158731" spans="13:13">
      <c r="M158731" s="4"/>
    </row>
    <row r="158732" spans="13:13">
      <c r="M158732" s="4"/>
    </row>
    <row r="158733" spans="13:13">
      <c r="M158733" s="4"/>
    </row>
    <row r="158734" spans="13:13">
      <c r="M158734" s="4"/>
    </row>
    <row r="158735" spans="13:13">
      <c r="M158735" s="4"/>
    </row>
    <row r="158736" spans="13:13">
      <c r="M158736" s="4"/>
    </row>
    <row r="158737" spans="13:13">
      <c r="M158737" s="4"/>
    </row>
    <row r="158738" spans="13:13">
      <c r="M158738" s="4"/>
    </row>
    <row r="158739" spans="13:13">
      <c r="M158739" s="4"/>
    </row>
    <row r="158740" spans="13:13">
      <c r="M158740" s="4"/>
    </row>
    <row r="158741" spans="13:13">
      <c r="M158741" s="4"/>
    </row>
    <row r="158742" spans="13:13">
      <c r="M158742" s="4"/>
    </row>
    <row r="158743" spans="13:13">
      <c r="M158743" s="4"/>
    </row>
    <row r="158744" spans="13:13">
      <c r="M158744" s="4"/>
    </row>
    <row r="158745" spans="13:13">
      <c r="M158745" s="4"/>
    </row>
    <row r="158746" spans="13:13">
      <c r="M158746" s="4"/>
    </row>
    <row r="158747" spans="13:13">
      <c r="M158747" s="4"/>
    </row>
    <row r="158748" spans="13:13">
      <c r="M158748" s="4"/>
    </row>
    <row r="158749" spans="13:13">
      <c r="M158749" s="4"/>
    </row>
    <row r="158750" spans="13:13">
      <c r="M158750" s="4"/>
    </row>
    <row r="158751" spans="13:13">
      <c r="M158751" s="4"/>
    </row>
    <row r="158752" spans="13:13">
      <c r="M158752" s="4"/>
    </row>
    <row r="158753" spans="13:13">
      <c r="M158753" s="4"/>
    </row>
    <row r="158754" spans="13:13">
      <c r="M158754" s="4"/>
    </row>
    <row r="158755" spans="13:13">
      <c r="M158755" s="4"/>
    </row>
    <row r="158756" spans="13:13">
      <c r="M158756" s="4"/>
    </row>
    <row r="158757" spans="13:13">
      <c r="M158757" s="4"/>
    </row>
    <row r="158758" spans="13:13">
      <c r="M158758" s="4"/>
    </row>
    <row r="158759" spans="13:13">
      <c r="M158759" s="4"/>
    </row>
    <row r="158760" spans="13:13">
      <c r="M158760" s="4"/>
    </row>
    <row r="158761" spans="13:13">
      <c r="M158761" s="4"/>
    </row>
    <row r="158762" spans="13:13">
      <c r="M158762" s="4"/>
    </row>
    <row r="158763" spans="13:13">
      <c r="M158763" s="4"/>
    </row>
    <row r="158764" spans="13:13">
      <c r="M158764" s="4"/>
    </row>
    <row r="158765" spans="13:13">
      <c r="M158765" s="4"/>
    </row>
    <row r="158766" spans="13:13">
      <c r="M158766" s="4"/>
    </row>
    <row r="158767" spans="13:13">
      <c r="M158767" s="4"/>
    </row>
    <row r="158768" spans="13:13">
      <c r="M158768" s="4"/>
    </row>
    <row r="158769" spans="13:13">
      <c r="M158769" s="4"/>
    </row>
    <row r="158770" spans="13:13">
      <c r="M158770" s="4"/>
    </row>
    <row r="158771" spans="13:13">
      <c r="M158771" s="4"/>
    </row>
    <row r="158772" spans="13:13">
      <c r="M158772" s="4"/>
    </row>
    <row r="158773" spans="13:13">
      <c r="M158773" s="4"/>
    </row>
    <row r="158774" spans="13:13">
      <c r="M158774" s="4"/>
    </row>
    <row r="158775" spans="13:13">
      <c r="M158775" s="4"/>
    </row>
    <row r="158776" spans="13:13">
      <c r="M158776" s="4"/>
    </row>
    <row r="158777" spans="13:13">
      <c r="M158777" s="4"/>
    </row>
    <row r="158778" spans="13:13">
      <c r="M158778" s="4"/>
    </row>
    <row r="158779" spans="13:13">
      <c r="M158779" s="4"/>
    </row>
    <row r="158780" spans="13:13">
      <c r="M158780" s="4"/>
    </row>
    <row r="158781" spans="13:13">
      <c r="M158781" s="4"/>
    </row>
    <row r="158782" spans="13:13">
      <c r="M158782" s="4"/>
    </row>
    <row r="158783" spans="13:13">
      <c r="M158783" s="4"/>
    </row>
    <row r="158784" spans="13:13">
      <c r="M158784" s="4"/>
    </row>
    <row r="158785" spans="13:13">
      <c r="M158785" s="4"/>
    </row>
    <row r="158786" spans="13:13">
      <c r="M158786" s="4"/>
    </row>
    <row r="158787" spans="13:13">
      <c r="M158787" s="4"/>
    </row>
    <row r="158788" spans="13:13">
      <c r="M158788" s="4"/>
    </row>
    <row r="158789" spans="13:13">
      <c r="M158789" s="4"/>
    </row>
    <row r="158790" spans="13:13">
      <c r="M158790" s="4"/>
    </row>
    <row r="158791" spans="13:13">
      <c r="M158791" s="4"/>
    </row>
    <row r="158792" spans="13:13">
      <c r="M158792" s="4"/>
    </row>
    <row r="158793" spans="13:13">
      <c r="M158793" s="4"/>
    </row>
    <row r="158794" spans="13:13">
      <c r="M158794" s="4"/>
    </row>
    <row r="158795" spans="13:13">
      <c r="M158795" s="4"/>
    </row>
    <row r="158796" spans="13:13">
      <c r="M158796" s="4"/>
    </row>
    <row r="158797" spans="13:13">
      <c r="M158797" s="4"/>
    </row>
    <row r="158798" spans="13:13">
      <c r="M158798" s="4"/>
    </row>
    <row r="158799" spans="13:13">
      <c r="M158799" s="4"/>
    </row>
    <row r="158800" spans="13:13">
      <c r="M158800" s="4"/>
    </row>
    <row r="158801" spans="13:13">
      <c r="M158801" s="4"/>
    </row>
    <row r="158802" spans="13:13">
      <c r="M158802" s="4"/>
    </row>
    <row r="158803" spans="13:13">
      <c r="M158803" s="4"/>
    </row>
    <row r="158804" spans="13:13">
      <c r="M158804" s="4"/>
    </row>
    <row r="158805" spans="13:13">
      <c r="M158805" s="4"/>
    </row>
    <row r="158806" spans="13:13">
      <c r="M158806" s="4"/>
    </row>
    <row r="158807" spans="13:13">
      <c r="M158807" s="4"/>
    </row>
    <row r="158808" spans="13:13">
      <c r="M158808" s="4"/>
    </row>
    <row r="158809" spans="13:13">
      <c r="M158809" s="4"/>
    </row>
    <row r="158810" spans="13:13">
      <c r="M158810" s="4"/>
    </row>
    <row r="158811" spans="13:13">
      <c r="M158811" s="4"/>
    </row>
    <row r="158812" spans="13:13">
      <c r="M158812" s="4"/>
    </row>
    <row r="158813" spans="13:13">
      <c r="M158813" s="4"/>
    </row>
    <row r="158814" spans="13:13">
      <c r="M158814" s="4"/>
    </row>
    <row r="158815" spans="13:13">
      <c r="M158815" s="4"/>
    </row>
    <row r="158816" spans="13:13">
      <c r="M158816" s="4"/>
    </row>
    <row r="158817" spans="13:13">
      <c r="M158817" s="4"/>
    </row>
    <row r="158818" spans="13:13">
      <c r="M158818" s="4"/>
    </row>
    <row r="158819" spans="13:13">
      <c r="M158819" s="4"/>
    </row>
    <row r="158820" spans="13:13">
      <c r="M158820" s="4"/>
    </row>
    <row r="158821" spans="13:13">
      <c r="M158821" s="4"/>
    </row>
    <row r="158822" spans="13:13">
      <c r="M158822" s="4"/>
    </row>
    <row r="158823" spans="13:13">
      <c r="M158823" s="4"/>
    </row>
    <row r="158824" spans="13:13">
      <c r="M158824" s="4"/>
    </row>
    <row r="158825" spans="13:13">
      <c r="M158825" s="4"/>
    </row>
    <row r="158826" spans="13:13">
      <c r="M158826" s="4"/>
    </row>
    <row r="158827" spans="13:13">
      <c r="M158827" s="4"/>
    </row>
    <row r="158828" spans="13:13">
      <c r="M158828" s="4"/>
    </row>
    <row r="158829" spans="13:13">
      <c r="M158829" s="4"/>
    </row>
    <row r="158830" spans="13:13">
      <c r="M158830" s="4"/>
    </row>
    <row r="158831" spans="13:13">
      <c r="M158831" s="4"/>
    </row>
    <row r="158832" spans="13:13">
      <c r="M158832" s="4"/>
    </row>
    <row r="158833" spans="13:13">
      <c r="M158833" s="4"/>
    </row>
    <row r="158834" spans="13:13">
      <c r="M158834" s="4"/>
    </row>
    <row r="158835" spans="13:13">
      <c r="M158835" s="4"/>
    </row>
    <row r="158836" spans="13:13">
      <c r="M158836" s="4"/>
    </row>
    <row r="158837" spans="13:13">
      <c r="M158837" s="4"/>
    </row>
    <row r="158838" spans="13:13">
      <c r="M158838" s="4"/>
    </row>
    <row r="158839" spans="13:13">
      <c r="M158839" s="4"/>
    </row>
    <row r="158840" spans="13:13">
      <c r="M158840" s="4"/>
    </row>
    <row r="158841" spans="13:13">
      <c r="M158841" s="4"/>
    </row>
    <row r="158842" spans="13:13">
      <c r="M158842" s="4"/>
    </row>
    <row r="158843" spans="13:13">
      <c r="M158843" s="4"/>
    </row>
    <row r="158844" spans="13:13">
      <c r="M158844" s="4"/>
    </row>
    <row r="158845" spans="13:13">
      <c r="M158845" s="4"/>
    </row>
    <row r="158846" spans="13:13">
      <c r="M158846" s="4"/>
    </row>
    <row r="158847" spans="13:13">
      <c r="M158847" s="4"/>
    </row>
    <row r="158848" spans="13:13">
      <c r="M158848" s="4"/>
    </row>
    <row r="158849" spans="13:13">
      <c r="M158849" s="4"/>
    </row>
    <row r="158850" spans="13:13">
      <c r="M158850" s="4"/>
    </row>
    <row r="158851" spans="13:13">
      <c r="M158851" s="4"/>
    </row>
    <row r="158852" spans="13:13">
      <c r="M158852" s="4"/>
    </row>
    <row r="158853" spans="13:13">
      <c r="M158853" s="4"/>
    </row>
    <row r="158854" spans="13:13">
      <c r="M158854" s="4"/>
    </row>
    <row r="158855" spans="13:13">
      <c r="M158855" s="4"/>
    </row>
    <row r="158856" spans="13:13">
      <c r="M158856" s="4"/>
    </row>
    <row r="158857" spans="13:13">
      <c r="M158857" s="4"/>
    </row>
    <row r="158858" spans="13:13">
      <c r="M158858" s="4"/>
    </row>
    <row r="158859" spans="13:13">
      <c r="M158859" s="4"/>
    </row>
    <row r="158860" spans="13:13">
      <c r="M158860" s="4"/>
    </row>
    <row r="158861" spans="13:13">
      <c r="M158861" s="4"/>
    </row>
    <row r="158862" spans="13:13">
      <c r="M158862" s="4"/>
    </row>
    <row r="158863" spans="13:13">
      <c r="M158863" s="4"/>
    </row>
    <row r="158864" spans="13:13">
      <c r="M158864" s="4"/>
    </row>
    <row r="158865" spans="13:13">
      <c r="M158865" s="4"/>
    </row>
    <row r="158866" spans="13:13">
      <c r="M158866" s="4"/>
    </row>
    <row r="158867" spans="13:13">
      <c r="M158867" s="4"/>
    </row>
    <row r="158868" spans="13:13">
      <c r="M158868" s="4"/>
    </row>
    <row r="158869" spans="13:13">
      <c r="M158869" s="4"/>
    </row>
    <row r="158870" spans="13:13">
      <c r="M158870" s="4"/>
    </row>
    <row r="158871" spans="13:13">
      <c r="M158871" s="4"/>
    </row>
    <row r="158872" spans="13:13">
      <c r="M158872" s="4"/>
    </row>
    <row r="158873" spans="13:13">
      <c r="M158873" s="4"/>
    </row>
    <row r="158874" spans="13:13">
      <c r="M158874" s="4"/>
    </row>
    <row r="158875" spans="13:13">
      <c r="M158875" s="4"/>
    </row>
    <row r="158876" spans="13:13">
      <c r="M158876" s="4"/>
    </row>
    <row r="158877" spans="13:13">
      <c r="M158877" s="4"/>
    </row>
    <row r="158878" spans="13:13">
      <c r="M158878" s="4"/>
    </row>
    <row r="158879" spans="13:13">
      <c r="M158879" s="4"/>
    </row>
    <row r="158880" spans="13:13">
      <c r="M158880" s="4"/>
    </row>
    <row r="158881" spans="13:13">
      <c r="M158881" s="4"/>
    </row>
    <row r="158882" spans="13:13">
      <c r="M158882" s="4"/>
    </row>
    <row r="158883" spans="13:13">
      <c r="M158883" s="4"/>
    </row>
    <row r="158884" spans="13:13">
      <c r="M158884" s="4"/>
    </row>
    <row r="158885" spans="13:13">
      <c r="M158885" s="4"/>
    </row>
    <row r="158886" spans="13:13">
      <c r="M158886" s="4"/>
    </row>
    <row r="158887" spans="13:13">
      <c r="M158887" s="4"/>
    </row>
    <row r="158888" spans="13:13">
      <c r="M158888" s="4"/>
    </row>
    <row r="158889" spans="13:13">
      <c r="M158889" s="4"/>
    </row>
    <row r="158890" spans="13:13">
      <c r="M158890" s="4"/>
    </row>
    <row r="158891" spans="13:13">
      <c r="M158891" s="4"/>
    </row>
    <row r="158892" spans="13:13">
      <c r="M158892" s="4"/>
    </row>
    <row r="158893" spans="13:13">
      <c r="M158893" s="4"/>
    </row>
    <row r="158894" spans="13:13">
      <c r="M158894" s="4"/>
    </row>
    <row r="158895" spans="13:13">
      <c r="M158895" s="4"/>
    </row>
    <row r="158896" spans="13:13">
      <c r="M158896" s="4"/>
    </row>
    <row r="158897" spans="13:13">
      <c r="M158897" s="4"/>
    </row>
    <row r="158898" spans="13:13">
      <c r="M158898" s="4"/>
    </row>
    <row r="158899" spans="13:13">
      <c r="M158899" s="4"/>
    </row>
    <row r="158900" spans="13:13">
      <c r="M158900" s="4"/>
    </row>
    <row r="158901" spans="13:13">
      <c r="M158901" s="4"/>
    </row>
    <row r="158902" spans="13:13">
      <c r="M158902" s="4"/>
    </row>
    <row r="158903" spans="13:13">
      <c r="M158903" s="4"/>
    </row>
    <row r="158904" spans="13:13">
      <c r="M158904" s="4"/>
    </row>
    <row r="158905" spans="13:13">
      <c r="M158905" s="4"/>
    </row>
    <row r="158906" spans="13:13">
      <c r="M158906" s="4"/>
    </row>
    <row r="158907" spans="13:13">
      <c r="M158907" s="4"/>
    </row>
    <row r="158908" spans="13:13">
      <c r="M158908" s="4"/>
    </row>
    <row r="158909" spans="13:13">
      <c r="M158909" s="4"/>
    </row>
    <row r="158910" spans="13:13">
      <c r="M158910" s="4"/>
    </row>
    <row r="158911" spans="13:13">
      <c r="M158911" s="4"/>
    </row>
    <row r="158912" spans="13:13">
      <c r="M158912" s="4"/>
    </row>
    <row r="158913" spans="13:13">
      <c r="M158913" s="4"/>
    </row>
    <row r="158914" spans="13:13">
      <c r="M158914" s="4"/>
    </row>
    <row r="158915" spans="13:13">
      <c r="M158915" s="4"/>
    </row>
    <row r="158916" spans="13:13">
      <c r="M158916" s="4"/>
    </row>
    <row r="158917" spans="13:13">
      <c r="M158917" s="4"/>
    </row>
    <row r="158918" spans="13:13">
      <c r="M158918" s="4"/>
    </row>
    <row r="158919" spans="13:13">
      <c r="M158919" s="4"/>
    </row>
    <row r="158920" spans="13:13">
      <c r="M158920" s="4"/>
    </row>
    <row r="158921" spans="13:13">
      <c r="M158921" s="4"/>
    </row>
    <row r="158922" spans="13:13">
      <c r="M158922" s="4"/>
    </row>
    <row r="158923" spans="13:13">
      <c r="M158923" s="4"/>
    </row>
    <row r="158924" spans="13:13">
      <c r="M158924" s="4"/>
    </row>
    <row r="158925" spans="13:13">
      <c r="M158925" s="4"/>
    </row>
    <row r="158926" spans="13:13">
      <c r="M158926" s="4"/>
    </row>
    <row r="158927" spans="13:13">
      <c r="M158927" s="4"/>
    </row>
    <row r="158928" spans="13:13">
      <c r="M158928" s="4"/>
    </row>
    <row r="158929" spans="13:13">
      <c r="M158929" s="4"/>
    </row>
    <row r="158930" spans="13:13">
      <c r="M158930" s="4"/>
    </row>
    <row r="158931" spans="13:13">
      <c r="M158931" s="4"/>
    </row>
    <row r="158932" spans="13:13">
      <c r="M158932" s="4"/>
    </row>
    <row r="158933" spans="13:13">
      <c r="M158933" s="4"/>
    </row>
    <row r="158934" spans="13:13">
      <c r="M158934" s="4"/>
    </row>
    <row r="158935" spans="13:13">
      <c r="M158935" s="4"/>
    </row>
    <row r="158936" spans="13:13">
      <c r="M158936" s="4"/>
    </row>
    <row r="158937" spans="13:13">
      <c r="M158937" s="4"/>
    </row>
    <row r="158938" spans="13:13">
      <c r="M158938" s="4"/>
    </row>
    <row r="158939" spans="13:13">
      <c r="M158939" s="4"/>
    </row>
    <row r="158940" spans="13:13">
      <c r="M158940" s="4"/>
    </row>
    <row r="158941" spans="13:13">
      <c r="M158941" s="4"/>
    </row>
    <row r="158942" spans="13:13">
      <c r="M158942" s="4"/>
    </row>
    <row r="158943" spans="13:13">
      <c r="M158943" s="4"/>
    </row>
    <row r="158944" spans="13:13">
      <c r="M158944" s="4"/>
    </row>
    <row r="158945" spans="13:13">
      <c r="M158945" s="4"/>
    </row>
    <row r="158946" spans="13:13">
      <c r="M158946" s="4"/>
    </row>
    <row r="158947" spans="13:13">
      <c r="M158947" s="4"/>
    </row>
    <row r="158948" spans="13:13">
      <c r="M158948" s="4"/>
    </row>
    <row r="158949" spans="13:13">
      <c r="M158949" s="4"/>
    </row>
    <row r="158950" spans="13:13">
      <c r="M158950" s="4"/>
    </row>
    <row r="158951" spans="13:13">
      <c r="M158951" s="4"/>
    </row>
    <row r="158952" spans="13:13">
      <c r="M158952" s="4"/>
    </row>
    <row r="158953" spans="13:13">
      <c r="M158953" s="4"/>
    </row>
    <row r="158954" spans="13:13">
      <c r="M158954" s="4"/>
    </row>
    <row r="158955" spans="13:13">
      <c r="M158955" s="4"/>
    </row>
    <row r="158956" spans="13:13">
      <c r="M158956" s="4"/>
    </row>
    <row r="158957" spans="13:13">
      <c r="M158957" s="4"/>
    </row>
    <row r="158958" spans="13:13">
      <c r="M158958" s="4"/>
    </row>
    <row r="158959" spans="13:13">
      <c r="M158959" s="4"/>
    </row>
    <row r="158960" spans="13:13">
      <c r="M158960" s="4"/>
    </row>
    <row r="158961" spans="13:13">
      <c r="M158961" s="4"/>
    </row>
    <row r="158962" spans="13:13">
      <c r="M158962" s="4"/>
    </row>
    <row r="158963" spans="13:13">
      <c r="M158963" s="4"/>
    </row>
    <row r="158964" spans="13:13">
      <c r="M158964" s="4"/>
    </row>
    <row r="158965" spans="13:13">
      <c r="M158965" s="4"/>
    </row>
    <row r="158966" spans="13:13">
      <c r="M158966" s="4"/>
    </row>
    <row r="158967" spans="13:13">
      <c r="M158967" s="4"/>
    </row>
    <row r="158968" spans="13:13">
      <c r="M158968" s="4"/>
    </row>
    <row r="158969" spans="13:13">
      <c r="M158969" s="4"/>
    </row>
    <row r="158970" spans="13:13">
      <c r="M158970" s="4"/>
    </row>
    <row r="158971" spans="13:13">
      <c r="M158971" s="4"/>
    </row>
    <row r="158972" spans="13:13">
      <c r="M158972" s="4"/>
    </row>
    <row r="158973" spans="13:13">
      <c r="M158973" s="4"/>
    </row>
    <row r="158974" spans="13:13">
      <c r="M158974" s="4"/>
    </row>
    <row r="158975" spans="13:13">
      <c r="M158975" s="4"/>
    </row>
    <row r="158976" spans="13:13">
      <c r="M158976" s="4"/>
    </row>
    <row r="158977" spans="13:13">
      <c r="M158977" s="4"/>
    </row>
    <row r="158978" spans="13:13">
      <c r="M158978" s="4"/>
    </row>
    <row r="158979" spans="13:13">
      <c r="M158979" s="4"/>
    </row>
    <row r="158980" spans="13:13">
      <c r="M158980" s="4"/>
    </row>
    <row r="158981" spans="13:13">
      <c r="M158981" s="4"/>
    </row>
    <row r="158982" spans="13:13">
      <c r="M158982" s="4"/>
    </row>
    <row r="158983" spans="13:13">
      <c r="M158983" s="4"/>
    </row>
    <row r="158984" spans="13:13">
      <c r="M158984" s="4"/>
    </row>
    <row r="158985" spans="13:13">
      <c r="M158985" s="4"/>
    </row>
    <row r="158986" spans="13:13">
      <c r="M158986" s="4"/>
    </row>
    <row r="158987" spans="13:13">
      <c r="M158987" s="4"/>
    </row>
    <row r="158988" spans="13:13">
      <c r="M158988" s="4"/>
    </row>
    <row r="158989" spans="13:13">
      <c r="M158989" s="4"/>
    </row>
    <row r="158990" spans="13:13">
      <c r="M158990" s="4"/>
    </row>
    <row r="158991" spans="13:13">
      <c r="M158991" s="4"/>
    </row>
    <row r="158992" spans="13:13">
      <c r="M158992" s="4"/>
    </row>
    <row r="158993" spans="13:13">
      <c r="M158993" s="4"/>
    </row>
    <row r="158994" spans="13:13">
      <c r="M158994" s="4"/>
    </row>
    <row r="158995" spans="13:13">
      <c r="M158995" s="4"/>
    </row>
    <row r="158996" spans="13:13">
      <c r="M158996" s="4"/>
    </row>
    <row r="158997" spans="13:13">
      <c r="M158997" s="4"/>
    </row>
    <row r="158998" spans="13:13">
      <c r="M158998" s="4"/>
    </row>
    <row r="158999" spans="13:13">
      <c r="M158999" s="4"/>
    </row>
    <row r="159000" spans="13:13">
      <c r="M159000" s="4"/>
    </row>
    <row r="159001" spans="13:13">
      <c r="M159001" s="4"/>
    </row>
    <row r="159002" spans="13:13">
      <c r="M159002" s="4"/>
    </row>
    <row r="159003" spans="13:13">
      <c r="M159003" s="4"/>
    </row>
    <row r="159004" spans="13:13">
      <c r="M159004" s="4"/>
    </row>
    <row r="159005" spans="13:13">
      <c r="M159005" s="4"/>
    </row>
    <row r="159006" spans="13:13">
      <c r="M159006" s="4"/>
    </row>
    <row r="159007" spans="13:13">
      <c r="M159007" s="4"/>
    </row>
    <row r="159008" spans="13:13">
      <c r="M159008" s="4"/>
    </row>
    <row r="159009" spans="13:13">
      <c r="M159009" s="4"/>
    </row>
    <row r="159010" spans="13:13">
      <c r="M159010" s="4"/>
    </row>
    <row r="159011" spans="13:13">
      <c r="M159011" s="4"/>
    </row>
    <row r="159012" spans="13:13">
      <c r="M159012" s="4"/>
    </row>
    <row r="159013" spans="13:13">
      <c r="M159013" s="4"/>
    </row>
    <row r="159014" spans="13:13">
      <c r="M159014" s="4"/>
    </row>
    <row r="159015" spans="13:13">
      <c r="M159015" s="4"/>
    </row>
    <row r="159016" spans="13:13">
      <c r="M159016" s="4"/>
    </row>
    <row r="159017" spans="13:13">
      <c r="M159017" s="4"/>
    </row>
    <row r="159018" spans="13:13">
      <c r="M159018" s="4"/>
    </row>
    <row r="159019" spans="13:13">
      <c r="M159019" s="4"/>
    </row>
    <row r="159020" spans="13:13">
      <c r="M159020" s="4"/>
    </row>
    <row r="159021" spans="13:13">
      <c r="M159021" s="4"/>
    </row>
    <row r="159022" spans="13:13">
      <c r="M159022" s="4"/>
    </row>
    <row r="159023" spans="13:13">
      <c r="M159023" s="4"/>
    </row>
    <row r="159024" spans="13:13">
      <c r="M159024" s="4"/>
    </row>
    <row r="159025" spans="13:13">
      <c r="M159025" s="4"/>
    </row>
    <row r="159026" spans="13:13">
      <c r="M159026" s="4"/>
    </row>
    <row r="159027" spans="13:13">
      <c r="M159027" s="4"/>
    </row>
    <row r="159028" spans="13:13">
      <c r="M159028" s="4"/>
    </row>
    <row r="159029" spans="13:13">
      <c r="M159029" s="4"/>
    </row>
    <row r="159030" spans="13:13">
      <c r="M159030" s="4"/>
    </row>
    <row r="159031" spans="13:13">
      <c r="M159031" s="4"/>
    </row>
    <row r="159032" spans="13:13">
      <c r="M159032" s="4"/>
    </row>
    <row r="159033" spans="13:13">
      <c r="M159033" s="4"/>
    </row>
    <row r="159034" spans="13:13">
      <c r="M159034" s="4"/>
    </row>
    <row r="159035" spans="13:13">
      <c r="M159035" s="4"/>
    </row>
    <row r="159036" spans="13:13">
      <c r="M159036" s="4"/>
    </row>
    <row r="159037" spans="13:13">
      <c r="M159037" s="4"/>
    </row>
    <row r="159038" spans="13:13">
      <c r="M159038" s="4"/>
    </row>
    <row r="159039" spans="13:13">
      <c r="M159039" s="4"/>
    </row>
    <row r="159040" spans="13:13">
      <c r="M159040" s="4"/>
    </row>
    <row r="159041" spans="13:13">
      <c r="M159041" s="4"/>
    </row>
    <row r="159042" spans="13:13">
      <c r="M159042" s="4"/>
    </row>
    <row r="159043" spans="13:13">
      <c r="M159043" s="4"/>
    </row>
    <row r="159044" spans="13:13">
      <c r="M159044" s="4"/>
    </row>
    <row r="159045" spans="13:13">
      <c r="M159045" s="4"/>
    </row>
    <row r="159046" spans="13:13">
      <c r="M159046" s="4"/>
    </row>
    <row r="159047" spans="13:13">
      <c r="M159047" s="4"/>
    </row>
    <row r="159048" spans="13:13">
      <c r="M159048" s="4"/>
    </row>
    <row r="159049" spans="13:13">
      <c r="M159049" s="4"/>
    </row>
    <row r="159050" spans="13:13">
      <c r="M159050" s="4"/>
    </row>
    <row r="159051" spans="13:13">
      <c r="M159051" s="4"/>
    </row>
    <row r="159052" spans="13:13">
      <c r="M159052" s="4"/>
    </row>
    <row r="159053" spans="13:13">
      <c r="M159053" s="4"/>
    </row>
    <row r="159054" spans="13:13">
      <c r="M159054" s="4"/>
    </row>
    <row r="159055" spans="13:13">
      <c r="M159055" s="4"/>
    </row>
    <row r="159056" spans="13:13">
      <c r="M159056" s="4"/>
    </row>
    <row r="159057" spans="13:13">
      <c r="M159057" s="4"/>
    </row>
    <row r="159058" spans="13:13">
      <c r="M159058" s="4"/>
    </row>
    <row r="159059" spans="13:13">
      <c r="M159059" s="4"/>
    </row>
    <row r="159060" spans="13:13">
      <c r="M159060" s="4"/>
    </row>
    <row r="159061" spans="13:13">
      <c r="M159061" s="4"/>
    </row>
    <row r="159062" spans="13:13">
      <c r="M159062" s="4"/>
    </row>
    <row r="159063" spans="13:13">
      <c r="M159063" s="4"/>
    </row>
    <row r="159064" spans="13:13">
      <c r="M159064" s="4"/>
    </row>
    <row r="159065" spans="13:13">
      <c r="M159065" s="4"/>
    </row>
    <row r="159066" spans="13:13">
      <c r="M159066" s="4"/>
    </row>
    <row r="159067" spans="13:13">
      <c r="M159067" s="4"/>
    </row>
    <row r="159068" spans="13:13">
      <c r="M159068" s="4"/>
    </row>
    <row r="159069" spans="13:13">
      <c r="M159069" s="4"/>
    </row>
    <row r="159070" spans="13:13">
      <c r="M159070" s="4"/>
    </row>
    <row r="159071" spans="13:13">
      <c r="M159071" s="4"/>
    </row>
    <row r="159072" spans="13:13">
      <c r="M159072" s="4"/>
    </row>
    <row r="159073" spans="13:13">
      <c r="M159073" s="4"/>
    </row>
    <row r="159074" spans="13:13">
      <c r="M159074" s="4"/>
    </row>
    <row r="159075" spans="13:13">
      <c r="M159075" s="4"/>
    </row>
    <row r="159076" spans="13:13">
      <c r="M159076" s="4"/>
    </row>
    <row r="159077" spans="13:13">
      <c r="M159077" s="4"/>
    </row>
    <row r="159078" spans="13:13">
      <c r="M159078" s="4"/>
    </row>
    <row r="159079" spans="13:13">
      <c r="M159079" s="4"/>
    </row>
    <row r="159080" spans="13:13">
      <c r="M159080" s="4"/>
    </row>
    <row r="159081" spans="13:13">
      <c r="M159081" s="4"/>
    </row>
    <row r="159082" spans="13:13">
      <c r="M159082" s="4"/>
    </row>
    <row r="159083" spans="13:13">
      <c r="M159083" s="4"/>
    </row>
    <row r="159084" spans="13:13">
      <c r="M159084" s="4"/>
    </row>
    <row r="159085" spans="13:13">
      <c r="M159085" s="4"/>
    </row>
    <row r="159086" spans="13:13">
      <c r="M159086" s="4"/>
    </row>
    <row r="159087" spans="13:13">
      <c r="M159087" s="4"/>
    </row>
    <row r="159088" spans="13:13">
      <c r="M159088" s="4"/>
    </row>
    <row r="159089" spans="13:13">
      <c r="M159089" s="4"/>
    </row>
    <row r="159090" spans="13:13">
      <c r="M159090" s="4"/>
    </row>
    <row r="159091" spans="13:13">
      <c r="M159091" s="4"/>
    </row>
    <row r="159092" spans="13:13">
      <c r="M159092" s="4"/>
    </row>
    <row r="159093" spans="13:13">
      <c r="M159093" s="4"/>
    </row>
    <row r="159094" spans="13:13">
      <c r="M159094" s="4"/>
    </row>
    <row r="159095" spans="13:13">
      <c r="M159095" s="4"/>
    </row>
    <row r="159096" spans="13:13">
      <c r="M159096" s="4"/>
    </row>
    <row r="159097" spans="13:13">
      <c r="M159097" s="4"/>
    </row>
    <row r="159098" spans="13:13">
      <c r="M159098" s="4"/>
    </row>
    <row r="159099" spans="13:13">
      <c r="M159099" s="4"/>
    </row>
    <row r="159100" spans="13:13">
      <c r="M159100" s="4"/>
    </row>
    <row r="159101" spans="13:13">
      <c r="M159101" s="4"/>
    </row>
    <row r="159102" spans="13:13">
      <c r="M159102" s="4"/>
    </row>
    <row r="159103" spans="13:13">
      <c r="M159103" s="4"/>
    </row>
    <row r="159104" spans="13:13">
      <c r="M159104" s="4"/>
    </row>
    <row r="159105" spans="13:13">
      <c r="M159105" s="4"/>
    </row>
    <row r="159106" spans="13:13">
      <c r="M159106" s="4"/>
    </row>
    <row r="159107" spans="13:13">
      <c r="M159107" s="4"/>
    </row>
    <row r="159108" spans="13:13">
      <c r="M159108" s="4"/>
    </row>
    <row r="159109" spans="13:13">
      <c r="M159109" s="4"/>
    </row>
    <row r="159110" spans="13:13">
      <c r="M159110" s="4"/>
    </row>
    <row r="159111" spans="13:13">
      <c r="M159111" s="4"/>
    </row>
    <row r="159112" spans="13:13">
      <c r="M159112" s="4"/>
    </row>
    <row r="159113" spans="13:13">
      <c r="M159113" s="4"/>
    </row>
    <row r="159114" spans="13:13">
      <c r="M159114" s="4"/>
    </row>
    <row r="159115" spans="13:13">
      <c r="M159115" s="4"/>
    </row>
    <row r="159116" spans="13:13">
      <c r="M159116" s="4"/>
    </row>
    <row r="159117" spans="13:13">
      <c r="M159117" s="4"/>
    </row>
    <row r="159118" spans="13:13">
      <c r="M159118" s="4"/>
    </row>
    <row r="159119" spans="13:13">
      <c r="M159119" s="4"/>
    </row>
    <row r="159120" spans="13:13">
      <c r="M159120" s="4"/>
    </row>
    <row r="159121" spans="13:13">
      <c r="M159121" s="4"/>
    </row>
    <row r="159122" spans="13:13">
      <c r="M159122" s="4"/>
    </row>
    <row r="159123" spans="13:13">
      <c r="M159123" s="4"/>
    </row>
    <row r="159124" spans="13:13">
      <c r="M159124" s="4"/>
    </row>
    <row r="159125" spans="13:13">
      <c r="M159125" s="4"/>
    </row>
    <row r="159126" spans="13:13">
      <c r="M159126" s="4"/>
    </row>
    <row r="159127" spans="13:13">
      <c r="M159127" s="4"/>
    </row>
    <row r="159128" spans="13:13">
      <c r="M159128" s="4"/>
    </row>
    <row r="159129" spans="13:13">
      <c r="M159129" s="4"/>
    </row>
    <row r="159130" spans="13:13">
      <c r="M159130" s="4"/>
    </row>
    <row r="159131" spans="13:13">
      <c r="M159131" s="4"/>
    </row>
    <row r="159132" spans="13:13">
      <c r="M159132" s="4"/>
    </row>
    <row r="159133" spans="13:13">
      <c r="M159133" s="4"/>
    </row>
    <row r="159134" spans="13:13">
      <c r="M159134" s="4"/>
    </row>
    <row r="159135" spans="13:13">
      <c r="M159135" s="4"/>
    </row>
    <row r="159136" spans="13:13">
      <c r="M159136" s="4"/>
    </row>
    <row r="159137" spans="13:13">
      <c r="M159137" s="4"/>
    </row>
    <row r="159138" spans="13:13">
      <c r="M159138" s="4"/>
    </row>
    <row r="159139" spans="13:13">
      <c r="M159139" s="4"/>
    </row>
    <row r="159140" spans="13:13">
      <c r="M159140" s="4"/>
    </row>
    <row r="159141" spans="13:13">
      <c r="M159141" s="4"/>
    </row>
    <row r="159142" spans="13:13">
      <c r="M159142" s="4"/>
    </row>
    <row r="159143" spans="13:13">
      <c r="M159143" s="4"/>
    </row>
    <row r="159144" spans="13:13">
      <c r="M159144" s="4"/>
    </row>
    <row r="159145" spans="13:13">
      <c r="M159145" s="4"/>
    </row>
    <row r="159146" spans="13:13">
      <c r="M159146" s="4"/>
    </row>
    <row r="159147" spans="13:13">
      <c r="M159147" s="4"/>
    </row>
    <row r="159148" spans="13:13">
      <c r="M159148" s="4"/>
    </row>
    <row r="159149" spans="13:13">
      <c r="M159149" s="4"/>
    </row>
    <row r="159150" spans="13:13">
      <c r="M159150" s="4"/>
    </row>
    <row r="159151" spans="13:13">
      <c r="M159151" s="4"/>
    </row>
    <row r="159152" spans="13:13">
      <c r="M159152" s="4"/>
    </row>
    <row r="159153" spans="13:13">
      <c r="M159153" s="4"/>
    </row>
    <row r="159154" spans="13:13">
      <c r="M159154" s="4"/>
    </row>
    <row r="159155" spans="13:13">
      <c r="M159155" s="4"/>
    </row>
    <row r="159156" spans="13:13">
      <c r="M159156" s="4"/>
    </row>
    <row r="159157" spans="13:13">
      <c r="M159157" s="4"/>
    </row>
    <row r="159158" spans="13:13">
      <c r="M159158" s="4"/>
    </row>
    <row r="159159" spans="13:13">
      <c r="M159159" s="4"/>
    </row>
    <row r="159160" spans="13:13">
      <c r="M159160" s="4"/>
    </row>
    <row r="159161" spans="13:13">
      <c r="M159161" s="4"/>
    </row>
    <row r="159162" spans="13:13">
      <c r="M159162" s="4"/>
    </row>
    <row r="159163" spans="13:13">
      <c r="M159163" s="4"/>
    </row>
    <row r="159164" spans="13:13">
      <c r="M159164" s="4"/>
    </row>
    <row r="159165" spans="13:13">
      <c r="M159165" s="4"/>
    </row>
    <row r="159166" spans="13:13">
      <c r="M159166" s="4"/>
    </row>
    <row r="159167" spans="13:13">
      <c r="M159167" s="4"/>
    </row>
    <row r="159168" spans="13:13">
      <c r="M159168" s="4"/>
    </row>
    <row r="159169" spans="13:13">
      <c r="M159169" s="4"/>
    </row>
    <row r="159170" spans="13:13">
      <c r="M159170" s="4"/>
    </row>
    <row r="159171" spans="13:13">
      <c r="M159171" s="4"/>
    </row>
    <row r="159172" spans="13:13">
      <c r="M159172" s="4"/>
    </row>
    <row r="159173" spans="13:13">
      <c r="M159173" s="4"/>
    </row>
    <row r="159174" spans="13:13">
      <c r="M159174" s="4"/>
    </row>
    <row r="159175" spans="13:13">
      <c r="M159175" s="4"/>
    </row>
    <row r="159176" spans="13:13">
      <c r="M159176" s="4"/>
    </row>
    <row r="159177" spans="13:13">
      <c r="M159177" s="4"/>
    </row>
    <row r="159178" spans="13:13">
      <c r="M159178" s="4"/>
    </row>
    <row r="159179" spans="13:13">
      <c r="M159179" s="4"/>
    </row>
    <row r="159180" spans="13:13">
      <c r="M159180" s="4"/>
    </row>
    <row r="159181" spans="13:13">
      <c r="M159181" s="4"/>
    </row>
    <row r="159182" spans="13:13">
      <c r="M159182" s="4"/>
    </row>
    <row r="159183" spans="13:13">
      <c r="M159183" s="4"/>
    </row>
    <row r="159184" spans="13:13">
      <c r="M159184" s="4"/>
    </row>
    <row r="159185" spans="13:13">
      <c r="M159185" s="4"/>
    </row>
    <row r="159186" spans="13:13">
      <c r="M159186" s="4"/>
    </row>
    <row r="159187" spans="13:13">
      <c r="M159187" s="4"/>
    </row>
    <row r="159188" spans="13:13">
      <c r="M159188" s="4"/>
    </row>
    <row r="159189" spans="13:13">
      <c r="M159189" s="4"/>
    </row>
    <row r="159190" spans="13:13">
      <c r="M159190" s="4"/>
    </row>
    <row r="159191" spans="13:13">
      <c r="M159191" s="4"/>
    </row>
    <row r="159192" spans="13:13">
      <c r="M159192" s="4"/>
    </row>
    <row r="159193" spans="13:13">
      <c r="M159193" s="4"/>
    </row>
    <row r="159194" spans="13:13">
      <c r="M159194" s="4"/>
    </row>
    <row r="159195" spans="13:13">
      <c r="M159195" s="4"/>
    </row>
    <row r="159196" spans="13:13">
      <c r="M159196" s="4"/>
    </row>
    <row r="159197" spans="13:13">
      <c r="M159197" s="4"/>
    </row>
    <row r="159198" spans="13:13">
      <c r="M159198" s="4"/>
    </row>
    <row r="159199" spans="13:13">
      <c r="M159199" s="4"/>
    </row>
    <row r="159200" spans="13:13">
      <c r="M159200" s="4"/>
    </row>
    <row r="159201" spans="13:13">
      <c r="M159201" s="4"/>
    </row>
    <row r="159202" spans="13:13">
      <c r="M159202" s="4"/>
    </row>
    <row r="159203" spans="13:13">
      <c r="M159203" s="4"/>
    </row>
    <row r="159204" spans="13:13">
      <c r="M159204" s="4"/>
    </row>
    <row r="159205" spans="13:13">
      <c r="M159205" s="4"/>
    </row>
    <row r="159206" spans="13:13">
      <c r="M159206" s="4"/>
    </row>
    <row r="159207" spans="13:13">
      <c r="M159207" s="4"/>
    </row>
    <row r="159208" spans="13:13">
      <c r="M159208" s="4"/>
    </row>
    <row r="159209" spans="13:13">
      <c r="M159209" s="4"/>
    </row>
    <row r="159210" spans="13:13">
      <c r="M159210" s="4"/>
    </row>
    <row r="159211" spans="13:13">
      <c r="M159211" s="4"/>
    </row>
    <row r="159212" spans="13:13">
      <c r="M159212" s="4"/>
    </row>
    <row r="159213" spans="13:13">
      <c r="M159213" s="4"/>
    </row>
    <row r="159214" spans="13:13">
      <c r="M159214" s="4"/>
    </row>
    <row r="159215" spans="13:13">
      <c r="M159215" s="4"/>
    </row>
    <row r="159216" spans="13:13">
      <c r="M159216" s="4"/>
    </row>
    <row r="159217" spans="13:13">
      <c r="M159217" s="4"/>
    </row>
    <row r="159218" spans="13:13">
      <c r="M159218" s="4"/>
    </row>
    <row r="159219" spans="13:13">
      <c r="M159219" s="4"/>
    </row>
    <row r="159220" spans="13:13">
      <c r="M159220" s="4"/>
    </row>
    <row r="159221" spans="13:13">
      <c r="M159221" s="4"/>
    </row>
    <row r="159222" spans="13:13">
      <c r="M159222" s="4"/>
    </row>
    <row r="159223" spans="13:13">
      <c r="M159223" s="4"/>
    </row>
    <row r="159224" spans="13:13">
      <c r="M159224" s="4"/>
    </row>
    <row r="159225" spans="13:13">
      <c r="M159225" s="4"/>
    </row>
    <row r="159226" spans="13:13">
      <c r="M159226" s="4"/>
    </row>
    <row r="159227" spans="13:13">
      <c r="M159227" s="4"/>
    </row>
    <row r="159228" spans="13:13">
      <c r="M159228" s="4"/>
    </row>
    <row r="159229" spans="13:13">
      <c r="M159229" s="4"/>
    </row>
    <row r="159230" spans="13:13">
      <c r="M159230" s="4"/>
    </row>
    <row r="159231" spans="13:13">
      <c r="M159231" s="4"/>
    </row>
    <row r="159232" spans="13:13">
      <c r="M159232" s="4"/>
    </row>
    <row r="159233" spans="13:13">
      <c r="M159233" s="4"/>
    </row>
    <row r="159234" spans="13:13">
      <c r="M159234" s="4"/>
    </row>
    <row r="159235" spans="13:13">
      <c r="M159235" s="4"/>
    </row>
    <row r="159236" spans="13:13">
      <c r="M159236" s="4"/>
    </row>
    <row r="159237" spans="13:13">
      <c r="M159237" s="4"/>
    </row>
    <row r="159238" spans="13:13">
      <c r="M159238" s="4"/>
    </row>
    <row r="159239" spans="13:13">
      <c r="M159239" s="4"/>
    </row>
    <row r="159240" spans="13:13">
      <c r="M159240" s="4"/>
    </row>
    <row r="159241" spans="13:13">
      <c r="M159241" s="4"/>
    </row>
    <row r="159242" spans="13:13">
      <c r="M159242" s="4"/>
    </row>
    <row r="159243" spans="13:13">
      <c r="M159243" s="4"/>
    </row>
    <row r="159244" spans="13:13">
      <c r="M159244" s="4"/>
    </row>
    <row r="159245" spans="13:13">
      <c r="M159245" s="4"/>
    </row>
    <row r="159246" spans="13:13">
      <c r="M159246" s="4"/>
    </row>
    <row r="159247" spans="13:13">
      <c r="M159247" s="4"/>
    </row>
    <row r="159248" spans="13:13">
      <c r="M159248" s="4"/>
    </row>
    <row r="159249" spans="13:13">
      <c r="M159249" s="4"/>
    </row>
    <row r="159250" spans="13:13">
      <c r="M159250" s="4"/>
    </row>
    <row r="159251" spans="13:13">
      <c r="M159251" s="4"/>
    </row>
    <row r="159252" spans="13:13">
      <c r="M159252" s="4"/>
    </row>
    <row r="159253" spans="13:13">
      <c r="M159253" s="4"/>
    </row>
    <row r="159254" spans="13:13">
      <c r="M159254" s="4"/>
    </row>
    <row r="159255" spans="13:13">
      <c r="M159255" s="4"/>
    </row>
    <row r="159256" spans="13:13">
      <c r="M159256" s="4"/>
    </row>
    <row r="159257" spans="13:13">
      <c r="M159257" s="4"/>
    </row>
    <row r="159258" spans="13:13">
      <c r="M159258" s="4"/>
    </row>
    <row r="159259" spans="13:13">
      <c r="M159259" s="4"/>
    </row>
    <row r="159260" spans="13:13">
      <c r="M159260" s="4"/>
    </row>
    <row r="159261" spans="13:13">
      <c r="M159261" s="4"/>
    </row>
    <row r="159262" spans="13:13">
      <c r="M159262" s="4"/>
    </row>
    <row r="159263" spans="13:13">
      <c r="M159263" s="4"/>
    </row>
    <row r="159264" spans="13:13">
      <c r="M159264" s="4"/>
    </row>
    <row r="159265" spans="13:13">
      <c r="M159265" s="4"/>
    </row>
    <row r="159266" spans="13:13">
      <c r="M159266" s="4"/>
    </row>
    <row r="159267" spans="13:13">
      <c r="M159267" s="4"/>
    </row>
    <row r="159268" spans="13:13">
      <c r="M159268" s="4"/>
    </row>
    <row r="159269" spans="13:13">
      <c r="M159269" s="4"/>
    </row>
    <row r="159270" spans="13:13">
      <c r="M159270" s="4"/>
    </row>
    <row r="159271" spans="13:13">
      <c r="M159271" s="4"/>
    </row>
    <row r="159272" spans="13:13">
      <c r="M159272" s="4"/>
    </row>
    <row r="159273" spans="13:13">
      <c r="M159273" s="4"/>
    </row>
    <row r="159274" spans="13:13">
      <c r="M159274" s="4"/>
    </row>
    <row r="159275" spans="13:13">
      <c r="M159275" s="4"/>
    </row>
    <row r="159276" spans="13:13">
      <c r="M159276" s="4"/>
    </row>
    <row r="159277" spans="13:13">
      <c r="M159277" s="4"/>
    </row>
    <row r="159278" spans="13:13">
      <c r="M159278" s="4"/>
    </row>
    <row r="159279" spans="13:13">
      <c r="M159279" s="4"/>
    </row>
    <row r="159280" spans="13:13">
      <c r="M159280" s="4"/>
    </row>
    <row r="159281" spans="13:13">
      <c r="M159281" s="4"/>
    </row>
    <row r="159282" spans="13:13">
      <c r="M159282" s="4"/>
    </row>
    <row r="159283" spans="13:13">
      <c r="M159283" s="4"/>
    </row>
    <row r="159284" spans="13:13">
      <c r="M159284" s="4"/>
    </row>
    <row r="159285" spans="13:13">
      <c r="M159285" s="4"/>
    </row>
    <row r="159286" spans="13:13">
      <c r="M159286" s="4"/>
    </row>
    <row r="159287" spans="13:13">
      <c r="M159287" s="4"/>
    </row>
    <row r="159288" spans="13:13">
      <c r="M159288" s="4"/>
    </row>
    <row r="159289" spans="13:13">
      <c r="M159289" s="4"/>
    </row>
    <row r="159290" spans="13:13">
      <c r="M159290" s="4"/>
    </row>
    <row r="159291" spans="13:13">
      <c r="M159291" s="4"/>
    </row>
    <row r="159292" spans="13:13">
      <c r="M159292" s="4"/>
    </row>
    <row r="159293" spans="13:13">
      <c r="M159293" s="4"/>
    </row>
    <row r="159294" spans="13:13">
      <c r="M159294" s="4"/>
    </row>
    <row r="159295" spans="13:13">
      <c r="M159295" s="4"/>
    </row>
    <row r="159296" spans="13:13">
      <c r="M159296" s="4"/>
    </row>
    <row r="159297" spans="13:13">
      <c r="M159297" s="4"/>
    </row>
    <row r="159298" spans="13:13">
      <c r="M159298" s="4"/>
    </row>
    <row r="159299" spans="13:13">
      <c r="M159299" s="4"/>
    </row>
    <row r="159300" spans="13:13">
      <c r="M159300" s="4"/>
    </row>
    <row r="159301" spans="13:13">
      <c r="M159301" s="4"/>
    </row>
    <row r="159302" spans="13:13">
      <c r="M159302" s="4"/>
    </row>
    <row r="159303" spans="13:13">
      <c r="M159303" s="4"/>
    </row>
    <row r="159304" spans="13:13">
      <c r="M159304" s="4"/>
    </row>
    <row r="159305" spans="13:13">
      <c r="M159305" s="4"/>
    </row>
    <row r="159306" spans="13:13">
      <c r="M159306" s="4"/>
    </row>
    <row r="159307" spans="13:13">
      <c r="M159307" s="4"/>
    </row>
    <row r="159308" spans="13:13">
      <c r="M159308" s="4"/>
    </row>
    <row r="159309" spans="13:13">
      <c r="M159309" s="4"/>
    </row>
    <row r="159310" spans="13:13">
      <c r="M159310" s="4"/>
    </row>
    <row r="159311" spans="13:13">
      <c r="M159311" s="4"/>
    </row>
    <row r="159312" spans="13:13">
      <c r="M159312" s="4"/>
    </row>
    <row r="159313" spans="13:13">
      <c r="M159313" s="4"/>
    </row>
    <row r="159314" spans="13:13">
      <c r="M159314" s="4"/>
    </row>
    <row r="159315" spans="13:13">
      <c r="M159315" s="4"/>
    </row>
    <row r="159316" spans="13:13">
      <c r="M159316" s="4"/>
    </row>
    <row r="159317" spans="13:13">
      <c r="M159317" s="4"/>
    </row>
    <row r="159318" spans="13:13">
      <c r="M159318" s="4"/>
    </row>
    <row r="159319" spans="13:13">
      <c r="M159319" s="4"/>
    </row>
    <row r="159320" spans="13:13">
      <c r="M159320" s="4"/>
    </row>
    <row r="159321" spans="13:13">
      <c r="M159321" s="4"/>
    </row>
    <row r="159322" spans="13:13">
      <c r="M159322" s="4"/>
    </row>
    <row r="159323" spans="13:13">
      <c r="M159323" s="4"/>
    </row>
    <row r="159324" spans="13:13">
      <c r="M159324" s="4"/>
    </row>
    <row r="159325" spans="13:13">
      <c r="M159325" s="4"/>
    </row>
    <row r="159326" spans="13:13">
      <c r="M159326" s="4"/>
    </row>
    <row r="159327" spans="13:13">
      <c r="M159327" s="4"/>
    </row>
    <row r="159328" spans="13:13">
      <c r="M159328" s="4"/>
    </row>
    <row r="159329" spans="13:13">
      <c r="M159329" s="4"/>
    </row>
    <row r="159330" spans="13:13">
      <c r="M159330" s="4"/>
    </row>
    <row r="159331" spans="13:13">
      <c r="M159331" s="4"/>
    </row>
    <row r="159332" spans="13:13">
      <c r="M159332" s="4"/>
    </row>
    <row r="159333" spans="13:13">
      <c r="M159333" s="4"/>
    </row>
    <row r="159334" spans="13:13">
      <c r="M159334" s="4"/>
    </row>
    <row r="159335" spans="13:13">
      <c r="M159335" s="4"/>
    </row>
    <row r="159336" spans="13:13">
      <c r="M159336" s="4"/>
    </row>
    <row r="159337" spans="13:13">
      <c r="M159337" s="4"/>
    </row>
    <row r="159338" spans="13:13">
      <c r="M159338" s="4"/>
    </row>
    <row r="159339" spans="13:13">
      <c r="M159339" s="4"/>
    </row>
    <row r="159340" spans="13:13">
      <c r="M159340" s="4"/>
    </row>
    <row r="159341" spans="13:13">
      <c r="M159341" s="4"/>
    </row>
    <row r="159342" spans="13:13">
      <c r="M159342" s="4"/>
    </row>
    <row r="159343" spans="13:13">
      <c r="M159343" s="4"/>
    </row>
    <row r="159344" spans="13:13">
      <c r="M159344" s="4"/>
    </row>
    <row r="159345" spans="13:13">
      <c r="M159345" s="4"/>
    </row>
    <row r="159346" spans="13:13">
      <c r="M159346" s="4"/>
    </row>
    <row r="159347" spans="13:13">
      <c r="M159347" s="4"/>
    </row>
    <row r="159348" spans="13:13">
      <c r="M159348" s="4"/>
    </row>
    <row r="159349" spans="13:13">
      <c r="M159349" s="4"/>
    </row>
    <row r="159350" spans="13:13">
      <c r="M159350" s="4"/>
    </row>
    <row r="159351" spans="13:13">
      <c r="M159351" s="4"/>
    </row>
    <row r="159352" spans="13:13">
      <c r="M159352" s="4"/>
    </row>
    <row r="159353" spans="13:13">
      <c r="M159353" s="4"/>
    </row>
    <row r="159354" spans="13:13">
      <c r="M159354" s="4"/>
    </row>
    <row r="159355" spans="13:13">
      <c r="M159355" s="4"/>
    </row>
    <row r="159356" spans="13:13">
      <c r="M159356" s="4"/>
    </row>
    <row r="159357" spans="13:13">
      <c r="M159357" s="4"/>
    </row>
    <row r="159358" spans="13:13">
      <c r="M159358" s="4"/>
    </row>
    <row r="159359" spans="13:13">
      <c r="M159359" s="4"/>
    </row>
    <row r="159360" spans="13:13">
      <c r="M159360" s="4"/>
    </row>
    <row r="159361" spans="13:13">
      <c r="M159361" s="4"/>
    </row>
    <row r="159362" spans="13:13">
      <c r="M159362" s="4"/>
    </row>
    <row r="159363" spans="13:13">
      <c r="M159363" s="4"/>
    </row>
    <row r="159364" spans="13:13">
      <c r="M159364" s="4"/>
    </row>
    <row r="159365" spans="13:13">
      <c r="M159365" s="4"/>
    </row>
    <row r="159366" spans="13:13">
      <c r="M159366" s="4"/>
    </row>
    <row r="159367" spans="13:13">
      <c r="M159367" s="4"/>
    </row>
    <row r="159368" spans="13:13">
      <c r="M159368" s="4"/>
    </row>
    <row r="159369" spans="13:13">
      <c r="M159369" s="4"/>
    </row>
    <row r="159370" spans="13:13">
      <c r="M159370" s="4"/>
    </row>
    <row r="159371" spans="13:13">
      <c r="M159371" s="4"/>
    </row>
    <row r="159372" spans="13:13">
      <c r="M159372" s="4"/>
    </row>
    <row r="159373" spans="13:13">
      <c r="M159373" s="4"/>
    </row>
    <row r="159374" spans="13:13">
      <c r="M159374" s="4"/>
    </row>
    <row r="159375" spans="13:13">
      <c r="M159375" s="4"/>
    </row>
    <row r="159376" spans="13:13">
      <c r="M159376" s="4"/>
    </row>
    <row r="159377" spans="13:13">
      <c r="M159377" s="4"/>
    </row>
    <row r="159378" spans="13:13">
      <c r="M159378" s="4"/>
    </row>
    <row r="159379" spans="13:13">
      <c r="M159379" s="4"/>
    </row>
    <row r="159380" spans="13:13">
      <c r="M159380" s="4"/>
    </row>
    <row r="159381" spans="13:13">
      <c r="M159381" s="4"/>
    </row>
    <row r="159382" spans="13:13">
      <c r="M159382" s="4"/>
    </row>
    <row r="159383" spans="13:13">
      <c r="M159383" s="4"/>
    </row>
    <row r="159384" spans="13:13">
      <c r="M159384" s="4"/>
    </row>
    <row r="159385" spans="13:13">
      <c r="M159385" s="4"/>
    </row>
    <row r="159386" spans="13:13">
      <c r="M159386" s="4"/>
    </row>
    <row r="159387" spans="13:13">
      <c r="M159387" s="4"/>
    </row>
    <row r="159388" spans="13:13">
      <c r="M159388" s="4"/>
    </row>
    <row r="159389" spans="13:13">
      <c r="M159389" s="4"/>
    </row>
    <row r="159390" spans="13:13">
      <c r="M159390" s="4"/>
    </row>
    <row r="159391" spans="13:13">
      <c r="M159391" s="4"/>
    </row>
    <row r="159392" spans="13:13">
      <c r="M159392" s="4"/>
    </row>
    <row r="159393" spans="13:13">
      <c r="M159393" s="4"/>
    </row>
    <row r="159394" spans="13:13">
      <c r="M159394" s="4"/>
    </row>
    <row r="159395" spans="13:13">
      <c r="M159395" s="4"/>
    </row>
    <row r="159396" spans="13:13">
      <c r="M159396" s="4"/>
    </row>
    <row r="159397" spans="13:13">
      <c r="M159397" s="4"/>
    </row>
    <row r="159398" spans="13:13">
      <c r="M159398" s="4"/>
    </row>
    <row r="159399" spans="13:13">
      <c r="M159399" s="4"/>
    </row>
    <row r="159400" spans="13:13">
      <c r="M159400" s="4"/>
    </row>
    <row r="159401" spans="13:13">
      <c r="M159401" s="4"/>
    </row>
    <row r="159402" spans="13:13">
      <c r="M159402" s="4"/>
    </row>
    <row r="159403" spans="13:13">
      <c r="M159403" s="4"/>
    </row>
    <row r="159404" spans="13:13">
      <c r="M159404" s="4"/>
    </row>
    <row r="159405" spans="13:13">
      <c r="M159405" s="4"/>
    </row>
    <row r="159406" spans="13:13">
      <c r="M159406" s="4"/>
    </row>
    <row r="159407" spans="13:13">
      <c r="M159407" s="4"/>
    </row>
    <row r="159408" spans="13:13">
      <c r="M159408" s="4"/>
    </row>
    <row r="159409" spans="13:13">
      <c r="M159409" s="4"/>
    </row>
    <row r="159410" spans="13:13">
      <c r="M159410" s="4"/>
    </row>
    <row r="159411" spans="13:13">
      <c r="M159411" s="4"/>
    </row>
    <row r="159412" spans="13:13">
      <c r="M159412" s="4"/>
    </row>
    <row r="159413" spans="13:13">
      <c r="M159413" s="4"/>
    </row>
    <row r="159414" spans="13:13">
      <c r="M159414" s="4"/>
    </row>
    <row r="159415" spans="13:13">
      <c r="M159415" s="4"/>
    </row>
    <row r="159416" spans="13:13">
      <c r="M159416" s="4"/>
    </row>
    <row r="159417" spans="13:13">
      <c r="M159417" s="4"/>
    </row>
    <row r="159418" spans="13:13">
      <c r="M159418" s="4"/>
    </row>
    <row r="159419" spans="13:13">
      <c r="M159419" s="4"/>
    </row>
    <row r="159420" spans="13:13">
      <c r="M159420" s="4"/>
    </row>
    <row r="159421" spans="13:13">
      <c r="M159421" s="4"/>
    </row>
    <row r="159422" spans="13:13">
      <c r="M159422" s="4"/>
    </row>
    <row r="159423" spans="13:13">
      <c r="M159423" s="4"/>
    </row>
    <row r="159424" spans="13:13">
      <c r="M159424" s="4"/>
    </row>
    <row r="159425" spans="13:13">
      <c r="M159425" s="4"/>
    </row>
    <row r="159426" spans="13:13">
      <c r="M159426" s="4"/>
    </row>
    <row r="159427" spans="13:13">
      <c r="M159427" s="4"/>
    </row>
    <row r="159428" spans="13:13">
      <c r="M159428" s="4"/>
    </row>
    <row r="159429" spans="13:13">
      <c r="M159429" s="4"/>
    </row>
    <row r="159430" spans="13:13">
      <c r="M159430" s="4"/>
    </row>
    <row r="159431" spans="13:13">
      <c r="M159431" s="4"/>
    </row>
    <row r="159432" spans="13:13">
      <c r="M159432" s="4"/>
    </row>
    <row r="159433" spans="13:13">
      <c r="M159433" s="4"/>
    </row>
    <row r="159434" spans="13:13">
      <c r="M159434" s="4"/>
    </row>
    <row r="159435" spans="13:13">
      <c r="M159435" s="4"/>
    </row>
    <row r="159436" spans="13:13">
      <c r="M159436" s="4"/>
    </row>
    <row r="159437" spans="13:13">
      <c r="M159437" s="4"/>
    </row>
    <row r="159438" spans="13:13">
      <c r="M159438" s="4"/>
    </row>
    <row r="159439" spans="13:13">
      <c r="M159439" s="4"/>
    </row>
    <row r="159440" spans="13:13">
      <c r="M159440" s="4"/>
    </row>
    <row r="159441" spans="13:13">
      <c r="M159441" s="4"/>
    </row>
    <row r="159442" spans="13:13">
      <c r="M159442" s="4"/>
    </row>
    <row r="159443" spans="13:13">
      <c r="M159443" s="4"/>
    </row>
    <row r="159444" spans="13:13">
      <c r="M159444" s="4"/>
    </row>
    <row r="159445" spans="13:13">
      <c r="M159445" s="4"/>
    </row>
    <row r="159446" spans="13:13">
      <c r="M159446" s="4"/>
    </row>
    <row r="159447" spans="13:13">
      <c r="M159447" s="4"/>
    </row>
    <row r="159448" spans="13:13">
      <c r="M159448" s="4"/>
    </row>
    <row r="159449" spans="13:13">
      <c r="M159449" s="4"/>
    </row>
    <row r="159450" spans="13:13">
      <c r="M159450" s="4"/>
    </row>
    <row r="159451" spans="13:13">
      <c r="M159451" s="4"/>
    </row>
    <row r="159452" spans="13:13">
      <c r="M159452" s="4"/>
    </row>
    <row r="159453" spans="13:13">
      <c r="M159453" s="4"/>
    </row>
    <row r="159454" spans="13:13">
      <c r="M159454" s="4"/>
    </row>
    <row r="159455" spans="13:13">
      <c r="M159455" s="4"/>
    </row>
    <row r="159456" spans="13:13">
      <c r="M159456" s="4"/>
    </row>
    <row r="159457" spans="13:13">
      <c r="M159457" s="4"/>
    </row>
    <row r="159458" spans="13:13">
      <c r="M159458" s="4"/>
    </row>
    <row r="159459" spans="13:13">
      <c r="M159459" s="4"/>
    </row>
    <row r="159460" spans="13:13">
      <c r="M159460" s="4"/>
    </row>
    <row r="159461" spans="13:13">
      <c r="M159461" s="4"/>
    </row>
    <row r="159462" spans="13:13">
      <c r="M159462" s="4"/>
    </row>
    <row r="159463" spans="13:13">
      <c r="M159463" s="4"/>
    </row>
    <row r="159464" spans="13:13">
      <c r="M159464" s="4"/>
    </row>
    <row r="159465" spans="13:13">
      <c r="M159465" s="4"/>
    </row>
    <row r="159466" spans="13:13">
      <c r="M159466" s="4"/>
    </row>
    <row r="159467" spans="13:13">
      <c r="M159467" s="4"/>
    </row>
    <row r="159468" spans="13:13">
      <c r="M159468" s="4"/>
    </row>
    <row r="159469" spans="13:13">
      <c r="M159469" s="4"/>
    </row>
    <row r="159470" spans="13:13">
      <c r="M159470" s="4"/>
    </row>
    <row r="159471" spans="13:13">
      <c r="M159471" s="4"/>
    </row>
    <row r="159472" spans="13:13">
      <c r="M159472" s="4"/>
    </row>
    <row r="159473" spans="13:13">
      <c r="M159473" s="4"/>
    </row>
    <row r="159474" spans="13:13">
      <c r="M159474" s="4"/>
    </row>
    <row r="159475" spans="13:13">
      <c r="M159475" s="4"/>
    </row>
    <row r="159476" spans="13:13">
      <c r="M159476" s="4"/>
    </row>
    <row r="159477" spans="13:13">
      <c r="M159477" s="4"/>
    </row>
    <row r="159478" spans="13:13">
      <c r="M159478" s="4"/>
    </row>
    <row r="159479" spans="13:13">
      <c r="M159479" s="4"/>
    </row>
    <row r="159480" spans="13:13">
      <c r="M159480" s="4"/>
    </row>
    <row r="159481" spans="13:13">
      <c r="M159481" s="4"/>
    </row>
    <row r="159482" spans="13:13">
      <c r="M159482" s="4"/>
    </row>
    <row r="159483" spans="13:13">
      <c r="M159483" s="4"/>
    </row>
    <row r="159484" spans="13:13">
      <c r="M159484" s="4"/>
    </row>
    <row r="159485" spans="13:13">
      <c r="M159485" s="4"/>
    </row>
    <row r="159486" spans="13:13">
      <c r="M159486" s="4"/>
    </row>
    <row r="159487" spans="13:13">
      <c r="M159487" s="4"/>
    </row>
    <row r="159488" spans="13:13">
      <c r="M159488" s="4"/>
    </row>
    <row r="159489" spans="13:13">
      <c r="M159489" s="4"/>
    </row>
    <row r="159490" spans="13:13">
      <c r="M159490" s="4"/>
    </row>
    <row r="159491" spans="13:13">
      <c r="M159491" s="4"/>
    </row>
    <row r="159492" spans="13:13">
      <c r="M159492" s="4"/>
    </row>
    <row r="159493" spans="13:13">
      <c r="M159493" s="4"/>
    </row>
    <row r="159494" spans="13:13">
      <c r="M159494" s="4"/>
    </row>
    <row r="159495" spans="13:13">
      <c r="M159495" s="4"/>
    </row>
    <row r="159496" spans="13:13">
      <c r="M159496" s="4"/>
    </row>
    <row r="159497" spans="13:13">
      <c r="M159497" s="4"/>
    </row>
    <row r="159498" spans="13:13">
      <c r="M159498" s="4"/>
    </row>
    <row r="159499" spans="13:13">
      <c r="M159499" s="4"/>
    </row>
    <row r="159500" spans="13:13">
      <c r="M159500" s="4"/>
    </row>
    <row r="159501" spans="13:13">
      <c r="M159501" s="4"/>
    </row>
    <row r="159502" spans="13:13">
      <c r="M159502" s="4"/>
    </row>
    <row r="159503" spans="13:13">
      <c r="M159503" s="4"/>
    </row>
    <row r="159504" spans="13:13">
      <c r="M159504" s="4"/>
    </row>
    <row r="159505" spans="13:13">
      <c r="M159505" s="4"/>
    </row>
    <row r="159506" spans="13:13">
      <c r="M159506" s="4"/>
    </row>
    <row r="159507" spans="13:13">
      <c r="M159507" s="4"/>
    </row>
    <row r="159508" spans="13:13">
      <c r="M159508" s="4"/>
    </row>
    <row r="159509" spans="13:13">
      <c r="M159509" s="4"/>
    </row>
    <row r="159510" spans="13:13">
      <c r="M159510" s="4"/>
    </row>
    <row r="159511" spans="13:13">
      <c r="M159511" s="4"/>
    </row>
    <row r="159512" spans="13:13">
      <c r="M159512" s="4"/>
    </row>
    <row r="159513" spans="13:13">
      <c r="M159513" s="4"/>
    </row>
    <row r="159514" spans="13:13">
      <c r="M159514" s="4"/>
    </row>
    <row r="159515" spans="13:13">
      <c r="M159515" s="4"/>
    </row>
    <row r="159516" spans="13:13">
      <c r="M159516" s="4"/>
    </row>
    <row r="159517" spans="13:13">
      <c r="M159517" s="4"/>
    </row>
    <row r="159518" spans="13:13">
      <c r="M159518" s="4"/>
    </row>
    <row r="159519" spans="13:13">
      <c r="M159519" s="4"/>
    </row>
    <row r="159520" spans="13:13">
      <c r="M159520" s="4"/>
    </row>
    <row r="159521" spans="13:13">
      <c r="M159521" s="4"/>
    </row>
    <row r="159522" spans="13:13">
      <c r="M159522" s="4"/>
    </row>
    <row r="159523" spans="13:13">
      <c r="M159523" s="4"/>
    </row>
    <row r="159524" spans="13:13">
      <c r="M159524" s="4"/>
    </row>
    <row r="159525" spans="13:13">
      <c r="M159525" s="4"/>
    </row>
    <row r="159526" spans="13:13">
      <c r="M159526" s="4"/>
    </row>
    <row r="159527" spans="13:13">
      <c r="M159527" s="4"/>
    </row>
    <row r="159528" spans="13:13">
      <c r="M159528" s="4"/>
    </row>
    <row r="159529" spans="13:13">
      <c r="M159529" s="4"/>
    </row>
    <row r="159530" spans="13:13">
      <c r="M159530" s="4"/>
    </row>
    <row r="159531" spans="13:13">
      <c r="M159531" s="4"/>
    </row>
    <row r="159532" spans="13:13">
      <c r="M159532" s="4"/>
    </row>
    <row r="159533" spans="13:13">
      <c r="M159533" s="4"/>
    </row>
    <row r="159534" spans="13:13">
      <c r="M159534" s="4"/>
    </row>
    <row r="159535" spans="13:13">
      <c r="M159535" s="4"/>
    </row>
    <row r="159536" spans="13:13">
      <c r="M159536" s="4"/>
    </row>
    <row r="159537" spans="13:13">
      <c r="M159537" s="4"/>
    </row>
    <row r="159538" spans="13:13">
      <c r="M159538" s="4"/>
    </row>
    <row r="159539" spans="13:13">
      <c r="M159539" s="4"/>
    </row>
    <row r="159540" spans="13:13">
      <c r="M159540" s="4"/>
    </row>
    <row r="159541" spans="13:13">
      <c r="M159541" s="4"/>
    </row>
    <row r="159542" spans="13:13">
      <c r="M159542" s="4"/>
    </row>
    <row r="159543" spans="13:13">
      <c r="M159543" s="4"/>
    </row>
    <row r="159544" spans="13:13">
      <c r="M159544" s="4"/>
    </row>
    <row r="159545" spans="13:13">
      <c r="M159545" s="4"/>
    </row>
    <row r="159546" spans="13:13">
      <c r="M159546" s="4"/>
    </row>
    <row r="159547" spans="13:13">
      <c r="M159547" s="4"/>
    </row>
    <row r="159548" spans="13:13">
      <c r="M159548" s="4"/>
    </row>
    <row r="159549" spans="13:13">
      <c r="M159549" s="4"/>
    </row>
    <row r="159550" spans="13:13">
      <c r="M159550" s="4"/>
    </row>
    <row r="159551" spans="13:13">
      <c r="M159551" s="4"/>
    </row>
    <row r="159552" spans="13:13">
      <c r="M159552" s="4"/>
    </row>
    <row r="159553" spans="13:13">
      <c r="M159553" s="4"/>
    </row>
    <row r="159554" spans="13:13">
      <c r="M159554" s="4"/>
    </row>
    <row r="159555" spans="13:13">
      <c r="M159555" s="4"/>
    </row>
    <row r="159556" spans="13:13">
      <c r="M159556" s="4"/>
    </row>
    <row r="159557" spans="13:13">
      <c r="M159557" s="4"/>
    </row>
    <row r="159558" spans="13:13">
      <c r="M159558" s="4"/>
    </row>
    <row r="159559" spans="13:13">
      <c r="M159559" s="4"/>
    </row>
    <row r="159560" spans="13:13">
      <c r="M159560" s="4"/>
    </row>
    <row r="159561" spans="13:13">
      <c r="M159561" s="4"/>
    </row>
    <row r="159562" spans="13:13">
      <c r="M159562" s="4"/>
    </row>
    <row r="159563" spans="13:13">
      <c r="M159563" s="4"/>
    </row>
    <row r="159564" spans="13:13">
      <c r="M159564" s="4"/>
    </row>
    <row r="159565" spans="13:13">
      <c r="M159565" s="4"/>
    </row>
    <row r="159566" spans="13:13">
      <c r="M159566" s="4"/>
    </row>
    <row r="159567" spans="13:13">
      <c r="M159567" s="4"/>
    </row>
    <row r="159568" spans="13:13">
      <c r="M159568" s="4"/>
    </row>
    <row r="159569" spans="13:13">
      <c r="M159569" s="4"/>
    </row>
    <row r="159570" spans="13:13">
      <c r="M159570" s="4"/>
    </row>
    <row r="159571" spans="13:13">
      <c r="M159571" s="4"/>
    </row>
    <row r="159572" spans="13:13">
      <c r="M159572" s="4"/>
    </row>
    <row r="159573" spans="13:13">
      <c r="M159573" s="4"/>
    </row>
    <row r="159574" spans="13:13">
      <c r="M159574" s="4"/>
    </row>
    <row r="159575" spans="13:13">
      <c r="M159575" s="4"/>
    </row>
    <row r="159576" spans="13:13">
      <c r="M159576" s="4"/>
    </row>
    <row r="159577" spans="13:13">
      <c r="M159577" s="4"/>
    </row>
    <row r="159578" spans="13:13">
      <c r="M159578" s="4"/>
    </row>
    <row r="159579" spans="13:13">
      <c r="M159579" s="4"/>
    </row>
    <row r="159580" spans="13:13">
      <c r="M159580" s="4"/>
    </row>
    <row r="159581" spans="13:13">
      <c r="M159581" s="4"/>
    </row>
    <row r="159582" spans="13:13">
      <c r="M159582" s="4"/>
    </row>
    <row r="159583" spans="13:13">
      <c r="M159583" s="4"/>
    </row>
    <row r="159584" spans="13:13">
      <c r="M159584" s="4"/>
    </row>
    <row r="159585" spans="13:13">
      <c r="M159585" s="4"/>
    </row>
    <row r="159586" spans="13:13">
      <c r="M159586" s="4"/>
    </row>
    <row r="159587" spans="13:13">
      <c r="M159587" s="4"/>
    </row>
    <row r="159588" spans="13:13">
      <c r="M159588" s="4"/>
    </row>
    <row r="159589" spans="13:13">
      <c r="M159589" s="4"/>
    </row>
    <row r="159590" spans="13:13">
      <c r="M159590" s="4"/>
    </row>
    <row r="159591" spans="13:13">
      <c r="M159591" s="4"/>
    </row>
    <row r="159592" spans="13:13">
      <c r="M159592" s="4"/>
    </row>
    <row r="159593" spans="13:13">
      <c r="M159593" s="4"/>
    </row>
    <row r="159594" spans="13:13">
      <c r="M159594" s="4"/>
    </row>
    <row r="159595" spans="13:13">
      <c r="M159595" s="4"/>
    </row>
    <row r="159596" spans="13:13">
      <c r="M159596" s="4"/>
    </row>
    <row r="159597" spans="13:13">
      <c r="M159597" s="4"/>
    </row>
    <row r="159598" spans="13:13">
      <c r="M159598" s="4"/>
    </row>
    <row r="159599" spans="13:13">
      <c r="M159599" s="4"/>
    </row>
    <row r="159600" spans="13:13">
      <c r="M159600" s="4"/>
    </row>
    <row r="159601" spans="13:13">
      <c r="M159601" s="4"/>
    </row>
    <row r="159602" spans="13:13">
      <c r="M159602" s="4"/>
    </row>
    <row r="159603" spans="13:13">
      <c r="M159603" s="4"/>
    </row>
    <row r="159604" spans="13:13">
      <c r="M159604" s="4"/>
    </row>
    <row r="159605" spans="13:13">
      <c r="M159605" s="4"/>
    </row>
    <row r="159606" spans="13:13">
      <c r="M159606" s="4"/>
    </row>
    <row r="159607" spans="13:13">
      <c r="M159607" s="4"/>
    </row>
    <row r="159608" spans="13:13">
      <c r="M159608" s="4"/>
    </row>
    <row r="159609" spans="13:13">
      <c r="M159609" s="4"/>
    </row>
    <row r="159610" spans="13:13">
      <c r="M159610" s="4"/>
    </row>
    <row r="159611" spans="13:13">
      <c r="M159611" s="4"/>
    </row>
    <row r="159612" spans="13:13">
      <c r="M159612" s="4"/>
    </row>
    <row r="159613" spans="13:13">
      <c r="M159613" s="4"/>
    </row>
    <row r="159614" spans="13:13">
      <c r="M159614" s="4"/>
    </row>
    <row r="159615" spans="13:13">
      <c r="M159615" s="4"/>
    </row>
    <row r="159616" spans="13:13">
      <c r="M159616" s="4"/>
    </row>
    <row r="159617" spans="13:13">
      <c r="M159617" s="4"/>
    </row>
    <row r="159618" spans="13:13">
      <c r="M159618" s="4"/>
    </row>
    <row r="159619" spans="13:13">
      <c r="M159619" s="4"/>
    </row>
    <row r="159620" spans="13:13">
      <c r="M159620" s="4"/>
    </row>
    <row r="159621" spans="13:13">
      <c r="M159621" s="4"/>
    </row>
    <row r="159622" spans="13:13">
      <c r="M159622" s="4"/>
    </row>
    <row r="159623" spans="13:13">
      <c r="M159623" s="4"/>
    </row>
    <row r="159624" spans="13:13">
      <c r="M159624" s="4"/>
    </row>
    <row r="159625" spans="13:13">
      <c r="M159625" s="4"/>
    </row>
    <row r="159626" spans="13:13">
      <c r="M159626" s="4"/>
    </row>
    <row r="159627" spans="13:13">
      <c r="M159627" s="4"/>
    </row>
    <row r="159628" spans="13:13">
      <c r="M159628" s="4"/>
    </row>
    <row r="159629" spans="13:13">
      <c r="M159629" s="4"/>
    </row>
    <row r="159630" spans="13:13">
      <c r="M159630" s="4"/>
    </row>
    <row r="159631" spans="13:13">
      <c r="M159631" s="4"/>
    </row>
    <row r="159632" spans="13:13">
      <c r="M159632" s="4"/>
    </row>
    <row r="159633" spans="13:13">
      <c r="M159633" s="4"/>
    </row>
    <row r="159634" spans="13:13">
      <c r="M159634" s="4"/>
    </row>
    <row r="159635" spans="13:13">
      <c r="M159635" s="4"/>
    </row>
    <row r="159636" spans="13:13">
      <c r="M159636" s="4"/>
    </row>
    <row r="159637" spans="13:13">
      <c r="M159637" s="4"/>
    </row>
    <row r="159638" spans="13:13">
      <c r="M159638" s="4"/>
    </row>
    <row r="159639" spans="13:13">
      <c r="M159639" s="4"/>
    </row>
    <row r="159640" spans="13:13">
      <c r="M159640" s="4"/>
    </row>
    <row r="159641" spans="13:13">
      <c r="M159641" s="4"/>
    </row>
    <row r="159642" spans="13:13">
      <c r="M159642" s="4"/>
    </row>
    <row r="159643" spans="13:13">
      <c r="M159643" s="4"/>
    </row>
    <row r="159644" spans="13:13">
      <c r="M159644" s="4"/>
    </row>
    <row r="159645" spans="13:13">
      <c r="M159645" s="4"/>
    </row>
    <row r="159646" spans="13:13">
      <c r="M159646" s="4"/>
    </row>
    <row r="159647" spans="13:13">
      <c r="M159647" s="4"/>
    </row>
    <row r="159648" spans="13:13">
      <c r="M159648" s="4"/>
    </row>
    <row r="159649" spans="13:13">
      <c r="M159649" s="4"/>
    </row>
    <row r="159650" spans="13:13">
      <c r="M159650" s="4"/>
    </row>
    <row r="159651" spans="13:13">
      <c r="M159651" s="4"/>
    </row>
    <row r="159652" spans="13:13">
      <c r="M159652" s="4"/>
    </row>
    <row r="159653" spans="13:13">
      <c r="M159653" s="4"/>
    </row>
    <row r="159654" spans="13:13">
      <c r="M159654" s="4"/>
    </row>
    <row r="159655" spans="13:13">
      <c r="M159655" s="4"/>
    </row>
    <row r="159656" spans="13:13">
      <c r="M159656" s="4"/>
    </row>
    <row r="159657" spans="13:13">
      <c r="M159657" s="4"/>
    </row>
    <row r="159658" spans="13:13">
      <c r="M159658" s="4"/>
    </row>
    <row r="159659" spans="13:13">
      <c r="M159659" s="4"/>
    </row>
    <row r="159660" spans="13:13">
      <c r="M159660" s="4"/>
    </row>
    <row r="159661" spans="13:13">
      <c r="M159661" s="4"/>
    </row>
    <row r="159662" spans="13:13">
      <c r="M159662" s="4"/>
    </row>
    <row r="159663" spans="13:13">
      <c r="M159663" s="4"/>
    </row>
    <row r="159664" spans="13:13">
      <c r="M159664" s="4"/>
    </row>
    <row r="159665" spans="13:13">
      <c r="M159665" s="4"/>
    </row>
    <row r="159666" spans="13:13">
      <c r="M159666" s="4"/>
    </row>
    <row r="159667" spans="13:13">
      <c r="M159667" s="4"/>
    </row>
    <row r="159668" spans="13:13">
      <c r="M159668" s="4"/>
    </row>
    <row r="159669" spans="13:13">
      <c r="M159669" s="4"/>
    </row>
    <row r="159670" spans="13:13">
      <c r="M159670" s="4"/>
    </row>
    <row r="159671" spans="13:13">
      <c r="M159671" s="4"/>
    </row>
    <row r="159672" spans="13:13">
      <c r="M159672" s="4"/>
    </row>
    <row r="159673" spans="13:13">
      <c r="M159673" s="4"/>
    </row>
    <row r="159674" spans="13:13">
      <c r="M159674" s="4"/>
    </row>
    <row r="159675" spans="13:13">
      <c r="M159675" s="4"/>
    </row>
    <row r="159676" spans="13:13">
      <c r="M159676" s="4"/>
    </row>
    <row r="159677" spans="13:13">
      <c r="M159677" s="4"/>
    </row>
    <row r="159678" spans="13:13">
      <c r="M159678" s="4"/>
    </row>
    <row r="159679" spans="13:13">
      <c r="M159679" s="4"/>
    </row>
    <row r="159680" spans="13:13">
      <c r="M159680" s="4"/>
    </row>
    <row r="159681" spans="13:13">
      <c r="M159681" s="4"/>
    </row>
    <row r="159682" spans="13:13">
      <c r="M159682" s="4"/>
    </row>
    <row r="159683" spans="13:13">
      <c r="M159683" s="4"/>
    </row>
    <row r="159684" spans="13:13">
      <c r="M159684" s="4"/>
    </row>
    <row r="159685" spans="13:13">
      <c r="M159685" s="4"/>
    </row>
    <row r="159686" spans="13:13">
      <c r="M159686" s="4"/>
    </row>
    <row r="159687" spans="13:13">
      <c r="M159687" s="4"/>
    </row>
    <row r="159688" spans="13:13">
      <c r="M159688" s="4"/>
    </row>
    <row r="159689" spans="13:13">
      <c r="M159689" s="4"/>
    </row>
    <row r="159690" spans="13:13">
      <c r="M159690" s="4"/>
    </row>
    <row r="159691" spans="13:13">
      <c r="M159691" s="4"/>
    </row>
    <row r="159692" spans="13:13">
      <c r="M159692" s="4"/>
    </row>
    <row r="159693" spans="13:13">
      <c r="M159693" s="4"/>
    </row>
    <row r="159694" spans="13:13">
      <c r="M159694" s="4"/>
    </row>
    <row r="159695" spans="13:13">
      <c r="M159695" s="4"/>
    </row>
    <row r="159696" spans="13:13">
      <c r="M159696" s="4"/>
    </row>
    <row r="159697" spans="13:13">
      <c r="M159697" s="4"/>
    </row>
    <row r="159698" spans="13:13">
      <c r="M159698" s="4"/>
    </row>
    <row r="159699" spans="13:13">
      <c r="M159699" s="4"/>
    </row>
    <row r="159700" spans="13:13">
      <c r="M159700" s="4"/>
    </row>
    <row r="159701" spans="13:13">
      <c r="M159701" s="4"/>
    </row>
    <row r="159702" spans="13:13">
      <c r="M159702" s="4"/>
    </row>
    <row r="159703" spans="13:13">
      <c r="M159703" s="4"/>
    </row>
    <row r="159704" spans="13:13">
      <c r="M159704" s="4"/>
    </row>
    <row r="159705" spans="13:13">
      <c r="M159705" s="4"/>
    </row>
    <row r="159706" spans="13:13">
      <c r="M159706" s="4"/>
    </row>
    <row r="159707" spans="13:13">
      <c r="M159707" s="4"/>
    </row>
    <row r="159708" spans="13:13">
      <c r="M159708" s="4"/>
    </row>
    <row r="159709" spans="13:13">
      <c r="M159709" s="4"/>
    </row>
    <row r="159710" spans="13:13">
      <c r="M159710" s="4"/>
    </row>
    <row r="159711" spans="13:13">
      <c r="M159711" s="4"/>
    </row>
    <row r="159712" spans="13:13">
      <c r="M159712" s="4"/>
    </row>
    <row r="159713" spans="13:13">
      <c r="M159713" s="4"/>
    </row>
    <row r="159714" spans="13:13">
      <c r="M159714" s="4"/>
    </row>
    <row r="159715" spans="13:13">
      <c r="M159715" s="4"/>
    </row>
    <row r="159716" spans="13:13">
      <c r="M159716" s="4"/>
    </row>
    <row r="159717" spans="13:13">
      <c r="M159717" s="4"/>
    </row>
    <row r="159718" spans="13:13">
      <c r="M159718" s="4"/>
    </row>
    <row r="159719" spans="13:13">
      <c r="M159719" s="4"/>
    </row>
    <row r="159720" spans="13:13">
      <c r="M159720" s="4"/>
    </row>
    <row r="159721" spans="13:13">
      <c r="M159721" s="4"/>
    </row>
    <row r="159722" spans="13:13">
      <c r="M159722" s="4"/>
    </row>
    <row r="159723" spans="13:13">
      <c r="M159723" s="4"/>
    </row>
    <row r="159724" spans="13:13">
      <c r="M159724" s="4"/>
    </row>
    <row r="159725" spans="13:13">
      <c r="M159725" s="4"/>
    </row>
    <row r="159726" spans="13:13">
      <c r="M159726" s="4"/>
    </row>
    <row r="159727" spans="13:13">
      <c r="M159727" s="4"/>
    </row>
    <row r="159728" spans="13:13">
      <c r="M159728" s="4"/>
    </row>
    <row r="159729" spans="13:13">
      <c r="M159729" s="4"/>
    </row>
    <row r="159730" spans="13:13">
      <c r="M159730" s="4"/>
    </row>
    <row r="159731" spans="13:13">
      <c r="M159731" s="4"/>
    </row>
    <row r="159732" spans="13:13">
      <c r="M159732" s="4"/>
    </row>
    <row r="159733" spans="13:13">
      <c r="M159733" s="4"/>
    </row>
    <row r="159734" spans="13:13">
      <c r="M159734" s="4"/>
    </row>
    <row r="159735" spans="13:13">
      <c r="M159735" s="4"/>
    </row>
    <row r="159736" spans="13:13">
      <c r="M159736" s="4"/>
    </row>
    <row r="159737" spans="13:13">
      <c r="M159737" s="4"/>
    </row>
    <row r="159738" spans="13:13">
      <c r="M159738" s="4"/>
    </row>
    <row r="159739" spans="13:13">
      <c r="M159739" s="4"/>
    </row>
    <row r="159740" spans="13:13">
      <c r="M159740" s="4"/>
    </row>
    <row r="159741" spans="13:13">
      <c r="M159741" s="4"/>
    </row>
    <row r="159742" spans="13:13">
      <c r="M159742" s="4"/>
    </row>
    <row r="159743" spans="13:13">
      <c r="M159743" s="4"/>
    </row>
    <row r="159744" spans="13:13">
      <c r="M159744" s="4"/>
    </row>
    <row r="159745" spans="13:13">
      <c r="M159745" s="4"/>
    </row>
    <row r="159746" spans="13:13">
      <c r="M159746" s="4"/>
    </row>
    <row r="159747" spans="13:13">
      <c r="M159747" s="4"/>
    </row>
    <row r="159748" spans="13:13">
      <c r="M159748" s="4"/>
    </row>
    <row r="159749" spans="13:13">
      <c r="M159749" s="4"/>
    </row>
    <row r="159750" spans="13:13">
      <c r="M159750" s="4"/>
    </row>
    <row r="159751" spans="13:13">
      <c r="M159751" s="4"/>
    </row>
    <row r="159752" spans="13:13">
      <c r="M159752" s="4"/>
    </row>
    <row r="159753" spans="13:13">
      <c r="M159753" s="4"/>
    </row>
    <row r="159754" spans="13:13">
      <c r="M159754" s="4"/>
    </row>
    <row r="159755" spans="13:13">
      <c r="M159755" s="4"/>
    </row>
    <row r="159756" spans="13:13">
      <c r="M159756" s="4"/>
    </row>
    <row r="159757" spans="13:13">
      <c r="M159757" s="4"/>
    </row>
    <row r="159758" spans="13:13">
      <c r="M159758" s="4"/>
    </row>
    <row r="159759" spans="13:13">
      <c r="M159759" s="4"/>
    </row>
    <row r="159760" spans="13:13">
      <c r="M159760" s="4"/>
    </row>
    <row r="159761" spans="13:13">
      <c r="M159761" s="4"/>
    </row>
    <row r="159762" spans="13:13">
      <c r="M159762" s="4"/>
    </row>
    <row r="159763" spans="13:13">
      <c r="M159763" s="4"/>
    </row>
    <row r="159764" spans="13:13">
      <c r="M159764" s="4"/>
    </row>
    <row r="159765" spans="13:13">
      <c r="M159765" s="4"/>
    </row>
    <row r="159766" spans="13:13">
      <c r="M159766" s="4"/>
    </row>
    <row r="159767" spans="13:13">
      <c r="M159767" s="4"/>
    </row>
    <row r="159768" spans="13:13">
      <c r="M159768" s="4"/>
    </row>
    <row r="159769" spans="13:13">
      <c r="M159769" s="4"/>
    </row>
    <row r="159770" spans="13:13">
      <c r="M159770" s="4"/>
    </row>
    <row r="159771" spans="13:13">
      <c r="M159771" s="4"/>
    </row>
    <row r="159772" spans="13:13">
      <c r="M159772" s="4"/>
    </row>
    <row r="159773" spans="13:13">
      <c r="M159773" s="4"/>
    </row>
    <row r="159774" spans="13:13">
      <c r="M159774" s="4"/>
    </row>
    <row r="159775" spans="13:13">
      <c r="M159775" s="4"/>
    </row>
    <row r="159776" spans="13:13">
      <c r="M159776" s="4"/>
    </row>
    <row r="159777" spans="13:13">
      <c r="M159777" s="4"/>
    </row>
    <row r="159778" spans="13:13">
      <c r="M159778" s="4"/>
    </row>
    <row r="159779" spans="13:13">
      <c r="M159779" s="4"/>
    </row>
    <row r="159780" spans="13:13">
      <c r="M159780" s="4"/>
    </row>
    <row r="159781" spans="13:13">
      <c r="M159781" s="4"/>
    </row>
    <row r="159782" spans="13:13">
      <c r="M159782" s="4"/>
    </row>
    <row r="159783" spans="13:13">
      <c r="M159783" s="4"/>
    </row>
    <row r="159784" spans="13:13">
      <c r="M159784" s="4"/>
    </row>
    <row r="159785" spans="13:13">
      <c r="M159785" s="4"/>
    </row>
    <row r="159786" spans="13:13">
      <c r="M159786" s="4"/>
    </row>
    <row r="159787" spans="13:13">
      <c r="M159787" s="4"/>
    </row>
    <row r="159788" spans="13:13">
      <c r="M159788" s="4"/>
    </row>
    <row r="159789" spans="13:13">
      <c r="M159789" s="4"/>
    </row>
    <row r="159790" spans="13:13">
      <c r="M159790" s="4"/>
    </row>
    <row r="159791" spans="13:13">
      <c r="M159791" s="4"/>
    </row>
    <row r="159792" spans="13:13">
      <c r="M159792" s="4"/>
    </row>
    <row r="159793" spans="13:13">
      <c r="M159793" s="4"/>
    </row>
    <row r="159794" spans="13:13">
      <c r="M159794" s="4"/>
    </row>
    <row r="159795" spans="13:13">
      <c r="M159795" s="4"/>
    </row>
    <row r="159796" spans="13:13">
      <c r="M159796" s="4"/>
    </row>
    <row r="159797" spans="13:13">
      <c r="M159797" s="4"/>
    </row>
    <row r="159798" spans="13:13">
      <c r="M159798" s="4"/>
    </row>
    <row r="159799" spans="13:13">
      <c r="M159799" s="4"/>
    </row>
    <row r="159800" spans="13:13">
      <c r="M159800" s="4"/>
    </row>
    <row r="159801" spans="13:13">
      <c r="M159801" s="4"/>
    </row>
    <row r="159802" spans="13:13">
      <c r="M159802" s="4"/>
    </row>
    <row r="159803" spans="13:13">
      <c r="M159803" s="4"/>
    </row>
    <row r="159804" spans="13:13">
      <c r="M159804" s="4"/>
    </row>
    <row r="159805" spans="13:13">
      <c r="M159805" s="4"/>
    </row>
    <row r="159806" spans="13:13">
      <c r="M159806" s="4"/>
    </row>
    <row r="159807" spans="13:13">
      <c r="M159807" s="4"/>
    </row>
    <row r="159808" spans="13:13">
      <c r="M159808" s="4"/>
    </row>
    <row r="159809" spans="13:13">
      <c r="M159809" s="4"/>
    </row>
    <row r="159810" spans="13:13">
      <c r="M159810" s="4"/>
    </row>
    <row r="159811" spans="13:13">
      <c r="M159811" s="4"/>
    </row>
    <row r="159812" spans="13:13">
      <c r="M159812" s="4"/>
    </row>
    <row r="159813" spans="13:13">
      <c r="M159813" s="4"/>
    </row>
    <row r="159814" spans="13:13">
      <c r="M159814" s="4"/>
    </row>
    <row r="159815" spans="13:13">
      <c r="M159815" s="4"/>
    </row>
    <row r="159816" spans="13:13">
      <c r="M159816" s="4"/>
    </row>
    <row r="159817" spans="13:13">
      <c r="M159817" s="4"/>
    </row>
    <row r="159818" spans="13:13">
      <c r="M159818" s="4"/>
    </row>
    <row r="159819" spans="13:13">
      <c r="M159819" s="4"/>
    </row>
    <row r="159820" spans="13:13">
      <c r="M159820" s="4"/>
    </row>
    <row r="159821" spans="13:13">
      <c r="M159821" s="4"/>
    </row>
    <row r="159822" spans="13:13">
      <c r="M159822" s="4"/>
    </row>
    <row r="159823" spans="13:13">
      <c r="M159823" s="4"/>
    </row>
    <row r="159824" spans="13:13">
      <c r="M159824" s="4"/>
    </row>
    <row r="159825" spans="13:13">
      <c r="M159825" s="4"/>
    </row>
    <row r="159826" spans="13:13">
      <c r="M159826" s="4"/>
    </row>
    <row r="159827" spans="13:13">
      <c r="M159827" s="4"/>
    </row>
    <row r="159828" spans="13:13">
      <c r="M159828" s="4"/>
    </row>
    <row r="159829" spans="13:13">
      <c r="M159829" s="4"/>
    </row>
    <row r="159830" spans="13:13">
      <c r="M159830" s="4"/>
    </row>
    <row r="159831" spans="13:13">
      <c r="M159831" s="4"/>
    </row>
    <row r="159832" spans="13:13">
      <c r="M159832" s="4"/>
    </row>
    <row r="159833" spans="13:13">
      <c r="M159833" s="4"/>
    </row>
    <row r="159834" spans="13:13">
      <c r="M159834" s="4"/>
    </row>
    <row r="159835" spans="13:13">
      <c r="M159835" s="4"/>
    </row>
    <row r="159836" spans="13:13">
      <c r="M159836" s="4"/>
    </row>
    <row r="159837" spans="13:13">
      <c r="M159837" s="4"/>
    </row>
    <row r="159838" spans="13:13">
      <c r="M159838" s="4"/>
    </row>
    <row r="159839" spans="13:13">
      <c r="M159839" s="4"/>
    </row>
    <row r="159840" spans="13:13">
      <c r="M159840" s="4"/>
    </row>
    <row r="159841" spans="13:13">
      <c r="M159841" s="4"/>
    </row>
    <row r="159842" spans="13:13">
      <c r="M159842" s="4"/>
    </row>
    <row r="159843" spans="13:13">
      <c r="M159843" s="4"/>
    </row>
    <row r="159844" spans="13:13">
      <c r="M159844" s="4"/>
    </row>
    <row r="159845" spans="13:13">
      <c r="M159845" s="4"/>
    </row>
    <row r="159846" spans="13:13">
      <c r="M159846" s="4"/>
    </row>
    <row r="159847" spans="13:13">
      <c r="M159847" s="4"/>
    </row>
    <row r="159848" spans="13:13">
      <c r="M159848" s="4"/>
    </row>
    <row r="159849" spans="13:13">
      <c r="M159849" s="4"/>
    </row>
    <row r="159850" spans="13:13">
      <c r="M159850" s="4"/>
    </row>
    <row r="159851" spans="13:13">
      <c r="M159851" s="4"/>
    </row>
    <row r="159852" spans="13:13">
      <c r="M159852" s="4"/>
    </row>
    <row r="159853" spans="13:13">
      <c r="M159853" s="4"/>
    </row>
    <row r="159854" spans="13:13">
      <c r="M159854" s="4"/>
    </row>
    <row r="159855" spans="13:13">
      <c r="M159855" s="4"/>
    </row>
    <row r="159856" spans="13:13">
      <c r="M159856" s="4"/>
    </row>
    <row r="159857" spans="13:13">
      <c r="M159857" s="4"/>
    </row>
    <row r="159858" spans="13:13">
      <c r="M159858" s="4"/>
    </row>
    <row r="159859" spans="13:13">
      <c r="M159859" s="4"/>
    </row>
    <row r="159860" spans="13:13">
      <c r="M159860" s="4"/>
    </row>
    <row r="159861" spans="13:13">
      <c r="M159861" s="4"/>
    </row>
    <row r="159862" spans="13:13">
      <c r="M159862" s="4"/>
    </row>
    <row r="159863" spans="13:13">
      <c r="M159863" s="4"/>
    </row>
    <row r="159864" spans="13:13">
      <c r="M159864" s="4"/>
    </row>
    <row r="159865" spans="13:13">
      <c r="M159865" s="4"/>
    </row>
    <row r="159866" spans="13:13">
      <c r="M159866" s="4"/>
    </row>
    <row r="159867" spans="13:13">
      <c r="M159867" s="4"/>
    </row>
    <row r="159868" spans="13:13">
      <c r="M159868" s="4"/>
    </row>
    <row r="159869" spans="13:13">
      <c r="M159869" s="4"/>
    </row>
    <row r="159870" spans="13:13">
      <c r="M159870" s="4"/>
    </row>
    <row r="159871" spans="13:13">
      <c r="M159871" s="4"/>
    </row>
    <row r="159872" spans="13:13">
      <c r="M159872" s="4"/>
    </row>
    <row r="159873" spans="13:13">
      <c r="M159873" s="4"/>
    </row>
    <row r="159874" spans="13:13">
      <c r="M159874" s="4"/>
    </row>
    <row r="159875" spans="13:13">
      <c r="M159875" s="4"/>
    </row>
    <row r="159876" spans="13:13">
      <c r="M159876" s="4"/>
    </row>
    <row r="159877" spans="13:13">
      <c r="M159877" s="4"/>
    </row>
    <row r="159878" spans="13:13">
      <c r="M159878" s="4"/>
    </row>
    <row r="159879" spans="13:13">
      <c r="M159879" s="4"/>
    </row>
    <row r="159880" spans="13:13">
      <c r="M159880" s="4"/>
    </row>
    <row r="159881" spans="13:13">
      <c r="M159881" s="4"/>
    </row>
    <row r="159882" spans="13:13">
      <c r="M159882" s="4"/>
    </row>
    <row r="159883" spans="13:13">
      <c r="M159883" s="4"/>
    </row>
    <row r="159884" spans="13:13">
      <c r="M159884" s="4"/>
    </row>
    <row r="159885" spans="13:13">
      <c r="M159885" s="4"/>
    </row>
    <row r="159886" spans="13:13">
      <c r="M159886" s="4"/>
    </row>
    <row r="159887" spans="13:13">
      <c r="M159887" s="4"/>
    </row>
    <row r="159888" spans="13:13">
      <c r="M159888" s="4"/>
    </row>
    <row r="159889" spans="13:13">
      <c r="M159889" s="4"/>
    </row>
    <row r="159890" spans="13:13">
      <c r="M159890" s="4"/>
    </row>
    <row r="159891" spans="13:13">
      <c r="M159891" s="4"/>
    </row>
    <row r="159892" spans="13:13">
      <c r="M159892" s="4"/>
    </row>
    <row r="159893" spans="13:13">
      <c r="M159893" s="4"/>
    </row>
    <row r="159894" spans="13:13">
      <c r="M159894" s="4"/>
    </row>
    <row r="159895" spans="13:13">
      <c r="M159895" s="4"/>
    </row>
    <row r="159896" spans="13:13">
      <c r="M159896" s="4"/>
    </row>
    <row r="159897" spans="13:13">
      <c r="M159897" s="4"/>
    </row>
    <row r="159898" spans="13:13">
      <c r="M159898" s="4"/>
    </row>
    <row r="159899" spans="13:13">
      <c r="M159899" s="4"/>
    </row>
    <row r="159900" spans="13:13">
      <c r="M159900" s="4"/>
    </row>
    <row r="159901" spans="13:13">
      <c r="M159901" s="4"/>
    </row>
    <row r="159902" spans="13:13">
      <c r="M159902" s="4"/>
    </row>
    <row r="159903" spans="13:13">
      <c r="M159903" s="4"/>
    </row>
    <row r="159904" spans="13:13">
      <c r="M159904" s="4"/>
    </row>
    <row r="159905" spans="13:13">
      <c r="M159905" s="4"/>
    </row>
    <row r="159906" spans="13:13">
      <c r="M159906" s="4"/>
    </row>
    <row r="159907" spans="13:13">
      <c r="M159907" s="4"/>
    </row>
    <row r="159908" spans="13:13">
      <c r="M159908" s="4"/>
    </row>
    <row r="159909" spans="13:13">
      <c r="M159909" s="4"/>
    </row>
    <row r="159910" spans="13:13">
      <c r="M159910" s="4"/>
    </row>
    <row r="159911" spans="13:13">
      <c r="M159911" s="4"/>
    </row>
    <row r="159912" spans="13:13">
      <c r="M159912" s="4"/>
    </row>
    <row r="159913" spans="13:13">
      <c r="M159913" s="4"/>
    </row>
    <row r="159914" spans="13:13">
      <c r="M159914" s="4"/>
    </row>
    <row r="159915" spans="13:13">
      <c r="M159915" s="4"/>
    </row>
    <row r="159916" spans="13:13">
      <c r="M159916" s="4"/>
    </row>
    <row r="159917" spans="13:13">
      <c r="M159917" s="4"/>
    </row>
    <row r="159918" spans="13:13">
      <c r="M159918" s="4"/>
    </row>
    <row r="159919" spans="13:13">
      <c r="M159919" s="4"/>
    </row>
    <row r="159920" spans="13:13">
      <c r="M159920" s="4"/>
    </row>
    <row r="159921" spans="13:13">
      <c r="M159921" s="4"/>
    </row>
    <row r="159922" spans="13:13">
      <c r="M159922" s="4"/>
    </row>
    <row r="159923" spans="13:13">
      <c r="M159923" s="4"/>
    </row>
    <row r="159924" spans="13:13">
      <c r="M159924" s="4"/>
    </row>
    <row r="159925" spans="13:13">
      <c r="M159925" s="4"/>
    </row>
    <row r="159926" spans="13:13">
      <c r="M159926" s="4"/>
    </row>
    <row r="159927" spans="13:13">
      <c r="M159927" s="4"/>
    </row>
    <row r="159928" spans="13:13">
      <c r="M159928" s="4"/>
    </row>
    <row r="159929" spans="13:13">
      <c r="M159929" s="4"/>
    </row>
    <row r="159930" spans="13:13">
      <c r="M159930" s="4"/>
    </row>
    <row r="159931" spans="13:13">
      <c r="M159931" s="4"/>
    </row>
    <row r="159932" spans="13:13">
      <c r="M159932" s="4"/>
    </row>
    <row r="159933" spans="13:13">
      <c r="M159933" s="4"/>
    </row>
    <row r="159934" spans="13:13">
      <c r="M159934" s="4"/>
    </row>
    <row r="159935" spans="13:13">
      <c r="M159935" s="4"/>
    </row>
    <row r="159936" spans="13:13">
      <c r="M159936" s="4"/>
    </row>
    <row r="159937" spans="13:13">
      <c r="M159937" s="4"/>
    </row>
    <row r="159938" spans="13:13">
      <c r="M159938" s="4"/>
    </row>
    <row r="159939" spans="13:13">
      <c r="M159939" s="4"/>
    </row>
    <row r="159940" spans="13:13">
      <c r="M159940" s="4"/>
    </row>
    <row r="159941" spans="13:13">
      <c r="M159941" s="4"/>
    </row>
    <row r="159942" spans="13:13">
      <c r="M159942" s="4"/>
    </row>
    <row r="159943" spans="13:13">
      <c r="M159943" s="4"/>
    </row>
    <row r="159944" spans="13:13">
      <c r="M159944" s="4"/>
    </row>
    <row r="159945" spans="13:13">
      <c r="M159945" s="4"/>
    </row>
    <row r="159946" spans="13:13">
      <c r="M159946" s="4"/>
    </row>
    <row r="159947" spans="13:13">
      <c r="M159947" s="4"/>
    </row>
    <row r="159948" spans="13:13">
      <c r="M159948" s="4"/>
    </row>
    <row r="159949" spans="13:13">
      <c r="M159949" s="4"/>
    </row>
    <row r="159950" spans="13:13">
      <c r="M159950" s="4"/>
    </row>
    <row r="159951" spans="13:13">
      <c r="M159951" s="4"/>
    </row>
    <row r="159952" spans="13:13">
      <c r="M159952" s="4"/>
    </row>
    <row r="159953" spans="13:13">
      <c r="M159953" s="4"/>
    </row>
    <row r="159954" spans="13:13">
      <c r="M159954" s="4"/>
    </row>
    <row r="159955" spans="13:13">
      <c r="M159955" s="4"/>
    </row>
    <row r="159956" spans="13:13">
      <c r="M159956" s="4"/>
    </row>
    <row r="159957" spans="13:13">
      <c r="M159957" s="4"/>
    </row>
    <row r="159958" spans="13:13">
      <c r="M159958" s="4"/>
    </row>
    <row r="159959" spans="13:13">
      <c r="M159959" s="4"/>
    </row>
    <row r="159960" spans="13:13">
      <c r="M159960" s="4"/>
    </row>
    <row r="159961" spans="13:13">
      <c r="M159961" s="4"/>
    </row>
    <row r="159962" spans="13:13">
      <c r="M159962" s="4"/>
    </row>
    <row r="159963" spans="13:13">
      <c r="M159963" s="4"/>
    </row>
    <row r="159964" spans="13:13">
      <c r="M159964" s="4"/>
    </row>
    <row r="159965" spans="13:13">
      <c r="M159965" s="4"/>
    </row>
    <row r="159966" spans="13:13">
      <c r="M159966" s="4"/>
    </row>
    <row r="159967" spans="13:13">
      <c r="M159967" s="4"/>
    </row>
    <row r="159968" spans="13:13">
      <c r="M159968" s="4"/>
    </row>
    <row r="159969" spans="13:13">
      <c r="M159969" s="4"/>
    </row>
    <row r="159970" spans="13:13">
      <c r="M159970" s="4"/>
    </row>
    <row r="159971" spans="13:13">
      <c r="M159971" s="4"/>
    </row>
    <row r="159972" spans="13:13">
      <c r="M159972" s="4"/>
    </row>
    <row r="159973" spans="13:13">
      <c r="M159973" s="4"/>
    </row>
    <row r="159974" spans="13:13">
      <c r="M159974" s="4"/>
    </row>
    <row r="159975" spans="13:13">
      <c r="M159975" s="4"/>
    </row>
    <row r="159976" spans="13:13">
      <c r="M159976" s="4"/>
    </row>
    <row r="159977" spans="13:13">
      <c r="M159977" s="4"/>
    </row>
    <row r="159978" spans="13:13">
      <c r="M159978" s="4"/>
    </row>
    <row r="159979" spans="13:13">
      <c r="M159979" s="4"/>
    </row>
    <row r="159980" spans="13:13">
      <c r="M159980" s="4"/>
    </row>
    <row r="159981" spans="13:13">
      <c r="M159981" s="4"/>
    </row>
    <row r="159982" spans="13:13">
      <c r="M159982" s="4"/>
    </row>
    <row r="159983" spans="13:13">
      <c r="M159983" s="4"/>
    </row>
    <row r="159984" spans="13:13">
      <c r="M159984" s="4"/>
    </row>
    <row r="159985" spans="13:13">
      <c r="M159985" s="4"/>
    </row>
    <row r="159986" spans="13:13">
      <c r="M159986" s="4"/>
    </row>
    <row r="159987" spans="13:13">
      <c r="M159987" s="4"/>
    </row>
    <row r="159988" spans="13:13">
      <c r="M159988" s="4"/>
    </row>
    <row r="159989" spans="13:13">
      <c r="M159989" s="4"/>
    </row>
    <row r="159990" spans="13:13">
      <c r="M159990" s="4"/>
    </row>
    <row r="159991" spans="13:13">
      <c r="M159991" s="4"/>
    </row>
    <row r="159992" spans="13:13">
      <c r="M159992" s="4"/>
    </row>
    <row r="159993" spans="13:13">
      <c r="M159993" s="4"/>
    </row>
    <row r="159994" spans="13:13">
      <c r="M159994" s="4"/>
    </row>
    <row r="159995" spans="13:13">
      <c r="M159995" s="4"/>
    </row>
    <row r="159996" spans="13:13">
      <c r="M159996" s="4"/>
    </row>
    <row r="159997" spans="13:13">
      <c r="M159997" s="4"/>
    </row>
    <row r="159998" spans="13:13">
      <c r="M159998" s="4"/>
    </row>
    <row r="159999" spans="13:13">
      <c r="M159999" s="4"/>
    </row>
    <row r="160000" spans="13:13">
      <c r="M160000" s="4"/>
    </row>
    <row r="160001" spans="13:13">
      <c r="M160001" s="4"/>
    </row>
    <row r="160002" spans="13:13">
      <c r="M160002" s="4"/>
    </row>
    <row r="160003" spans="13:13">
      <c r="M160003" s="4"/>
    </row>
    <row r="160004" spans="13:13">
      <c r="M160004" s="4"/>
    </row>
    <row r="160005" spans="13:13">
      <c r="M160005" s="4"/>
    </row>
    <row r="160006" spans="13:13">
      <c r="M160006" s="4"/>
    </row>
    <row r="160007" spans="13:13">
      <c r="M160007" s="4"/>
    </row>
    <row r="160008" spans="13:13">
      <c r="M160008" s="4"/>
    </row>
    <row r="160009" spans="13:13">
      <c r="M160009" s="4"/>
    </row>
    <row r="160010" spans="13:13">
      <c r="M160010" s="4"/>
    </row>
    <row r="160011" spans="13:13">
      <c r="M160011" s="4"/>
    </row>
    <row r="160012" spans="13:13">
      <c r="M160012" s="4"/>
    </row>
    <row r="160013" spans="13:13">
      <c r="M160013" s="4"/>
    </row>
    <row r="160014" spans="13:13">
      <c r="M160014" s="4"/>
    </row>
    <row r="160015" spans="13:13">
      <c r="M160015" s="4"/>
    </row>
    <row r="160016" spans="13:13">
      <c r="M160016" s="4"/>
    </row>
    <row r="160017" spans="13:13">
      <c r="M160017" s="4"/>
    </row>
    <row r="160018" spans="13:13">
      <c r="M160018" s="4"/>
    </row>
    <row r="160019" spans="13:13">
      <c r="M160019" s="4"/>
    </row>
    <row r="160020" spans="13:13">
      <c r="M160020" s="4"/>
    </row>
    <row r="160021" spans="13:13">
      <c r="M160021" s="4"/>
    </row>
    <row r="160022" spans="13:13">
      <c r="M160022" s="4"/>
    </row>
    <row r="160023" spans="13:13">
      <c r="M160023" s="4"/>
    </row>
    <row r="160024" spans="13:13">
      <c r="M160024" s="4"/>
    </row>
    <row r="160025" spans="13:13">
      <c r="M160025" s="4"/>
    </row>
    <row r="160026" spans="13:13">
      <c r="M160026" s="4"/>
    </row>
    <row r="160027" spans="13:13">
      <c r="M160027" s="4"/>
    </row>
    <row r="160028" spans="13:13">
      <c r="M160028" s="4"/>
    </row>
    <row r="160029" spans="13:13">
      <c r="M160029" s="4"/>
    </row>
    <row r="160030" spans="13:13">
      <c r="M160030" s="4"/>
    </row>
    <row r="160031" spans="13:13">
      <c r="M160031" s="4"/>
    </row>
    <row r="160032" spans="13:13">
      <c r="M160032" s="4"/>
    </row>
    <row r="160033" spans="13:13">
      <c r="M160033" s="4"/>
    </row>
    <row r="160034" spans="13:13">
      <c r="M160034" s="4"/>
    </row>
    <row r="160035" spans="13:13">
      <c r="M160035" s="4"/>
    </row>
    <row r="160036" spans="13:13">
      <c r="M160036" s="4"/>
    </row>
    <row r="160037" spans="13:13">
      <c r="M160037" s="4"/>
    </row>
    <row r="160038" spans="13:13">
      <c r="M160038" s="4"/>
    </row>
    <row r="160039" spans="13:13">
      <c r="M160039" s="4"/>
    </row>
    <row r="160040" spans="13:13">
      <c r="M160040" s="4"/>
    </row>
    <row r="160041" spans="13:13">
      <c r="M160041" s="4"/>
    </row>
    <row r="160042" spans="13:13">
      <c r="M160042" s="4"/>
    </row>
    <row r="160043" spans="13:13">
      <c r="M160043" s="4"/>
    </row>
    <row r="160044" spans="13:13">
      <c r="M160044" s="4"/>
    </row>
    <row r="160045" spans="13:13">
      <c r="M160045" s="4"/>
    </row>
    <row r="160046" spans="13:13">
      <c r="M160046" s="4"/>
    </row>
    <row r="160047" spans="13:13">
      <c r="M160047" s="4"/>
    </row>
    <row r="160048" spans="13:13">
      <c r="M160048" s="4"/>
    </row>
    <row r="160049" spans="13:13">
      <c r="M160049" s="4"/>
    </row>
    <row r="160050" spans="13:13">
      <c r="M160050" s="4"/>
    </row>
    <row r="160051" spans="13:13">
      <c r="M160051" s="4"/>
    </row>
    <row r="160052" spans="13:13">
      <c r="M160052" s="4"/>
    </row>
    <row r="160053" spans="13:13">
      <c r="M160053" s="4"/>
    </row>
    <row r="160054" spans="13:13">
      <c r="M160054" s="4"/>
    </row>
    <row r="160055" spans="13:13">
      <c r="M160055" s="4"/>
    </row>
    <row r="160056" spans="13:13">
      <c r="M160056" s="4"/>
    </row>
    <row r="160057" spans="13:13">
      <c r="M160057" s="4"/>
    </row>
    <row r="160058" spans="13:13">
      <c r="M160058" s="4"/>
    </row>
    <row r="160059" spans="13:13">
      <c r="M160059" s="4"/>
    </row>
    <row r="160060" spans="13:13">
      <c r="M160060" s="4"/>
    </row>
    <row r="160061" spans="13:13">
      <c r="M160061" s="4"/>
    </row>
    <row r="160062" spans="13:13">
      <c r="M160062" s="4"/>
    </row>
    <row r="160063" spans="13:13">
      <c r="M160063" s="4"/>
    </row>
    <row r="160064" spans="13:13">
      <c r="M160064" s="4"/>
    </row>
    <row r="160065" spans="13:13">
      <c r="M160065" s="4"/>
    </row>
    <row r="160066" spans="13:13">
      <c r="M160066" s="4"/>
    </row>
    <row r="160067" spans="13:13">
      <c r="M160067" s="4"/>
    </row>
    <row r="160068" spans="13:13">
      <c r="M160068" s="4"/>
    </row>
    <row r="160069" spans="13:13">
      <c r="M160069" s="4"/>
    </row>
    <row r="160070" spans="13:13">
      <c r="M160070" s="4"/>
    </row>
    <row r="160071" spans="13:13">
      <c r="M160071" s="4"/>
    </row>
    <row r="160072" spans="13:13">
      <c r="M160072" s="4"/>
    </row>
    <row r="160073" spans="13:13">
      <c r="M160073" s="4"/>
    </row>
    <row r="160074" spans="13:13">
      <c r="M160074" s="4"/>
    </row>
    <row r="160075" spans="13:13">
      <c r="M160075" s="4"/>
    </row>
    <row r="160076" spans="13:13">
      <c r="M160076" s="4"/>
    </row>
    <row r="160077" spans="13:13">
      <c r="M160077" s="4"/>
    </row>
    <row r="160078" spans="13:13">
      <c r="M160078" s="4"/>
    </row>
    <row r="160079" spans="13:13">
      <c r="M160079" s="4"/>
    </row>
    <row r="160080" spans="13:13">
      <c r="M160080" s="4"/>
    </row>
    <row r="160081" spans="13:13">
      <c r="M160081" s="4"/>
    </row>
    <row r="160082" spans="13:13">
      <c r="M160082" s="4"/>
    </row>
    <row r="160083" spans="13:13">
      <c r="M160083" s="4"/>
    </row>
    <row r="160084" spans="13:13">
      <c r="M160084" s="4"/>
    </row>
    <row r="160085" spans="13:13">
      <c r="M160085" s="4"/>
    </row>
    <row r="160086" spans="13:13">
      <c r="M160086" s="4"/>
    </row>
    <row r="160087" spans="13:13">
      <c r="M160087" s="4"/>
    </row>
    <row r="160088" spans="13:13">
      <c r="M160088" s="4"/>
    </row>
    <row r="160089" spans="13:13">
      <c r="M160089" s="4"/>
    </row>
    <row r="160090" spans="13:13">
      <c r="M160090" s="4"/>
    </row>
    <row r="160091" spans="13:13">
      <c r="M160091" s="4"/>
    </row>
    <row r="160092" spans="13:13">
      <c r="M160092" s="4"/>
    </row>
    <row r="160093" spans="13:13">
      <c r="M160093" s="4"/>
    </row>
    <row r="160094" spans="13:13">
      <c r="M160094" s="4"/>
    </row>
    <row r="160095" spans="13:13">
      <c r="M160095" s="4"/>
    </row>
    <row r="160096" spans="13:13">
      <c r="M160096" s="4"/>
    </row>
    <row r="160097" spans="13:13">
      <c r="M160097" s="4"/>
    </row>
    <row r="160098" spans="13:13">
      <c r="M160098" s="4"/>
    </row>
    <row r="160099" spans="13:13">
      <c r="M160099" s="4"/>
    </row>
    <row r="160100" spans="13:13">
      <c r="M160100" s="4"/>
    </row>
    <row r="160101" spans="13:13">
      <c r="M160101" s="4"/>
    </row>
    <row r="160102" spans="13:13">
      <c r="M160102" s="4"/>
    </row>
    <row r="160103" spans="13:13">
      <c r="M160103" s="4"/>
    </row>
    <row r="160104" spans="13:13">
      <c r="M160104" s="4"/>
    </row>
    <row r="160105" spans="13:13">
      <c r="M160105" s="4"/>
    </row>
    <row r="160106" spans="13:13">
      <c r="M160106" s="4"/>
    </row>
    <row r="160107" spans="13:13">
      <c r="M160107" s="4"/>
    </row>
    <row r="160108" spans="13:13">
      <c r="M160108" s="4"/>
    </row>
    <row r="160109" spans="13:13">
      <c r="M160109" s="4"/>
    </row>
    <row r="160110" spans="13:13">
      <c r="M160110" s="4"/>
    </row>
    <row r="160111" spans="13:13">
      <c r="M160111" s="4"/>
    </row>
    <row r="160112" spans="13:13">
      <c r="M160112" s="4"/>
    </row>
    <row r="160113" spans="13:13">
      <c r="M160113" s="4"/>
    </row>
    <row r="160114" spans="13:13">
      <c r="M160114" s="4"/>
    </row>
    <row r="160115" spans="13:13">
      <c r="M160115" s="4"/>
    </row>
    <row r="160116" spans="13:13">
      <c r="M160116" s="4"/>
    </row>
    <row r="160117" spans="13:13">
      <c r="M160117" s="4"/>
    </row>
    <row r="160118" spans="13:13">
      <c r="M160118" s="4"/>
    </row>
    <row r="160119" spans="13:13">
      <c r="M160119" s="4"/>
    </row>
    <row r="160120" spans="13:13">
      <c r="M160120" s="4"/>
    </row>
    <row r="160121" spans="13:13">
      <c r="M160121" s="4"/>
    </row>
    <row r="160122" spans="13:13">
      <c r="M160122" s="4"/>
    </row>
    <row r="160123" spans="13:13">
      <c r="M160123" s="4"/>
    </row>
    <row r="160124" spans="13:13">
      <c r="M160124" s="4"/>
    </row>
    <row r="160125" spans="13:13">
      <c r="M160125" s="4"/>
    </row>
    <row r="160126" spans="13:13">
      <c r="M160126" s="4"/>
    </row>
    <row r="160127" spans="13:13">
      <c r="M160127" s="4"/>
    </row>
    <row r="160128" spans="13:13">
      <c r="M160128" s="4"/>
    </row>
    <row r="160129" spans="13:13">
      <c r="M160129" s="4"/>
    </row>
    <row r="160130" spans="13:13">
      <c r="M160130" s="4"/>
    </row>
    <row r="160131" spans="13:13">
      <c r="M160131" s="4"/>
    </row>
    <row r="160132" spans="13:13">
      <c r="M160132" s="4"/>
    </row>
    <row r="160133" spans="13:13">
      <c r="M160133" s="4"/>
    </row>
    <row r="160134" spans="13:13">
      <c r="M160134" s="4"/>
    </row>
    <row r="160135" spans="13:13">
      <c r="M160135" s="4"/>
    </row>
    <row r="160136" spans="13:13">
      <c r="M160136" s="4"/>
    </row>
    <row r="160137" spans="13:13">
      <c r="M160137" s="4"/>
    </row>
    <row r="160138" spans="13:13">
      <c r="M160138" s="4"/>
    </row>
    <row r="160139" spans="13:13">
      <c r="M160139" s="4"/>
    </row>
    <row r="160140" spans="13:13">
      <c r="M160140" s="4"/>
    </row>
    <row r="160141" spans="13:13">
      <c r="M160141" s="4"/>
    </row>
    <row r="160142" spans="13:13">
      <c r="M160142" s="4"/>
    </row>
    <row r="160143" spans="13:13">
      <c r="M160143" s="4"/>
    </row>
    <row r="160144" spans="13:13">
      <c r="M160144" s="4"/>
    </row>
    <row r="160145" spans="13:13">
      <c r="M160145" s="4"/>
    </row>
    <row r="160146" spans="13:13">
      <c r="M160146" s="4"/>
    </row>
    <row r="160147" spans="13:13">
      <c r="M160147" s="4"/>
    </row>
    <row r="160148" spans="13:13">
      <c r="M160148" s="4"/>
    </row>
    <row r="160149" spans="13:13">
      <c r="M160149" s="4"/>
    </row>
    <row r="160150" spans="13:13">
      <c r="M160150" s="4"/>
    </row>
    <row r="160151" spans="13:13">
      <c r="M160151" s="4"/>
    </row>
    <row r="160152" spans="13:13">
      <c r="M160152" s="4"/>
    </row>
    <row r="160153" spans="13:13">
      <c r="M160153" s="4"/>
    </row>
    <row r="160154" spans="13:13">
      <c r="M160154" s="4"/>
    </row>
    <row r="160155" spans="13:13">
      <c r="M160155" s="4"/>
    </row>
    <row r="160156" spans="13:13">
      <c r="M160156" s="4"/>
    </row>
    <row r="160157" spans="13:13">
      <c r="M160157" s="4"/>
    </row>
    <row r="160158" spans="13:13">
      <c r="M160158" s="4"/>
    </row>
    <row r="160159" spans="13:13">
      <c r="M160159" s="4"/>
    </row>
    <row r="160160" spans="13:13">
      <c r="M160160" s="4"/>
    </row>
    <row r="160161" spans="13:13">
      <c r="M160161" s="4"/>
    </row>
    <row r="160162" spans="13:13">
      <c r="M160162" s="4"/>
    </row>
    <row r="160163" spans="13:13">
      <c r="M160163" s="4"/>
    </row>
    <row r="160164" spans="13:13">
      <c r="M160164" s="4"/>
    </row>
    <row r="160165" spans="13:13">
      <c r="M160165" s="4"/>
    </row>
    <row r="160166" spans="13:13">
      <c r="M160166" s="4"/>
    </row>
    <row r="160167" spans="13:13">
      <c r="M160167" s="4"/>
    </row>
    <row r="160168" spans="13:13">
      <c r="M160168" s="4"/>
    </row>
    <row r="160169" spans="13:13">
      <c r="M160169" s="4"/>
    </row>
    <row r="160170" spans="13:13">
      <c r="M160170" s="4"/>
    </row>
    <row r="160171" spans="13:13">
      <c r="M160171" s="4"/>
    </row>
    <row r="160172" spans="13:13">
      <c r="M160172" s="4"/>
    </row>
    <row r="160173" spans="13:13">
      <c r="M160173" s="4"/>
    </row>
    <row r="160174" spans="13:13">
      <c r="M160174" s="4"/>
    </row>
    <row r="160175" spans="13:13">
      <c r="M160175" s="4"/>
    </row>
    <row r="160176" spans="13:13">
      <c r="M160176" s="4"/>
    </row>
    <row r="160177" spans="13:13">
      <c r="M160177" s="4"/>
    </row>
    <row r="160178" spans="13:13">
      <c r="M160178" s="4"/>
    </row>
    <row r="160179" spans="13:13">
      <c r="M160179" s="4"/>
    </row>
    <row r="160180" spans="13:13">
      <c r="M160180" s="4"/>
    </row>
    <row r="160181" spans="13:13">
      <c r="M160181" s="4"/>
    </row>
    <row r="160182" spans="13:13">
      <c r="M160182" s="4"/>
    </row>
    <row r="160183" spans="13:13">
      <c r="M160183" s="4"/>
    </row>
    <row r="160184" spans="13:13">
      <c r="M160184" s="4"/>
    </row>
    <row r="160185" spans="13:13">
      <c r="M160185" s="4"/>
    </row>
    <row r="160186" spans="13:13">
      <c r="M160186" s="4"/>
    </row>
    <row r="160187" spans="13:13">
      <c r="M160187" s="4"/>
    </row>
    <row r="160188" spans="13:13">
      <c r="M160188" s="4"/>
    </row>
    <row r="160189" spans="13:13">
      <c r="M160189" s="4"/>
    </row>
    <row r="160190" spans="13:13">
      <c r="M160190" s="4"/>
    </row>
    <row r="160191" spans="13:13">
      <c r="M160191" s="4"/>
    </row>
    <row r="160192" spans="13:13">
      <c r="M160192" s="4"/>
    </row>
    <row r="160193" spans="13:13">
      <c r="M160193" s="4"/>
    </row>
    <row r="160194" spans="13:13">
      <c r="M160194" s="4"/>
    </row>
    <row r="160195" spans="13:13">
      <c r="M160195" s="4"/>
    </row>
    <row r="160196" spans="13:13">
      <c r="M160196" s="4"/>
    </row>
    <row r="160197" spans="13:13">
      <c r="M160197" s="4"/>
    </row>
    <row r="160198" spans="13:13">
      <c r="M160198" s="4"/>
    </row>
    <row r="160199" spans="13:13">
      <c r="M160199" s="4"/>
    </row>
    <row r="160200" spans="13:13">
      <c r="M160200" s="4"/>
    </row>
    <row r="160201" spans="13:13">
      <c r="M160201" s="4"/>
    </row>
    <row r="160202" spans="13:13">
      <c r="M160202" s="4"/>
    </row>
    <row r="160203" spans="13:13">
      <c r="M160203" s="4"/>
    </row>
    <row r="160204" spans="13:13">
      <c r="M160204" s="4"/>
    </row>
    <row r="160205" spans="13:13">
      <c r="M160205" s="4"/>
    </row>
    <row r="160206" spans="13:13">
      <c r="M160206" s="4"/>
    </row>
    <row r="160207" spans="13:13">
      <c r="M160207" s="4"/>
    </row>
    <row r="160208" spans="13:13">
      <c r="M160208" s="4"/>
    </row>
    <row r="160209" spans="13:13">
      <c r="M160209" s="4"/>
    </row>
    <row r="160210" spans="13:13">
      <c r="M160210" s="4"/>
    </row>
    <row r="160211" spans="13:13">
      <c r="M160211" s="4"/>
    </row>
    <row r="160212" spans="13:13">
      <c r="M160212" s="4"/>
    </row>
    <row r="160213" spans="13:13">
      <c r="M160213" s="4"/>
    </row>
    <row r="160214" spans="13:13">
      <c r="M160214" s="4"/>
    </row>
    <row r="160215" spans="13:13">
      <c r="M160215" s="4"/>
    </row>
    <row r="160216" spans="13:13">
      <c r="M160216" s="4"/>
    </row>
    <row r="160217" spans="13:13">
      <c r="M160217" s="4"/>
    </row>
    <row r="160218" spans="13:13">
      <c r="M160218" s="4"/>
    </row>
    <row r="160219" spans="13:13">
      <c r="M160219" s="4"/>
    </row>
    <row r="160220" spans="13:13">
      <c r="M160220" s="4"/>
    </row>
    <row r="160221" spans="13:13">
      <c r="M160221" s="4"/>
    </row>
    <row r="160222" spans="13:13">
      <c r="M160222" s="4"/>
    </row>
    <row r="160223" spans="13:13">
      <c r="M160223" s="4"/>
    </row>
    <row r="160224" spans="13:13">
      <c r="M160224" s="4"/>
    </row>
    <row r="160225" spans="13:13">
      <c r="M160225" s="4"/>
    </row>
    <row r="160226" spans="13:13">
      <c r="M160226" s="4"/>
    </row>
    <row r="160227" spans="13:13">
      <c r="M160227" s="4"/>
    </row>
    <row r="160228" spans="13:13">
      <c r="M160228" s="4"/>
    </row>
    <row r="160229" spans="13:13">
      <c r="M160229" s="4"/>
    </row>
    <row r="160230" spans="13:13">
      <c r="M160230" s="4"/>
    </row>
    <row r="160231" spans="13:13">
      <c r="M160231" s="4"/>
    </row>
    <row r="160232" spans="13:13">
      <c r="M160232" s="4"/>
    </row>
    <row r="160233" spans="13:13">
      <c r="M160233" s="4"/>
    </row>
    <row r="160234" spans="13:13">
      <c r="M160234" s="4"/>
    </row>
    <row r="160235" spans="13:13">
      <c r="M160235" s="4"/>
    </row>
    <row r="160236" spans="13:13">
      <c r="M160236" s="4"/>
    </row>
    <row r="160237" spans="13:13">
      <c r="M160237" s="4"/>
    </row>
    <row r="160238" spans="13:13">
      <c r="M160238" s="4"/>
    </row>
    <row r="160239" spans="13:13">
      <c r="M160239" s="4"/>
    </row>
    <row r="160240" spans="13:13">
      <c r="M160240" s="4"/>
    </row>
    <row r="160241" spans="13:13">
      <c r="M160241" s="4"/>
    </row>
    <row r="160242" spans="13:13">
      <c r="M160242" s="4"/>
    </row>
    <row r="160243" spans="13:13">
      <c r="M160243" s="4"/>
    </row>
    <row r="160244" spans="13:13">
      <c r="M160244" s="4"/>
    </row>
    <row r="160245" spans="13:13">
      <c r="M160245" s="4"/>
    </row>
    <row r="160246" spans="13:13">
      <c r="M160246" s="4"/>
    </row>
    <row r="160247" spans="13:13">
      <c r="M160247" s="4"/>
    </row>
    <row r="160248" spans="13:13">
      <c r="M160248" s="4"/>
    </row>
    <row r="160249" spans="13:13">
      <c r="M160249" s="4"/>
    </row>
    <row r="160250" spans="13:13">
      <c r="M160250" s="4"/>
    </row>
    <row r="160251" spans="13:13">
      <c r="M160251" s="4"/>
    </row>
    <row r="160252" spans="13:13">
      <c r="M160252" s="4"/>
    </row>
    <row r="160253" spans="13:13">
      <c r="M160253" s="4"/>
    </row>
    <row r="160254" spans="13:13">
      <c r="M160254" s="4"/>
    </row>
    <row r="160255" spans="13:13">
      <c r="M160255" s="4"/>
    </row>
    <row r="160256" spans="13:13">
      <c r="M160256" s="4"/>
    </row>
    <row r="160257" spans="13:13">
      <c r="M160257" s="4"/>
    </row>
    <row r="160258" spans="13:13">
      <c r="M160258" s="4"/>
    </row>
    <row r="160259" spans="13:13">
      <c r="M160259" s="4"/>
    </row>
    <row r="160260" spans="13:13">
      <c r="M160260" s="4"/>
    </row>
    <row r="160261" spans="13:13">
      <c r="M160261" s="4"/>
    </row>
    <row r="160262" spans="13:13">
      <c r="M160262" s="4"/>
    </row>
    <row r="160263" spans="13:13">
      <c r="M160263" s="4"/>
    </row>
    <row r="160264" spans="13:13">
      <c r="M160264" s="4"/>
    </row>
    <row r="160265" spans="13:13">
      <c r="M160265" s="4"/>
    </row>
    <row r="160266" spans="13:13">
      <c r="M160266" s="4"/>
    </row>
    <row r="160267" spans="13:13">
      <c r="M160267" s="4"/>
    </row>
    <row r="160268" spans="13:13">
      <c r="M160268" s="4"/>
    </row>
    <row r="160269" spans="13:13">
      <c r="M160269" s="4"/>
    </row>
    <row r="160270" spans="13:13">
      <c r="M160270" s="4"/>
    </row>
    <row r="160271" spans="13:13">
      <c r="M160271" s="4"/>
    </row>
    <row r="160272" spans="13:13">
      <c r="M160272" s="4"/>
    </row>
    <row r="160273" spans="13:13">
      <c r="M160273" s="4"/>
    </row>
    <row r="160274" spans="13:13">
      <c r="M160274" s="4"/>
    </row>
    <row r="160275" spans="13:13">
      <c r="M160275" s="4"/>
    </row>
    <row r="160276" spans="13:13">
      <c r="M160276" s="4"/>
    </row>
    <row r="160277" spans="13:13">
      <c r="M160277" s="4"/>
    </row>
    <row r="160278" spans="13:13">
      <c r="M160278" s="4"/>
    </row>
    <row r="160279" spans="13:13">
      <c r="M160279" s="4"/>
    </row>
    <row r="160280" spans="13:13">
      <c r="M160280" s="4"/>
    </row>
    <row r="160281" spans="13:13">
      <c r="M160281" s="4"/>
    </row>
    <row r="160282" spans="13:13">
      <c r="M160282" s="4"/>
    </row>
    <row r="160283" spans="13:13">
      <c r="M160283" s="4"/>
    </row>
    <row r="160284" spans="13:13">
      <c r="M160284" s="4"/>
    </row>
    <row r="160285" spans="13:13">
      <c r="M160285" s="4"/>
    </row>
    <row r="160286" spans="13:13">
      <c r="M160286" s="4"/>
    </row>
    <row r="160287" spans="13:13">
      <c r="M160287" s="4"/>
    </row>
    <row r="160288" spans="13:13">
      <c r="M160288" s="4"/>
    </row>
    <row r="160289" spans="13:13">
      <c r="M160289" s="4"/>
    </row>
    <row r="160290" spans="13:13">
      <c r="M160290" s="4"/>
    </row>
    <row r="160291" spans="13:13">
      <c r="M160291" s="4"/>
    </row>
    <row r="160292" spans="13:13">
      <c r="M160292" s="4"/>
    </row>
    <row r="160293" spans="13:13">
      <c r="M160293" s="4"/>
    </row>
    <row r="160294" spans="13:13">
      <c r="M160294" s="4"/>
    </row>
    <row r="160295" spans="13:13">
      <c r="M160295" s="4"/>
    </row>
    <row r="160296" spans="13:13">
      <c r="M160296" s="4"/>
    </row>
    <row r="160297" spans="13:13">
      <c r="M160297" s="4"/>
    </row>
    <row r="160298" spans="13:13">
      <c r="M160298" s="4"/>
    </row>
    <row r="160299" spans="13:13">
      <c r="M160299" s="4"/>
    </row>
    <row r="160300" spans="13:13">
      <c r="M160300" s="4"/>
    </row>
    <row r="160301" spans="13:13">
      <c r="M160301" s="4"/>
    </row>
    <row r="160302" spans="13:13">
      <c r="M160302" s="4"/>
    </row>
    <row r="160303" spans="13:13">
      <c r="M160303" s="4"/>
    </row>
    <row r="160304" spans="13:13">
      <c r="M160304" s="4"/>
    </row>
    <row r="160305" spans="13:13">
      <c r="M160305" s="4"/>
    </row>
    <row r="160306" spans="13:13">
      <c r="M160306" s="4"/>
    </row>
    <row r="160307" spans="13:13">
      <c r="M160307" s="4"/>
    </row>
    <row r="160308" spans="13:13">
      <c r="M160308" s="4"/>
    </row>
    <row r="160309" spans="13:13">
      <c r="M160309" s="4"/>
    </row>
    <row r="160310" spans="13:13">
      <c r="M160310" s="4"/>
    </row>
    <row r="160311" spans="13:13">
      <c r="M160311" s="4"/>
    </row>
    <row r="160312" spans="13:13">
      <c r="M160312" s="4"/>
    </row>
    <row r="160313" spans="13:13">
      <c r="M160313" s="4"/>
    </row>
    <row r="160314" spans="13:13">
      <c r="M160314" s="4"/>
    </row>
    <row r="160315" spans="13:13">
      <c r="M160315" s="4"/>
    </row>
    <row r="160316" spans="13:13">
      <c r="M160316" s="4"/>
    </row>
    <row r="160317" spans="13:13">
      <c r="M160317" s="4"/>
    </row>
    <row r="160318" spans="13:13">
      <c r="M160318" s="4"/>
    </row>
    <row r="160319" spans="13:13">
      <c r="M160319" s="4"/>
    </row>
    <row r="160320" spans="13:13">
      <c r="M160320" s="4"/>
    </row>
    <row r="160321" spans="13:13">
      <c r="M160321" s="4"/>
    </row>
    <row r="160322" spans="13:13">
      <c r="M160322" s="4"/>
    </row>
    <row r="160323" spans="13:13">
      <c r="M160323" s="4"/>
    </row>
    <row r="160324" spans="13:13">
      <c r="M160324" s="4"/>
    </row>
    <row r="160325" spans="13:13">
      <c r="M160325" s="4"/>
    </row>
    <row r="160326" spans="13:13">
      <c r="M160326" s="4"/>
    </row>
    <row r="160327" spans="13:13">
      <c r="M160327" s="4"/>
    </row>
    <row r="160328" spans="13:13">
      <c r="M160328" s="4"/>
    </row>
    <row r="160329" spans="13:13">
      <c r="M160329" s="4"/>
    </row>
    <row r="160330" spans="13:13">
      <c r="M160330" s="4"/>
    </row>
    <row r="160331" spans="13:13">
      <c r="M160331" s="4"/>
    </row>
    <row r="160332" spans="13:13">
      <c r="M160332" s="4"/>
    </row>
    <row r="160333" spans="13:13">
      <c r="M160333" s="4"/>
    </row>
    <row r="160334" spans="13:13">
      <c r="M160334" s="4"/>
    </row>
    <row r="160335" spans="13:13">
      <c r="M160335" s="4"/>
    </row>
    <row r="160336" spans="13:13">
      <c r="M160336" s="4"/>
    </row>
    <row r="160337" spans="13:13">
      <c r="M160337" s="4"/>
    </row>
    <row r="160338" spans="13:13">
      <c r="M160338" s="4"/>
    </row>
    <row r="160339" spans="13:13">
      <c r="M160339" s="4"/>
    </row>
    <row r="160340" spans="13:13">
      <c r="M160340" s="4"/>
    </row>
    <row r="160341" spans="13:13">
      <c r="M160341" s="4"/>
    </row>
    <row r="160342" spans="13:13">
      <c r="M160342" s="4"/>
    </row>
    <row r="160343" spans="13:13">
      <c r="M160343" s="4"/>
    </row>
    <row r="160344" spans="13:13">
      <c r="M160344" s="4"/>
    </row>
    <row r="160345" spans="13:13">
      <c r="M160345" s="4"/>
    </row>
    <row r="160346" spans="13:13">
      <c r="M160346" s="4"/>
    </row>
    <row r="160347" spans="13:13">
      <c r="M160347" s="4"/>
    </row>
    <row r="160348" spans="13:13">
      <c r="M160348" s="4"/>
    </row>
    <row r="160349" spans="13:13">
      <c r="M160349" s="4"/>
    </row>
    <row r="160350" spans="13:13">
      <c r="M160350" s="4"/>
    </row>
    <row r="160351" spans="13:13">
      <c r="M160351" s="4"/>
    </row>
    <row r="160352" spans="13:13">
      <c r="M160352" s="4"/>
    </row>
    <row r="160353" spans="13:13">
      <c r="M160353" s="4"/>
    </row>
    <row r="160354" spans="13:13">
      <c r="M160354" s="4"/>
    </row>
    <row r="160355" spans="13:13">
      <c r="M160355" s="4"/>
    </row>
    <row r="160356" spans="13:13">
      <c r="M160356" s="4"/>
    </row>
    <row r="160357" spans="13:13">
      <c r="M160357" s="4"/>
    </row>
    <row r="160358" spans="13:13">
      <c r="M160358" s="4"/>
    </row>
    <row r="160359" spans="13:13">
      <c r="M160359" s="4"/>
    </row>
    <row r="160360" spans="13:13">
      <c r="M160360" s="4"/>
    </row>
    <row r="160361" spans="13:13">
      <c r="M160361" s="4"/>
    </row>
    <row r="160362" spans="13:13">
      <c r="M160362" s="4"/>
    </row>
    <row r="160363" spans="13:13">
      <c r="M160363" s="4"/>
    </row>
    <row r="160364" spans="13:13">
      <c r="M160364" s="4"/>
    </row>
    <row r="160365" spans="13:13">
      <c r="M160365" s="4"/>
    </row>
    <row r="160366" spans="13:13">
      <c r="M160366" s="4"/>
    </row>
    <row r="160367" spans="13:13">
      <c r="M160367" s="4"/>
    </row>
    <row r="160368" spans="13:13">
      <c r="M160368" s="4"/>
    </row>
    <row r="160369" spans="13:13">
      <c r="M160369" s="4"/>
    </row>
    <row r="160370" spans="13:13">
      <c r="M160370" s="4"/>
    </row>
    <row r="160371" spans="13:13">
      <c r="M160371" s="4"/>
    </row>
    <row r="160372" spans="13:13">
      <c r="M160372" s="4"/>
    </row>
    <row r="160373" spans="13:13">
      <c r="M160373" s="4"/>
    </row>
    <row r="160374" spans="13:13">
      <c r="M160374" s="4"/>
    </row>
    <row r="160375" spans="13:13">
      <c r="M160375" s="4"/>
    </row>
    <row r="160376" spans="13:13">
      <c r="M160376" s="4"/>
    </row>
    <row r="160377" spans="13:13">
      <c r="M160377" s="4"/>
    </row>
    <row r="160378" spans="13:13">
      <c r="M160378" s="4"/>
    </row>
    <row r="160379" spans="13:13">
      <c r="M160379" s="4"/>
    </row>
    <row r="160380" spans="13:13">
      <c r="M160380" s="4"/>
    </row>
    <row r="160381" spans="13:13">
      <c r="M160381" s="4"/>
    </row>
    <row r="160382" spans="13:13">
      <c r="M160382" s="4"/>
    </row>
    <row r="160383" spans="13:13">
      <c r="M160383" s="4"/>
    </row>
    <row r="160384" spans="13:13">
      <c r="M160384" s="4"/>
    </row>
    <row r="160385" spans="13:13">
      <c r="M160385" s="4"/>
    </row>
    <row r="160386" spans="13:13">
      <c r="M160386" s="4"/>
    </row>
    <row r="160387" spans="13:13">
      <c r="M160387" s="4"/>
    </row>
    <row r="160388" spans="13:13">
      <c r="M160388" s="4"/>
    </row>
    <row r="160389" spans="13:13">
      <c r="M160389" s="4"/>
    </row>
    <row r="160390" spans="13:13">
      <c r="M160390" s="4"/>
    </row>
    <row r="160391" spans="13:13">
      <c r="M160391" s="4"/>
    </row>
    <row r="160392" spans="13:13">
      <c r="M160392" s="4"/>
    </row>
    <row r="160393" spans="13:13">
      <c r="M160393" s="4"/>
    </row>
    <row r="160394" spans="13:13">
      <c r="M160394" s="4"/>
    </row>
    <row r="160395" spans="13:13">
      <c r="M160395" s="4"/>
    </row>
    <row r="160396" spans="13:13">
      <c r="M160396" s="4"/>
    </row>
    <row r="160397" spans="13:13">
      <c r="M160397" s="4"/>
    </row>
    <row r="160398" spans="13:13">
      <c r="M160398" s="4"/>
    </row>
    <row r="160399" spans="13:13">
      <c r="M160399" s="4"/>
    </row>
    <row r="160400" spans="13:13">
      <c r="M160400" s="4"/>
    </row>
    <row r="160401" spans="13:13">
      <c r="M160401" s="4"/>
    </row>
    <row r="160402" spans="13:13">
      <c r="M160402" s="4"/>
    </row>
    <row r="160403" spans="13:13">
      <c r="M160403" s="4"/>
    </row>
    <row r="160404" spans="13:13">
      <c r="M160404" s="4"/>
    </row>
    <row r="160405" spans="13:13">
      <c r="M160405" s="4"/>
    </row>
    <row r="160406" spans="13:13">
      <c r="M160406" s="4"/>
    </row>
    <row r="160407" spans="13:13">
      <c r="M160407" s="4"/>
    </row>
    <row r="160408" spans="13:13">
      <c r="M160408" s="4"/>
    </row>
    <row r="160409" spans="13:13">
      <c r="M160409" s="4"/>
    </row>
    <row r="160410" spans="13:13">
      <c r="M160410" s="4"/>
    </row>
    <row r="160411" spans="13:13">
      <c r="M160411" s="4"/>
    </row>
    <row r="160412" spans="13:13">
      <c r="M160412" s="4"/>
    </row>
    <row r="160413" spans="13:13">
      <c r="M160413" s="4"/>
    </row>
    <row r="160414" spans="13:13">
      <c r="M160414" s="4"/>
    </row>
    <row r="160415" spans="13:13">
      <c r="M160415" s="4"/>
    </row>
    <row r="160416" spans="13:13">
      <c r="M160416" s="4"/>
    </row>
    <row r="160417" spans="13:13">
      <c r="M160417" s="4"/>
    </row>
    <row r="160418" spans="13:13">
      <c r="M160418" s="4"/>
    </row>
    <row r="160419" spans="13:13">
      <c r="M160419" s="4"/>
    </row>
    <row r="160420" spans="13:13">
      <c r="M160420" s="4"/>
    </row>
    <row r="160421" spans="13:13">
      <c r="M160421" s="4"/>
    </row>
    <row r="160422" spans="13:13">
      <c r="M160422" s="4"/>
    </row>
    <row r="160423" spans="13:13">
      <c r="M160423" s="4"/>
    </row>
    <row r="160424" spans="13:13">
      <c r="M160424" s="4"/>
    </row>
    <row r="160425" spans="13:13">
      <c r="M160425" s="4"/>
    </row>
    <row r="160426" spans="13:13">
      <c r="M160426" s="4"/>
    </row>
    <row r="160427" spans="13:13">
      <c r="M160427" s="4"/>
    </row>
    <row r="160428" spans="13:13">
      <c r="M160428" s="4"/>
    </row>
    <row r="160429" spans="13:13">
      <c r="M160429" s="4"/>
    </row>
    <row r="160430" spans="13:13">
      <c r="M160430" s="4"/>
    </row>
    <row r="160431" spans="13:13">
      <c r="M160431" s="4"/>
    </row>
    <row r="160432" spans="13:13">
      <c r="M160432" s="4"/>
    </row>
    <row r="160433" spans="13:13">
      <c r="M160433" s="4"/>
    </row>
    <row r="160434" spans="13:13">
      <c r="M160434" s="4"/>
    </row>
    <row r="160435" spans="13:13">
      <c r="M160435" s="4"/>
    </row>
    <row r="160436" spans="13:13">
      <c r="M160436" s="4"/>
    </row>
    <row r="160437" spans="13:13">
      <c r="M160437" s="4"/>
    </row>
    <row r="160438" spans="13:13">
      <c r="M160438" s="4"/>
    </row>
    <row r="160439" spans="13:13">
      <c r="M160439" s="4"/>
    </row>
    <row r="160440" spans="13:13">
      <c r="M160440" s="4"/>
    </row>
    <row r="160441" spans="13:13">
      <c r="M160441" s="4"/>
    </row>
    <row r="160442" spans="13:13">
      <c r="M160442" s="4"/>
    </row>
    <row r="160443" spans="13:13">
      <c r="M160443" s="4"/>
    </row>
    <row r="160444" spans="13:13">
      <c r="M160444" s="4"/>
    </row>
    <row r="160445" spans="13:13">
      <c r="M160445" s="4"/>
    </row>
    <row r="160446" spans="13:13">
      <c r="M160446" s="4"/>
    </row>
    <row r="160447" spans="13:13">
      <c r="M160447" s="4"/>
    </row>
    <row r="160448" spans="13:13">
      <c r="M160448" s="4"/>
    </row>
    <row r="160449" spans="13:13">
      <c r="M160449" s="4"/>
    </row>
    <row r="160450" spans="13:13">
      <c r="M160450" s="4"/>
    </row>
    <row r="160451" spans="13:13">
      <c r="M160451" s="4"/>
    </row>
    <row r="160452" spans="13:13">
      <c r="M160452" s="4"/>
    </row>
    <row r="160453" spans="13:13">
      <c r="M160453" s="4"/>
    </row>
    <row r="160454" spans="13:13">
      <c r="M160454" s="4"/>
    </row>
    <row r="160455" spans="13:13">
      <c r="M160455" s="4"/>
    </row>
    <row r="160456" spans="13:13">
      <c r="M160456" s="4"/>
    </row>
    <row r="160457" spans="13:13">
      <c r="M160457" s="4"/>
    </row>
    <row r="160458" spans="13:13">
      <c r="M160458" s="4"/>
    </row>
    <row r="160459" spans="13:13">
      <c r="M160459" s="4"/>
    </row>
    <row r="160460" spans="13:13">
      <c r="M160460" s="4"/>
    </row>
    <row r="160461" spans="13:13">
      <c r="M160461" s="4"/>
    </row>
    <row r="160462" spans="13:13">
      <c r="M160462" s="4"/>
    </row>
    <row r="160463" spans="13:13">
      <c r="M160463" s="4"/>
    </row>
    <row r="160464" spans="13:13">
      <c r="M160464" s="4"/>
    </row>
    <row r="160465" spans="13:13">
      <c r="M160465" s="4"/>
    </row>
    <row r="160466" spans="13:13">
      <c r="M160466" s="4"/>
    </row>
    <row r="160467" spans="13:13">
      <c r="M160467" s="4"/>
    </row>
    <row r="160468" spans="13:13">
      <c r="M160468" s="4"/>
    </row>
    <row r="160469" spans="13:13">
      <c r="M160469" s="4"/>
    </row>
    <row r="160470" spans="13:13">
      <c r="M160470" s="4"/>
    </row>
    <row r="160471" spans="13:13">
      <c r="M160471" s="4"/>
    </row>
    <row r="160472" spans="13:13">
      <c r="M160472" s="4"/>
    </row>
    <row r="160473" spans="13:13">
      <c r="M160473" s="4"/>
    </row>
    <row r="160474" spans="13:13">
      <c r="M160474" s="4"/>
    </row>
    <row r="160475" spans="13:13">
      <c r="M160475" s="4"/>
    </row>
    <row r="160476" spans="13:13">
      <c r="M160476" s="4"/>
    </row>
    <row r="160477" spans="13:13">
      <c r="M160477" s="4"/>
    </row>
    <row r="160478" spans="13:13">
      <c r="M160478" s="4"/>
    </row>
    <row r="160479" spans="13:13">
      <c r="M160479" s="4"/>
    </row>
    <row r="160480" spans="13:13">
      <c r="M160480" s="4"/>
    </row>
    <row r="160481" spans="13:13">
      <c r="M160481" s="4"/>
    </row>
    <row r="160482" spans="13:13">
      <c r="M160482" s="4"/>
    </row>
    <row r="160483" spans="13:13">
      <c r="M160483" s="4"/>
    </row>
    <row r="160484" spans="13:13">
      <c r="M160484" s="4"/>
    </row>
    <row r="160485" spans="13:13">
      <c r="M160485" s="4"/>
    </row>
    <row r="160486" spans="13:13">
      <c r="M160486" s="4"/>
    </row>
    <row r="160487" spans="13:13">
      <c r="M160487" s="4"/>
    </row>
    <row r="160488" spans="13:13">
      <c r="M160488" s="4"/>
    </row>
    <row r="160489" spans="13:13">
      <c r="M160489" s="4"/>
    </row>
    <row r="160490" spans="13:13">
      <c r="M160490" s="4"/>
    </row>
    <row r="160491" spans="13:13">
      <c r="M160491" s="4"/>
    </row>
    <row r="160492" spans="13:13">
      <c r="M160492" s="4"/>
    </row>
    <row r="160493" spans="13:13">
      <c r="M160493" s="4"/>
    </row>
    <row r="160494" spans="13:13">
      <c r="M160494" s="4"/>
    </row>
    <row r="160495" spans="13:13">
      <c r="M160495" s="4"/>
    </row>
    <row r="160496" spans="13:13">
      <c r="M160496" s="4"/>
    </row>
    <row r="160497" spans="13:13">
      <c r="M160497" s="4"/>
    </row>
    <row r="160498" spans="13:13">
      <c r="M160498" s="4"/>
    </row>
    <row r="160499" spans="13:13">
      <c r="M160499" s="4"/>
    </row>
    <row r="160500" spans="13:13">
      <c r="M160500" s="4"/>
    </row>
    <row r="160501" spans="13:13">
      <c r="M160501" s="4"/>
    </row>
    <row r="160502" spans="13:13">
      <c r="M160502" s="4"/>
    </row>
    <row r="160503" spans="13:13">
      <c r="M160503" s="4"/>
    </row>
    <row r="160504" spans="13:13">
      <c r="M160504" s="4"/>
    </row>
    <row r="160505" spans="13:13">
      <c r="M160505" s="4"/>
    </row>
    <row r="160506" spans="13:13">
      <c r="M160506" s="4"/>
    </row>
    <row r="160507" spans="13:13">
      <c r="M160507" s="4"/>
    </row>
    <row r="160508" spans="13:13">
      <c r="M160508" s="4"/>
    </row>
    <row r="160509" spans="13:13">
      <c r="M160509" s="4"/>
    </row>
    <row r="160510" spans="13:13">
      <c r="M160510" s="4"/>
    </row>
    <row r="160511" spans="13:13">
      <c r="M160511" s="4"/>
    </row>
    <row r="160512" spans="13:13">
      <c r="M160512" s="4"/>
    </row>
    <row r="160513" spans="13:13">
      <c r="M160513" s="4"/>
    </row>
    <row r="160514" spans="13:13">
      <c r="M160514" s="4"/>
    </row>
    <row r="160515" spans="13:13">
      <c r="M160515" s="4"/>
    </row>
    <row r="160516" spans="13:13">
      <c r="M160516" s="4"/>
    </row>
    <row r="160517" spans="13:13">
      <c r="M160517" s="4"/>
    </row>
    <row r="160518" spans="13:13">
      <c r="M160518" s="4"/>
    </row>
    <row r="160519" spans="13:13">
      <c r="M160519" s="4"/>
    </row>
    <row r="160520" spans="13:13">
      <c r="M160520" s="4"/>
    </row>
    <row r="160521" spans="13:13">
      <c r="M160521" s="4"/>
    </row>
    <row r="160522" spans="13:13">
      <c r="M160522" s="4"/>
    </row>
    <row r="160523" spans="13:13">
      <c r="M160523" s="4"/>
    </row>
    <row r="160524" spans="13:13">
      <c r="M160524" s="4"/>
    </row>
    <row r="160525" spans="13:13">
      <c r="M160525" s="4"/>
    </row>
    <row r="160526" spans="13:13">
      <c r="M160526" s="4"/>
    </row>
    <row r="160527" spans="13:13">
      <c r="M160527" s="4"/>
    </row>
    <row r="160528" spans="13:13">
      <c r="M160528" s="4"/>
    </row>
    <row r="160529" spans="13:13">
      <c r="M160529" s="4"/>
    </row>
    <row r="160530" spans="13:13">
      <c r="M160530" s="4"/>
    </row>
    <row r="160531" spans="13:13">
      <c r="M160531" s="4"/>
    </row>
    <row r="160532" spans="13:13">
      <c r="M160532" s="4"/>
    </row>
    <row r="160533" spans="13:13">
      <c r="M160533" s="4"/>
    </row>
    <row r="160534" spans="13:13">
      <c r="M160534" s="4"/>
    </row>
    <row r="160535" spans="13:13">
      <c r="M160535" s="4"/>
    </row>
    <row r="160536" spans="13:13">
      <c r="M160536" s="4"/>
    </row>
    <row r="160537" spans="13:13">
      <c r="M160537" s="4"/>
    </row>
    <row r="160538" spans="13:13">
      <c r="M160538" s="4"/>
    </row>
    <row r="160539" spans="13:13">
      <c r="M160539" s="4"/>
    </row>
    <row r="160540" spans="13:13">
      <c r="M160540" s="4"/>
    </row>
    <row r="160541" spans="13:13">
      <c r="M160541" s="4"/>
    </row>
    <row r="160542" spans="13:13">
      <c r="M160542" s="4"/>
    </row>
    <row r="160543" spans="13:13">
      <c r="M160543" s="4"/>
    </row>
    <row r="160544" spans="13:13">
      <c r="M160544" s="4"/>
    </row>
    <row r="160545" spans="13:13">
      <c r="M160545" s="4"/>
    </row>
    <row r="160546" spans="13:13">
      <c r="M160546" s="4"/>
    </row>
    <row r="160547" spans="13:13">
      <c r="M160547" s="4"/>
    </row>
    <row r="160548" spans="13:13">
      <c r="M160548" s="4"/>
    </row>
    <row r="160549" spans="13:13">
      <c r="M160549" s="4"/>
    </row>
    <row r="160550" spans="13:13">
      <c r="M160550" s="4"/>
    </row>
    <row r="160551" spans="13:13">
      <c r="M160551" s="4"/>
    </row>
    <row r="160552" spans="13:13">
      <c r="M160552" s="4"/>
    </row>
    <row r="160553" spans="13:13">
      <c r="M160553" s="4"/>
    </row>
    <row r="160554" spans="13:13">
      <c r="M160554" s="4"/>
    </row>
    <row r="160555" spans="13:13">
      <c r="M160555" s="4"/>
    </row>
    <row r="160556" spans="13:13">
      <c r="M160556" s="4"/>
    </row>
    <row r="160557" spans="13:13">
      <c r="M160557" s="4"/>
    </row>
    <row r="160558" spans="13:13">
      <c r="M160558" s="4"/>
    </row>
    <row r="160559" spans="13:13">
      <c r="M160559" s="4"/>
    </row>
    <row r="160560" spans="13:13">
      <c r="M160560" s="4"/>
    </row>
    <row r="160561" spans="13:13">
      <c r="M160561" s="4"/>
    </row>
    <row r="160562" spans="13:13">
      <c r="M160562" s="4"/>
    </row>
    <row r="160563" spans="13:13">
      <c r="M160563" s="4"/>
    </row>
    <row r="160564" spans="13:13">
      <c r="M160564" s="4"/>
    </row>
    <row r="160565" spans="13:13">
      <c r="M160565" s="4"/>
    </row>
    <row r="160566" spans="13:13">
      <c r="M160566" s="4"/>
    </row>
    <row r="160567" spans="13:13">
      <c r="M160567" s="4"/>
    </row>
    <row r="160568" spans="13:13">
      <c r="M160568" s="4"/>
    </row>
    <row r="160569" spans="13:13">
      <c r="M160569" s="4"/>
    </row>
    <row r="160570" spans="13:13">
      <c r="M160570" s="4"/>
    </row>
    <row r="160571" spans="13:13">
      <c r="M160571" s="4"/>
    </row>
    <row r="160572" spans="13:13">
      <c r="M160572" s="4"/>
    </row>
    <row r="160573" spans="13:13">
      <c r="M160573" s="4"/>
    </row>
    <row r="160574" spans="13:13">
      <c r="M160574" s="4"/>
    </row>
    <row r="160575" spans="13:13">
      <c r="M160575" s="4"/>
    </row>
    <row r="160576" spans="13:13">
      <c r="M160576" s="4"/>
    </row>
    <row r="160577" spans="13:13">
      <c r="M160577" s="4"/>
    </row>
    <row r="160578" spans="13:13">
      <c r="M160578" s="4"/>
    </row>
    <row r="160579" spans="13:13">
      <c r="M160579" s="4"/>
    </row>
    <row r="160580" spans="13:13">
      <c r="M160580" s="4"/>
    </row>
    <row r="160581" spans="13:13">
      <c r="M160581" s="4"/>
    </row>
    <row r="160582" spans="13:13">
      <c r="M160582" s="4"/>
    </row>
    <row r="160583" spans="13:13">
      <c r="M160583" s="4"/>
    </row>
    <row r="160584" spans="13:13">
      <c r="M160584" s="4"/>
    </row>
    <row r="160585" spans="13:13">
      <c r="M160585" s="4"/>
    </row>
    <row r="160586" spans="13:13">
      <c r="M160586" s="4"/>
    </row>
    <row r="160587" spans="13:13">
      <c r="M160587" s="4"/>
    </row>
    <row r="160588" spans="13:13">
      <c r="M160588" s="4"/>
    </row>
    <row r="160589" spans="13:13">
      <c r="M160589" s="4"/>
    </row>
    <row r="160590" spans="13:13">
      <c r="M160590" s="4"/>
    </row>
    <row r="160591" spans="13:13">
      <c r="M160591" s="4"/>
    </row>
    <row r="160592" spans="13:13">
      <c r="M160592" s="4"/>
    </row>
    <row r="160593" spans="13:13">
      <c r="M160593" s="4"/>
    </row>
    <row r="160594" spans="13:13">
      <c r="M160594" s="4"/>
    </row>
    <row r="160595" spans="13:13">
      <c r="M160595" s="4"/>
    </row>
    <row r="160596" spans="13:13">
      <c r="M160596" s="4"/>
    </row>
    <row r="160597" spans="13:13">
      <c r="M160597" s="4"/>
    </row>
    <row r="160598" spans="13:13">
      <c r="M160598" s="4"/>
    </row>
    <row r="160599" spans="13:13">
      <c r="M160599" s="4"/>
    </row>
    <row r="160600" spans="13:13">
      <c r="M160600" s="4"/>
    </row>
    <row r="160601" spans="13:13">
      <c r="M160601" s="4"/>
    </row>
    <row r="160602" spans="13:13">
      <c r="M160602" s="4"/>
    </row>
    <row r="160603" spans="13:13">
      <c r="M160603" s="4"/>
    </row>
    <row r="160604" spans="13:13">
      <c r="M160604" s="4"/>
    </row>
    <row r="160605" spans="13:13">
      <c r="M160605" s="4"/>
    </row>
    <row r="160606" spans="13:13">
      <c r="M160606" s="4"/>
    </row>
    <row r="160607" spans="13:13">
      <c r="M160607" s="4"/>
    </row>
    <row r="160608" spans="13:13">
      <c r="M160608" s="4"/>
    </row>
    <row r="160609" spans="13:13">
      <c r="M160609" s="4"/>
    </row>
    <row r="160610" spans="13:13">
      <c r="M160610" s="4"/>
    </row>
    <row r="160611" spans="13:13">
      <c r="M160611" s="4"/>
    </row>
    <row r="160612" spans="13:13">
      <c r="M160612" s="4"/>
    </row>
    <row r="160613" spans="13:13">
      <c r="M160613" s="4"/>
    </row>
    <row r="160614" spans="13:13">
      <c r="M160614" s="4"/>
    </row>
    <row r="160615" spans="13:13">
      <c r="M160615" s="4"/>
    </row>
    <row r="160616" spans="13:13">
      <c r="M160616" s="4"/>
    </row>
    <row r="160617" spans="13:13">
      <c r="M160617" s="4"/>
    </row>
    <row r="160618" spans="13:13">
      <c r="M160618" s="4"/>
    </row>
    <row r="160619" spans="13:13">
      <c r="M160619" s="4"/>
    </row>
    <row r="160620" spans="13:13">
      <c r="M160620" s="4"/>
    </row>
    <row r="160621" spans="13:13">
      <c r="M160621" s="4"/>
    </row>
    <row r="160622" spans="13:13">
      <c r="M160622" s="4"/>
    </row>
    <row r="160623" spans="13:13">
      <c r="M160623" s="4"/>
    </row>
    <row r="160624" spans="13:13">
      <c r="M160624" s="4"/>
    </row>
    <row r="160625" spans="13:13">
      <c r="M160625" s="4"/>
    </row>
    <row r="160626" spans="13:13">
      <c r="M160626" s="4"/>
    </row>
    <row r="160627" spans="13:13">
      <c r="M160627" s="4"/>
    </row>
    <row r="160628" spans="13:13">
      <c r="M160628" s="4"/>
    </row>
    <row r="160629" spans="13:13">
      <c r="M160629" s="4"/>
    </row>
    <row r="160630" spans="13:13">
      <c r="M160630" s="4"/>
    </row>
    <row r="160631" spans="13:13">
      <c r="M160631" s="4"/>
    </row>
    <row r="160632" spans="13:13">
      <c r="M160632" s="4"/>
    </row>
    <row r="160633" spans="13:13">
      <c r="M160633" s="4"/>
    </row>
    <row r="160634" spans="13:13">
      <c r="M160634" s="4"/>
    </row>
    <row r="160635" spans="13:13">
      <c r="M160635" s="4"/>
    </row>
    <row r="160636" spans="13:13">
      <c r="M160636" s="4"/>
    </row>
    <row r="160637" spans="13:13">
      <c r="M160637" s="4"/>
    </row>
    <row r="160638" spans="13:13">
      <c r="M160638" s="4"/>
    </row>
    <row r="160639" spans="13:13">
      <c r="M160639" s="4"/>
    </row>
    <row r="160640" spans="13:13">
      <c r="M160640" s="4"/>
    </row>
    <row r="160641" spans="13:13">
      <c r="M160641" s="4"/>
    </row>
    <row r="160642" spans="13:13">
      <c r="M160642" s="4"/>
    </row>
    <row r="160643" spans="13:13">
      <c r="M160643" s="4"/>
    </row>
    <row r="160644" spans="13:13">
      <c r="M160644" s="4"/>
    </row>
    <row r="160645" spans="13:13">
      <c r="M160645" s="4"/>
    </row>
    <row r="160646" spans="13:13">
      <c r="M160646" s="4"/>
    </row>
    <row r="160647" spans="13:13">
      <c r="M160647" s="4"/>
    </row>
    <row r="160648" spans="13:13">
      <c r="M160648" s="4"/>
    </row>
    <row r="160649" spans="13:13">
      <c r="M160649" s="4"/>
    </row>
    <row r="160650" spans="13:13">
      <c r="M160650" s="4"/>
    </row>
    <row r="160651" spans="13:13">
      <c r="M160651" s="4"/>
    </row>
    <row r="160652" spans="13:13">
      <c r="M160652" s="4"/>
    </row>
    <row r="160653" spans="13:13">
      <c r="M160653" s="4"/>
    </row>
    <row r="160654" spans="13:13">
      <c r="M160654" s="4"/>
    </row>
    <row r="160655" spans="13:13">
      <c r="M160655" s="4"/>
    </row>
    <row r="160656" spans="13:13">
      <c r="M160656" s="4"/>
    </row>
    <row r="160657" spans="13:13">
      <c r="M160657" s="4"/>
    </row>
    <row r="160658" spans="13:13">
      <c r="M160658" s="4"/>
    </row>
    <row r="160659" spans="13:13">
      <c r="M160659" s="4"/>
    </row>
    <row r="160660" spans="13:13">
      <c r="M160660" s="4"/>
    </row>
    <row r="160661" spans="13:13">
      <c r="M160661" s="4"/>
    </row>
    <row r="160662" spans="13:13">
      <c r="M160662" s="4"/>
    </row>
    <row r="160663" spans="13:13">
      <c r="M160663" s="4"/>
    </row>
    <row r="160664" spans="13:13">
      <c r="M160664" s="4"/>
    </row>
    <row r="160665" spans="13:13">
      <c r="M160665" s="4"/>
    </row>
    <row r="160666" spans="13:13">
      <c r="M160666" s="4"/>
    </row>
    <row r="160667" spans="13:13">
      <c r="M160667" s="4"/>
    </row>
    <row r="160668" spans="13:13">
      <c r="M160668" s="4"/>
    </row>
    <row r="160669" spans="13:13">
      <c r="M160669" s="4"/>
    </row>
    <row r="160670" spans="13:13">
      <c r="M160670" s="4"/>
    </row>
    <row r="160671" spans="13:13">
      <c r="M160671" s="4"/>
    </row>
    <row r="160672" spans="13:13">
      <c r="M160672" s="4"/>
    </row>
    <row r="160673" spans="13:13">
      <c r="M160673" s="4"/>
    </row>
    <row r="160674" spans="13:13">
      <c r="M160674" s="4"/>
    </row>
    <row r="160675" spans="13:13">
      <c r="M160675" s="4"/>
    </row>
    <row r="160676" spans="13:13">
      <c r="M160676" s="4"/>
    </row>
    <row r="160677" spans="13:13">
      <c r="M160677" s="4"/>
    </row>
    <row r="160678" spans="13:13">
      <c r="M160678" s="4"/>
    </row>
    <row r="160679" spans="13:13">
      <c r="M160679" s="4"/>
    </row>
    <row r="160680" spans="13:13">
      <c r="M160680" s="4"/>
    </row>
    <row r="160681" spans="13:13">
      <c r="M160681" s="4"/>
    </row>
    <row r="160682" spans="13:13">
      <c r="M160682" s="4"/>
    </row>
    <row r="160683" spans="13:13">
      <c r="M160683" s="4"/>
    </row>
    <row r="160684" spans="13:13">
      <c r="M160684" s="4"/>
    </row>
    <row r="160685" spans="13:13">
      <c r="M160685" s="4"/>
    </row>
    <row r="160686" spans="13:13">
      <c r="M160686" s="4"/>
    </row>
    <row r="160687" spans="13:13">
      <c r="M160687" s="4"/>
    </row>
    <row r="160688" spans="13:13">
      <c r="M160688" s="4"/>
    </row>
    <row r="160689" spans="13:13">
      <c r="M160689" s="4"/>
    </row>
    <row r="160690" spans="13:13">
      <c r="M160690" s="4"/>
    </row>
    <row r="160691" spans="13:13">
      <c r="M160691" s="4"/>
    </row>
    <row r="160692" spans="13:13">
      <c r="M160692" s="4"/>
    </row>
    <row r="160693" spans="13:13">
      <c r="M160693" s="4"/>
    </row>
    <row r="160694" spans="13:13">
      <c r="M160694" s="4"/>
    </row>
    <row r="160695" spans="13:13">
      <c r="M160695" s="4"/>
    </row>
    <row r="160696" spans="13:13">
      <c r="M160696" s="4"/>
    </row>
    <row r="160697" spans="13:13">
      <c r="M160697" s="4"/>
    </row>
    <row r="160698" spans="13:13">
      <c r="M160698" s="4"/>
    </row>
    <row r="160699" spans="13:13">
      <c r="M160699" s="4"/>
    </row>
    <row r="160700" spans="13:13">
      <c r="M160700" s="4"/>
    </row>
    <row r="160701" spans="13:13">
      <c r="M160701" s="4"/>
    </row>
    <row r="160702" spans="13:13">
      <c r="M160702" s="4"/>
    </row>
    <row r="160703" spans="13:13">
      <c r="M160703" s="4"/>
    </row>
    <row r="160704" spans="13:13">
      <c r="M160704" s="4"/>
    </row>
    <row r="160705" spans="13:13">
      <c r="M160705" s="4"/>
    </row>
    <row r="160706" spans="13:13">
      <c r="M160706" s="4"/>
    </row>
    <row r="160707" spans="13:13">
      <c r="M160707" s="4"/>
    </row>
    <row r="160708" spans="13:13">
      <c r="M160708" s="4"/>
    </row>
    <row r="160709" spans="13:13">
      <c r="M160709" s="4"/>
    </row>
    <row r="160710" spans="13:13">
      <c r="M160710" s="4"/>
    </row>
    <row r="160711" spans="13:13">
      <c r="M160711" s="4"/>
    </row>
    <row r="160712" spans="13:13">
      <c r="M160712" s="4"/>
    </row>
    <row r="160713" spans="13:13">
      <c r="M160713" s="4"/>
    </row>
    <row r="160714" spans="13:13">
      <c r="M160714" s="4"/>
    </row>
    <row r="160715" spans="13:13">
      <c r="M160715" s="4"/>
    </row>
    <row r="160716" spans="13:13">
      <c r="M160716" s="4"/>
    </row>
    <row r="160717" spans="13:13">
      <c r="M160717" s="4"/>
    </row>
    <row r="160718" spans="13:13">
      <c r="M160718" s="4"/>
    </row>
    <row r="160719" spans="13:13">
      <c r="M160719" s="4"/>
    </row>
    <row r="160720" spans="13:13">
      <c r="M160720" s="4"/>
    </row>
    <row r="160721" spans="13:13">
      <c r="M160721" s="4"/>
    </row>
    <row r="160722" spans="13:13">
      <c r="M160722" s="4"/>
    </row>
    <row r="160723" spans="13:13">
      <c r="M160723" s="4"/>
    </row>
    <row r="160724" spans="13:13">
      <c r="M160724" s="4"/>
    </row>
    <row r="160725" spans="13:13">
      <c r="M160725" s="4"/>
    </row>
    <row r="160726" spans="13:13">
      <c r="M160726" s="4"/>
    </row>
    <row r="160727" spans="13:13">
      <c r="M160727" s="4"/>
    </row>
    <row r="160728" spans="13:13">
      <c r="M160728" s="4"/>
    </row>
    <row r="160729" spans="13:13">
      <c r="M160729" s="4"/>
    </row>
    <row r="160730" spans="13:13">
      <c r="M160730" s="4"/>
    </row>
    <row r="160731" spans="13:13">
      <c r="M160731" s="4"/>
    </row>
    <row r="160732" spans="13:13">
      <c r="M160732" s="4"/>
    </row>
    <row r="160733" spans="13:13">
      <c r="M160733" s="4"/>
    </row>
    <row r="160734" spans="13:13">
      <c r="M160734" s="4"/>
    </row>
    <row r="160735" spans="13:13">
      <c r="M160735" s="4"/>
    </row>
    <row r="160736" spans="13:13">
      <c r="M160736" s="4"/>
    </row>
    <row r="160737" spans="13:13">
      <c r="M160737" s="4"/>
    </row>
    <row r="160738" spans="13:13">
      <c r="M160738" s="4"/>
    </row>
    <row r="160739" spans="13:13">
      <c r="M160739" s="4"/>
    </row>
    <row r="160740" spans="13:13">
      <c r="M160740" s="4"/>
    </row>
    <row r="160741" spans="13:13">
      <c r="M160741" s="4"/>
    </row>
    <row r="160742" spans="13:13">
      <c r="M160742" s="4"/>
    </row>
    <row r="160743" spans="13:13">
      <c r="M160743" s="4"/>
    </row>
    <row r="160744" spans="13:13">
      <c r="M160744" s="4"/>
    </row>
    <row r="160745" spans="13:13">
      <c r="M160745" s="4"/>
    </row>
    <row r="160746" spans="13:13">
      <c r="M160746" s="4"/>
    </row>
    <row r="160747" spans="13:13">
      <c r="M160747" s="4"/>
    </row>
    <row r="160748" spans="13:13">
      <c r="M160748" s="4"/>
    </row>
    <row r="160749" spans="13:13">
      <c r="M160749" s="4"/>
    </row>
    <row r="160750" spans="13:13">
      <c r="M160750" s="4"/>
    </row>
    <row r="160751" spans="13:13">
      <c r="M160751" s="4"/>
    </row>
    <row r="160752" spans="13:13">
      <c r="M160752" s="4"/>
    </row>
    <row r="160753" spans="13:13">
      <c r="M160753" s="4"/>
    </row>
    <row r="160754" spans="13:13">
      <c r="M160754" s="4"/>
    </row>
    <row r="160755" spans="13:13">
      <c r="M160755" s="4"/>
    </row>
    <row r="160756" spans="13:13">
      <c r="M160756" s="4"/>
    </row>
    <row r="160757" spans="13:13">
      <c r="M160757" s="4"/>
    </row>
    <row r="160758" spans="13:13">
      <c r="M160758" s="4"/>
    </row>
    <row r="160759" spans="13:13">
      <c r="M160759" s="4"/>
    </row>
    <row r="160760" spans="13:13">
      <c r="M160760" s="4"/>
    </row>
    <row r="160761" spans="13:13">
      <c r="M160761" s="4"/>
    </row>
    <row r="160762" spans="13:13">
      <c r="M160762" s="4"/>
    </row>
    <row r="160763" spans="13:13">
      <c r="M160763" s="4"/>
    </row>
    <row r="160764" spans="13:13">
      <c r="M160764" s="4"/>
    </row>
    <row r="160765" spans="13:13">
      <c r="M160765" s="4"/>
    </row>
    <row r="160766" spans="13:13">
      <c r="M160766" s="4"/>
    </row>
    <row r="160767" spans="13:13">
      <c r="M160767" s="4"/>
    </row>
    <row r="160768" spans="13:13">
      <c r="M160768" s="4"/>
    </row>
    <row r="160769" spans="13:13">
      <c r="M160769" s="4"/>
    </row>
    <row r="160770" spans="13:13">
      <c r="M160770" s="4"/>
    </row>
    <row r="160771" spans="13:13">
      <c r="M160771" s="4"/>
    </row>
    <row r="160772" spans="13:13">
      <c r="M160772" s="4"/>
    </row>
    <row r="160773" spans="13:13">
      <c r="M160773" s="4"/>
    </row>
    <row r="160774" spans="13:13">
      <c r="M160774" s="4"/>
    </row>
    <row r="160775" spans="13:13">
      <c r="M160775" s="4"/>
    </row>
    <row r="160776" spans="13:13">
      <c r="M160776" s="4"/>
    </row>
    <row r="160777" spans="13:13">
      <c r="M160777" s="4"/>
    </row>
    <row r="160778" spans="13:13">
      <c r="M160778" s="4"/>
    </row>
    <row r="160779" spans="13:13">
      <c r="M160779" s="4"/>
    </row>
    <row r="160780" spans="13:13">
      <c r="M160780" s="4"/>
    </row>
    <row r="160781" spans="13:13">
      <c r="M160781" s="4"/>
    </row>
    <row r="160782" spans="13:13">
      <c r="M160782" s="4"/>
    </row>
    <row r="160783" spans="13:13">
      <c r="M160783" s="4"/>
    </row>
    <row r="160784" spans="13:13">
      <c r="M160784" s="4"/>
    </row>
    <row r="160785" spans="13:13">
      <c r="M160785" s="4"/>
    </row>
    <row r="160786" spans="13:13">
      <c r="M160786" s="4"/>
    </row>
    <row r="160787" spans="13:13">
      <c r="M160787" s="4"/>
    </row>
    <row r="160788" spans="13:13">
      <c r="M160788" s="4"/>
    </row>
    <row r="160789" spans="13:13">
      <c r="M160789" s="4"/>
    </row>
    <row r="160790" spans="13:13">
      <c r="M160790" s="4"/>
    </row>
    <row r="160791" spans="13:13">
      <c r="M160791" s="4"/>
    </row>
    <row r="160792" spans="13:13">
      <c r="M160792" s="4"/>
    </row>
    <row r="160793" spans="13:13">
      <c r="M160793" s="4"/>
    </row>
    <row r="160794" spans="13:13">
      <c r="M160794" s="4"/>
    </row>
    <row r="160795" spans="13:13">
      <c r="M160795" s="4"/>
    </row>
    <row r="160796" spans="13:13">
      <c r="M160796" s="4"/>
    </row>
    <row r="160797" spans="13:13">
      <c r="M160797" s="4"/>
    </row>
    <row r="160798" spans="13:13">
      <c r="M160798" s="4"/>
    </row>
    <row r="160799" spans="13:13">
      <c r="M160799" s="4"/>
    </row>
    <row r="160800" spans="13:13">
      <c r="M160800" s="4"/>
    </row>
    <row r="160801" spans="13:13">
      <c r="M160801" s="4"/>
    </row>
    <row r="160802" spans="13:13">
      <c r="M160802" s="4"/>
    </row>
    <row r="160803" spans="13:13">
      <c r="M160803" s="4"/>
    </row>
    <row r="160804" spans="13:13">
      <c r="M160804" s="4"/>
    </row>
    <row r="160805" spans="13:13">
      <c r="M160805" s="4"/>
    </row>
    <row r="160806" spans="13:13">
      <c r="M160806" s="4"/>
    </row>
    <row r="160807" spans="13:13">
      <c r="M160807" s="4"/>
    </row>
    <row r="160808" spans="13:13">
      <c r="M160808" s="4"/>
    </row>
    <row r="160809" spans="13:13">
      <c r="M160809" s="4"/>
    </row>
    <row r="160810" spans="13:13">
      <c r="M160810" s="4"/>
    </row>
    <row r="160811" spans="13:13">
      <c r="M160811" s="4"/>
    </row>
    <row r="160812" spans="13:13">
      <c r="M160812" s="4"/>
    </row>
    <row r="160813" spans="13:13">
      <c r="M160813" s="4"/>
    </row>
    <row r="160814" spans="13:13">
      <c r="M160814" s="4"/>
    </row>
    <row r="160815" spans="13:13">
      <c r="M160815" s="4"/>
    </row>
    <row r="160816" spans="13:13">
      <c r="M160816" s="4"/>
    </row>
    <row r="160817" spans="13:13">
      <c r="M160817" s="4"/>
    </row>
    <row r="160818" spans="13:13">
      <c r="M160818" s="4"/>
    </row>
    <row r="160819" spans="13:13">
      <c r="M160819" s="4"/>
    </row>
    <row r="160820" spans="13:13">
      <c r="M160820" s="4"/>
    </row>
    <row r="160821" spans="13:13">
      <c r="M160821" s="4"/>
    </row>
    <row r="160822" spans="13:13">
      <c r="M160822" s="4"/>
    </row>
    <row r="160823" spans="13:13">
      <c r="M160823" s="4"/>
    </row>
    <row r="160824" spans="13:13">
      <c r="M160824" s="4"/>
    </row>
    <row r="160825" spans="13:13">
      <c r="M160825" s="4"/>
    </row>
    <row r="160826" spans="13:13">
      <c r="M160826" s="4"/>
    </row>
    <row r="160827" spans="13:13">
      <c r="M160827" s="4"/>
    </row>
    <row r="160828" spans="13:13">
      <c r="M160828" s="4"/>
    </row>
    <row r="160829" spans="13:13">
      <c r="M160829" s="4"/>
    </row>
    <row r="160830" spans="13:13">
      <c r="M160830" s="4"/>
    </row>
    <row r="160831" spans="13:13">
      <c r="M160831" s="4"/>
    </row>
    <row r="160832" spans="13:13">
      <c r="M160832" s="4"/>
    </row>
    <row r="160833" spans="13:13">
      <c r="M160833" s="4"/>
    </row>
    <row r="160834" spans="13:13">
      <c r="M160834" s="4"/>
    </row>
    <row r="160835" spans="13:13">
      <c r="M160835" s="4"/>
    </row>
    <row r="160836" spans="13:13">
      <c r="M160836" s="4"/>
    </row>
    <row r="160837" spans="13:13">
      <c r="M160837" s="4"/>
    </row>
    <row r="160838" spans="13:13">
      <c r="M160838" s="4"/>
    </row>
    <row r="160839" spans="13:13">
      <c r="M160839" s="4"/>
    </row>
    <row r="160840" spans="13:13">
      <c r="M160840" s="4"/>
    </row>
    <row r="160841" spans="13:13">
      <c r="M160841" s="4"/>
    </row>
    <row r="160842" spans="13:13">
      <c r="M160842" s="4"/>
    </row>
    <row r="160843" spans="13:13">
      <c r="M160843" s="4"/>
    </row>
    <row r="160844" spans="13:13">
      <c r="M160844" s="4"/>
    </row>
    <row r="160845" spans="13:13">
      <c r="M160845" s="4"/>
    </row>
    <row r="160846" spans="13:13">
      <c r="M160846" s="4"/>
    </row>
    <row r="160847" spans="13:13">
      <c r="M160847" s="4"/>
    </row>
    <row r="160848" spans="13:13">
      <c r="M160848" s="4"/>
    </row>
    <row r="160849" spans="13:13">
      <c r="M160849" s="4"/>
    </row>
    <row r="160850" spans="13:13">
      <c r="M160850" s="4"/>
    </row>
    <row r="160851" spans="13:13">
      <c r="M160851" s="4"/>
    </row>
    <row r="160852" spans="13:13">
      <c r="M160852" s="4"/>
    </row>
    <row r="160853" spans="13:13">
      <c r="M160853" s="4"/>
    </row>
    <row r="160854" spans="13:13">
      <c r="M160854" s="4"/>
    </row>
    <row r="160855" spans="13:13">
      <c r="M160855" s="4"/>
    </row>
    <row r="160856" spans="13:13">
      <c r="M160856" s="4"/>
    </row>
    <row r="160857" spans="13:13">
      <c r="M160857" s="4"/>
    </row>
    <row r="160858" spans="13:13">
      <c r="M160858" s="4"/>
    </row>
    <row r="160859" spans="13:13">
      <c r="M160859" s="4"/>
    </row>
    <row r="160860" spans="13:13">
      <c r="M160860" s="4"/>
    </row>
    <row r="160861" spans="13:13">
      <c r="M160861" s="4"/>
    </row>
    <row r="160862" spans="13:13">
      <c r="M160862" s="4"/>
    </row>
    <row r="160863" spans="13:13">
      <c r="M160863" s="4"/>
    </row>
    <row r="160864" spans="13:13">
      <c r="M160864" s="4"/>
    </row>
    <row r="160865" spans="13:13">
      <c r="M160865" s="4"/>
    </row>
    <row r="160866" spans="13:13">
      <c r="M160866" s="4"/>
    </row>
    <row r="160867" spans="13:13">
      <c r="M160867" s="4"/>
    </row>
    <row r="160868" spans="13:13">
      <c r="M160868" s="4"/>
    </row>
    <row r="160869" spans="13:13">
      <c r="M160869" s="4"/>
    </row>
    <row r="160870" spans="13:13">
      <c r="M160870" s="4"/>
    </row>
    <row r="160871" spans="13:13">
      <c r="M160871" s="4"/>
    </row>
    <row r="160872" spans="13:13">
      <c r="M160872" s="4"/>
    </row>
    <row r="160873" spans="13:13">
      <c r="M160873" s="4"/>
    </row>
    <row r="160874" spans="13:13">
      <c r="M160874" s="4"/>
    </row>
    <row r="160875" spans="13:13">
      <c r="M160875" s="4"/>
    </row>
    <row r="160876" spans="13:13">
      <c r="M160876" s="4"/>
    </row>
    <row r="160877" spans="13:13">
      <c r="M160877" s="4"/>
    </row>
    <row r="160878" spans="13:13">
      <c r="M160878" s="4"/>
    </row>
    <row r="160879" spans="13:13">
      <c r="M160879" s="4"/>
    </row>
    <row r="160880" spans="13:13">
      <c r="M160880" s="4"/>
    </row>
    <row r="160881" spans="13:13">
      <c r="M160881" s="4"/>
    </row>
    <row r="160882" spans="13:13">
      <c r="M160882" s="4"/>
    </row>
    <row r="160883" spans="13:13">
      <c r="M160883" s="4"/>
    </row>
    <row r="160884" spans="13:13">
      <c r="M160884" s="4"/>
    </row>
    <row r="160885" spans="13:13">
      <c r="M160885" s="4"/>
    </row>
    <row r="160886" spans="13:13">
      <c r="M160886" s="4"/>
    </row>
    <row r="160887" spans="13:13">
      <c r="M160887" s="4"/>
    </row>
    <row r="160888" spans="13:13">
      <c r="M160888" s="4"/>
    </row>
    <row r="160889" spans="13:13">
      <c r="M160889" s="4"/>
    </row>
    <row r="160890" spans="13:13">
      <c r="M160890" s="4"/>
    </row>
    <row r="160891" spans="13:13">
      <c r="M160891" s="4"/>
    </row>
    <row r="160892" spans="13:13">
      <c r="M160892" s="4"/>
    </row>
    <row r="160893" spans="13:13">
      <c r="M160893" s="4"/>
    </row>
    <row r="160894" spans="13:13">
      <c r="M160894" s="4"/>
    </row>
    <row r="160895" spans="13:13">
      <c r="M160895" s="4"/>
    </row>
    <row r="160896" spans="13:13">
      <c r="M160896" s="4"/>
    </row>
    <row r="160897" spans="13:13">
      <c r="M160897" s="4"/>
    </row>
    <row r="160898" spans="13:13">
      <c r="M160898" s="4"/>
    </row>
    <row r="160899" spans="13:13">
      <c r="M160899" s="4"/>
    </row>
    <row r="160900" spans="13:13">
      <c r="M160900" s="4"/>
    </row>
    <row r="160901" spans="13:13">
      <c r="M160901" s="4"/>
    </row>
    <row r="160902" spans="13:13">
      <c r="M160902" s="4"/>
    </row>
    <row r="160903" spans="13:13">
      <c r="M160903" s="4"/>
    </row>
    <row r="160904" spans="13:13">
      <c r="M160904" s="4"/>
    </row>
    <row r="160905" spans="13:13">
      <c r="M160905" s="4"/>
    </row>
    <row r="160906" spans="13:13">
      <c r="M160906" s="4"/>
    </row>
    <row r="160907" spans="13:13">
      <c r="M160907" s="4"/>
    </row>
    <row r="160908" spans="13:13">
      <c r="M160908" s="4"/>
    </row>
    <row r="160909" spans="13:13">
      <c r="M160909" s="4"/>
    </row>
    <row r="160910" spans="13:13">
      <c r="M160910" s="4"/>
    </row>
    <row r="160911" spans="13:13">
      <c r="M160911" s="4"/>
    </row>
    <row r="160912" spans="13:13">
      <c r="M160912" s="4"/>
    </row>
    <row r="160913" spans="13:13">
      <c r="M160913" s="4"/>
    </row>
    <row r="160914" spans="13:13">
      <c r="M160914" s="4"/>
    </row>
    <row r="160915" spans="13:13">
      <c r="M160915" s="4"/>
    </row>
    <row r="160916" spans="13:13">
      <c r="M160916" s="4"/>
    </row>
    <row r="160917" spans="13:13">
      <c r="M160917" s="4"/>
    </row>
    <row r="160918" spans="13:13">
      <c r="M160918" s="4"/>
    </row>
    <row r="160919" spans="13:13">
      <c r="M160919" s="4"/>
    </row>
    <row r="160920" spans="13:13">
      <c r="M160920" s="4"/>
    </row>
    <row r="160921" spans="13:13">
      <c r="M160921" s="4"/>
    </row>
    <row r="160922" spans="13:13">
      <c r="M160922" s="4"/>
    </row>
    <row r="160923" spans="13:13">
      <c r="M160923" s="4"/>
    </row>
    <row r="160924" spans="13:13">
      <c r="M160924" s="4"/>
    </row>
    <row r="160925" spans="13:13">
      <c r="M160925" s="4"/>
    </row>
    <row r="160926" spans="13:13">
      <c r="M160926" s="4"/>
    </row>
    <row r="160927" spans="13:13">
      <c r="M160927" s="4"/>
    </row>
    <row r="160928" spans="13:13">
      <c r="M160928" s="4"/>
    </row>
    <row r="160929" spans="13:13">
      <c r="M160929" s="4"/>
    </row>
    <row r="160930" spans="13:13">
      <c r="M160930" s="4"/>
    </row>
    <row r="160931" spans="13:13">
      <c r="M160931" s="4"/>
    </row>
    <row r="160932" spans="13:13">
      <c r="M160932" s="4"/>
    </row>
    <row r="160933" spans="13:13">
      <c r="M160933" s="4"/>
    </row>
    <row r="160934" spans="13:13">
      <c r="M160934" s="4"/>
    </row>
    <row r="160935" spans="13:13">
      <c r="M160935" s="4"/>
    </row>
    <row r="160936" spans="13:13">
      <c r="M160936" s="4"/>
    </row>
    <row r="160937" spans="13:13">
      <c r="M160937" s="4"/>
    </row>
    <row r="160938" spans="13:13">
      <c r="M160938" s="4"/>
    </row>
    <row r="160939" spans="13:13">
      <c r="M160939" s="4"/>
    </row>
    <row r="160940" spans="13:13">
      <c r="M160940" s="4"/>
    </row>
    <row r="160941" spans="13:13">
      <c r="M160941" s="4"/>
    </row>
    <row r="160942" spans="13:13">
      <c r="M160942" s="4"/>
    </row>
    <row r="160943" spans="13:13">
      <c r="M160943" s="4"/>
    </row>
    <row r="160944" spans="13:13">
      <c r="M160944" s="4"/>
    </row>
    <row r="160945" spans="13:13">
      <c r="M160945" s="4"/>
    </row>
    <row r="160946" spans="13:13">
      <c r="M160946" s="4"/>
    </row>
    <row r="160947" spans="13:13">
      <c r="M160947" s="4"/>
    </row>
    <row r="160948" spans="13:13">
      <c r="M160948" s="4"/>
    </row>
    <row r="160949" spans="13:13">
      <c r="M160949" s="4"/>
    </row>
    <row r="160950" spans="13:13">
      <c r="M160950" s="4"/>
    </row>
    <row r="160951" spans="13:13">
      <c r="M160951" s="4"/>
    </row>
    <row r="160952" spans="13:13">
      <c r="M160952" s="4"/>
    </row>
    <row r="160953" spans="13:13">
      <c r="M160953" s="4"/>
    </row>
    <row r="160954" spans="13:13">
      <c r="M160954" s="4"/>
    </row>
    <row r="160955" spans="13:13">
      <c r="M160955" s="4"/>
    </row>
    <row r="160956" spans="13:13">
      <c r="M160956" s="4"/>
    </row>
    <row r="160957" spans="13:13">
      <c r="M160957" s="4"/>
    </row>
    <row r="160958" spans="13:13">
      <c r="M160958" s="4"/>
    </row>
    <row r="160959" spans="13:13">
      <c r="M160959" s="4"/>
    </row>
    <row r="160960" spans="13:13">
      <c r="M160960" s="4"/>
    </row>
    <row r="160961" spans="13:13">
      <c r="M160961" s="4"/>
    </row>
    <row r="160962" spans="13:13">
      <c r="M160962" s="4"/>
    </row>
    <row r="160963" spans="13:13">
      <c r="M160963" s="4"/>
    </row>
    <row r="160964" spans="13:13">
      <c r="M160964" s="4"/>
    </row>
    <row r="160965" spans="13:13">
      <c r="M160965" s="4"/>
    </row>
    <row r="160966" spans="13:13">
      <c r="M160966" s="4"/>
    </row>
    <row r="160967" spans="13:13">
      <c r="M160967" s="4"/>
    </row>
    <row r="160968" spans="13:13">
      <c r="M160968" s="4"/>
    </row>
    <row r="160969" spans="13:13">
      <c r="M160969" s="4"/>
    </row>
    <row r="160970" spans="13:13">
      <c r="M160970" s="4"/>
    </row>
    <row r="160971" spans="13:13">
      <c r="M160971" s="4"/>
    </row>
    <row r="160972" spans="13:13">
      <c r="M160972" s="4"/>
    </row>
    <row r="160973" spans="13:13">
      <c r="M160973" s="4"/>
    </row>
    <row r="160974" spans="13:13">
      <c r="M160974" s="4"/>
    </row>
    <row r="160975" spans="13:13">
      <c r="M160975" s="4"/>
    </row>
    <row r="160976" spans="13:13">
      <c r="M160976" s="4"/>
    </row>
    <row r="160977" spans="13:13">
      <c r="M160977" s="4"/>
    </row>
    <row r="160978" spans="13:13">
      <c r="M160978" s="4"/>
    </row>
    <row r="160979" spans="13:13">
      <c r="M160979" s="4"/>
    </row>
    <row r="160980" spans="13:13">
      <c r="M160980" s="4"/>
    </row>
    <row r="160981" spans="13:13">
      <c r="M160981" s="4"/>
    </row>
    <row r="160982" spans="13:13">
      <c r="M160982" s="4"/>
    </row>
    <row r="160983" spans="13:13">
      <c r="M160983" s="4"/>
    </row>
    <row r="160984" spans="13:13">
      <c r="M160984" s="4"/>
    </row>
    <row r="160985" spans="13:13">
      <c r="M160985" s="4"/>
    </row>
    <row r="160986" spans="13:13">
      <c r="M160986" s="4"/>
    </row>
    <row r="160987" spans="13:13">
      <c r="M160987" s="4"/>
    </row>
    <row r="160988" spans="13:13">
      <c r="M160988" s="4"/>
    </row>
    <row r="160989" spans="13:13">
      <c r="M160989" s="4"/>
    </row>
    <row r="160990" spans="13:13">
      <c r="M160990" s="4"/>
    </row>
    <row r="160991" spans="13:13">
      <c r="M160991" s="4"/>
    </row>
    <row r="160992" spans="13:13">
      <c r="M160992" s="4"/>
    </row>
    <row r="160993" spans="13:13">
      <c r="M160993" s="4"/>
    </row>
    <row r="160994" spans="13:13">
      <c r="M160994" s="4"/>
    </row>
    <row r="160995" spans="13:13">
      <c r="M160995" s="4"/>
    </row>
    <row r="160996" spans="13:13">
      <c r="M160996" s="4"/>
    </row>
    <row r="160997" spans="13:13">
      <c r="M160997" s="4"/>
    </row>
    <row r="160998" spans="13:13">
      <c r="M160998" s="4"/>
    </row>
    <row r="160999" spans="13:13">
      <c r="M160999" s="4"/>
    </row>
    <row r="161000" spans="13:13">
      <c r="M161000" s="4"/>
    </row>
    <row r="161001" spans="13:13">
      <c r="M161001" s="4"/>
    </row>
    <row r="161002" spans="13:13">
      <c r="M161002" s="4"/>
    </row>
    <row r="161003" spans="13:13">
      <c r="M161003" s="4"/>
    </row>
    <row r="161004" spans="13:13">
      <c r="M161004" s="4"/>
    </row>
    <row r="161005" spans="13:13">
      <c r="M161005" s="4"/>
    </row>
    <row r="161006" spans="13:13">
      <c r="M161006" s="4"/>
    </row>
    <row r="161007" spans="13:13">
      <c r="M161007" s="4"/>
    </row>
    <row r="161008" spans="13:13">
      <c r="M161008" s="4"/>
    </row>
    <row r="161009" spans="13:13">
      <c r="M161009" s="4"/>
    </row>
    <row r="161010" spans="13:13">
      <c r="M161010" s="4"/>
    </row>
    <row r="161011" spans="13:13">
      <c r="M161011" s="4"/>
    </row>
    <row r="161012" spans="13:13">
      <c r="M161012" s="4"/>
    </row>
    <row r="161013" spans="13:13">
      <c r="M161013" s="4"/>
    </row>
    <row r="161014" spans="13:13">
      <c r="M161014" s="4"/>
    </row>
    <row r="161015" spans="13:13">
      <c r="M161015" s="4"/>
    </row>
    <row r="161016" spans="13:13">
      <c r="M161016" s="4"/>
    </row>
    <row r="161017" spans="13:13">
      <c r="M161017" s="4"/>
    </row>
    <row r="161018" spans="13:13">
      <c r="M161018" s="4"/>
    </row>
    <row r="161019" spans="13:13">
      <c r="M161019" s="4"/>
    </row>
    <row r="161020" spans="13:13">
      <c r="M161020" s="4"/>
    </row>
    <row r="161021" spans="13:13">
      <c r="M161021" s="4"/>
    </row>
    <row r="161022" spans="13:13">
      <c r="M161022" s="4"/>
    </row>
    <row r="161023" spans="13:13">
      <c r="M161023" s="4"/>
    </row>
    <row r="161024" spans="13:13">
      <c r="M161024" s="4"/>
    </row>
    <row r="161025" spans="13:13">
      <c r="M161025" s="4"/>
    </row>
    <row r="161026" spans="13:13">
      <c r="M161026" s="4"/>
    </row>
    <row r="161027" spans="13:13">
      <c r="M161027" s="4"/>
    </row>
    <row r="161028" spans="13:13">
      <c r="M161028" s="4"/>
    </row>
    <row r="161029" spans="13:13">
      <c r="M161029" s="4"/>
    </row>
    <row r="161030" spans="13:13">
      <c r="M161030" s="4"/>
    </row>
    <row r="161031" spans="13:13">
      <c r="M161031" s="4"/>
    </row>
    <row r="161032" spans="13:13">
      <c r="M161032" s="4"/>
    </row>
    <row r="161033" spans="13:13">
      <c r="M161033" s="4"/>
    </row>
    <row r="161034" spans="13:13">
      <c r="M161034" s="4"/>
    </row>
    <row r="161035" spans="13:13">
      <c r="M161035" s="4"/>
    </row>
    <row r="161036" spans="13:13">
      <c r="M161036" s="4"/>
    </row>
    <row r="161037" spans="13:13">
      <c r="M161037" s="4"/>
    </row>
    <row r="161038" spans="13:13">
      <c r="M161038" s="4"/>
    </row>
    <row r="161039" spans="13:13">
      <c r="M161039" s="4"/>
    </row>
    <row r="161040" spans="13:13">
      <c r="M161040" s="4"/>
    </row>
    <row r="161041" spans="13:13">
      <c r="M161041" s="4"/>
    </row>
    <row r="161042" spans="13:13">
      <c r="M161042" s="4"/>
    </row>
    <row r="161043" spans="13:13">
      <c r="M161043" s="4"/>
    </row>
    <row r="161044" spans="13:13">
      <c r="M161044" s="4"/>
    </row>
    <row r="161045" spans="13:13">
      <c r="M161045" s="4"/>
    </row>
    <row r="161046" spans="13:13">
      <c r="M161046" s="4"/>
    </row>
    <row r="161047" spans="13:13">
      <c r="M161047" s="4"/>
    </row>
    <row r="161048" spans="13:13">
      <c r="M161048" s="4"/>
    </row>
    <row r="161049" spans="13:13">
      <c r="M161049" s="4"/>
    </row>
    <row r="161050" spans="13:13">
      <c r="M161050" s="4"/>
    </row>
    <row r="161051" spans="13:13">
      <c r="M161051" s="4"/>
    </row>
    <row r="161052" spans="13:13">
      <c r="M161052" s="4"/>
    </row>
    <row r="161053" spans="13:13">
      <c r="M161053" s="4"/>
    </row>
    <row r="161054" spans="13:13">
      <c r="M161054" s="4"/>
    </row>
    <row r="161055" spans="13:13">
      <c r="M161055" s="4"/>
    </row>
    <row r="161056" spans="13:13">
      <c r="M161056" s="4"/>
    </row>
    <row r="161057" spans="13:13">
      <c r="M161057" s="4"/>
    </row>
    <row r="161058" spans="13:13">
      <c r="M161058" s="4"/>
    </row>
    <row r="161059" spans="13:13">
      <c r="M161059" s="4"/>
    </row>
    <row r="161060" spans="13:13">
      <c r="M161060" s="4"/>
    </row>
    <row r="161061" spans="13:13">
      <c r="M161061" s="4"/>
    </row>
    <row r="161062" spans="13:13">
      <c r="M161062" s="4"/>
    </row>
    <row r="161063" spans="13:13">
      <c r="M161063" s="4"/>
    </row>
    <row r="161064" spans="13:13">
      <c r="M161064" s="4"/>
    </row>
    <row r="161065" spans="13:13">
      <c r="M161065" s="4"/>
    </row>
    <row r="161066" spans="13:13">
      <c r="M161066" s="4"/>
    </row>
    <row r="161067" spans="13:13">
      <c r="M161067" s="4"/>
    </row>
    <row r="161068" spans="13:13">
      <c r="M161068" s="4"/>
    </row>
    <row r="161069" spans="13:13">
      <c r="M161069" s="4"/>
    </row>
    <row r="161070" spans="13:13">
      <c r="M161070" s="4"/>
    </row>
    <row r="161071" spans="13:13">
      <c r="M161071" s="4"/>
    </row>
    <row r="161072" spans="13:13">
      <c r="M161072" s="4"/>
    </row>
    <row r="161073" spans="13:13">
      <c r="M161073" s="4"/>
    </row>
    <row r="161074" spans="13:13">
      <c r="M161074" s="4"/>
    </row>
    <row r="161075" spans="13:13">
      <c r="M161075" s="4"/>
    </row>
    <row r="161076" spans="13:13">
      <c r="M161076" s="4"/>
    </row>
    <row r="161077" spans="13:13">
      <c r="M161077" s="4"/>
    </row>
    <row r="161078" spans="13:13">
      <c r="M161078" s="4"/>
    </row>
    <row r="161079" spans="13:13">
      <c r="M161079" s="4"/>
    </row>
    <row r="161080" spans="13:13">
      <c r="M161080" s="4"/>
    </row>
    <row r="161081" spans="13:13">
      <c r="M161081" s="4"/>
    </row>
    <row r="161082" spans="13:13">
      <c r="M161082" s="4"/>
    </row>
    <row r="161083" spans="13:13">
      <c r="M161083" s="4"/>
    </row>
    <row r="161084" spans="13:13">
      <c r="M161084" s="4"/>
    </row>
    <row r="161085" spans="13:13">
      <c r="M161085" s="4"/>
    </row>
    <row r="161086" spans="13:13">
      <c r="M161086" s="4"/>
    </row>
    <row r="161087" spans="13:13">
      <c r="M161087" s="4"/>
    </row>
    <row r="161088" spans="13:13">
      <c r="M161088" s="4"/>
    </row>
    <row r="161089" spans="13:13">
      <c r="M161089" s="4"/>
    </row>
    <row r="161090" spans="13:13">
      <c r="M161090" s="4"/>
    </row>
    <row r="161091" spans="13:13">
      <c r="M161091" s="4"/>
    </row>
    <row r="161092" spans="13:13">
      <c r="M161092" s="4"/>
    </row>
    <row r="161093" spans="13:13">
      <c r="M161093" s="4"/>
    </row>
    <row r="161094" spans="13:13">
      <c r="M161094" s="4"/>
    </row>
    <row r="161095" spans="13:13">
      <c r="M161095" s="4"/>
    </row>
    <row r="161096" spans="13:13">
      <c r="M161096" s="4"/>
    </row>
    <row r="161097" spans="13:13">
      <c r="M161097" s="4"/>
    </row>
    <row r="161098" spans="13:13">
      <c r="M161098" s="4"/>
    </row>
    <row r="161099" spans="13:13">
      <c r="M161099" s="4"/>
    </row>
    <row r="161100" spans="13:13">
      <c r="M161100" s="4"/>
    </row>
    <row r="161101" spans="13:13">
      <c r="M161101" s="4"/>
    </row>
    <row r="161102" spans="13:13">
      <c r="M161102" s="4"/>
    </row>
    <row r="161103" spans="13:13">
      <c r="M161103" s="4"/>
    </row>
    <row r="161104" spans="13:13">
      <c r="M161104" s="4"/>
    </row>
    <row r="161105" spans="13:13">
      <c r="M161105" s="4"/>
    </row>
    <row r="161106" spans="13:13">
      <c r="M161106" s="4"/>
    </row>
    <row r="161107" spans="13:13">
      <c r="M161107" s="4"/>
    </row>
    <row r="161108" spans="13:13">
      <c r="M161108" s="4"/>
    </row>
    <row r="161109" spans="13:13">
      <c r="M161109" s="4"/>
    </row>
    <row r="161110" spans="13:13">
      <c r="M161110" s="4"/>
    </row>
    <row r="161111" spans="13:13">
      <c r="M161111" s="4"/>
    </row>
    <row r="161112" spans="13:13">
      <c r="M161112" s="4"/>
    </row>
    <row r="161113" spans="13:13">
      <c r="M161113" s="4"/>
    </row>
    <row r="161114" spans="13:13">
      <c r="M161114" s="4"/>
    </row>
    <row r="161115" spans="13:13">
      <c r="M161115" s="4"/>
    </row>
    <row r="161116" spans="13:13">
      <c r="M161116" s="4"/>
    </row>
    <row r="161117" spans="13:13">
      <c r="M161117" s="4"/>
    </row>
    <row r="161118" spans="13:13">
      <c r="M161118" s="4"/>
    </row>
    <row r="161119" spans="13:13">
      <c r="M161119" s="4"/>
    </row>
    <row r="161120" spans="13:13">
      <c r="M161120" s="4"/>
    </row>
    <row r="161121" spans="13:13">
      <c r="M161121" s="4"/>
    </row>
    <row r="161122" spans="13:13">
      <c r="M161122" s="4"/>
    </row>
    <row r="161123" spans="13:13">
      <c r="M161123" s="4"/>
    </row>
    <row r="161124" spans="13:13">
      <c r="M161124" s="4"/>
    </row>
    <row r="161125" spans="13:13">
      <c r="M161125" s="4"/>
    </row>
    <row r="161126" spans="13:13">
      <c r="M161126" s="4"/>
    </row>
    <row r="161127" spans="13:13">
      <c r="M161127" s="4"/>
    </row>
    <row r="161128" spans="13:13">
      <c r="M161128" s="4"/>
    </row>
    <row r="161129" spans="13:13">
      <c r="M161129" s="4"/>
    </row>
    <row r="161130" spans="13:13">
      <c r="M161130" s="4"/>
    </row>
    <row r="161131" spans="13:13">
      <c r="M161131" s="4"/>
    </row>
    <row r="161132" spans="13:13">
      <c r="M161132" s="4"/>
    </row>
    <row r="161133" spans="13:13">
      <c r="M161133" s="4"/>
    </row>
    <row r="161134" spans="13:13">
      <c r="M161134" s="4"/>
    </row>
    <row r="161135" spans="13:13">
      <c r="M161135" s="4"/>
    </row>
    <row r="161136" spans="13:13">
      <c r="M161136" s="4"/>
    </row>
    <row r="161137" spans="13:13">
      <c r="M161137" s="4"/>
    </row>
    <row r="161138" spans="13:13">
      <c r="M161138" s="4"/>
    </row>
    <row r="161139" spans="13:13">
      <c r="M161139" s="4"/>
    </row>
    <row r="161140" spans="13:13">
      <c r="M161140" s="4"/>
    </row>
    <row r="161141" spans="13:13">
      <c r="M161141" s="4"/>
    </row>
    <row r="161142" spans="13:13">
      <c r="M161142" s="4"/>
    </row>
    <row r="161143" spans="13:13">
      <c r="M161143" s="4"/>
    </row>
    <row r="161144" spans="13:13">
      <c r="M161144" s="4"/>
    </row>
    <row r="161145" spans="13:13">
      <c r="M161145" s="4"/>
    </row>
    <row r="161146" spans="13:13">
      <c r="M161146" s="4"/>
    </row>
    <row r="161147" spans="13:13">
      <c r="M161147" s="4"/>
    </row>
    <row r="161148" spans="13:13">
      <c r="M161148" s="4"/>
    </row>
    <row r="161149" spans="13:13">
      <c r="M161149" s="4"/>
    </row>
    <row r="161150" spans="13:13">
      <c r="M161150" s="4"/>
    </row>
    <row r="161151" spans="13:13">
      <c r="M161151" s="4"/>
    </row>
    <row r="161152" spans="13:13">
      <c r="M161152" s="4"/>
    </row>
    <row r="161153" spans="13:13">
      <c r="M161153" s="4"/>
    </row>
    <row r="161154" spans="13:13">
      <c r="M161154" s="4"/>
    </row>
    <row r="161155" spans="13:13">
      <c r="M161155" s="4"/>
    </row>
    <row r="161156" spans="13:13">
      <c r="M161156" s="4"/>
    </row>
    <row r="161157" spans="13:13">
      <c r="M161157" s="4"/>
    </row>
    <row r="161158" spans="13:13">
      <c r="M161158" s="4"/>
    </row>
    <row r="161159" spans="13:13">
      <c r="M161159" s="4"/>
    </row>
    <row r="161160" spans="13:13">
      <c r="M161160" s="4"/>
    </row>
    <row r="161161" spans="13:13">
      <c r="M161161" s="4"/>
    </row>
    <row r="161162" spans="13:13">
      <c r="M161162" s="4"/>
    </row>
    <row r="161163" spans="13:13">
      <c r="M161163" s="4"/>
    </row>
    <row r="161164" spans="13:13">
      <c r="M161164" s="4"/>
    </row>
    <row r="161165" spans="13:13">
      <c r="M161165" s="4"/>
    </row>
    <row r="161166" spans="13:13">
      <c r="M161166" s="4"/>
    </row>
    <row r="161167" spans="13:13">
      <c r="M161167" s="4"/>
    </row>
    <row r="161168" spans="13:13">
      <c r="M161168" s="4"/>
    </row>
    <row r="161169" spans="13:13">
      <c r="M161169" s="4"/>
    </row>
    <row r="161170" spans="13:13">
      <c r="M161170" s="4"/>
    </row>
    <row r="161171" spans="13:13">
      <c r="M161171" s="4"/>
    </row>
    <row r="161172" spans="13:13">
      <c r="M161172" s="4"/>
    </row>
    <row r="161173" spans="13:13">
      <c r="M161173" s="4"/>
    </row>
    <row r="161174" spans="13:13">
      <c r="M161174" s="4"/>
    </row>
    <row r="161175" spans="13:13">
      <c r="M161175" s="4"/>
    </row>
    <row r="161176" spans="13:13">
      <c r="M161176" s="4"/>
    </row>
    <row r="161177" spans="13:13">
      <c r="M161177" s="4"/>
    </row>
    <row r="161178" spans="13:13">
      <c r="M161178" s="4"/>
    </row>
    <row r="161179" spans="13:13">
      <c r="M161179" s="4"/>
    </row>
    <row r="161180" spans="13:13">
      <c r="M161180" s="4"/>
    </row>
    <row r="161181" spans="13:13">
      <c r="M161181" s="4"/>
    </row>
    <row r="161182" spans="13:13">
      <c r="M161182" s="4"/>
    </row>
    <row r="161183" spans="13:13">
      <c r="M161183" s="4"/>
    </row>
    <row r="161184" spans="13:13">
      <c r="M161184" s="4"/>
    </row>
    <row r="161185" spans="13:13">
      <c r="M161185" s="4"/>
    </row>
    <row r="161186" spans="13:13">
      <c r="M161186" s="4"/>
    </row>
    <row r="161187" spans="13:13">
      <c r="M161187" s="4"/>
    </row>
    <row r="161188" spans="13:13">
      <c r="M161188" s="4"/>
    </row>
    <row r="161189" spans="13:13">
      <c r="M161189" s="4"/>
    </row>
    <row r="161190" spans="13:13">
      <c r="M161190" s="4"/>
    </row>
    <row r="161191" spans="13:13">
      <c r="M161191" s="4"/>
    </row>
    <row r="161192" spans="13:13">
      <c r="M161192" s="4"/>
    </row>
    <row r="161193" spans="13:13">
      <c r="M161193" s="4"/>
    </row>
    <row r="161194" spans="13:13">
      <c r="M161194" s="4"/>
    </row>
    <row r="161195" spans="13:13">
      <c r="M161195" s="4"/>
    </row>
    <row r="161196" spans="13:13">
      <c r="M161196" s="4"/>
    </row>
    <row r="161197" spans="13:13">
      <c r="M161197" s="4"/>
    </row>
    <row r="161198" spans="13:13">
      <c r="M161198" s="4"/>
    </row>
    <row r="161199" spans="13:13">
      <c r="M161199" s="4"/>
    </row>
    <row r="161200" spans="13:13">
      <c r="M161200" s="4"/>
    </row>
    <row r="161201" spans="13:13">
      <c r="M161201" s="4"/>
    </row>
    <row r="161202" spans="13:13">
      <c r="M161202" s="4"/>
    </row>
    <row r="161203" spans="13:13">
      <c r="M161203" s="4"/>
    </row>
    <row r="161204" spans="13:13">
      <c r="M161204" s="4"/>
    </row>
    <row r="161205" spans="13:13">
      <c r="M161205" s="4"/>
    </row>
    <row r="161206" spans="13:13">
      <c r="M161206" s="4"/>
    </row>
    <row r="161207" spans="13:13">
      <c r="M161207" s="4"/>
    </row>
    <row r="161208" spans="13:13">
      <c r="M161208" s="4"/>
    </row>
    <row r="161209" spans="13:13">
      <c r="M161209" s="4"/>
    </row>
    <row r="161210" spans="13:13">
      <c r="M161210" s="4"/>
    </row>
    <row r="161211" spans="13:13">
      <c r="M161211" s="4"/>
    </row>
    <row r="161212" spans="13:13">
      <c r="M161212" s="4"/>
    </row>
    <row r="161213" spans="13:13">
      <c r="M161213" s="4"/>
    </row>
    <row r="161214" spans="13:13">
      <c r="M161214" s="4"/>
    </row>
    <row r="161215" spans="13:13">
      <c r="M161215" s="4"/>
    </row>
    <row r="161216" spans="13:13">
      <c r="M161216" s="4"/>
    </row>
    <row r="161217" spans="13:13">
      <c r="M161217" s="4"/>
    </row>
    <row r="161218" spans="13:13">
      <c r="M161218" s="4"/>
    </row>
    <row r="161219" spans="13:13">
      <c r="M161219" s="4"/>
    </row>
    <row r="161220" spans="13:13">
      <c r="M161220" s="4"/>
    </row>
    <row r="161221" spans="13:13">
      <c r="M161221" s="4"/>
    </row>
    <row r="161222" spans="13:13">
      <c r="M161222" s="4"/>
    </row>
    <row r="161223" spans="13:13">
      <c r="M161223" s="4"/>
    </row>
    <row r="161224" spans="13:13">
      <c r="M161224" s="4"/>
    </row>
    <row r="161225" spans="13:13">
      <c r="M161225" s="4"/>
    </row>
    <row r="161226" spans="13:13">
      <c r="M161226" s="4"/>
    </row>
    <row r="161227" spans="13:13">
      <c r="M161227" s="4"/>
    </row>
    <row r="161228" spans="13:13">
      <c r="M161228" s="4"/>
    </row>
    <row r="161229" spans="13:13">
      <c r="M161229" s="4"/>
    </row>
    <row r="161230" spans="13:13">
      <c r="M161230" s="4"/>
    </row>
    <row r="161231" spans="13:13">
      <c r="M161231" s="4"/>
    </row>
    <row r="161232" spans="13:13">
      <c r="M161232" s="4"/>
    </row>
    <row r="161233" spans="13:13">
      <c r="M161233" s="4"/>
    </row>
    <row r="161234" spans="13:13">
      <c r="M161234" s="4"/>
    </row>
    <row r="161235" spans="13:13">
      <c r="M161235" s="4"/>
    </row>
    <row r="161236" spans="13:13">
      <c r="M161236" s="4"/>
    </row>
    <row r="161237" spans="13:13">
      <c r="M161237" s="4"/>
    </row>
    <row r="161238" spans="13:13">
      <c r="M161238" s="4"/>
    </row>
    <row r="161239" spans="13:13">
      <c r="M161239" s="4"/>
    </row>
    <row r="161240" spans="13:13">
      <c r="M161240" s="4"/>
    </row>
    <row r="161241" spans="13:13">
      <c r="M161241" s="4"/>
    </row>
    <row r="161242" spans="13:13">
      <c r="M161242" s="4"/>
    </row>
    <row r="161243" spans="13:13">
      <c r="M161243" s="4"/>
    </row>
    <row r="161244" spans="13:13">
      <c r="M161244" s="4"/>
    </row>
    <row r="161245" spans="13:13">
      <c r="M161245" s="4"/>
    </row>
    <row r="161246" spans="13:13">
      <c r="M161246" s="4"/>
    </row>
    <row r="161247" spans="13:13">
      <c r="M161247" s="4"/>
    </row>
    <row r="161248" spans="13:13">
      <c r="M161248" s="4"/>
    </row>
    <row r="161249" spans="13:13">
      <c r="M161249" s="4"/>
    </row>
    <row r="161250" spans="13:13">
      <c r="M161250" s="4"/>
    </row>
    <row r="161251" spans="13:13">
      <c r="M161251" s="4"/>
    </row>
    <row r="161252" spans="13:13">
      <c r="M161252" s="4"/>
    </row>
    <row r="161253" spans="13:13">
      <c r="M161253" s="4"/>
    </row>
    <row r="161254" spans="13:13">
      <c r="M161254" s="4"/>
    </row>
    <row r="161255" spans="13:13">
      <c r="M161255" s="4"/>
    </row>
    <row r="161256" spans="13:13">
      <c r="M161256" s="4"/>
    </row>
    <row r="161257" spans="13:13">
      <c r="M161257" s="4"/>
    </row>
    <row r="161258" spans="13:13">
      <c r="M161258" s="4"/>
    </row>
    <row r="161259" spans="13:13">
      <c r="M161259" s="4"/>
    </row>
    <row r="161260" spans="13:13">
      <c r="M161260" s="4"/>
    </row>
    <row r="161261" spans="13:13">
      <c r="M161261" s="4"/>
    </row>
    <row r="161262" spans="13:13">
      <c r="M161262" s="4"/>
    </row>
    <row r="161263" spans="13:13">
      <c r="M161263" s="4"/>
    </row>
    <row r="161264" spans="13:13">
      <c r="M161264" s="4"/>
    </row>
    <row r="161265" spans="13:13">
      <c r="M161265" s="4"/>
    </row>
    <row r="161266" spans="13:13">
      <c r="M161266" s="4"/>
    </row>
    <row r="161267" spans="13:13">
      <c r="M161267" s="4"/>
    </row>
    <row r="161268" spans="13:13">
      <c r="M161268" s="4"/>
    </row>
    <row r="161269" spans="13:13">
      <c r="M161269" s="4"/>
    </row>
    <row r="161270" spans="13:13">
      <c r="M161270" s="4"/>
    </row>
    <row r="161271" spans="13:13">
      <c r="M161271" s="4"/>
    </row>
    <row r="161272" spans="13:13">
      <c r="M161272" s="4"/>
    </row>
    <row r="161273" spans="13:13">
      <c r="M161273" s="4"/>
    </row>
    <row r="161274" spans="13:13">
      <c r="M161274" s="4"/>
    </row>
    <row r="161275" spans="13:13">
      <c r="M161275" s="4"/>
    </row>
    <row r="161276" spans="13:13">
      <c r="M161276" s="4"/>
    </row>
    <row r="161277" spans="13:13">
      <c r="M161277" s="4"/>
    </row>
    <row r="161278" spans="13:13">
      <c r="M161278" s="4"/>
    </row>
    <row r="161279" spans="13:13">
      <c r="M161279" s="4"/>
    </row>
    <row r="161280" spans="13:13">
      <c r="M161280" s="4"/>
    </row>
    <row r="161281" spans="13:13">
      <c r="M161281" s="4"/>
    </row>
    <row r="161282" spans="13:13">
      <c r="M161282" s="4"/>
    </row>
    <row r="161283" spans="13:13">
      <c r="M161283" s="4"/>
    </row>
    <row r="161284" spans="13:13">
      <c r="M161284" s="4"/>
    </row>
    <row r="161285" spans="13:13">
      <c r="M161285" s="4"/>
    </row>
    <row r="161286" spans="13:13">
      <c r="M161286" s="4"/>
    </row>
    <row r="161287" spans="13:13">
      <c r="M161287" s="4"/>
    </row>
    <row r="161288" spans="13:13">
      <c r="M161288" s="4"/>
    </row>
    <row r="161289" spans="13:13">
      <c r="M161289" s="4"/>
    </row>
    <row r="161290" spans="13:13">
      <c r="M161290" s="4"/>
    </row>
    <row r="161291" spans="13:13">
      <c r="M161291" s="4"/>
    </row>
    <row r="161292" spans="13:13">
      <c r="M161292" s="4"/>
    </row>
    <row r="161293" spans="13:13">
      <c r="M161293" s="4"/>
    </row>
    <row r="161294" spans="13:13">
      <c r="M161294" s="4"/>
    </row>
    <row r="161295" spans="13:13">
      <c r="M161295" s="4"/>
    </row>
    <row r="161296" spans="13:13">
      <c r="M161296" s="4"/>
    </row>
    <row r="161297" spans="13:13">
      <c r="M161297" s="4"/>
    </row>
    <row r="161298" spans="13:13">
      <c r="M161298" s="4"/>
    </row>
    <row r="161299" spans="13:13">
      <c r="M161299" s="4"/>
    </row>
    <row r="161300" spans="13:13">
      <c r="M161300" s="4"/>
    </row>
    <row r="161301" spans="13:13">
      <c r="M161301" s="4"/>
    </row>
    <row r="161302" spans="13:13">
      <c r="M161302" s="4"/>
    </row>
    <row r="161303" spans="13:13">
      <c r="M161303" s="4"/>
    </row>
    <row r="161304" spans="13:13">
      <c r="M161304" s="4"/>
    </row>
    <row r="161305" spans="13:13">
      <c r="M161305" s="4"/>
    </row>
    <row r="161306" spans="13:13">
      <c r="M161306" s="4"/>
    </row>
    <row r="161307" spans="13:13">
      <c r="M161307" s="4"/>
    </row>
    <row r="161308" spans="13:13">
      <c r="M161308" s="4"/>
    </row>
    <row r="161309" spans="13:13">
      <c r="M161309" s="4"/>
    </row>
    <row r="161310" spans="13:13">
      <c r="M161310" s="4"/>
    </row>
    <row r="161311" spans="13:13">
      <c r="M161311" s="4"/>
    </row>
    <row r="161312" spans="13:13">
      <c r="M161312" s="4"/>
    </row>
    <row r="161313" spans="13:13">
      <c r="M161313" s="4"/>
    </row>
    <row r="161314" spans="13:13">
      <c r="M161314" s="4"/>
    </row>
    <row r="161315" spans="13:13">
      <c r="M161315" s="4"/>
    </row>
    <row r="161316" spans="13:13">
      <c r="M161316" s="4"/>
    </row>
    <row r="161317" spans="13:13">
      <c r="M161317" s="4"/>
    </row>
    <row r="161318" spans="13:13">
      <c r="M161318" s="4"/>
    </row>
    <row r="161319" spans="13:13">
      <c r="M161319" s="4"/>
    </row>
    <row r="161320" spans="13:13">
      <c r="M161320" s="4"/>
    </row>
    <row r="161321" spans="13:13">
      <c r="M161321" s="4"/>
    </row>
    <row r="161322" spans="13:13">
      <c r="M161322" s="4"/>
    </row>
    <row r="161323" spans="13:13">
      <c r="M161323" s="4"/>
    </row>
    <row r="161324" spans="13:13">
      <c r="M161324" s="4"/>
    </row>
    <row r="161325" spans="13:13">
      <c r="M161325" s="4"/>
    </row>
    <row r="161326" spans="13:13">
      <c r="M161326" s="4"/>
    </row>
    <row r="161327" spans="13:13">
      <c r="M161327" s="4"/>
    </row>
    <row r="161328" spans="13:13">
      <c r="M161328" s="4"/>
    </row>
    <row r="161329" spans="13:13">
      <c r="M161329" s="4"/>
    </row>
    <row r="161330" spans="13:13">
      <c r="M161330" s="4"/>
    </row>
    <row r="161331" spans="13:13">
      <c r="M161331" s="4"/>
    </row>
    <row r="161332" spans="13:13">
      <c r="M161332" s="4"/>
    </row>
    <row r="161333" spans="13:13">
      <c r="M161333" s="4"/>
    </row>
    <row r="161334" spans="13:13">
      <c r="M161334" s="4"/>
    </row>
    <row r="161335" spans="13:13">
      <c r="M161335" s="4"/>
    </row>
    <row r="161336" spans="13:13">
      <c r="M161336" s="4"/>
    </row>
    <row r="161337" spans="13:13">
      <c r="M161337" s="4"/>
    </row>
    <row r="161338" spans="13:13">
      <c r="M161338" s="4"/>
    </row>
    <row r="161339" spans="13:13">
      <c r="M161339" s="4"/>
    </row>
    <row r="161340" spans="13:13">
      <c r="M161340" s="4"/>
    </row>
    <row r="161341" spans="13:13">
      <c r="M161341" s="4"/>
    </row>
    <row r="161342" spans="13:13">
      <c r="M161342" s="4"/>
    </row>
    <row r="161343" spans="13:13">
      <c r="M161343" s="4"/>
    </row>
    <row r="161344" spans="13:13">
      <c r="M161344" s="4"/>
    </row>
    <row r="161345" spans="13:13">
      <c r="M161345" s="4"/>
    </row>
    <row r="161346" spans="13:13">
      <c r="M161346" s="4"/>
    </row>
    <row r="161347" spans="13:13">
      <c r="M161347" s="4"/>
    </row>
    <row r="161348" spans="13:13">
      <c r="M161348" s="4"/>
    </row>
    <row r="161349" spans="13:13">
      <c r="M161349" s="4"/>
    </row>
    <row r="161350" spans="13:13">
      <c r="M161350" s="4"/>
    </row>
    <row r="161351" spans="13:13">
      <c r="M161351" s="4"/>
    </row>
    <row r="161352" spans="13:13">
      <c r="M161352" s="4"/>
    </row>
    <row r="161353" spans="13:13">
      <c r="M161353" s="4"/>
    </row>
    <row r="161354" spans="13:13">
      <c r="M161354" s="4"/>
    </row>
    <row r="161355" spans="13:13">
      <c r="M161355" s="4"/>
    </row>
    <row r="161356" spans="13:13">
      <c r="M161356" s="4"/>
    </row>
    <row r="161357" spans="13:13">
      <c r="M161357" s="4"/>
    </row>
    <row r="161358" spans="13:13">
      <c r="M161358" s="4"/>
    </row>
    <row r="161359" spans="13:13">
      <c r="M161359" s="4"/>
    </row>
    <row r="161360" spans="13:13">
      <c r="M161360" s="4"/>
    </row>
    <row r="161361" spans="13:13">
      <c r="M161361" s="4"/>
    </row>
    <row r="161362" spans="13:13">
      <c r="M161362" s="4"/>
    </row>
    <row r="161363" spans="13:13">
      <c r="M161363" s="4"/>
    </row>
    <row r="161364" spans="13:13">
      <c r="M161364" s="4"/>
    </row>
    <row r="161365" spans="13:13">
      <c r="M161365" s="4"/>
    </row>
    <row r="161366" spans="13:13">
      <c r="M161366" s="4"/>
    </row>
    <row r="161367" spans="13:13">
      <c r="M161367" s="4"/>
    </row>
    <row r="161368" spans="13:13">
      <c r="M161368" s="4"/>
    </row>
    <row r="161369" spans="13:13">
      <c r="M161369" s="4"/>
    </row>
    <row r="161370" spans="13:13">
      <c r="M161370" s="4"/>
    </row>
    <row r="161371" spans="13:13">
      <c r="M161371" s="4"/>
    </row>
    <row r="161372" spans="13:13">
      <c r="M161372" s="4"/>
    </row>
    <row r="161373" spans="13:13">
      <c r="M161373" s="4"/>
    </row>
    <row r="161374" spans="13:13">
      <c r="M161374" s="4"/>
    </row>
    <row r="161375" spans="13:13">
      <c r="M161375" s="4"/>
    </row>
    <row r="161376" spans="13:13">
      <c r="M161376" s="4"/>
    </row>
    <row r="161377" spans="13:13">
      <c r="M161377" s="4"/>
    </row>
    <row r="161378" spans="13:13">
      <c r="M161378" s="4"/>
    </row>
    <row r="161379" spans="13:13">
      <c r="M161379" s="4"/>
    </row>
    <row r="161380" spans="13:13">
      <c r="M161380" s="4"/>
    </row>
    <row r="161381" spans="13:13">
      <c r="M161381" s="4"/>
    </row>
    <row r="161382" spans="13:13">
      <c r="M161382" s="4"/>
    </row>
    <row r="161383" spans="13:13">
      <c r="M161383" s="4"/>
    </row>
    <row r="161384" spans="13:13">
      <c r="M161384" s="4"/>
    </row>
    <row r="161385" spans="13:13">
      <c r="M161385" s="4"/>
    </row>
    <row r="161386" spans="13:13">
      <c r="M161386" s="4"/>
    </row>
    <row r="161387" spans="13:13">
      <c r="M161387" s="4"/>
    </row>
    <row r="161388" spans="13:13">
      <c r="M161388" s="4"/>
    </row>
    <row r="161389" spans="13:13">
      <c r="M161389" s="4"/>
    </row>
    <row r="161390" spans="13:13">
      <c r="M161390" s="4"/>
    </row>
    <row r="161391" spans="13:13">
      <c r="M161391" s="4"/>
    </row>
    <row r="161392" spans="13:13">
      <c r="M161392" s="4"/>
    </row>
    <row r="161393" spans="13:13">
      <c r="M161393" s="4"/>
    </row>
    <row r="161394" spans="13:13">
      <c r="M161394" s="4"/>
    </row>
    <row r="161395" spans="13:13">
      <c r="M161395" s="4"/>
    </row>
    <row r="161396" spans="13:13">
      <c r="M161396" s="4"/>
    </row>
    <row r="161397" spans="13:13">
      <c r="M161397" s="4"/>
    </row>
    <row r="161398" spans="13:13">
      <c r="M161398" s="4"/>
    </row>
    <row r="161399" spans="13:13">
      <c r="M161399" s="4"/>
    </row>
    <row r="161400" spans="13:13">
      <c r="M161400" s="4"/>
    </row>
    <row r="161401" spans="13:13">
      <c r="M161401" s="4"/>
    </row>
    <row r="161402" spans="13:13">
      <c r="M161402" s="4"/>
    </row>
    <row r="161403" spans="13:13">
      <c r="M161403" s="4"/>
    </row>
    <row r="161404" spans="13:13">
      <c r="M161404" s="4"/>
    </row>
    <row r="161405" spans="13:13">
      <c r="M161405" s="4"/>
    </row>
    <row r="161406" spans="13:13">
      <c r="M161406" s="4"/>
    </row>
    <row r="161407" spans="13:13">
      <c r="M161407" s="4"/>
    </row>
    <row r="161408" spans="13:13">
      <c r="M161408" s="4"/>
    </row>
    <row r="161409" spans="13:13">
      <c r="M161409" s="4"/>
    </row>
    <row r="161410" spans="13:13">
      <c r="M161410" s="4"/>
    </row>
    <row r="161411" spans="13:13">
      <c r="M161411" s="4"/>
    </row>
    <row r="161412" spans="13:13">
      <c r="M161412" s="4"/>
    </row>
    <row r="161413" spans="13:13">
      <c r="M161413" s="4"/>
    </row>
    <row r="161414" spans="13:13">
      <c r="M161414" s="4"/>
    </row>
    <row r="161415" spans="13:13">
      <c r="M161415" s="4"/>
    </row>
    <row r="161416" spans="13:13">
      <c r="M161416" s="4"/>
    </row>
    <row r="161417" spans="13:13">
      <c r="M161417" s="4"/>
    </row>
    <row r="161418" spans="13:13">
      <c r="M161418" s="4"/>
    </row>
    <row r="161419" spans="13:13">
      <c r="M161419" s="4"/>
    </row>
    <row r="161420" spans="13:13">
      <c r="M161420" s="4"/>
    </row>
    <row r="161421" spans="13:13">
      <c r="M161421" s="4"/>
    </row>
    <row r="161422" spans="13:13">
      <c r="M161422" s="4"/>
    </row>
    <row r="161423" spans="13:13">
      <c r="M161423" s="4"/>
    </row>
    <row r="161424" spans="13:13">
      <c r="M161424" s="4"/>
    </row>
    <row r="161425" spans="13:13">
      <c r="M161425" s="4"/>
    </row>
    <row r="161426" spans="13:13">
      <c r="M161426" s="4"/>
    </row>
    <row r="161427" spans="13:13">
      <c r="M161427" s="4"/>
    </row>
    <row r="161428" spans="13:13">
      <c r="M161428" s="4"/>
    </row>
    <row r="161429" spans="13:13">
      <c r="M161429" s="4"/>
    </row>
    <row r="161430" spans="13:13">
      <c r="M161430" s="4"/>
    </row>
    <row r="161431" spans="13:13">
      <c r="M161431" s="4"/>
    </row>
    <row r="161432" spans="13:13">
      <c r="M161432" s="4"/>
    </row>
    <row r="161433" spans="13:13">
      <c r="M161433" s="4"/>
    </row>
    <row r="161434" spans="13:13">
      <c r="M161434" s="4"/>
    </row>
    <row r="161435" spans="13:13">
      <c r="M161435" s="4"/>
    </row>
    <row r="161436" spans="13:13">
      <c r="M161436" s="4"/>
    </row>
    <row r="161437" spans="13:13">
      <c r="M161437" s="4"/>
    </row>
    <row r="161438" spans="13:13">
      <c r="M161438" s="4"/>
    </row>
    <row r="161439" spans="13:13">
      <c r="M161439" s="4"/>
    </row>
    <row r="161440" spans="13:13">
      <c r="M161440" s="4"/>
    </row>
    <row r="161441" spans="13:13">
      <c r="M161441" s="4"/>
    </row>
    <row r="161442" spans="13:13">
      <c r="M161442" s="4"/>
    </row>
    <row r="161443" spans="13:13">
      <c r="M161443" s="4"/>
    </row>
    <row r="161444" spans="13:13">
      <c r="M161444" s="4"/>
    </row>
    <row r="161445" spans="13:13">
      <c r="M161445" s="4"/>
    </row>
    <row r="161446" spans="13:13">
      <c r="M161446" s="4"/>
    </row>
    <row r="161447" spans="13:13">
      <c r="M161447" s="4"/>
    </row>
    <row r="161448" spans="13:13">
      <c r="M161448" s="4"/>
    </row>
    <row r="161449" spans="13:13">
      <c r="M161449" s="4"/>
    </row>
    <row r="161450" spans="13:13">
      <c r="M161450" s="4"/>
    </row>
    <row r="161451" spans="13:13">
      <c r="M161451" s="4"/>
    </row>
    <row r="161452" spans="13:13">
      <c r="M161452" s="4"/>
    </row>
    <row r="161453" spans="13:13">
      <c r="M161453" s="4"/>
    </row>
    <row r="161454" spans="13:13">
      <c r="M161454" s="4"/>
    </row>
    <row r="161455" spans="13:13">
      <c r="M161455" s="4"/>
    </row>
    <row r="161456" spans="13:13">
      <c r="M161456" s="4"/>
    </row>
    <row r="161457" spans="13:13">
      <c r="M161457" s="4"/>
    </row>
    <row r="161458" spans="13:13">
      <c r="M161458" s="4"/>
    </row>
    <row r="161459" spans="13:13">
      <c r="M161459" s="4"/>
    </row>
    <row r="161460" spans="13:13">
      <c r="M161460" s="4"/>
    </row>
    <row r="161461" spans="13:13">
      <c r="M161461" s="4"/>
    </row>
    <row r="161462" spans="13:13">
      <c r="M161462" s="4"/>
    </row>
    <row r="161463" spans="13:13">
      <c r="M161463" s="4"/>
    </row>
    <row r="161464" spans="13:13">
      <c r="M161464" s="4"/>
    </row>
    <row r="161465" spans="13:13">
      <c r="M161465" s="4"/>
    </row>
    <row r="161466" spans="13:13">
      <c r="M161466" s="4"/>
    </row>
    <row r="161467" spans="13:13">
      <c r="M161467" s="4"/>
    </row>
    <row r="161468" spans="13:13">
      <c r="M161468" s="4"/>
    </row>
    <row r="161469" spans="13:13">
      <c r="M161469" s="4"/>
    </row>
    <row r="161470" spans="13:13">
      <c r="M161470" s="4"/>
    </row>
    <row r="161471" spans="13:13">
      <c r="M161471" s="4"/>
    </row>
    <row r="161472" spans="13:13">
      <c r="M161472" s="4"/>
    </row>
    <row r="161473" spans="13:13">
      <c r="M161473" s="4"/>
    </row>
    <row r="161474" spans="13:13">
      <c r="M161474" s="4"/>
    </row>
    <row r="161475" spans="13:13">
      <c r="M161475" s="4"/>
    </row>
    <row r="161476" spans="13:13">
      <c r="M161476" s="4"/>
    </row>
    <row r="161477" spans="13:13">
      <c r="M161477" s="4"/>
    </row>
    <row r="161478" spans="13:13">
      <c r="M161478" s="4"/>
    </row>
    <row r="161479" spans="13:13">
      <c r="M161479" s="4"/>
    </row>
    <row r="161480" spans="13:13">
      <c r="M161480" s="4"/>
    </row>
    <row r="161481" spans="13:13">
      <c r="M161481" s="4"/>
    </row>
    <row r="161482" spans="13:13">
      <c r="M161482" s="4"/>
    </row>
    <row r="161483" spans="13:13">
      <c r="M161483" s="4"/>
    </row>
    <row r="161484" spans="13:13">
      <c r="M161484" s="4"/>
    </row>
    <row r="161485" spans="13:13">
      <c r="M161485" s="4"/>
    </row>
    <row r="161486" spans="13:13">
      <c r="M161486" s="4"/>
    </row>
    <row r="161487" spans="13:13">
      <c r="M161487" s="4"/>
    </row>
    <row r="161488" spans="13:13">
      <c r="M161488" s="4"/>
    </row>
    <row r="161489" spans="13:13">
      <c r="M161489" s="4"/>
    </row>
    <row r="161490" spans="13:13">
      <c r="M161490" s="4"/>
    </row>
    <row r="161491" spans="13:13">
      <c r="M161491" s="4"/>
    </row>
    <row r="161492" spans="13:13">
      <c r="M161492" s="4"/>
    </row>
    <row r="161493" spans="13:13">
      <c r="M161493" s="4"/>
    </row>
    <row r="161494" spans="13:13">
      <c r="M161494" s="4"/>
    </row>
    <row r="161495" spans="13:13">
      <c r="M161495" s="4"/>
    </row>
    <row r="161496" spans="13:13">
      <c r="M161496" s="4"/>
    </row>
    <row r="161497" spans="13:13">
      <c r="M161497" s="4"/>
    </row>
    <row r="161498" spans="13:13">
      <c r="M161498" s="4"/>
    </row>
    <row r="161499" spans="13:13">
      <c r="M161499" s="4"/>
    </row>
    <row r="161500" spans="13:13">
      <c r="M161500" s="4"/>
    </row>
    <row r="161501" spans="13:13">
      <c r="M161501" s="4"/>
    </row>
    <row r="161502" spans="13:13">
      <c r="M161502" s="4"/>
    </row>
    <row r="161503" spans="13:13">
      <c r="M161503" s="4"/>
    </row>
    <row r="161504" spans="13:13">
      <c r="M161504" s="4"/>
    </row>
    <row r="161505" spans="13:13">
      <c r="M161505" s="4"/>
    </row>
    <row r="161506" spans="13:13">
      <c r="M161506" s="4"/>
    </row>
    <row r="161507" spans="13:13">
      <c r="M161507" s="4"/>
    </row>
    <row r="161508" spans="13:13">
      <c r="M161508" s="4"/>
    </row>
    <row r="161509" spans="13:13">
      <c r="M161509" s="4"/>
    </row>
    <row r="161510" spans="13:13">
      <c r="M161510" s="4"/>
    </row>
    <row r="161511" spans="13:13">
      <c r="M161511" s="4"/>
    </row>
    <row r="161512" spans="13:13">
      <c r="M161512" s="4"/>
    </row>
    <row r="161513" spans="13:13">
      <c r="M161513" s="4"/>
    </row>
    <row r="161514" spans="13:13">
      <c r="M161514" s="4"/>
    </row>
    <row r="161515" spans="13:13">
      <c r="M161515" s="4"/>
    </row>
    <row r="161516" spans="13:13">
      <c r="M161516" s="4"/>
    </row>
    <row r="161517" spans="13:13">
      <c r="M161517" s="4"/>
    </row>
    <row r="161518" spans="13:13">
      <c r="M161518" s="4"/>
    </row>
    <row r="161519" spans="13:13">
      <c r="M161519" s="4"/>
    </row>
    <row r="161520" spans="13:13">
      <c r="M161520" s="4"/>
    </row>
    <row r="161521" spans="13:13">
      <c r="M161521" s="4"/>
    </row>
    <row r="161522" spans="13:13">
      <c r="M161522" s="4"/>
    </row>
    <row r="161523" spans="13:13">
      <c r="M161523" s="4"/>
    </row>
    <row r="161524" spans="13:13">
      <c r="M161524" s="4"/>
    </row>
    <row r="161525" spans="13:13">
      <c r="M161525" s="4"/>
    </row>
    <row r="161526" spans="13:13">
      <c r="M161526" s="4"/>
    </row>
    <row r="161527" spans="13:13">
      <c r="M161527" s="4"/>
    </row>
    <row r="161528" spans="13:13">
      <c r="M161528" s="4"/>
    </row>
    <row r="161529" spans="13:13">
      <c r="M161529" s="4"/>
    </row>
    <row r="161530" spans="13:13">
      <c r="M161530" s="4"/>
    </row>
    <row r="161531" spans="13:13">
      <c r="M161531" s="4"/>
    </row>
    <row r="161532" spans="13:13">
      <c r="M161532" s="4"/>
    </row>
    <row r="161533" spans="13:13">
      <c r="M161533" s="4"/>
    </row>
    <row r="161534" spans="13:13">
      <c r="M161534" s="4"/>
    </row>
    <row r="161535" spans="13:13">
      <c r="M161535" s="4"/>
    </row>
    <row r="161536" spans="13:13">
      <c r="M161536" s="4"/>
    </row>
    <row r="161537" spans="13:13">
      <c r="M161537" s="4"/>
    </row>
    <row r="161538" spans="13:13">
      <c r="M161538" s="4"/>
    </row>
    <row r="161539" spans="13:13">
      <c r="M161539" s="4"/>
    </row>
    <row r="161540" spans="13:13">
      <c r="M161540" s="4"/>
    </row>
    <row r="161541" spans="13:13">
      <c r="M161541" s="4"/>
    </row>
    <row r="161542" spans="13:13">
      <c r="M161542" s="4"/>
    </row>
    <row r="161543" spans="13:13">
      <c r="M161543" s="4"/>
    </row>
    <row r="161544" spans="13:13">
      <c r="M161544" s="4"/>
    </row>
    <row r="161545" spans="13:13">
      <c r="M161545" s="4"/>
    </row>
    <row r="161546" spans="13:13">
      <c r="M161546" s="4"/>
    </row>
    <row r="161547" spans="13:13">
      <c r="M161547" s="4"/>
    </row>
    <row r="161548" spans="13:13">
      <c r="M161548" s="4"/>
    </row>
    <row r="161549" spans="13:13">
      <c r="M161549" s="4"/>
    </row>
    <row r="161550" spans="13:13">
      <c r="M161550" s="4"/>
    </row>
    <row r="161551" spans="13:13">
      <c r="M161551" s="4"/>
    </row>
    <row r="161552" spans="13:13">
      <c r="M161552" s="4"/>
    </row>
    <row r="161553" spans="13:13">
      <c r="M161553" s="4"/>
    </row>
    <row r="161554" spans="13:13">
      <c r="M161554" s="4"/>
    </row>
    <row r="161555" spans="13:13">
      <c r="M161555" s="4"/>
    </row>
    <row r="161556" spans="13:13">
      <c r="M161556" s="4"/>
    </row>
    <row r="161557" spans="13:13">
      <c r="M161557" s="4"/>
    </row>
    <row r="161558" spans="13:13">
      <c r="M161558" s="4"/>
    </row>
    <row r="161559" spans="13:13">
      <c r="M161559" s="4"/>
    </row>
    <row r="161560" spans="13:13">
      <c r="M161560" s="4"/>
    </row>
    <row r="161561" spans="13:13">
      <c r="M161561" s="4"/>
    </row>
    <row r="161562" spans="13:13">
      <c r="M161562" s="4"/>
    </row>
    <row r="161563" spans="13:13">
      <c r="M161563" s="4"/>
    </row>
    <row r="161564" spans="13:13">
      <c r="M161564" s="4"/>
    </row>
    <row r="161565" spans="13:13">
      <c r="M161565" s="4"/>
    </row>
    <row r="161566" spans="13:13">
      <c r="M161566" s="4"/>
    </row>
    <row r="161567" spans="13:13">
      <c r="M161567" s="4"/>
    </row>
    <row r="161568" spans="13:13">
      <c r="M161568" s="4"/>
    </row>
    <row r="161569" spans="13:13">
      <c r="M161569" s="4"/>
    </row>
    <row r="161570" spans="13:13">
      <c r="M161570" s="4"/>
    </row>
    <row r="161571" spans="13:13">
      <c r="M161571" s="4"/>
    </row>
    <row r="161572" spans="13:13">
      <c r="M161572" s="4"/>
    </row>
    <row r="161573" spans="13:13">
      <c r="M161573" s="4"/>
    </row>
    <row r="161574" spans="13:13">
      <c r="M161574" s="4"/>
    </row>
    <row r="161575" spans="13:13">
      <c r="M161575" s="4"/>
    </row>
    <row r="161576" spans="13:13">
      <c r="M161576" s="4"/>
    </row>
    <row r="161577" spans="13:13">
      <c r="M161577" s="4"/>
    </row>
    <row r="161578" spans="13:13">
      <c r="M161578" s="4"/>
    </row>
    <row r="161579" spans="13:13">
      <c r="M161579" s="4"/>
    </row>
    <row r="161580" spans="13:13">
      <c r="M161580" s="4"/>
    </row>
    <row r="161581" spans="13:13">
      <c r="M161581" s="4"/>
    </row>
    <row r="161582" spans="13:13">
      <c r="M161582" s="4"/>
    </row>
    <row r="161583" spans="13:13">
      <c r="M161583" s="4"/>
    </row>
    <row r="161584" spans="13:13">
      <c r="M161584" s="4"/>
    </row>
    <row r="161585" spans="13:13">
      <c r="M161585" s="4"/>
    </row>
    <row r="161586" spans="13:13">
      <c r="M161586" s="4"/>
    </row>
    <row r="161587" spans="13:13">
      <c r="M161587" s="4"/>
    </row>
    <row r="161588" spans="13:13">
      <c r="M161588" s="4"/>
    </row>
    <row r="161589" spans="13:13">
      <c r="M161589" s="4"/>
    </row>
    <row r="161590" spans="13:13">
      <c r="M161590" s="4"/>
    </row>
    <row r="161591" spans="13:13">
      <c r="M161591" s="4"/>
    </row>
    <row r="161592" spans="13:13">
      <c r="M161592" s="4"/>
    </row>
    <row r="161593" spans="13:13">
      <c r="M161593" s="4"/>
    </row>
    <row r="161594" spans="13:13">
      <c r="M161594" s="4"/>
    </row>
    <row r="161595" spans="13:13">
      <c r="M161595" s="4"/>
    </row>
    <row r="161596" spans="13:13">
      <c r="M161596" s="4"/>
    </row>
    <row r="161597" spans="13:13">
      <c r="M161597" s="4"/>
    </row>
    <row r="161598" spans="13:13">
      <c r="M161598" s="4"/>
    </row>
    <row r="161599" spans="13:13">
      <c r="M161599" s="4"/>
    </row>
    <row r="161600" spans="13:13">
      <c r="M161600" s="4"/>
    </row>
    <row r="161601" spans="13:13">
      <c r="M161601" s="4"/>
    </row>
    <row r="161602" spans="13:13">
      <c r="M161602" s="4"/>
    </row>
    <row r="161603" spans="13:13">
      <c r="M161603" s="4"/>
    </row>
    <row r="161604" spans="13:13">
      <c r="M161604" s="4"/>
    </row>
    <row r="161605" spans="13:13">
      <c r="M161605" s="4"/>
    </row>
    <row r="161606" spans="13:13">
      <c r="M161606" s="4"/>
    </row>
    <row r="161607" spans="13:13">
      <c r="M161607" s="4"/>
    </row>
    <row r="161608" spans="13:13">
      <c r="M161608" s="4"/>
    </row>
    <row r="161609" spans="13:13">
      <c r="M161609" s="4"/>
    </row>
    <row r="161610" spans="13:13">
      <c r="M161610" s="4"/>
    </row>
    <row r="161611" spans="13:13">
      <c r="M161611" s="4"/>
    </row>
    <row r="161612" spans="13:13">
      <c r="M161612" s="4"/>
    </row>
    <row r="161613" spans="13:13">
      <c r="M161613" s="4"/>
    </row>
    <row r="161614" spans="13:13">
      <c r="M161614" s="4"/>
    </row>
    <row r="161615" spans="13:13">
      <c r="M161615" s="4"/>
    </row>
    <row r="161616" spans="13:13">
      <c r="M161616" s="4"/>
    </row>
    <row r="161617" spans="13:13">
      <c r="M161617" s="4"/>
    </row>
    <row r="161618" spans="13:13">
      <c r="M161618" s="4"/>
    </row>
    <row r="161619" spans="13:13">
      <c r="M161619" s="4"/>
    </row>
    <row r="161620" spans="13:13">
      <c r="M161620" s="4"/>
    </row>
    <row r="161621" spans="13:13">
      <c r="M161621" s="4"/>
    </row>
    <row r="161622" spans="13:13">
      <c r="M161622" s="4"/>
    </row>
    <row r="161623" spans="13:13">
      <c r="M161623" s="4"/>
    </row>
    <row r="161624" spans="13:13">
      <c r="M161624" s="4"/>
    </row>
    <row r="161625" spans="13:13">
      <c r="M161625" s="4"/>
    </row>
    <row r="161626" spans="13:13">
      <c r="M161626" s="4"/>
    </row>
    <row r="161627" spans="13:13">
      <c r="M161627" s="4"/>
    </row>
    <row r="161628" spans="13:13">
      <c r="M161628" s="4"/>
    </row>
    <row r="161629" spans="13:13">
      <c r="M161629" s="4"/>
    </row>
    <row r="161630" spans="13:13">
      <c r="M161630" s="4"/>
    </row>
    <row r="161631" spans="13:13">
      <c r="M161631" s="4"/>
    </row>
    <row r="161632" spans="13:13">
      <c r="M161632" s="4"/>
    </row>
    <row r="161633" spans="13:13">
      <c r="M161633" s="4"/>
    </row>
    <row r="161634" spans="13:13">
      <c r="M161634" s="4"/>
    </row>
    <row r="161635" spans="13:13">
      <c r="M161635" s="4"/>
    </row>
    <row r="161636" spans="13:13">
      <c r="M161636" s="4"/>
    </row>
    <row r="161637" spans="13:13">
      <c r="M161637" s="4"/>
    </row>
    <row r="161638" spans="13:13">
      <c r="M161638" s="4"/>
    </row>
    <row r="161639" spans="13:13">
      <c r="M161639" s="4"/>
    </row>
    <row r="161640" spans="13:13">
      <c r="M161640" s="4"/>
    </row>
    <row r="161641" spans="13:13">
      <c r="M161641" s="4"/>
    </row>
    <row r="161642" spans="13:13">
      <c r="M161642" s="4"/>
    </row>
    <row r="161643" spans="13:13">
      <c r="M161643" s="4"/>
    </row>
    <row r="161644" spans="13:13">
      <c r="M161644" s="4"/>
    </row>
    <row r="161645" spans="13:13">
      <c r="M161645" s="4"/>
    </row>
    <row r="161646" spans="13:13">
      <c r="M161646" s="4"/>
    </row>
    <row r="161647" spans="13:13">
      <c r="M161647" s="4"/>
    </row>
    <row r="161648" spans="13:13">
      <c r="M161648" s="4"/>
    </row>
    <row r="161649" spans="13:13">
      <c r="M161649" s="4"/>
    </row>
    <row r="161650" spans="13:13">
      <c r="M161650" s="4"/>
    </row>
    <row r="161651" spans="13:13">
      <c r="M161651" s="4"/>
    </row>
    <row r="161652" spans="13:13">
      <c r="M161652" s="4"/>
    </row>
    <row r="161653" spans="13:13">
      <c r="M161653" s="4"/>
    </row>
    <row r="161654" spans="13:13">
      <c r="M161654" s="4"/>
    </row>
    <row r="161655" spans="13:13">
      <c r="M161655" s="4"/>
    </row>
    <row r="161656" spans="13:13">
      <c r="M161656" s="4"/>
    </row>
    <row r="161657" spans="13:13">
      <c r="M161657" s="4"/>
    </row>
    <row r="161658" spans="13:13">
      <c r="M161658" s="4"/>
    </row>
    <row r="161659" spans="13:13">
      <c r="M161659" s="4"/>
    </row>
    <row r="161660" spans="13:13">
      <c r="M161660" s="4"/>
    </row>
    <row r="161661" spans="13:13">
      <c r="M161661" s="4"/>
    </row>
    <row r="161662" spans="13:13">
      <c r="M161662" s="4"/>
    </row>
    <row r="161663" spans="13:13">
      <c r="M161663" s="4"/>
    </row>
    <row r="161664" spans="13:13">
      <c r="M161664" s="4"/>
    </row>
    <row r="161665" spans="13:13">
      <c r="M161665" s="4"/>
    </row>
    <row r="161666" spans="13:13">
      <c r="M161666" s="4"/>
    </row>
    <row r="161667" spans="13:13">
      <c r="M161667" s="4"/>
    </row>
    <row r="161668" spans="13:13">
      <c r="M161668" s="4"/>
    </row>
    <row r="161669" spans="13:13">
      <c r="M161669" s="4"/>
    </row>
    <row r="161670" spans="13:13">
      <c r="M161670" s="4"/>
    </row>
    <row r="161671" spans="13:13">
      <c r="M161671" s="4"/>
    </row>
    <row r="161672" spans="13:13">
      <c r="M161672" s="4"/>
    </row>
    <row r="161673" spans="13:13">
      <c r="M161673" s="4"/>
    </row>
    <row r="161674" spans="13:13">
      <c r="M161674" s="4"/>
    </row>
    <row r="161675" spans="13:13">
      <c r="M161675" s="4"/>
    </row>
    <row r="161676" spans="13:13">
      <c r="M161676" s="4"/>
    </row>
    <row r="161677" spans="13:13">
      <c r="M161677" s="4"/>
    </row>
    <row r="161678" spans="13:13">
      <c r="M161678" s="4"/>
    </row>
    <row r="161679" spans="13:13">
      <c r="M161679" s="4"/>
    </row>
    <row r="161680" spans="13:13">
      <c r="M161680" s="4"/>
    </row>
    <row r="161681" spans="13:13">
      <c r="M161681" s="4"/>
    </row>
    <row r="161682" spans="13:13">
      <c r="M161682" s="4"/>
    </row>
    <row r="161683" spans="13:13">
      <c r="M161683" s="4"/>
    </row>
    <row r="161684" spans="13:13">
      <c r="M161684" s="4"/>
    </row>
    <row r="161685" spans="13:13">
      <c r="M161685" s="4"/>
    </row>
    <row r="161686" spans="13:13">
      <c r="M161686" s="4"/>
    </row>
    <row r="161687" spans="13:13">
      <c r="M161687" s="4"/>
    </row>
    <row r="161688" spans="13:13">
      <c r="M161688" s="4"/>
    </row>
    <row r="161689" spans="13:13">
      <c r="M161689" s="4"/>
    </row>
    <row r="161690" spans="13:13">
      <c r="M161690" s="4"/>
    </row>
    <row r="161691" spans="13:13">
      <c r="M161691" s="4"/>
    </row>
    <row r="161692" spans="13:13">
      <c r="M161692" s="4"/>
    </row>
    <row r="161693" spans="13:13">
      <c r="M161693" s="4"/>
    </row>
    <row r="161694" spans="13:13">
      <c r="M161694" s="4"/>
    </row>
    <row r="161695" spans="13:13">
      <c r="M161695" s="4"/>
    </row>
    <row r="161696" spans="13:13">
      <c r="M161696" s="4"/>
    </row>
    <row r="161697" spans="13:13">
      <c r="M161697" s="4"/>
    </row>
    <row r="161698" spans="13:13">
      <c r="M161698" s="4"/>
    </row>
    <row r="161699" spans="13:13">
      <c r="M161699" s="4"/>
    </row>
    <row r="161700" spans="13:13">
      <c r="M161700" s="4"/>
    </row>
    <row r="161701" spans="13:13">
      <c r="M161701" s="4"/>
    </row>
    <row r="161702" spans="13:13">
      <c r="M161702" s="4"/>
    </row>
    <row r="161703" spans="13:13">
      <c r="M161703" s="4"/>
    </row>
    <row r="161704" spans="13:13">
      <c r="M161704" s="4"/>
    </row>
    <row r="161705" spans="13:13">
      <c r="M161705" s="4"/>
    </row>
    <row r="161706" spans="13:13">
      <c r="M161706" s="4"/>
    </row>
    <row r="161707" spans="13:13">
      <c r="M161707" s="4"/>
    </row>
    <row r="161708" spans="13:13">
      <c r="M161708" s="4"/>
    </row>
    <row r="161709" spans="13:13">
      <c r="M161709" s="4"/>
    </row>
    <row r="161710" spans="13:13">
      <c r="M161710" s="4"/>
    </row>
    <row r="161711" spans="13:13">
      <c r="M161711" s="4"/>
    </row>
    <row r="161712" spans="13:13">
      <c r="M161712" s="4"/>
    </row>
    <row r="161713" spans="13:13">
      <c r="M161713" s="4"/>
    </row>
    <row r="161714" spans="13:13">
      <c r="M161714" s="4"/>
    </row>
    <row r="161715" spans="13:13">
      <c r="M161715" s="4"/>
    </row>
    <row r="161716" spans="13:13">
      <c r="M161716" s="4"/>
    </row>
    <row r="161717" spans="13:13">
      <c r="M161717" s="4"/>
    </row>
    <row r="161718" spans="13:13">
      <c r="M161718" s="4"/>
    </row>
    <row r="161719" spans="13:13">
      <c r="M161719" s="4"/>
    </row>
    <row r="161720" spans="13:13">
      <c r="M161720" s="4"/>
    </row>
    <row r="161721" spans="13:13">
      <c r="M161721" s="4"/>
    </row>
    <row r="161722" spans="13:13">
      <c r="M161722" s="4"/>
    </row>
    <row r="161723" spans="13:13">
      <c r="M161723" s="4"/>
    </row>
    <row r="161724" spans="13:13">
      <c r="M161724" s="4"/>
    </row>
    <row r="161725" spans="13:13">
      <c r="M161725" s="4"/>
    </row>
    <row r="161726" spans="13:13">
      <c r="M161726" s="4"/>
    </row>
    <row r="161727" spans="13:13">
      <c r="M161727" s="4"/>
    </row>
    <row r="161728" spans="13:13">
      <c r="M161728" s="4"/>
    </row>
    <row r="161729" spans="13:13">
      <c r="M161729" s="4"/>
    </row>
    <row r="161730" spans="13:13">
      <c r="M161730" s="4"/>
    </row>
    <row r="161731" spans="13:13">
      <c r="M161731" s="4"/>
    </row>
    <row r="161732" spans="13:13">
      <c r="M161732" s="4"/>
    </row>
    <row r="161733" spans="13:13">
      <c r="M161733" s="4"/>
    </row>
    <row r="161734" spans="13:13">
      <c r="M161734" s="4"/>
    </row>
    <row r="161735" spans="13:13">
      <c r="M161735" s="4"/>
    </row>
    <row r="161736" spans="13:13">
      <c r="M161736" s="4"/>
    </row>
    <row r="161737" spans="13:13">
      <c r="M161737" s="4"/>
    </row>
    <row r="161738" spans="13:13">
      <c r="M161738" s="4"/>
    </row>
    <row r="161739" spans="13:13">
      <c r="M161739" s="4"/>
    </row>
    <row r="161740" spans="13:13">
      <c r="M161740" s="4"/>
    </row>
    <row r="161741" spans="13:13">
      <c r="M161741" s="4"/>
    </row>
    <row r="161742" spans="13:13">
      <c r="M161742" s="4"/>
    </row>
    <row r="161743" spans="13:13">
      <c r="M161743" s="4"/>
    </row>
    <row r="161744" spans="13:13">
      <c r="M161744" s="4"/>
    </row>
    <row r="161745" spans="13:13">
      <c r="M161745" s="4"/>
    </row>
    <row r="161746" spans="13:13">
      <c r="M161746" s="4"/>
    </row>
    <row r="161747" spans="13:13">
      <c r="M161747" s="4"/>
    </row>
    <row r="161748" spans="13:13">
      <c r="M161748" s="4"/>
    </row>
    <row r="161749" spans="13:13">
      <c r="M161749" s="4"/>
    </row>
    <row r="161750" spans="13:13">
      <c r="M161750" s="4"/>
    </row>
    <row r="161751" spans="13:13">
      <c r="M161751" s="4"/>
    </row>
    <row r="161752" spans="13:13">
      <c r="M161752" s="4"/>
    </row>
    <row r="161753" spans="13:13">
      <c r="M161753" s="4"/>
    </row>
    <row r="161754" spans="13:13">
      <c r="M161754" s="4"/>
    </row>
    <row r="161755" spans="13:13">
      <c r="M161755" s="4"/>
    </row>
    <row r="161756" spans="13:13">
      <c r="M161756" s="4"/>
    </row>
    <row r="161757" spans="13:13">
      <c r="M161757" s="4"/>
    </row>
    <row r="161758" spans="13:13">
      <c r="M161758" s="4"/>
    </row>
    <row r="161759" spans="13:13">
      <c r="M161759" s="4"/>
    </row>
    <row r="161760" spans="13:13">
      <c r="M161760" s="4"/>
    </row>
    <row r="161761" spans="13:13">
      <c r="M161761" s="4"/>
    </row>
    <row r="161762" spans="13:13">
      <c r="M161762" s="4"/>
    </row>
    <row r="161763" spans="13:13">
      <c r="M161763" s="4"/>
    </row>
    <row r="161764" spans="13:13">
      <c r="M161764" s="4"/>
    </row>
    <row r="161765" spans="13:13">
      <c r="M161765" s="4"/>
    </row>
    <row r="161766" spans="13:13">
      <c r="M161766" s="4"/>
    </row>
    <row r="161767" spans="13:13">
      <c r="M161767" s="4"/>
    </row>
    <row r="161768" spans="13:13">
      <c r="M161768" s="4"/>
    </row>
    <row r="161769" spans="13:13">
      <c r="M161769" s="4"/>
    </row>
    <row r="161770" spans="13:13">
      <c r="M161770" s="4"/>
    </row>
    <row r="161771" spans="13:13">
      <c r="M161771" s="4"/>
    </row>
    <row r="161772" spans="13:13">
      <c r="M161772" s="4"/>
    </row>
    <row r="161773" spans="13:13">
      <c r="M161773" s="4"/>
    </row>
    <row r="161774" spans="13:13">
      <c r="M161774" s="4"/>
    </row>
    <row r="161775" spans="13:13">
      <c r="M161775" s="4"/>
    </row>
    <row r="161776" spans="13:13">
      <c r="M161776" s="4"/>
    </row>
    <row r="161777" spans="13:13">
      <c r="M161777" s="4"/>
    </row>
    <row r="161778" spans="13:13">
      <c r="M161778" s="4"/>
    </row>
    <row r="161779" spans="13:13">
      <c r="M161779" s="4"/>
    </row>
    <row r="161780" spans="13:13">
      <c r="M161780" s="4"/>
    </row>
    <row r="161781" spans="13:13">
      <c r="M161781" s="4"/>
    </row>
    <row r="161782" spans="13:13">
      <c r="M161782" s="4"/>
    </row>
    <row r="161783" spans="13:13">
      <c r="M161783" s="4"/>
    </row>
    <row r="161784" spans="13:13">
      <c r="M161784" s="4"/>
    </row>
    <row r="161785" spans="13:13">
      <c r="M161785" s="4"/>
    </row>
    <row r="161786" spans="13:13">
      <c r="M161786" s="4"/>
    </row>
    <row r="161787" spans="13:13">
      <c r="M161787" s="4"/>
    </row>
    <row r="161788" spans="13:13">
      <c r="M161788" s="4"/>
    </row>
    <row r="161789" spans="13:13">
      <c r="M161789" s="4"/>
    </row>
    <row r="161790" spans="13:13">
      <c r="M161790" s="4"/>
    </row>
    <row r="161791" spans="13:13">
      <c r="M161791" s="4"/>
    </row>
    <row r="161792" spans="13:13">
      <c r="M161792" s="4"/>
    </row>
    <row r="161793" spans="13:13">
      <c r="M161793" s="4"/>
    </row>
    <row r="161794" spans="13:13">
      <c r="M161794" s="4"/>
    </row>
    <row r="161795" spans="13:13">
      <c r="M161795" s="4"/>
    </row>
    <row r="161796" spans="13:13">
      <c r="M161796" s="4"/>
    </row>
    <row r="161797" spans="13:13">
      <c r="M161797" s="4"/>
    </row>
    <row r="161798" spans="13:13">
      <c r="M161798" s="4"/>
    </row>
    <row r="161799" spans="13:13">
      <c r="M161799" s="4"/>
    </row>
    <row r="161800" spans="13:13">
      <c r="M161800" s="4"/>
    </row>
    <row r="161801" spans="13:13">
      <c r="M161801" s="4"/>
    </row>
    <row r="161802" spans="13:13">
      <c r="M161802" s="4"/>
    </row>
    <row r="161803" spans="13:13">
      <c r="M161803" s="4"/>
    </row>
    <row r="161804" spans="13:13">
      <c r="M161804" s="4"/>
    </row>
    <row r="161805" spans="13:13">
      <c r="M161805" s="4"/>
    </row>
    <row r="161806" spans="13:13">
      <c r="M161806" s="4"/>
    </row>
    <row r="161807" spans="13:13">
      <c r="M161807" s="4"/>
    </row>
    <row r="161808" spans="13:13">
      <c r="M161808" s="4"/>
    </row>
    <row r="161809" spans="13:13">
      <c r="M161809" s="4"/>
    </row>
    <row r="161810" spans="13:13">
      <c r="M161810" s="4"/>
    </row>
    <row r="161811" spans="13:13">
      <c r="M161811" s="4"/>
    </row>
    <row r="161812" spans="13:13">
      <c r="M161812" s="4"/>
    </row>
    <row r="161813" spans="13:13">
      <c r="M161813" s="4"/>
    </row>
    <row r="161814" spans="13:13">
      <c r="M161814" s="4"/>
    </row>
    <row r="161815" spans="13:13">
      <c r="M161815" s="4"/>
    </row>
    <row r="161816" spans="13:13">
      <c r="M161816" s="4"/>
    </row>
    <row r="161817" spans="13:13">
      <c r="M161817" s="4"/>
    </row>
    <row r="161818" spans="13:13">
      <c r="M161818" s="4"/>
    </row>
    <row r="161819" spans="13:13">
      <c r="M161819" s="4"/>
    </row>
    <row r="161820" spans="13:13">
      <c r="M161820" s="4"/>
    </row>
    <row r="161821" spans="13:13">
      <c r="M161821" s="4"/>
    </row>
    <row r="161822" spans="13:13">
      <c r="M161822" s="4"/>
    </row>
    <row r="161823" spans="13:13">
      <c r="M161823" s="4"/>
    </row>
    <row r="161824" spans="13:13">
      <c r="M161824" s="4"/>
    </row>
    <row r="161825" spans="13:13">
      <c r="M161825" s="4"/>
    </row>
    <row r="161826" spans="13:13">
      <c r="M161826" s="4"/>
    </row>
    <row r="161827" spans="13:13">
      <c r="M161827" s="4"/>
    </row>
    <row r="161828" spans="13:13">
      <c r="M161828" s="4"/>
    </row>
    <row r="161829" spans="13:13">
      <c r="M161829" s="4"/>
    </row>
    <row r="161830" spans="13:13">
      <c r="M161830" s="4"/>
    </row>
    <row r="161831" spans="13:13">
      <c r="M161831" s="4"/>
    </row>
    <row r="161832" spans="13:13">
      <c r="M161832" s="4"/>
    </row>
    <row r="161833" spans="13:13">
      <c r="M161833" s="4"/>
    </row>
    <row r="161834" spans="13:13">
      <c r="M161834" s="4"/>
    </row>
    <row r="161835" spans="13:13">
      <c r="M161835" s="4"/>
    </row>
    <row r="161836" spans="13:13">
      <c r="M161836" s="4"/>
    </row>
    <row r="161837" spans="13:13">
      <c r="M161837" s="4"/>
    </row>
    <row r="161838" spans="13:13">
      <c r="M161838" s="4"/>
    </row>
    <row r="161839" spans="13:13">
      <c r="M161839" s="4"/>
    </row>
    <row r="161840" spans="13:13">
      <c r="M161840" s="4"/>
    </row>
    <row r="161841" spans="13:13">
      <c r="M161841" s="4"/>
    </row>
    <row r="161842" spans="13:13">
      <c r="M161842" s="4"/>
    </row>
    <row r="161843" spans="13:13">
      <c r="M161843" s="4"/>
    </row>
    <row r="161844" spans="13:13">
      <c r="M161844" s="4"/>
    </row>
    <row r="161845" spans="13:13">
      <c r="M161845" s="4"/>
    </row>
    <row r="161846" spans="13:13">
      <c r="M161846" s="4"/>
    </row>
    <row r="161847" spans="13:13">
      <c r="M161847" s="4"/>
    </row>
    <row r="161848" spans="13:13">
      <c r="M161848" s="4"/>
    </row>
    <row r="161849" spans="13:13">
      <c r="M161849" s="4"/>
    </row>
    <row r="161850" spans="13:13">
      <c r="M161850" s="4"/>
    </row>
    <row r="161851" spans="13:13">
      <c r="M161851" s="4"/>
    </row>
    <row r="161852" spans="13:13">
      <c r="M161852" s="4"/>
    </row>
    <row r="161853" spans="13:13">
      <c r="M161853" s="4"/>
    </row>
    <row r="161854" spans="13:13">
      <c r="M161854" s="4"/>
    </row>
    <row r="161855" spans="13:13">
      <c r="M161855" s="4"/>
    </row>
    <row r="161856" spans="13:13">
      <c r="M161856" s="4"/>
    </row>
    <row r="161857" spans="13:13">
      <c r="M161857" s="4"/>
    </row>
    <row r="161858" spans="13:13">
      <c r="M161858" s="4"/>
    </row>
    <row r="161859" spans="13:13">
      <c r="M161859" s="4"/>
    </row>
    <row r="161860" spans="13:13">
      <c r="M161860" s="4"/>
    </row>
    <row r="161861" spans="13:13">
      <c r="M161861" s="4"/>
    </row>
    <row r="161862" spans="13:13">
      <c r="M161862" s="4"/>
    </row>
    <row r="161863" spans="13:13">
      <c r="M161863" s="4"/>
    </row>
    <row r="161864" spans="13:13">
      <c r="M161864" s="4"/>
    </row>
    <row r="161865" spans="13:13">
      <c r="M161865" s="4"/>
    </row>
    <row r="161866" spans="13:13">
      <c r="M161866" s="4"/>
    </row>
    <row r="161867" spans="13:13">
      <c r="M161867" s="4"/>
    </row>
    <row r="161868" spans="13:13">
      <c r="M161868" s="4"/>
    </row>
    <row r="161869" spans="13:13">
      <c r="M161869" s="4"/>
    </row>
    <row r="161870" spans="13:13">
      <c r="M161870" s="4"/>
    </row>
    <row r="161871" spans="13:13">
      <c r="M161871" s="4"/>
    </row>
    <row r="161872" spans="13:13">
      <c r="M161872" s="4"/>
    </row>
    <row r="161873" spans="13:13">
      <c r="M161873" s="4"/>
    </row>
    <row r="161874" spans="13:13">
      <c r="M161874" s="4"/>
    </row>
    <row r="161875" spans="13:13">
      <c r="M161875" s="4"/>
    </row>
    <row r="161876" spans="13:13">
      <c r="M161876" s="4"/>
    </row>
    <row r="161877" spans="13:13">
      <c r="M161877" s="4"/>
    </row>
    <row r="161878" spans="13:13">
      <c r="M161878" s="4"/>
    </row>
    <row r="161879" spans="13:13">
      <c r="M161879" s="4"/>
    </row>
    <row r="161880" spans="13:13">
      <c r="M161880" s="4"/>
    </row>
    <row r="161881" spans="13:13">
      <c r="M161881" s="4"/>
    </row>
    <row r="161882" spans="13:13">
      <c r="M161882" s="4"/>
    </row>
    <row r="161883" spans="13:13">
      <c r="M161883" s="4"/>
    </row>
    <row r="161884" spans="13:13">
      <c r="M161884" s="4"/>
    </row>
    <row r="161885" spans="13:13">
      <c r="M161885" s="4"/>
    </row>
    <row r="161886" spans="13:13">
      <c r="M161886" s="4"/>
    </row>
    <row r="161887" spans="13:13">
      <c r="M161887" s="4"/>
    </row>
    <row r="161888" spans="13:13">
      <c r="M161888" s="4"/>
    </row>
    <row r="161889" spans="13:13">
      <c r="M161889" s="4"/>
    </row>
    <row r="161890" spans="13:13">
      <c r="M161890" s="4"/>
    </row>
    <row r="161891" spans="13:13">
      <c r="M161891" s="4"/>
    </row>
    <row r="161892" spans="13:13">
      <c r="M161892" s="4"/>
    </row>
    <row r="161893" spans="13:13">
      <c r="M161893" s="4"/>
    </row>
    <row r="161894" spans="13:13">
      <c r="M161894" s="4"/>
    </row>
    <row r="161895" spans="13:13">
      <c r="M161895" s="4"/>
    </row>
    <row r="161896" spans="13:13">
      <c r="M161896" s="4"/>
    </row>
    <row r="161897" spans="13:13">
      <c r="M161897" s="4"/>
    </row>
    <row r="161898" spans="13:13">
      <c r="M161898" s="4"/>
    </row>
    <row r="161899" spans="13:13">
      <c r="M161899" s="4"/>
    </row>
    <row r="161900" spans="13:13">
      <c r="M161900" s="4"/>
    </row>
    <row r="161901" spans="13:13">
      <c r="M161901" s="4"/>
    </row>
    <row r="161902" spans="13:13">
      <c r="M161902" s="4"/>
    </row>
    <row r="161903" spans="13:13">
      <c r="M161903" s="4"/>
    </row>
    <row r="161904" spans="13:13">
      <c r="M161904" s="4"/>
    </row>
    <row r="161905" spans="13:13">
      <c r="M161905" s="4"/>
    </row>
    <row r="161906" spans="13:13">
      <c r="M161906" s="4"/>
    </row>
    <row r="161907" spans="13:13">
      <c r="M161907" s="4"/>
    </row>
    <row r="161908" spans="13:13">
      <c r="M161908" s="4"/>
    </row>
    <row r="161909" spans="13:13">
      <c r="M161909" s="4"/>
    </row>
    <row r="161910" spans="13:13">
      <c r="M161910" s="4"/>
    </row>
    <row r="161911" spans="13:13">
      <c r="M161911" s="4"/>
    </row>
    <row r="161912" spans="13:13">
      <c r="M161912" s="4"/>
    </row>
    <row r="161913" spans="13:13">
      <c r="M161913" s="4"/>
    </row>
    <row r="161914" spans="13:13">
      <c r="M161914" s="4"/>
    </row>
    <row r="161915" spans="13:13">
      <c r="M161915" s="4"/>
    </row>
    <row r="161916" spans="13:13">
      <c r="M161916" s="4"/>
    </row>
    <row r="161917" spans="13:13">
      <c r="M161917" s="4"/>
    </row>
    <row r="161918" spans="13:13">
      <c r="M161918" s="4"/>
    </row>
    <row r="161919" spans="13:13">
      <c r="M161919" s="4"/>
    </row>
    <row r="161920" spans="13:13">
      <c r="M161920" s="4"/>
    </row>
    <row r="161921" spans="13:13">
      <c r="M161921" s="4"/>
    </row>
    <row r="161922" spans="13:13">
      <c r="M161922" s="4"/>
    </row>
    <row r="161923" spans="13:13">
      <c r="M161923" s="4"/>
    </row>
    <row r="161924" spans="13:13">
      <c r="M161924" s="4"/>
    </row>
    <row r="161925" spans="13:13">
      <c r="M161925" s="4"/>
    </row>
    <row r="161926" spans="13:13">
      <c r="M161926" s="4"/>
    </row>
    <row r="161927" spans="13:13">
      <c r="M161927" s="4"/>
    </row>
    <row r="161928" spans="13:13">
      <c r="M161928" s="4"/>
    </row>
    <row r="161929" spans="13:13">
      <c r="M161929" s="4"/>
    </row>
    <row r="161930" spans="13:13">
      <c r="M161930" s="4"/>
    </row>
    <row r="161931" spans="13:13">
      <c r="M161931" s="4"/>
    </row>
    <row r="161932" spans="13:13">
      <c r="M161932" s="4"/>
    </row>
    <row r="161933" spans="13:13">
      <c r="M161933" s="4"/>
    </row>
    <row r="161934" spans="13:13">
      <c r="M161934" s="4"/>
    </row>
    <row r="161935" spans="13:13">
      <c r="M161935" s="4"/>
    </row>
    <row r="161936" spans="13:13">
      <c r="M161936" s="4"/>
    </row>
    <row r="161937" spans="13:13">
      <c r="M161937" s="4"/>
    </row>
    <row r="161938" spans="13:13">
      <c r="M161938" s="4"/>
    </row>
    <row r="161939" spans="13:13">
      <c r="M161939" s="4"/>
    </row>
    <row r="161940" spans="13:13">
      <c r="M161940" s="4"/>
    </row>
    <row r="161941" spans="13:13">
      <c r="M161941" s="4"/>
    </row>
    <row r="161942" spans="13:13">
      <c r="M161942" s="4"/>
    </row>
    <row r="161943" spans="13:13">
      <c r="M161943" s="4"/>
    </row>
    <row r="161944" spans="13:13">
      <c r="M161944" s="4"/>
    </row>
    <row r="161945" spans="13:13">
      <c r="M161945" s="4"/>
    </row>
    <row r="161946" spans="13:13">
      <c r="M161946" s="4"/>
    </row>
    <row r="161947" spans="13:13">
      <c r="M161947" s="4"/>
    </row>
    <row r="161948" spans="13:13">
      <c r="M161948" s="4"/>
    </row>
    <row r="161949" spans="13:13">
      <c r="M161949" s="4"/>
    </row>
    <row r="161950" spans="13:13">
      <c r="M161950" s="4"/>
    </row>
    <row r="161951" spans="13:13">
      <c r="M161951" s="4"/>
    </row>
    <row r="161952" spans="13:13">
      <c r="M161952" s="4"/>
    </row>
    <row r="161953" spans="13:13">
      <c r="M161953" s="4"/>
    </row>
    <row r="161954" spans="13:13">
      <c r="M161954" s="4"/>
    </row>
    <row r="161955" spans="13:13">
      <c r="M161955" s="4"/>
    </row>
    <row r="161956" spans="13:13">
      <c r="M161956" s="4"/>
    </row>
    <row r="161957" spans="13:13">
      <c r="M161957" s="4"/>
    </row>
    <row r="161958" spans="13:13">
      <c r="M161958" s="4"/>
    </row>
    <row r="161959" spans="13:13">
      <c r="M161959" s="4"/>
    </row>
    <row r="161960" spans="13:13">
      <c r="M161960" s="4"/>
    </row>
    <row r="161961" spans="13:13">
      <c r="M161961" s="4"/>
    </row>
    <row r="161962" spans="13:13">
      <c r="M161962" s="4"/>
    </row>
    <row r="161963" spans="13:13">
      <c r="M161963" s="4"/>
    </row>
    <row r="161964" spans="13:13">
      <c r="M161964" s="4"/>
    </row>
    <row r="161965" spans="13:13">
      <c r="M161965" s="4"/>
    </row>
    <row r="161966" spans="13:13">
      <c r="M161966" s="4"/>
    </row>
    <row r="161967" spans="13:13">
      <c r="M161967" s="4"/>
    </row>
    <row r="161968" spans="13:13">
      <c r="M161968" s="4"/>
    </row>
    <row r="161969" spans="13:13">
      <c r="M161969" s="4"/>
    </row>
    <row r="161970" spans="13:13">
      <c r="M161970" s="4"/>
    </row>
    <row r="161971" spans="13:13">
      <c r="M161971" s="4"/>
    </row>
    <row r="161972" spans="13:13">
      <c r="M161972" s="4"/>
    </row>
    <row r="161973" spans="13:13">
      <c r="M161973" s="4"/>
    </row>
    <row r="161974" spans="13:13">
      <c r="M161974" s="4"/>
    </row>
    <row r="161975" spans="13:13">
      <c r="M161975" s="4"/>
    </row>
    <row r="161976" spans="13:13">
      <c r="M161976" s="4"/>
    </row>
    <row r="161977" spans="13:13">
      <c r="M161977" s="4"/>
    </row>
    <row r="161978" spans="13:13">
      <c r="M161978" s="4"/>
    </row>
    <row r="161979" spans="13:13">
      <c r="M161979" s="4"/>
    </row>
    <row r="161980" spans="13:13">
      <c r="M161980" s="4"/>
    </row>
    <row r="161981" spans="13:13">
      <c r="M161981" s="4"/>
    </row>
    <row r="161982" spans="13:13">
      <c r="M161982" s="4"/>
    </row>
    <row r="161983" spans="13:13">
      <c r="M161983" s="4"/>
    </row>
    <row r="161984" spans="13:13">
      <c r="M161984" s="4"/>
    </row>
    <row r="161985" spans="13:13">
      <c r="M161985" s="4"/>
    </row>
    <row r="161986" spans="13:13">
      <c r="M161986" s="4"/>
    </row>
    <row r="161987" spans="13:13">
      <c r="M161987" s="4"/>
    </row>
    <row r="161988" spans="13:13">
      <c r="M161988" s="4"/>
    </row>
    <row r="161989" spans="13:13">
      <c r="M161989" s="4"/>
    </row>
    <row r="161990" spans="13:13">
      <c r="M161990" s="4"/>
    </row>
    <row r="161991" spans="13:13">
      <c r="M161991" s="4"/>
    </row>
    <row r="161992" spans="13:13">
      <c r="M161992" s="4"/>
    </row>
    <row r="161993" spans="13:13">
      <c r="M161993" s="4"/>
    </row>
    <row r="161994" spans="13:13">
      <c r="M161994" s="4"/>
    </row>
    <row r="161995" spans="13:13">
      <c r="M161995" s="4"/>
    </row>
    <row r="161996" spans="13:13">
      <c r="M161996" s="4"/>
    </row>
    <row r="161997" spans="13:13">
      <c r="M161997" s="4"/>
    </row>
    <row r="161998" spans="13:13">
      <c r="M161998" s="4"/>
    </row>
    <row r="161999" spans="13:13">
      <c r="M161999" s="4"/>
    </row>
    <row r="162000" spans="13:13">
      <c r="M162000" s="4"/>
    </row>
    <row r="162001" spans="13:13">
      <c r="M162001" s="4"/>
    </row>
    <row r="162002" spans="13:13">
      <c r="M162002" s="4"/>
    </row>
    <row r="162003" spans="13:13">
      <c r="M162003" s="4"/>
    </row>
    <row r="162004" spans="13:13">
      <c r="M162004" s="4"/>
    </row>
    <row r="162005" spans="13:13">
      <c r="M162005" s="4"/>
    </row>
    <row r="162006" spans="13:13">
      <c r="M162006" s="4"/>
    </row>
    <row r="162007" spans="13:13">
      <c r="M162007" s="4"/>
    </row>
    <row r="162008" spans="13:13">
      <c r="M162008" s="4"/>
    </row>
    <row r="162009" spans="13:13">
      <c r="M162009" s="4"/>
    </row>
    <row r="162010" spans="13:13">
      <c r="M162010" s="4"/>
    </row>
    <row r="162011" spans="13:13">
      <c r="M162011" s="4"/>
    </row>
    <row r="162012" spans="13:13">
      <c r="M162012" s="4"/>
    </row>
    <row r="162013" spans="13:13">
      <c r="M162013" s="4"/>
    </row>
    <row r="162014" spans="13:13">
      <c r="M162014" s="4"/>
    </row>
    <row r="162015" spans="13:13">
      <c r="M162015" s="4"/>
    </row>
    <row r="162016" spans="13:13">
      <c r="M162016" s="4"/>
    </row>
    <row r="162017" spans="13:13">
      <c r="M162017" s="4"/>
    </row>
    <row r="162018" spans="13:13">
      <c r="M162018" s="4"/>
    </row>
    <row r="162019" spans="13:13">
      <c r="M162019" s="4"/>
    </row>
    <row r="162020" spans="13:13">
      <c r="M162020" s="4"/>
    </row>
    <row r="162021" spans="13:13">
      <c r="M162021" s="4"/>
    </row>
    <row r="162022" spans="13:13">
      <c r="M162022" s="4"/>
    </row>
    <row r="162023" spans="13:13">
      <c r="M162023" s="4"/>
    </row>
    <row r="162024" spans="13:13">
      <c r="M162024" s="4"/>
    </row>
    <row r="162025" spans="13:13">
      <c r="M162025" s="4"/>
    </row>
    <row r="162026" spans="13:13">
      <c r="M162026" s="4"/>
    </row>
    <row r="162027" spans="13:13">
      <c r="M162027" s="4"/>
    </row>
    <row r="162028" spans="13:13">
      <c r="M162028" s="4"/>
    </row>
    <row r="162029" spans="13:13">
      <c r="M162029" s="4"/>
    </row>
    <row r="162030" spans="13:13">
      <c r="M162030" s="4"/>
    </row>
    <row r="162031" spans="13:13">
      <c r="M162031" s="4"/>
    </row>
    <row r="162032" spans="13:13">
      <c r="M162032" s="4"/>
    </row>
    <row r="162033" spans="13:13">
      <c r="M162033" s="4"/>
    </row>
    <row r="162034" spans="13:13">
      <c r="M162034" s="4"/>
    </row>
    <row r="162035" spans="13:13">
      <c r="M162035" s="4"/>
    </row>
    <row r="162036" spans="13:13">
      <c r="M162036" s="4"/>
    </row>
    <row r="162037" spans="13:13">
      <c r="M162037" s="4"/>
    </row>
    <row r="162038" spans="13:13">
      <c r="M162038" s="4"/>
    </row>
    <row r="162039" spans="13:13">
      <c r="M162039" s="4"/>
    </row>
    <row r="162040" spans="13:13">
      <c r="M162040" s="4"/>
    </row>
    <row r="162041" spans="13:13">
      <c r="M162041" s="4"/>
    </row>
    <row r="162042" spans="13:13">
      <c r="M162042" s="4"/>
    </row>
    <row r="162043" spans="13:13">
      <c r="M162043" s="4"/>
    </row>
    <row r="162044" spans="13:13">
      <c r="M162044" s="4"/>
    </row>
    <row r="162045" spans="13:13">
      <c r="M162045" s="4"/>
    </row>
    <row r="162046" spans="13:13">
      <c r="M162046" s="4"/>
    </row>
    <row r="162047" spans="13:13">
      <c r="M162047" s="4"/>
    </row>
    <row r="162048" spans="13:13">
      <c r="M162048" s="4"/>
    </row>
    <row r="162049" spans="13:13">
      <c r="M162049" s="4"/>
    </row>
    <row r="162050" spans="13:13">
      <c r="M162050" s="4"/>
    </row>
    <row r="162051" spans="13:13">
      <c r="M162051" s="4"/>
    </row>
    <row r="162052" spans="13:13">
      <c r="M162052" s="4"/>
    </row>
    <row r="162053" spans="13:13">
      <c r="M162053" s="4"/>
    </row>
    <row r="162054" spans="13:13">
      <c r="M162054" s="4"/>
    </row>
    <row r="162055" spans="13:13">
      <c r="M162055" s="4"/>
    </row>
    <row r="162056" spans="13:13">
      <c r="M162056" s="4"/>
    </row>
    <row r="162057" spans="13:13">
      <c r="M162057" s="4"/>
    </row>
    <row r="162058" spans="13:13">
      <c r="M162058" s="4"/>
    </row>
    <row r="162059" spans="13:13">
      <c r="M162059" s="4"/>
    </row>
    <row r="162060" spans="13:13">
      <c r="M162060" s="4"/>
    </row>
    <row r="162061" spans="13:13">
      <c r="M162061" s="4"/>
    </row>
    <row r="162062" spans="13:13">
      <c r="M162062" s="4"/>
    </row>
    <row r="162063" spans="13:13">
      <c r="M162063" s="4"/>
    </row>
    <row r="162064" spans="13:13">
      <c r="M162064" s="4"/>
    </row>
    <row r="162065" spans="13:13">
      <c r="M162065" s="4"/>
    </row>
    <row r="162066" spans="13:13">
      <c r="M162066" s="4"/>
    </row>
    <row r="162067" spans="13:13">
      <c r="M162067" s="4"/>
    </row>
    <row r="162068" spans="13:13">
      <c r="M162068" s="4"/>
    </row>
    <row r="162069" spans="13:13">
      <c r="M162069" s="4"/>
    </row>
    <row r="162070" spans="13:13">
      <c r="M162070" s="4"/>
    </row>
    <row r="162071" spans="13:13">
      <c r="M162071" s="4"/>
    </row>
    <row r="162072" spans="13:13">
      <c r="M162072" s="4"/>
    </row>
    <row r="162073" spans="13:13">
      <c r="M162073" s="4"/>
    </row>
    <row r="162074" spans="13:13">
      <c r="M162074" s="4"/>
    </row>
    <row r="162075" spans="13:13">
      <c r="M162075" s="4"/>
    </row>
    <row r="162076" spans="13:13">
      <c r="M162076" s="4"/>
    </row>
    <row r="162077" spans="13:13">
      <c r="M162077" s="4"/>
    </row>
    <row r="162078" spans="13:13">
      <c r="M162078" s="4"/>
    </row>
    <row r="162079" spans="13:13">
      <c r="M162079" s="4"/>
    </row>
    <row r="162080" spans="13:13">
      <c r="M162080" s="4"/>
    </row>
    <row r="162081" spans="13:13">
      <c r="M162081" s="4"/>
    </row>
    <row r="162082" spans="13:13">
      <c r="M162082" s="4"/>
    </row>
    <row r="162083" spans="13:13">
      <c r="M162083" s="4"/>
    </row>
    <row r="162084" spans="13:13">
      <c r="M162084" s="4"/>
    </row>
    <row r="162085" spans="13:13">
      <c r="M162085" s="4"/>
    </row>
    <row r="162086" spans="13:13">
      <c r="M162086" s="4"/>
    </row>
    <row r="162087" spans="13:13">
      <c r="M162087" s="4"/>
    </row>
    <row r="162088" spans="13:13">
      <c r="M162088" s="4"/>
    </row>
    <row r="162089" spans="13:13">
      <c r="M162089" s="4"/>
    </row>
    <row r="162090" spans="13:13">
      <c r="M162090" s="4"/>
    </row>
    <row r="162091" spans="13:13">
      <c r="M162091" s="4"/>
    </row>
    <row r="162092" spans="13:13">
      <c r="M162092" s="4"/>
    </row>
    <row r="162093" spans="13:13">
      <c r="M162093" s="4"/>
    </row>
    <row r="162094" spans="13:13">
      <c r="M162094" s="4"/>
    </row>
    <row r="162095" spans="13:13">
      <c r="M162095" s="4"/>
    </row>
    <row r="162096" spans="13:13">
      <c r="M162096" s="4"/>
    </row>
    <row r="162097" spans="13:13">
      <c r="M162097" s="4"/>
    </row>
    <row r="162098" spans="13:13">
      <c r="M162098" s="4"/>
    </row>
    <row r="162099" spans="13:13">
      <c r="M162099" s="4"/>
    </row>
    <row r="162100" spans="13:13">
      <c r="M162100" s="4"/>
    </row>
    <row r="162101" spans="13:13">
      <c r="M162101" s="4"/>
    </row>
    <row r="162102" spans="13:13">
      <c r="M162102" s="4"/>
    </row>
    <row r="162103" spans="13:13">
      <c r="M162103" s="4"/>
    </row>
    <row r="162104" spans="13:13">
      <c r="M162104" s="4"/>
    </row>
    <row r="162105" spans="13:13">
      <c r="M162105" s="4"/>
    </row>
    <row r="162106" spans="13:13">
      <c r="M162106" s="4"/>
    </row>
    <row r="162107" spans="13:13">
      <c r="M162107" s="4"/>
    </row>
    <row r="162108" spans="13:13">
      <c r="M162108" s="4"/>
    </row>
    <row r="162109" spans="13:13">
      <c r="M162109" s="4"/>
    </row>
    <row r="162110" spans="13:13">
      <c r="M162110" s="4"/>
    </row>
    <row r="162111" spans="13:13">
      <c r="M162111" s="4"/>
    </row>
    <row r="162112" spans="13:13">
      <c r="M162112" s="4"/>
    </row>
    <row r="162113" spans="13:13">
      <c r="M162113" s="4"/>
    </row>
    <row r="162114" spans="13:13">
      <c r="M162114" s="4"/>
    </row>
    <row r="162115" spans="13:13">
      <c r="M162115" s="4"/>
    </row>
    <row r="162116" spans="13:13">
      <c r="M162116" s="4"/>
    </row>
    <row r="162117" spans="13:13">
      <c r="M162117" s="4"/>
    </row>
    <row r="162118" spans="13:13">
      <c r="M162118" s="4"/>
    </row>
    <row r="162119" spans="13:13">
      <c r="M162119" s="4"/>
    </row>
    <row r="162120" spans="13:13">
      <c r="M162120" s="4"/>
    </row>
    <row r="162121" spans="13:13">
      <c r="M162121" s="4"/>
    </row>
    <row r="162122" spans="13:13">
      <c r="M162122" s="4"/>
    </row>
    <row r="162123" spans="13:13">
      <c r="M162123" s="4"/>
    </row>
    <row r="162124" spans="13:13">
      <c r="M162124" s="4"/>
    </row>
    <row r="162125" spans="13:13">
      <c r="M162125" s="4"/>
    </row>
    <row r="162126" spans="13:13">
      <c r="M162126" s="4"/>
    </row>
    <row r="162127" spans="13:13">
      <c r="M162127" s="4"/>
    </row>
    <row r="162128" spans="13:13">
      <c r="M162128" s="4"/>
    </row>
    <row r="162129" spans="13:13">
      <c r="M162129" s="4"/>
    </row>
    <row r="162130" spans="13:13">
      <c r="M162130" s="4"/>
    </row>
    <row r="162131" spans="13:13">
      <c r="M162131" s="4"/>
    </row>
    <row r="162132" spans="13:13">
      <c r="M162132" s="4"/>
    </row>
    <row r="162133" spans="13:13">
      <c r="M162133" s="4"/>
    </row>
    <row r="162134" spans="13:13">
      <c r="M162134" s="4"/>
    </row>
    <row r="162135" spans="13:13">
      <c r="M162135" s="4"/>
    </row>
    <row r="162136" spans="13:13">
      <c r="M162136" s="4"/>
    </row>
    <row r="162137" spans="13:13">
      <c r="M162137" s="4"/>
    </row>
    <row r="162138" spans="13:13">
      <c r="M162138" s="4"/>
    </row>
    <row r="162139" spans="13:13">
      <c r="M162139" s="4"/>
    </row>
    <row r="162140" spans="13:13">
      <c r="M162140" s="4"/>
    </row>
    <row r="162141" spans="13:13">
      <c r="M162141" s="4"/>
    </row>
    <row r="162142" spans="13:13">
      <c r="M162142" s="4"/>
    </row>
    <row r="162143" spans="13:13">
      <c r="M162143" s="4"/>
    </row>
    <row r="162144" spans="13:13">
      <c r="M162144" s="4"/>
    </row>
    <row r="162145" spans="13:13">
      <c r="M162145" s="4"/>
    </row>
    <row r="162146" spans="13:13">
      <c r="M162146" s="4"/>
    </row>
    <row r="162147" spans="13:13">
      <c r="M162147" s="4"/>
    </row>
    <row r="162148" spans="13:13">
      <c r="M162148" s="4"/>
    </row>
    <row r="162149" spans="13:13">
      <c r="M162149" s="4"/>
    </row>
    <row r="162150" spans="13:13">
      <c r="M162150" s="4"/>
    </row>
    <row r="162151" spans="13:13">
      <c r="M162151" s="4"/>
    </row>
    <row r="162152" spans="13:13">
      <c r="M162152" s="4"/>
    </row>
    <row r="162153" spans="13:13">
      <c r="M162153" s="4"/>
    </row>
    <row r="162154" spans="13:13">
      <c r="M162154" s="4"/>
    </row>
    <row r="162155" spans="13:13">
      <c r="M162155" s="4"/>
    </row>
    <row r="162156" spans="13:13">
      <c r="M162156" s="4"/>
    </row>
    <row r="162157" spans="13:13">
      <c r="M162157" s="4"/>
    </row>
    <row r="162158" spans="13:13">
      <c r="M162158" s="4"/>
    </row>
    <row r="162159" spans="13:13">
      <c r="M162159" s="4"/>
    </row>
    <row r="162160" spans="13:13">
      <c r="M162160" s="4"/>
    </row>
    <row r="162161" spans="13:13">
      <c r="M162161" s="4"/>
    </row>
    <row r="162162" spans="13:13">
      <c r="M162162" s="4"/>
    </row>
    <row r="162163" spans="13:13">
      <c r="M162163" s="4"/>
    </row>
    <row r="162164" spans="13:13">
      <c r="M162164" s="4"/>
    </row>
    <row r="162165" spans="13:13">
      <c r="M162165" s="4"/>
    </row>
    <row r="162166" spans="13:13">
      <c r="M162166" s="4"/>
    </row>
    <row r="162167" spans="13:13">
      <c r="M162167" s="4"/>
    </row>
    <row r="162168" spans="13:13">
      <c r="M162168" s="4"/>
    </row>
    <row r="162169" spans="13:13">
      <c r="M162169" s="4"/>
    </row>
    <row r="162170" spans="13:13">
      <c r="M162170" s="4"/>
    </row>
    <row r="162171" spans="13:13">
      <c r="M162171" s="4"/>
    </row>
    <row r="162172" spans="13:13">
      <c r="M162172" s="4"/>
    </row>
    <row r="162173" spans="13:13">
      <c r="M162173" s="4"/>
    </row>
    <row r="162174" spans="13:13">
      <c r="M162174" s="4"/>
    </row>
    <row r="162175" spans="13:13">
      <c r="M162175" s="4"/>
    </row>
    <row r="162176" spans="13:13">
      <c r="M162176" s="4"/>
    </row>
    <row r="162177" spans="13:13">
      <c r="M162177" s="4"/>
    </row>
    <row r="162178" spans="13:13">
      <c r="M162178" s="4"/>
    </row>
    <row r="162179" spans="13:13">
      <c r="M162179" s="4"/>
    </row>
    <row r="162180" spans="13:13">
      <c r="M162180" s="4"/>
    </row>
    <row r="162181" spans="13:13">
      <c r="M162181" s="4"/>
    </row>
    <row r="162182" spans="13:13">
      <c r="M162182" s="4"/>
    </row>
    <row r="162183" spans="13:13">
      <c r="M162183" s="4"/>
    </row>
    <row r="162184" spans="13:13">
      <c r="M162184" s="4"/>
    </row>
    <row r="162185" spans="13:13">
      <c r="M162185" s="4"/>
    </row>
    <row r="162186" spans="13:13">
      <c r="M162186" s="4"/>
    </row>
    <row r="162187" spans="13:13">
      <c r="M162187" s="4"/>
    </row>
    <row r="162188" spans="13:13">
      <c r="M162188" s="4"/>
    </row>
    <row r="162189" spans="13:13">
      <c r="M162189" s="4"/>
    </row>
    <row r="162190" spans="13:13">
      <c r="M162190" s="4"/>
    </row>
    <row r="162191" spans="13:13">
      <c r="M162191" s="4"/>
    </row>
    <row r="162192" spans="13:13">
      <c r="M162192" s="4"/>
    </row>
    <row r="162193" spans="13:13">
      <c r="M162193" s="4"/>
    </row>
    <row r="162194" spans="13:13">
      <c r="M162194" s="4"/>
    </row>
    <row r="162195" spans="13:13">
      <c r="M162195" s="4"/>
    </row>
    <row r="162196" spans="13:13">
      <c r="M162196" s="4"/>
    </row>
    <row r="162197" spans="13:13">
      <c r="M162197" s="4"/>
    </row>
    <row r="162198" spans="13:13">
      <c r="M162198" s="4"/>
    </row>
    <row r="162199" spans="13:13">
      <c r="M162199" s="4"/>
    </row>
    <row r="162200" spans="13:13">
      <c r="M162200" s="4"/>
    </row>
    <row r="162201" spans="13:13">
      <c r="M162201" s="4"/>
    </row>
    <row r="162202" spans="13:13">
      <c r="M162202" s="4"/>
    </row>
    <row r="162203" spans="13:13">
      <c r="M162203" s="4"/>
    </row>
    <row r="162204" spans="13:13">
      <c r="M162204" s="4"/>
    </row>
    <row r="162205" spans="13:13">
      <c r="M162205" s="4"/>
    </row>
    <row r="162206" spans="13:13">
      <c r="M162206" s="4"/>
    </row>
    <row r="162207" spans="13:13">
      <c r="M162207" s="4"/>
    </row>
    <row r="162208" spans="13:13">
      <c r="M162208" s="4"/>
    </row>
    <row r="162209" spans="13:13">
      <c r="M162209" s="4"/>
    </row>
    <row r="162210" spans="13:13">
      <c r="M162210" s="4"/>
    </row>
    <row r="162211" spans="13:13">
      <c r="M162211" s="4"/>
    </row>
    <row r="162212" spans="13:13">
      <c r="M162212" s="4"/>
    </row>
    <row r="162213" spans="13:13">
      <c r="M162213" s="4"/>
    </row>
    <row r="162214" spans="13:13">
      <c r="M162214" s="4"/>
    </row>
    <row r="162215" spans="13:13">
      <c r="M162215" s="4"/>
    </row>
    <row r="162216" spans="13:13">
      <c r="M162216" s="4"/>
    </row>
    <row r="162217" spans="13:13">
      <c r="M162217" s="4"/>
    </row>
    <row r="162218" spans="13:13">
      <c r="M162218" s="4"/>
    </row>
    <row r="162219" spans="13:13">
      <c r="M162219" s="4"/>
    </row>
    <row r="162220" spans="13:13">
      <c r="M162220" s="4"/>
    </row>
    <row r="162221" spans="13:13">
      <c r="M162221" s="4"/>
    </row>
    <row r="162222" spans="13:13">
      <c r="M162222" s="4"/>
    </row>
    <row r="162223" spans="13:13">
      <c r="M162223" s="4"/>
    </row>
    <row r="162224" spans="13:13">
      <c r="M162224" s="4"/>
    </row>
    <row r="162225" spans="13:13">
      <c r="M162225" s="4"/>
    </row>
    <row r="162226" spans="13:13">
      <c r="M162226" s="4"/>
    </row>
    <row r="162227" spans="13:13">
      <c r="M162227" s="4"/>
    </row>
    <row r="162228" spans="13:13">
      <c r="M162228" s="4"/>
    </row>
    <row r="162229" spans="13:13">
      <c r="M162229" s="4"/>
    </row>
    <row r="162230" spans="13:13">
      <c r="M162230" s="4"/>
    </row>
    <row r="162231" spans="13:13">
      <c r="M162231" s="4"/>
    </row>
    <row r="162232" spans="13:13">
      <c r="M162232" s="4"/>
    </row>
    <row r="162233" spans="13:13">
      <c r="M162233" s="4"/>
    </row>
    <row r="162234" spans="13:13">
      <c r="M162234" s="4"/>
    </row>
    <row r="162235" spans="13:13">
      <c r="M162235" s="4"/>
    </row>
    <row r="162236" spans="13:13">
      <c r="M162236" s="4"/>
    </row>
    <row r="162237" spans="13:13">
      <c r="M162237" s="4"/>
    </row>
    <row r="162238" spans="13:13">
      <c r="M162238" s="4"/>
    </row>
    <row r="162239" spans="13:13">
      <c r="M162239" s="4"/>
    </row>
    <row r="162240" spans="13:13">
      <c r="M162240" s="4"/>
    </row>
    <row r="162241" spans="13:13">
      <c r="M162241" s="4"/>
    </row>
    <row r="162242" spans="13:13">
      <c r="M162242" s="4"/>
    </row>
    <row r="162243" spans="13:13">
      <c r="M162243" s="4"/>
    </row>
    <row r="162244" spans="13:13">
      <c r="M162244" s="4"/>
    </row>
    <row r="162245" spans="13:13">
      <c r="M162245" s="4"/>
    </row>
    <row r="162246" spans="13:13">
      <c r="M162246" s="4"/>
    </row>
    <row r="162247" spans="13:13">
      <c r="M162247" s="4"/>
    </row>
    <row r="162248" spans="13:13">
      <c r="M162248" s="4"/>
    </row>
    <row r="162249" spans="13:13">
      <c r="M162249" s="4"/>
    </row>
    <row r="162250" spans="13:13">
      <c r="M162250" s="4"/>
    </row>
    <row r="162251" spans="13:13">
      <c r="M162251" s="4"/>
    </row>
    <row r="162252" spans="13:13">
      <c r="M162252" s="4"/>
    </row>
    <row r="162253" spans="13:13">
      <c r="M162253" s="4"/>
    </row>
    <row r="162254" spans="13:13">
      <c r="M162254" s="4"/>
    </row>
    <row r="162255" spans="13:13">
      <c r="M162255" s="4"/>
    </row>
    <row r="162256" spans="13:13">
      <c r="M162256" s="4"/>
    </row>
    <row r="162257" spans="13:13">
      <c r="M162257" s="4"/>
    </row>
    <row r="162258" spans="13:13">
      <c r="M162258" s="4"/>
    </row>
    <row r="162259" spans="13:13">
      <c r="M162259" s="4"/>
    </row>
    <row r="162260" spans="13:13">
      <c r="M162260" s="4"/>
    </row>
    <row r="162261" spans="13:13">
      <c r="M162261" s="4"/>
    </row>
    <row r="162262" spans="13:13">
      <c r="M162262" s="4"/>
    </row>
    <row r="162263" spans="13:13">
      <c r="M162263" s="4"/>
    </row>
    <row r="162264" spans="13:13">
      <c r="M162264" s="4"/>
    </row>
    <row r="162265" spans="13:13">
      <c r="M162265" s="4"/>
    </row>
    <row r="162266" spans="13:13">
      <c r="M162266" s="4"/>
    </row>
    <row r="162267" spans="13:13">
      <c r="M162267" s="4"/>
    </row>
    <row r="162268" spans="13:13">
      <c r="M162268" s="4"/>
    </row>
    <row r="162269" spans="13:13">
      <c r="M162269" s="4"/>
    </row>
    <row r="162270" spans="13:13">
      <c r="M162270" s="4"/>
    </row>
    <row r="162271" spans="13:13">
      <c r="M162271" s="4"/>
    </row>
    <row r="162272" spans="13:13">
      <c r="M162272" s="4"/>
    </row>
    <row r="162273" spans="13:13">
      <c r="M162273" s="4"/>
    </row>
    <row r="162274" spans="13:13">
      <c r="M162274" s="4"/>
    </row>
    <row r="162275" spans="13:13">
      <c r="M162275" s="4"/>
    </row>
    <row r="162276" spans="13:13">
      <c r="M162276" s="4"/>
    </row>
    <row r="162277" spans="13:13">
      <c r="M162277" s="4"/>
    </row>
    <row r="162278" spans="13:13">
      <c r="M162278" s="4"/>
    </row>
    <row r="162279" spans="13:13">
      <c r="M162279" s="4"/>
    </row>
    <row r="162280" spans="13:13">
      <c r="M162280" s="4"/>
    </row>
    <row r="162281" spans="13:13">
      <c r="M162281" s="4"/>
    </row>
    <row r="162282" spans="13:13">
      <c r="M162282" s="4"/>
    </row>
    <row r="162283" spans="13:13">
      <c r="M162283" s="4"/>
    </row>
    <row r="162284" spans="13:13">
      <c r="M162284" s="4"/>
    </row>
    <row r="162285" spans="13:13">
      <c r="M162285" s="4"/>
    </row>
    <row r="162286" spans="13:13">
      <c r="M162286" s="4"/>
    </row>
    <row r="162287" spans="13:13">
      <c r="M162287" s="4"/>
    </row>
    <row r="162288" spans="13:13">
      <c r="M162288" s="4"/>
    </row>
    <row r="162289" spans="13:13">
      <c r="M162289" s="4"/>
    </row>
    <row r="162290" spans="13:13">
      <c r="M162290" s="4"/>
    </row>
    <row r="162291" spans="13:13">
      <c r="M162291" s="4"/>
    </row>
    <row r="162292" spans="13:13">
      <c r="M162292" s="4"/>
    </row>
    <row r="162293" spans="13:13">
      <c r="M162293" s="4"/>
    </row>
    <row r="162294" spans="13:13">
      <c r="M162294" s="4"/>
    </row>
    <row r="162295" spans="13:13">
      <c r="M162295" s="4"/>
    </row>
    <row r="162296" spans="13:13">
      <c r="M162296" s="4"/>
    </row>
    <row r="162297" spans="13:13">
      <c r="M162297" s="4"/>
    </row>
    <row r="162298" spans="13:13">
      <c r="M162298" s="4"/>
    </row>
    <row r="162299" spans="13:13">
      <c r="M162299" s="4"/>
    </row>
    <row r="162300" spans="13:13">
      <c r="M162300" s="4"/>
    </row>
    <row r="162301" spans="13:13">
      <c r="M162301" s="4"/>
    </row>
    <row r="162302" spans="13:13">
      <c r="M162302" s="4"/>
    </row>
    <row r="162303" spans="13:13">
      <c r="M162303" s="4"/>
    </row>
    <row r="162304" spans="13:13">
      <c r="M162304" s="4"/>
    </row>
    <row r="162305" spans="13:13">
      <c r="M162305" s="4"/>
    </row>
    <row r="162306" spans="13:13">
      <c r="M162306" s="4"/>
    </row>
    <row r="162307" spans="13:13">
      <c r="M162307" s="4"/>
    </row>
    <row r="162308" spans="13:13">
      <c r="M162308" s="4"/>
    </row>
    <row r="162309" spans="13:13">
      <c r="M162309" s="4"/>
    </row>
    <row r="162310" spans="13:13">
      <c r="M162310" s="4"/>
    </row>
    <row r="162311" spans="13:13">
      <c r="M162311" s="4"/>
    </row>
    <row r="162312" spans="13:13">
      <c r="M162312" s="4"/>
    </row>
    <row r="162313" spans="13:13">
      <c r="M162313" s="4"/>
    </row>
    <row r="162314" spans="13:13">
      <c r="M162314" s="4"/>
    </row>
    <row r="162315" spans="13:13">
      <c r="M162315" s="4"/>
    </row>
    <row r="162316" spans="13:13">
      <c r="M162316" s="4"/>
    </row>
    <row r="162317" spans="13:13">
      <c r="M162317" s="4"/>
    </row>
    <row r="162318" spans="13:13">
      <c r="M162318" s="4"/>
    </row>
    <row r="162319" spans="13:13">
      <c r="M162319" s="4"/>
    </row>
    <row r="162320" spans="13:13">
      <c r="M162320" s="4"/>
    </row>
    <row r="162321" spans="13:13">
      <c r="M162321" s="4"/>
    </row>
    <row r="162322" spans="13:13">
      <c r="M162322" s="4"/>
    </row>
    <row r="162323" spans="13:13">
      <c r="M162323" s="4"/>
    </row>
    <row r="162324" spans="13:13">
      <c r="M162324" s="4"/>
    </row>
    <row r="162325" spans="13:13">
      <c r="M162325" s="4"/>
    </row>
    <row r="162326" spans="13:13">
      <c r="M162326" s="4"/>
    </row>
    <row r="162327" spans="13:13">
      <c r="M162327" s="4"/>
    </row>
    <row r="162328" spans="13:13">
      <c r="M162328" s="4"/>
    </row>
    <row r="162329" spans="13:13">
      <c r="M162329" s="4"/>
    </row>
    <row r="162330" spans="13:13">
      <c r="M162330" s="4"/>
    </row>
    <row r="162331" spans="13:13">
      <c r="M162331" s="4"/>
    </row>
    <row r="162332" spans="13:13">
      <c r="M162332" s="4"/>
    </row>
    <row r="162333" spans="13:13">
      <c r="M162333" s="4"/>
    </row>
    <row r="162334" spans="13:13">
      <c r="M162334" s="4"/>
    </row>
    <row r="162335" spans="13:13">
      <c r="M162335" s="4"/>
    </row>
    <row r="162336" spans="13:13">
      <c r="M162336" s="4"/>
    </row>
    <row r="162337" spans="13:13">
      <c r="M162337" s="4"/>
    </row>
    <row r="162338" spans="13:13">
      <c r="M162338" s="4"/>
    </row>
    <row r="162339" spans="13:13">
      <c r="M162339" s="4"/>
    </row>
    <row r="162340" spans="13:13">
      <c r="M162340" s="4"/>
    </row>
    <row r="162341" spans="13:13">
      <c r="M162341" s="4"/>
    </row>
    <row r="162342" spans="13:13">
      <c r="M162342" s="4"/>
    </row>
    <row r="162343" spans="13:13">
      <c r="M162343" s="4"/>
    </row>
    <row r="162344" spans="13:13">
      <c r="M162344" s="4"/>
    </row>
    <row r="162345" spans="13:13">
      <c r="M162345" s="4"/>
    </row>
    <row r="162346" spans="13:13">
      <c r="M162346" s="4"/>
    </row>
    <row r="162347" spans="13:13">
      <c r="M162347" s="4"/>
    </row>
    <row r="162348" spans="13:13">
      <c r="M162348" s="4"/>
    </row>
    <row r="162349" spans="13:13">
      <c r="M162349" s="4"/>
    </row>
    <row r="162350" spans="13:13">
      <c r="M162350" s="4"/>
    </row>
    <row r="162351" spans="13:13">
      <c r="M162351" s="4"/>
    </row>
    <row r="162352" spans="13:13">
      <c r="M162352" s="4"/>
    </row>
    <row r="162353" spans="13:13">
      <c r="M162353" s="4"/>
    </row>
    <row r="162354" spans="13:13">
      <c r="M162354" s="4"/>
    </row>
    <row r="162355" spans="13:13">
      <c r="M162355" s="4"/>
    </row>
    <row r="162356" spans="13:13">
      <c r="M162356" s="4"/>
    </row>
    <row r="162357" spans="13:13">
      <c r="M162357" s="4"/>
    </row>
    <row r="162358" spans="13:13">
      <c r="M162358" s="4"/>
    </row>
    <row r="162359" spans="13:13">
      <c r="M162359" s="4"/>
    </row>
    <row r="162360" spans="13:13">
      <c r="M162360" s="4"/>
    </row>
    <row r="162361" spans="13:13">
      <c r="M162361" s="4"/>
    </row>
    <row r="162362" spans="13:13">
      <c r="M162362" s="4"/>
    </row>
    <row r="162363" spans="13:13">
      <c r="M162363" s="4"/>
    </row>
    <row r="162364" spans="13:13">
      <c r="M162364" s="4"/>
    </row>
    <row r="162365" spans="13:13">
      <c r="M162365" s="4"/>
    </row>
    <row r="162366" spans="13:13">
      <c r="M162366" s="4"/>
    </row>
    <row r="162367" spans="13:13">
      <c r="M162367" s="4"/>
    </row>
    <row r="162368" spans="13:13">
      <c r="M162368" s="4"/>
    </row>
    <row r="162369" spans="13:13">
      <c r="M162369" s="4"/>
    </row>
    <row r="162370" spans="13:13">
      <c r="M162370" s="4"/>
    </row>
    <row r="162371" spans="13:13">
      <c r="M162371" s="4"/>
    </row>
    <row r="162372" spans="13:13">
      <c r="M162372" s="4"/>
    </row>
    <row r="162373" spans="13:13">
      <c r="M162373" s="4"/>
    </row>
    <row r="162374" spans="13:13">
      <c r="M162374" s="4"/>
    </row>
    <row r="162375" spans="13:13">
      <c r="M162375" s="4"/>
    </row>
    <row r="162376" spans="13:13">
      <c r="M162376" s="4"/>
    </row>
    <row r="162377" spans="13:13">
      <c r="M162377" s="4"/>
    </row>
    <row r="162378" spans="13:13">
      <c r="M162378" s="4"/>
    </row>
    <row r="162379" spans="13:13">
      <c r="M162379" s="4"/>
    </row>
    <row r="162380" spans="13:13">
      <c r="M162380" s="4"/>
    </row>
    <row r="162381" spans="13:13">
      <c r="M162381" s="4"/>
    </row>
    <row r="162382" spans="13:13">
      <c r="M162382" s="4"/>
    </row>
    <row r="162383" spans="13:13">
      <c r="M162383" s="4"/>
    </row>
    <row r="162384" spans="13:13">
      <c r="M162384" s="4"/>
    </row>
    <row r="162385" spans="13:13">
      <c r="M162385" s="4"/>
    </row>
    <row r="162386" spans="13:13">
      <c r="M162386" s="4"/>
    </row>
    <row r="162387" spans="13:13">
      <c r="M162387" s="4"/>
    </row>
    <row r="162388" spans="13:13">
      <c r="M162388" s="4"/>
    </row>
    <row r="162389" spans="13:13">
      <c r="M162389" s="4"/>
    </row>
    <row r="162390" spans="13:13">
      <c r="M162390" s="4"/>
    </row>
    <row r="162391" spans="13:13">
      <c r="M162391" s="4"/>
    </row>
    <row r="162392" spans="13:13">
      <c r="M162392" s="4"/>
    </row>
    <row r="162393" spans="13:13">
      <c r="M162393" s="4"/>
    </row>
    <row r="162394" spans="13:13">
      <c r="M162394" s="4"/>
    </row>
    <row r="162395" spans="13:13">
      <c r="M162395" s="4"/>
    </row>
    <row r="162396" spans="13:13">
      <c r="M162396" s="4"/>
    </row>
    <row r="162397" spans="13:13">
      <c r="M162397" s="4"/>
    </row>
    <row r="162398" spans="13:13">
      <c r="M162398" s="4"/>
    </row>
    <row r="162399" spans="13:13">
      <c r="M162399" s="4"/>
    </row>
    <row r="162400" spans="13:13">
      <c r="M162400" s="4"/>
    </row>
    <row r="162401" spans="13:13">
      <c r="M162401" s="4"/>
    </row>
    <row r="162402" spans="13:13">
      <c r="M162402" s="4"/>
    </row>
    <row r="162403" spans="13:13">
      <c r="M162403" s="4"/>
    </row>
    <row r="162404" spans="13:13">
      <c r="M162404" s="4"/>
    </row>
    <row r="162405" spans="13:13">
      <c r="M162405" s="4"/>
    </row>
    <row r="162406" spans="13:13">
      <c r="M162406" s="4"/>
    </row>
    <row r="162407" spans="13:13">
      <c r="M162407" s="4"/>
    </row>
    <row r="162408" spans="13:13">
      <c r="M162408" s="4"/>
    </row>
    <row r="162409" spans="13:13">
      <c r="M162409" s="4"/>
    </row>
    <row r="162410" spans="13:13">
      <c r="M162410" s="4"/>
    </row>
    <row r="162411" spans="13:13">
      <c r="M162411" s="4"/>
    </row>
    <row r="162412" spans="13:13">
      <c r="M162412" s="4"/>
    </row>
    <row r="162413" spans="13:13">
      <c r="M162413" s="4"/>
    </row>
    <row r="162414" spans="13:13">
      <c r="M162414" s="4"/>
    </row>
    <row r="162415" spans="13:13">
      <c r="M162415" s="4"/>
    </row>
    <row r="162416" spans="13:13">
      <c r="M162416" s="4"/>
    </row>
    <row r="162417" spans="13:13">
      <c r="M162417" s="4"/>
    </row>
    <row r="162418" spans="13:13">
      <c r="M162418" s="4"/>
    </row>
    <row r="162419" spans="13:13">
      <c r="M162419" s="4"/>
    </row>
    <row r="162420" spans="13:13">
      <c r="M162420" s="4"/>
    </row>
    <row r="162421" spans="13:13">
      <c r="M162421" s="4"/>
    </row>
    <row r="162422" spans="13:13">
      <c r="M162422" s="4"/>
    </row>
    <row r="162423" spans="13:13">
      <c r="M162423" s="4"/>
    </row>
    <row r="162424" spans="13:13">
      <c r="M162424" s="4"/>
    </row>
    <row r="162425" spans="13:13">
      <c r="M162425" s="4"/>
    </row>
    <row r="162426" spans="13:13">
      <c r="M162426" s="4"/>
    </row>
    <row r="162427" spans="13:13">
      <c r="M162427" s="4"/>
    </row>
    <row r="162428" spans="13:13">
      <c r="M162428" s="4"/>
    </row>
    <row r="162429" spans="13:13">
      <c r="M162429" s="4"/>
    </row>
    <row r="162430" spans="13:13">
      <c r="M162430" s="4"/>
    </row>
    <row r="162431" spans="13:13">
      <c r="M162431" s="4"/>
    </row>
    <row r="162432" spans="13:13">
      <c r="M162432" s="4"/>
    </row>
    <row r="162433" spans="13:13">
      <c r="M162433" s="4"/>
    </row>
    <row r="162434" spans="13:13">
      <c r="M162434" s="4"/>
    </row>
    <row r="162435" spans="13:13">
      <c r="M162435" s="4"/>
    </row>
    <row r="162436" spans="13:13">
      <c r="M162436" s="4"/>
    </row>
    <row r="162437" spans="13:13">
      <c r="M162437" s="4"/>
    </row>
    <row r="162438" spans="13:13">
      <c r="M162438" s="4"/>
    </row>
    <row r="162439" spans="13:13">
      <c r="M162439" s="4"/>
    </row>
    <row r="162440" spans="13:13">
      <c r="M162440" s="4"/>
    </row>
    <row r="162441" spans="13:13">
      <c r="M162441" s="4"/>
    </row>
    <row r="162442" spans="13:13">
      <c r="M162442" s="4"/>
    </row>
    <row r="162443" spans="13:13">
      <c r="M162443" s="4"/>
    </row>
    <row r="162444" spans="13:13">
      <c r="M162444" s="4"/>
    </row>
    <row r="162445" spans="13:13">
      <c r="M162445" s="4"/>
    </row>
    <row r="162446" spans="13:13">
      <c r="M162446" s="4"/>
    </row>
    <row r="162447" spans="13:13">
      <c r="M162447" s="4"/>
    </row>
    <row r="162448" spans="13:13">
      <c r="M162448" s="4"/>
    </row>
    <row r="162449" spans="13:13">
      <c r="M162449" s="4"/>
    </row>
    <row r="162450" spans="13:13">
      <c r="M162450" s="4"/>
    </row>
    <row r="162451" spans="13:13">
      <c r="M162451" s="4"/>
    </row>
    <row r="162452" spans="13:13">
      <c r="M162452" s="4"/>
    </row>
    <row r="162453" spans="13:13">
      <c r="M162453" s="4"/>
    </row>
    <row r="162454" spans="13:13">
      <c r="M162454" s="4"/>
    </row>
    <row r="162455" spans="13:13">
      <c r="M162455" s="4"/>
    </row>
    <row r="162456" spans="13:13">
      <c r="M162456" s="4"/>
    </row>
    <row r="162457" spans="13:13">
      <c r="M162457" s="4"/>
    </row>
    <row r="162458" spans="13:13">
      <c r="M162458" s="4"/>
    </row>
    <row r="162459" spans="13:13">
      <c r="M162459" s="4"/>
    </row>
    <row r="162460" spans="13:13">
      <c r="M162460" s="4"/>
    </row>
    <row r="162461" spans="13:13">
      <c r="M162461" s="4"/>
    </row>
    <row r="162462" spans="13:13">
      <c r="M162462" s="4"/>
    </row>
    <row r="162463" spans="13:13">
      <c r="M162463" s="4"/>
    </row>
    <row r="162464" spans="13:13">
      <c r="M162464" s="4"/>
    </row>
    <row r="162465" spans="13:13">
      <c r="M162465" s="4"/>
    </row>
    <row r="162466" spans="13:13">
      <c r="M162466" s="4"/>
    </row>
    <row r="162467" spans="13:13">
      <c r="M162467" s="4"/>
    </row>
    <row r="162468" spans="13:13">
      <c r="M162468" s="4"/>
    </row>
    <row r="162469" spans="13:13">
      <c r="M162469" s="4"/>
    </row>
    <row r="162470" spans="13:13">
      <c r="M162470" s="4"/>
    </row>
    <row r="162471" spans="13:13">
      <c r="M162471" s="4"/>
    </row>
    <row r="162472" spans="13:13">
      <c r="M162472" s="4"/>
    </row>
    <row r="162473" spans="13:13">
      <c r="M162473" s="4"/>
    </row>
    <row r="162474" spans="13:13">
      <c r="M162474" s="4"/>
    </row>
    <row r="162475" spans="13:13">
      <c r="M162475" s="4"/>
    </row>
    <row r="162476" spans="13:13">
      <c r="M162476" s="4"/>
    </row>
    <row r="162477" spans="13:13">
      <c r="M162477" s="4"/>
    </row>
    <row r="162478" spans="13:13">
      <c r="M162478" s="4"/>
    </row>
    <row r="162479" spans="13:13">
      <c r="M162479" s="4"/>
    </row>
    <row r="162480" spans="13:13">
      <c r="M162480" s="4"/>
    </row>
    <row r="162481" spans="13:13">
      <c r="M162481" s="4"/>
    </row>
    <row r="162482" spans="13:13">
      <c r="M162482" s="4"/>
    </row>
    <row r="162483" spans="13:13">
      <c r="M162483" s="4"/>
    </row>
    <row r="162484" spans="13:13">
      <c r="M162484" s="4"/>
    </row>
    <row r="162485" spans="13:13">
      <c r="M162485" s="4"/>
    </row>
    <row r="162486" spans="13:13">
      <c r="M162486" s="4"/>
    </row>
    <row r="162487" spans="13:13">
      <c r="M162487" s="4"/>
    </row>
    <row r="162488" spans="13:13">
      <c r="M162488" s="4"/>
    </row>
    <row r="162489" spans="13:13">
      <c r="M162489" s="4"/>
    </row>
    <row r="162490" spans="13:13">
      <c r="M162490" s="4"/>
    </row>
    <row r="162491" spans="13:13">
      <c r="M162491" s="4"/>
    </row>
    <row r="162492" spans="13:13">
      <c r="M162492" s="4"/>
    </row>
    <row r="162493" spans="13:13">
      <c r="M162493" s="4"/>
    </row>
    <row r="162494" spans="13:13">
      <c r="M162494" s="4"/>
    </row>
    <row r="162495" spans="13:13">
      <c r="M162495" s="4"/>
    </row>
    <row r="162496" spans="13:13">
      <c r="M162496" s="4"/>
    </row>
    <row r="162497" spans="13:13">
      <c r="M162497" s="4"/>
    </row>
    <row r="162498" spans="13:13">
      <c r="M162498" s="4"/>
    </row>
    <row r="162499" spans="13:13">
      <c r="M162499" s="4"/>
    </row>
    <row r="162500" spans="13:13">
      <c r="M162500" s="4"/>
    </row>
    <row r="162501" spans="13:13">
      <c r="M162501" s="4"/>
    </row>
    <row r="162502" spans="13:13">
      <c r="M162502" s="4"/>
    </row>
    <row r="162503" spans="13:13">
      <c r="M162503" s="4"/>
    </row>
    <row r="162504" spans="13:13">
      <c r="M162504" s="4"/>
    </row>
    <row r="162505" spans="13:13">
      <c r="M162505" s="4"/>
    </row>
    <row r="162506" spans="13:13">
      <c r="M162506" s="4"/>
    </row>
    <row r="162507" spans="13:13">
      <c r="M162507" s="4"/>
    </row>
    <row r="162508" spans="13:13">
      <c r="M162508" s="4"/>
    </row>
    <row r="162509" spans="13:13">
      <c r="M162509" s="4"/>
    </row>
    <row r="162510" spans="13:13">
      <c r="M162510" s="4"/>
    </row>
    <row r="162511" spans="13:13">
      <c r="M162511" s="4"/>
    </row>
    <row r="162512" spans="13:13">
      <c r="M162512" s="4"/>
    </row>
    <row r="162513" spans="13:13">
      <c r="M162513" s="4"/>
    </row>
    <row r="162514" spans="13:13">
      <c r="M162514" s="4"/>
    </row>
    <row r="162515" spans="13:13">
      <c r="M162515" s="4"/>
    </row>
    <row r="162516" spans="13:13">
      <c r="M162516" s="4"/>
    </row>
    <row r="162517" spans="13:13">
      <c r="M162517" s="4"/>
    </row>
    <row r="162518" spans="13:13">
      <c r="M162518" s="4"/>
    </row>
    <row r="162519" spans="13:13">
      <c r="M162519" s="4"/>
    </row>
    <row r="162520" spans="13:13">
      <c r="M162520" s="4"/>
    </row>
    <row r="162521" spans="13:13">
      <c r="M162521" s="4"/>
    </row>
    <row r="162522" spans="13:13">
      <c r="M162522" s="4"/>
    </row>
    <row r="162523" spans="13:13">
      <c r="M162523" s="4"/>
    </row>
    <row r="162524" spans="13:13">
      <c r="M162524" s="4"/>
    </row>
    <row r="162525" spans="13:13">
      <c r="M162525" s="4"/>
    </row>
    <row r="162526" spans="13:13">
      <c r="M162526" s="4"/>
    </row>
    <row r="162527" spans="13:13">
      <c r="M162527" s="4"/>
    </row>
    <row r="162528" spans="13:13">
      <c r="M162528" s="4"/>
    </row>
    <row r="162529" spans="13:13">
      <c r="M162529" s="4"/>
    </row>
    <row r="162530" spans="13:13">
      <c r="M162530" s="4"/>
    </row>
    <row r="162531" spans="13:13">
      <c r="M162531" s="4"/>
    </row>
    <row r="162532" spans="13:13">
      <c r="M162532" s="4"/>
    </row>
    <row r="162533" spans="13:13">
      <c r="M162533" s="4"/>
    </row>
    <row r="162534" spans="13:13">
      <c r="M162534" s="4"/>
    </row>
    <row r="162535" spans="13:13">
      <c r="M162535" s="4"/>
    </row>
    <row r="162536" spans="13:13">
      <c r="M162536" s="4"/>
    </row>
    <row r="162537" spans="13:13">
      <c r="M162537" s="4"/>
    </row>
    <row r="162538" spans="13:13">
      <c r="M162538" s="4"/>
    </row>
    <row r="162539" spans="13:13">
      <c r="M162539" s="4"/>
    </row>
    <row r="162540" spans="13:13">
      <c r="M162540" s="4"/>
    </row>
    <row r="162541" spans="13:13">
      <c r="M162541" s="4"/>
    </row>
    <row r="162542" spans="13:13">
      <c r="M162542" s="4"/>
    </row>
    <row r="162543" spans="13:13">
      <c r="M162543" s="4"/>
    </row>
    <row r="162544" spans="13:13">
      <c r="M162544" s="4"/>
    </row>
    <row r="162545" spans="13:13">
      <c r="M162545" s="4"/>
    </row>
    <row r="162546" spans="13:13">
      <c r="M162546" s="4"/>
    </row>
    <row r="162547" spans="13:13">
      <c r="M162547" s="4"/>
    </row>
    <row r="162548" spans="13:13">
      <c r="M162548" s="4"/>
    </row>
    <row r="162549" spans="13:13">
      <c r="M162549" s="4"/>
    </row>
    <row r="162550" spans="13:13">
      <c r="M162550" s="4"/>
    </row>
    <row r="162551" spans="13:13">
      <c r="M162551" s="4"/>
    </row>
    <row r="162552" spans="13:13">
      <c r="M162552" s="4"/>
    </row>
    <row r="162553" spans="13:13">
      <c r="M162553" s="4"/>
    </row>
    <row r="162554" spans="13:13">
      <c r="M162554" s="4"/>
    </row>
    <row r="162555" spans="13:13">
      <c r="M162555" s="4"/>
    </row>
    <row r="162556" spans="13:13">
      <c r="M162556" s="4"/>
    </row>
    <row r="162557" spans="13:13">
      <c r="M162557" s="4"/>
    </row>
    <row r="162558" spans="13:13">
      <c r="M162558" s="4"/>
    </row>
    <row r="162559" spans="13:13">
      <c r="M162559" s="4"/>
    </row>
    <row r="162560" spans="13:13">
      <c r="M162560" s="4"/>
    </row>
    <row r="162561" spans="13:13">
      <c r="M162561" s="4"/>
    </row>
    <row r="162562" spans="13:13">
      <c r="M162562" s="4"/>
    </row>
    <row r="162563" spans="13:13">
      <c r="M162563" s="4"/>
    </row>
    <row r="162564" spans="13:13">
      <c r="M162564" s="4"/>
    </row>
    <row r="162565" spans="13:13">
      <c r="M162565" s="4"/>
    </row>
    <row r="162566" spans="13:13">
      <c r="M162566" s="4"/>
    </row>
    <row r="162567" spans="13:13">
      <c r="M162567" s="4"/>
    </row>
    <row r="162568" spans="13:13">
      <c r="M162568" s="4"/>
    </row>
    <row r="162569" spans="13:13">
      <c r="M162569" s="4"/>
    </row>
    <row r="162570" spans="13:13">
      <c r="M162570" s="4"/>
    </row>
    <row r="162571" spans="13:13">
      <c r="M162571" s="4"/>
    </row>
    <row r="162572" spans="13:13">
      <c r="M162572" s="4"/>
    </row>
    <row r="162573" spans="13:13">
      <c r="M162573" s="4"/>
    </row>
    <row r="162574" spans="13:13">
      <c r="M162574" s="4"/>
    </row>
    <row r="162575" spans="13:13">
      <c r="M162575" s="4"/>
    </row>
    <row r="162576" spans="13:13">
      <c r="M162576" s="4"/>
    </row>
    <row r="162577" spans="13:13">
      <c r="M162577" s="4"/>
    </row>
    <row r="162578" spans="13:13">
      <c r="M162578" s="4"/>
    </row>
    <row r="162579" spans="13:13">
      <c r="M162579" s="4"/>
    </row>
    <row r="162580" spans="13:13">
      <c r="M162580" s="4"/>
    </row>
    <row r="162581" spans="13:13">
      <c r="M162581" s="4"/>
    </row>
    <row r="162582" spans="13:13">
      <c r="M162582" s="4"/>
    </row>
    <row r="162583" spans="13:13">
      <c r="M162583" s="4"/>
    </row>
    <row r="162584" spans="13:13">
      <c r="M162584" s="4"/>
    </row>
    <row r="162585" spans="13:13">
      <c r="M162585" s="4"/>
    </row>
    <row r="162586" spans="13:13">
      <c r="M162586" s="4"/>
    </row>
    <row r="162587" spans="13:13">
      <c r="M162587" s="4"/>
    </row>
    <row r="162588" spans="13:13">
      <c r="M162588" s="4"/>
    </row>
    <row r="162589" spans="13:13">
      <c r="M162589" s="4"/>
    </row>
    <row r="162590" spans="13:13">
      <c r="M162590" s="4"/>
    </row>
    <row r="162591" spans="13:13">
      <c r="M162591" s="4"/>
    </row>
    <row r="162592" spans="13:13">
      <c r="M162592" s="4"/>
    </row>
    <row r="162593" spans="13:13">
      <c r="M162593" s="4"/>
    </row>
    <row r="162594" spans="13:13">
      <c r="M162594" s="4"/>
    </row>
    <row r="162595" spans="13:13">
      <c r="M162595" s="4"/>
    </row>
    <row r="162596" spans="13:13">
      <c r="M162596" s="4"/>
    </row>
    <row r="162597" spans="13:13">
      <c r="M162597" s="4"/>
    </row>
    <row r="162598" spans="13:13">
      <c r="M162598" s="4"/>
    </row>
    <row r="162599" spans="13:13">
      <c r="M162599" s="4"/>
    </row>
    <row r="162600" spans="13:13">
      <c r="M162600" s="4"/>
    </row>
    <row r="162601" spans="13:13">
      <c r="M162601" s="4"/>
    </row>
    <row r="162602" spans="13:13">
      <c r="M162602" s="4"/>
    </row>
    <row r="162603" spans="13:13">
      <c r="M162603" s="4"/>
    </row>
    <row r="162604" spans="13:13">
      <c r="M162604" s="4"/>
    </row>
    <row r="162605" spans="13:13">
      <c r="M162605" s="4"/>
    </row>
    <row r="162606" spans="13:13">
      <c r="M162606" s="4"/>
    </row>
    <row r="162607" spans="13:13">
      <c r="M162607" s="4"/>
    </row>
    <row r="162608" spans="13:13">
      <c r="M162608" s="4"/>
    </row>
    <row r="162609" spans="13:13">
      <c r="M162609" s="4"/>
    </row>
    <row r="162610" spans="13:13">
      <c r="M162610" s="4"/>
    </row>
    <row r="162611" spans="13:13">
      <c r="M162611" s="4"/>
    </row>
    <row r="162612" spans="13:13">
      <c r="M162612" s="4"/>
    </row>
    <row r="162613" spans="13:13">
      <c r="M162613" s="4"/>
    </row>
    <row r="162614" spans="13:13">
      <c r="M162614" s="4"/>
    </row>
    <row r="162615" spans="13:13">
      <c r="M162615" s="4"/>
    </row>
    <row r="162616" spans="13:13">
      <c r="M162616" s="4"/>
    </row>
    <row r="162617" spans="13:13">
      <c r="M162617" s="4"/>
    </row>
    <row r="162618" spans="13:13">
      <c r="M162618" s="4"/>
    </row>
    <row r="162619" spans="13:13">
      <c r="M162619" s="4"/>
    </row>
    <row r="162620" spans="13:13">
      <c r="M162620" s="4"/>
    </row>
    <row r="162621" spans="13:13">
      <c r="M162621" s="4"/>
    </row>
    <row r="162622" spans="13:13">
      <c r="M162622" s="4"/>
    </row>
    <row r="162623" spans="13:13">
      <c r="M162623" s="4"/>
    </row>
    <row r="162624" spans="13:13">
      <c r="M162624" s="4"/>
    </row>
    <row r="162625" spans="13:13">
      <c r="M162625" s="4"/>
    </row>
    <row r="162626" spans="13:13">
      <c r="M162626" s="4"/>
    </row>
    <row r="162627" spans="13:13">
      <c r="M162627" s="4"/>
    </row>
    <row r="162628" spans="13:13">
      <c r="M162628" s="4"/>
    </row>
    <row r="162629" spans="13:13">
      <c r="M162629" s="4"/>
    </row>
    <row r="162630" spans="13:13">
      <c r="M162630" s="4"/>
    </row>
    <row r="162631" spans="13:13">
      <c r="M162631" s="4"/>
    </row>
    <row r="162632" spans="13:13">
      <c r="M162632" s="4"/>
    </row>
    <row r="162633" spans="13:13">
      <c r="M162633" s="4"/>
    </row>
    <row r="162634" spans="13:13">
      <c r="M162634" s="4"/>
    </row>
    <row r="162635" spans="13:13">
      <c r="M162635" s="4"/>
    </row>
    <row r="162636" spans="13:13">
      <c r="M162636" s="4"/>
    </row>
    <row r="162637" spans="13:13">
      <c r="M162637" s="4"/>
    </row>
    <row r="162638" spans="13:13">
      <c r="M162638" s="4"/>
    </row>
    <row r="162639" spans="13:13">
      <c r="M162639" s="4"/>
    </row>
    <row r="162640" spans="13:13">
      <c r="M162640" s="4"/>
    </row>
    <row r="162641" spans="13:13">
      <c r="M162641" s="4"/>
    </row>
    <row r="162642" spans="13:13">
      <c r="M162642" s="4"/>
    </row>
    <row r="162643" spans="13:13">
      <c r="M162643" s="4"/>
    </row>
    <row r="162644" spans="13:13">
      <c r="M162644" s="4"/>
    </row>
    <row r="162645" spans="13:13">
      <c r="M162645" s="4"/>
    </row>
    <row r="162646" spans="13:13">
      <c r="M162646" s="4"/>
    </row>
    <row r="162647" spans="13:13">
      <c r="M162647" s="4"/>
    </row>
    <row r="162648" spans="13:13">
      <c r="M162648" s="4"/>
    </row>
    <row r="162649" spans="13:13">
      <c r="M162649" s="4"/>
    </row>
    <row r="162650" spans="13:13">
      <c r="M162650" s="4"/>
    </row>
    <row r="162651" spans="13:13">
      <c r="M162651" s="4"/>
    </row>
    <row r="162652" spans="13:13">
      <c r="M162652" s="4"/>
    </row>
    <row r="162653" spans="13:13">
      <c r="M162653" s="4"/>
    </row>
    <row r="162654" spans="13:13">
      <c r="M162654" s="4"/>
    </row>
    <row r="162655" spans="13:13">
      <c r="M162655" s="4"/>
    </row>
    <row r="162656" spans="13:13">
      <c r="M162656" s="4"/>
    </row>
    <row r="162657" spans="13:13">
      <c r="M162657" s="4"/>
    </row>
    <row r="162658" spans="13:13">
      <c r="M162658" s="4"/>
    </row>
    <row r="162659" spans="13:13">
      <c r="M162659" s="4"/>
    </row>
    <row r="162660" spans="13:13">
      <c r="M162660" s="4"/>
    </row>
    <row r="162661" spans="13:13">
      <c r="M162661" s="4"/>
    </row>
    <row r="162662" spans="13:13">
      <c r="M162662" s="4"/>
    </row>
    <row r="162663" spans="13:13">
      <c r="M162663" s="4"/>
    </row>
    <row r="162664" spans="13:13">
      <c r="M162664" s="4"/>
    </row>
    <row r="162665" spans="13:13">
      <c r="M162665" s="4"/>
    </row>
    <row r="162666" spans="13:13">
      <c r="M162666" s="4"/>
    </row>
    <row r="162667" spans="13:13">
      <c r="M162667" s="4"/>
    </row>
    <row r="162668" spans="13:13">
      <c r="M162668" s="4"/>
    </row>
    <row r="162669" spans="13:13">
      <c r="M162669" s="4"/>
    </row>
    <row r="162670" spans="13:13">
      <c r="M162670" s="4"/>
    </row>
    <row r="162671" spans="13:13">
      <c r="M162671" s="4"/>
    </row>
    <row r="162672" spans="13:13">
      <c r="M162672" s="4"/>
    </row>
    <row r="162673" spans="13:13">
      <c r="M162673" s="4"/>
    </row>
    <row r="162674" spans="13:13">
      <c r="M162674" s="4"/>
    </row>
    <row r="162675" spans="13:13">
      <c r="M162675" s="4"/>
    </row>
    <row r="162676" spans="13:13">
      <c r="M162676" s="4"/>
    </row>
    <row r="162677" spans="13:13">
      <c r="M162677" s="4"/>
    </row>
    <row r="162678" spans="13:13">
      <c r="M162678" s="4"/>
    </row>
    <row r="162679" spans="13:13">
      <c r="M162679" s="4"/>
    </row>
    <row r="162680" spans="13:13">
      <c r="M162680" s="4"/>
    </row>
    <row r="162681" spans="13:13">
      <c r="M162681" s="4"/>
    </row>
    <row r="162682" spans="13:13">
      <c r="M162682" s="4"/>
    </row>
    <row r="162683" spans="13:13">
      <c r="M162683" s="4"/>
    </row>
    <row r="162684" spans="13:13">
      <c r="M162684" s="4"/>
    </row>
    <row r="162685" spans="13:13">
      <c r="M162685" s="4"/>
    </row>
    <row r="162686" spans="13:13">
      <c r="M162686" s="4"/>
    </row>
    <row r="162687" spans="13:13">
      <c r="M162687" s="4"/>
    </row>
    <row r="162688" spans="13:13">
      <c r="M162688" s="4"/>
    </row>
    <row r="162689" spans="13:13">
      <c r="M162689" s="4"/>
    </row>
    <row r="162690" spans="13:13">
      <c r="M162690" s="4"/>
    </row>
    <row r="162691" spans="13:13">
      <c r="M162691" s="4"/>
    </row>
    <row r="162692" spans="13:13">
      <c r="M162692" s="4"/>
    </row>
    <row r="162693" spans="13:13">
      <c r="M162693" s="4"/>
    </row>
    <row r="162694" spans="13:13">
      <c r="M162694" s="4"/>
    </row>
    <row r="162695" spans="13:13">
      <c r="M162695" s="4"/>
    </row>
    <row r="162696" spans="13:13">
      <c r="M162696" s="4"/>
    </row>
    <row r="162697" spans="13:13">
      <c r="M162697" s="4"/>
    </row>
    <row r="162698" spans="13:13">
      <c r="M162698" s="4"/>
    </row>
    <row r="162699" spans="13:13">
      <c r="M162699" s="4"/>
    </row>
    <row r="162700" spans="13:13">
      <c r="M162700" s="4"/>
    </row>
    <row r="162701" spans="13:13">
      <c r="M162701" s="4"/>
    </row>
    <row r="162702" spans="13:13">
      <c r="M162702" s="4"/>
    </row>
    <row r="162703" spans="13:13">
      <c r="M162703" s="4"/>
    </row>
    <row r="162704" spans="13:13">
      <c r="M162704" s="4"/>
    </row>
    <row r="162705" spans="13:13">
      <c r="M162705" s="4"/>
    </row>
    <row r="162706" spans="13:13">
      <c r="M162706" s="4"/>
    </row>
    <row r="162707" spans="13:13">
      <c r="M162707" s="4"/>
    </row>
    <row r="162708" spans="13:13">
      <c r="M162708" s="4"/>
    </row>
    <row r="162709" spans="13:13">
      <c r="M162709" s="4"/>
    </row>
    <row r="162710" spans="13:13">
      <c r="M162710" s="4"/>
    </row>
    <row r="162711" spans="13:13">
      <c r="M162711" s="4"/>
    </row>
    <row r="162712" spans="13:13">
      <c r="M162712" s="4"/>
    </row>
    <row r="162713" spans="13:13">
      <c r="M162713" s="4"/>
    </row>
    <row r="162714" spans="13:13">
      <c r="M162714" s="4"/>
    </row>
    <row r="162715" spans="13:13">
      <c r="M162715" s="4"/>
    </row>
    <row r="162716" spans="13:13">
      <c r="M162716" s="4"/>
    </row>
    <row r="162717" spans="13:13">
      <c r="M162717" s="4"/>
    </row>
    <row r="162718" spans="13:13">
      <c r="M162718" s="4"/>
    </row>
    <row r="162719" spans="13:13">
      <c r="M162719" s="4"/>
    </row>
    <row r="162720" spans="13:13">
      <c r="M162720" s="4"/>
    </row>
    <row r="162721" spans="13:13">
      <c r="M162721" s="4"/>
    </row>
    <row r="162722" spans="13:13">
      <c r="M162722" s="4"/>
    </row>
    <row r="162723" spans="13:13">
      <c r="M162723" s="4"/>
    </row>
    <row r="162724" spans="13:13">
      <c r="M162724" s="4"/>
    </row>
    <row r="162725" spans="13:13">
      <c r="M162725" s="4"/>
    </row>
    <row r="162726" spans="13:13">
      <c r="M162726" s="4"/>
    </row>
    <row r="162727" spans="13:13">
      <c r="M162727" s="4"/>
    </row>
    <row r="162728" spans="13:13">
      <c r="M162728" s="4"/>
    </row>
    <row r="162729" spans="13:13">
      <c r="M162729" s="4"/>
    </row>
    <row r="162730" spans="13:13">
      <c r="M162730" s="4"/>
    </row>
    <row r="162731" spans="13:13">
      <c r="M162731" s="4"/>
    </row>
    <row r="162732" spans="13:13">
      <c r="M162732" s="4"/>
    </row>
    <row r="162733" spans="13:13">
      <c r="M162733" s="4"/>
    </row>
    <row r="162734" spans="13:13">
      <c r="M162734" s="4"/>
    </row>
    <row r="162735" spans="13:13">
      <c r="M162735" s="4"/>
    </row>
    <row r="162736" spans="13:13">
      <c r="M162736" s="4"/>
    </row>
    <row r="162737" spans="13:13">
      <c r="M162737" s="4"/>
    </row>
    <row r="162738" spans="13:13">
      <c r="M162738" s="4"/>
    </row>
    <row r="162739" spans="13:13">
      <c r="M162739" s="4"/>
    </row>
    <row r="162740" spans="13:13">
      <c r="M162740" s="4"/>
    </row>
    <row r="162741" spans="13:13">
      <c r="M162741" s="4"/>
    </row>
    <row r="162742" spans="13:13">
      <c r="M162742" s="4"/>
    </row>
    <row r="162743" spans="13:13">
      <c r="M162743" s="4"/>
    </row>
    <row r="162744" spans="13:13">
      <c r="M162744" s="4"/>
    </row>
    <row r="162745" spans="13:13">
      <c r="M162745" s="4"/>
    </row>
    <row r="162746" spans="13:13">
      <c r="M162746" s="4"/>
    </row>
    <row r="162747" spans="13:13">
      <c r="M162747" s="4"/>
    </row>
    <row r="162748" spans="13:13">
      <c r="M162748" s="4"/>
    </row>
    <row r="162749" spans="13:13">
      <c r="M162749" s="4"/>
    </row>
    <row r="162750" spans="13:13">
      <c r="M162750" s="4"/>
    </row>
    <row r="162751" spans="13:13">
      <c r="M162751" s="4"/>
    </row>
    <row r="162752" spans="13:13">
      <c r="M162752" s="4"/>
    </row>
    <row r="162753" spans="13:13">
      <c r="M162753" s="4"/>
    </row>
    <row r="162754" spans="13:13">
      <c r="M162754" s="4"/>
    </row>
    <row r="162755" spans="13:13">
      <c r="M162755" s="4"/>
    </row>
    <row r="162756" spans="13:13">
      <c r="M162756" s="4"/>
    </row>
    <row r="162757" spans="13:13">
      <c r="M162757" s="4"/>
    </row>
    <row r="162758" spans="13:13">
      <c r="M162758" s="4"/>
    </row>
    <row r="162759" spans="13:13">
      <c r="M162759" s="4"/>
    </row>
    <row r="162760" spans="13:13">
      <c r="M162760" s="4"/>
    </row>
    <row r="162761" spans="13:13">
      <c r="M162761" s="4"/>
    </row>
    <row r="162762" spans="13:13">
      <c r="M162762" s="4"/>
    </row>
    <row r="162763" spans="13:13">
      <c r="M162763" s="4"/>
    </row>
    <row r="162764" spans="13:13">
      <c r="M162764" s="4"/>
    </row>
    <row r="162765" spans="13:13">
      <c r="M162765" s="4"/>
    </row>
    <row r="162766" spans="13:13">
      <c r="M162766" s="4"/>
    </row>
    <row r="162767" spans="13:13">
      <c r="M162767" s="4"/>
    </row>
    <row r="162768" spans="13:13">
      <c r="M162768" s="4"/>
    </row>
    <row r="162769" spans="13:13">
      <c r="M162769" s="4"/>
    </row>
    <row r="162770" spans="13:13">
      <c r="M162770" s="4"/>
    </row>
    <row r="162771" spans="13:13">
      <c r="M162771" s="4"/>
    </row>
    <row r="162772" spans="13:13">
      <c r="M162772" s="4"/>
    </row>
    <row r="162773" spans="13:13">
      <c r="M162773" s="4"/>
    </row>
    <row r="162774" spans="13:13">
      <c r="M162774" s="4"/>
    </row>
    <row r="162775" spans="13:13">
      <c r="M162775" s="4"/>
    </row>
    <row r="162776" spans="13:13">
      <c r="M162776" s="4"/>
    </row>
    <row r="162777" spans="13:13">
      <c r="M162777" s="4"/>
    </row>
    <row r="162778" spans="13:13">
      <c r="M162778" s="4"/>
    </row>
    <row r="162779" spans="13:13">
      <c r="M162779" s="4"/>
    </row>
    <row r="162780" spans="13:13">
      <c r="M162780" s="4"/>
    </row>
    <row r="162781" spans="13:13">
      <c r="M162781" s="4"/>
    </row>
    <row r="162782" spans="13:13">
      <c r="M162782" s="4"/>
    </row>
    <row r="162783" spans="13:13">
      <c r="M162783" s="4"/>
    </row>
    <row r="162784" spans="13:13">
      <c r="M162784" s="4"/>
    </row>
    <row r="162785" spans="13:13">
      <c r="M162785" s="4"/>
    </row>
    <row r="162786" spans="13:13">
      <c r="M162786" s="4"/>
    </row>
    <row r="162787" spans="13:13">
      <c r="M162787" s="4"/>
    </row>
    <row r="162788" spans="13:13">
      <c r="M162788" s="4"/>
    </row>
    <row r="162789" spans="13:13">
      <c r="M162789" s="4"/>
    </row>
    <row r="162790" spans="13:13">
      <c r="M162790" s="4"/>
    </row>
    <row r="162791" spans="13:13">
      <c r="M162791" s="4"/>
    </row>
    <row r="162792" spans="13:13">
      <c r="M162792" s="4"/>
    </row>
    <row r="162793" spans="13:13">
      <c r="M162793" s="4"/>
    </row>
    <row r="162794" spans="13:13">
      <c r="M162794" s="4"/>
    </row>
    <row r="162795" spans="13:13">
      <c r="M162795" s="4"/>
    </row>
    <row r="162796" spans="13:13">
      <c r="M162796" s="4"/>
    </row>
    <row r="162797" spans="13:13">
      <c r="M162797" s="4"/>
    </row>
    <row r="162798" spans="13:13">
      <c r="M162798" s="4"/>
    </row>
    <row r="162799" spans="13:13">
      <c r="M162799" s="4"/>
    </row>
    <row r="162800" spans="13:13">
      <c r="M162800" s="4"/>
    </row>
    <row r="162801" spans="13:13">
      <c r="M162801" s="4"/>
    </row>
    <row r="162802" spans="13:13">
      <c r="M162802" s="4"/>
    </row>
    <row r="162803" spans="13:13">
      <c r="M162803" s="4"/>
    </row>
    <row r="162804" spans="13:13">
      <c r="M162804" s="4"/>
    </row>
    <row r="162805" spans="13:13">
      <c r="M162805" s="4"/>
    </row>
    <row r="162806" spans="13:13">
      <c r="M162806" s="4"/>
    </row>
    <row r="162807" spans="13:13">
      <c r="M162807" s="4"/>
    </row>
    <row r="162808" spans="13:13">
      <c r="M162808" s="4"/>
    </row>
    <row r="162809" spans="13:13">
      <c r="M162809" s="4"/>
    </row>
    <row r="162810" spans="13:13">
      <c r="M162810" s="4"/>
    </row>
    <row r="162811" spans="13:13">
      <c r="M162811" s="4"/>
    </row>
    <row r="162812" spans="13:13">
      <c r="M162812" s="4"/>
    </row>
    <row r="162813" spans="13:13">
      <c r="M162813" s="4"/>
    </row>
    <row r="162814" spans="13:13">
      <c r="M162814" s="4"/>
    </row>
    <row r="162815" spans="13:13">
      <c r="M162815" s="4"/>
    </row>
    <row r="162816" spans="13:13">
      <c r="M162816" s="4"/>
    </row>
    <row r="162817" spans="13:13">
      <c r="M162817" s="4"/>
    </row>
    <row r="162818" spans="13:13">
      <c r="M162818" s="4"/>
    </row>
    <row r="162819" spans="13:13">
      <c r="M162819" s="4"/>
    </row>
    <row r="162820" spans="13:13">
      <c r="M162820" s="4"/>
    </row>
    <row r="162821" spans="13:13">
      <c r="M162821" s="4"/>
    </row>
    <row r="162822" spans="13:13">
      <c r="M162822" s="4"/>
    </row>
    <row r="162823" spans="13:13">
      <c r="M162823" s="4"/>
    </row>
    <row r="162824" spans="13:13">
      <c r="M162824" s="4"/>
    </row>
    <row r="162825" spans="13:13">
      <c r="M162825" s="4"/>
    </row>
    <row r="162826" spans="13:13">
      <c r="M162826" s="4"/>
    </row>
    <row r="162827" spans="13:13">
      <c r="M162827" s="4"/>
    </row>
    <row r="162828" spans="13:13">
      <c r="M162828" s="4"/>
    </row>
    <row r="162829" spans="13:13">
      <c r="M162829" s="4"/>
    </row>
    <row r="162830" spans="13:13">
      <c r="M162830" s="4"/>
    </row>
    <row r="162831" spans="13:13">
      <c r="M162831" s="4"/>
    </row>
    <row r="162832" spans="13:13">
      <c r="M162832" s="4"/>
    </row>
    <row r="162833" spans="13:13">
      <c r="M162833" s="4"/>
    </row>
    <row r="162834" spans="13:13">
      <c r="M162834" s="4"/>
    </row>
    <row r="162835" spans="13:13">
      <c r="M162835" s="4"/>
    </row>
    <row r="162836" spans="13:13">
      <c r="M162836" s="4"/>
    </row>
    <row r="162837" spans="13:13">
      <c r="M162837" s="4"/>
    </row>
    <row r="162838" spans="13:13">
      <c r="M162838" s="4"/>
    </row>
    <row r="162839" spans="13:13">
      <c r="M162839" s="4"/>
    </row>
    <row r="162840" spans="13:13">
      <c r="M162840" s="4"/>
    </row>
    <row r="162841" spans="13:13">
      <c r="M162841" s="4"/>
    </row>
    <row r="162842" spans="13:13">
      <c r="M162842" s="4"/>
    </row>
    <row r="162843" spans="13:13">
      <c r="M162843" s="4"/>
    </row>
    <row r="162844" spans="13:13">
      <c r="M162844" s="4"/>
    </row>
    <row r="162845" spans="13:13">
      <c r="M162845" s="4"/>
    </row>
    <row r="162846" spans="13:13">
      <c r="M162846" s="4"/>
    </row>
    <row r="162847" spans="13:13">
      <c r="M162847" s="4"/>
    </row>
    <row r="162848" spans="13:13">
      <c r="M162848" s="4"/>
    </row>
    <row r="162849" spans="13:13">
      <c r="M162849" s="4"/>
    </row>
    <row r="162850" spans="13:13">
      <c r="M162850" s="4"/>
    </row>
    <row r="162851" spans="13:13">
      <c r="M162851" s="4"/>
    </row>
    <row r="162852" spans="13:13">
      <c r="M162852" s="4"/>
    </row>
    <row r="162853" spans="13:13">
      <c r="M162853" s="4"/>
    </row>
    <row r="162854" spans="13:13">
      <c r="M162854" s="4"/>
    </row>
    <row r="162855" spans="13:13">
      <c r="M162855" s="4"/>
    </row>
    <row r="162856" spans="13:13">
      <c r="M162856" s="4"/>
    </row>
    <row r="162857" spans="13:13">
      <c r="M162857" s="4"/>
    </row>
    <row r="162858" spans="13:13">
      <c r="M162858" s="4"/>
    </row>
    <row r="162859" spans="13:13">
      <c r="M162859" s="4"/>
    </row>
    <row r="162860" spans="13:13">
      <c r="M162860" s="4"/>
    </row>
    <row r="162861" spans="13:13">
      <c r="M162861" s="4"/>
    </row>
    <row r="162862" spans="13:13">
      <c r="M162862" s="4"/>
    </row>
    <row r="162863" spans="13:13">
      <c r="M162863" s="4"/>
    </row>
    <row r="162864" spans="13:13">
      <c r="M162864" s="4"/>
    </row>
    <row r="162865" spans="13:13">
      <c r="M162865" s="4"/>
    </row>
    <row r="162866" spans="13:13">
      <c r="M162866" s="4"/>
    </row>
    <row r="162867" spans="13:13">
      <c r="M162867" s="4"/>
    </row>
    <row r="162868" spans="13:13">
      <c r="M162868" s="4"/>
    </row>
    <row r="162869" spans="13:13">
      <c r="M162869" s="4"/>
    </row>
    <row r="162870" spans="13:13">
      <c r="M162870" s="4"/>
    </row>
    <row r="162871" spans="13:13">
      <c r="M162871" s="4"/>
    </row>
    <row r="162872" spans="13:13">
      <c r="M162872" s="4"/>
    </row>
    <row r="162873" spans="13:13">
      <c r="M162873" s="4"/>
    </row>
    <row r="162874" spans="13:13">
      <c r="M162874" s="4"/>
    </row>
    <row r="162875" spans="13:13">
      <c r="M162875" s="4"/>
    </row>
    <row r="162876" spans="13:13">
      <c r="M162876" s="4"/>
    </row>
    <row r="162877" spans="13:13">
      <c r="M162877" s="4"/>
    </row>
    <row r="162878" spans="13:13">
      <c r="M162878" s="4"/>
    </row>
    <row r="162879" spans="13:13">
      <c r="M162879" s="4"/>
    </row>
    <row r="162880" spans="13:13">
      <c r="M162880" s="4"/>
    </row>
    <row r="162881" spans="13:13">
      <c r="M162881" s="4"/>
    </row>
    <row r="162882" spans="13:13">
      <c r="M162882" s="4"/>
    </row>
    <row r="162883" spans="13:13">
      <c r="M162883" s="4"/>
    </row>
    <row r="162884" spans="13:13">
      <c r="M162884" s="4"/>
    </row>
    <row r="162885" spans="13:13">
      <c r="M162885" s="4"/>
    </row>
    <row r="162886" spans="13:13">
      <c r="M162886" s="4"/>
    </row>
    <row r="162887" spans="13:13">
      <c r="M162887" s="4"/>
    </row>
    <row r="162888" spans="13:13">
      <c r="M162888" s="4"/>
    </row>
    <row r="162889" spans="13:13">
      <c r="M162889" s="4"/>
    </row>
    <row r="162890" spans="13:13">
      <c r="M162890" s="4"/>
    </row>
    <row r="162891" spans="13:13">
      <c r="M162891" s="4"/>
    </row>
    <row r="162892" spans="13:13">
      <c r="M162892" s="4"/>
    </row>
    <row r="162893" spans="13:13">
      <c r="M162893" s="4"/>
    </row>
    <row r="162894" spans="13:13">
      <c r="M162894" s="4"/>
    </row>
    <row r="162895" spans="13:13">
      <c r="M162895" s="4"/>
    </row>
    <row r="162896" spans="13:13">
      <c r="M162896" s="4"/>
    </row>
    <row r="162897" spans="13:13">
      <c r="M162897" s="4"/>
    </row>
    <row r="162898" spans="13:13">
      <c r="M162898" s="4"/>
    </row>
    <row r="162899" spans="13:13">
      <c r="M162899" s="4"/>
    </row>
    <row r="162900" spans="13:13">
      <c r="M162900" s="4"/>
    </row>
    <row r="162901" spans="13:13">
      <c r="M162901" s="4"/>
    </row>
    <row r="162902" spans="13:13">
      <c r="M162902" s="4"/>
    </row>
    <row r="162903" spans="13:13">
      <c r="M162903" s="4"/>
    </row>
    <row r="162904" spans="13:13">
      <c r="M162904" s="4"/>
    </row>
    <row r="162905" spans="13:13">
      <c r="M162905" s="4"/>
    </row>
    <row r="162906" spans="13:13">
      <c r="M162906" s="4"/>
    </row>
    <row r="162907" spans="13:13">
      <c r="M162907" s="4"/>
    </row>
    <row r="162908" spans="13:13">
      <c r="M162908" s="4"/>
    </row>
    <row r="162909" spans="13:13">
      <c r="M162909" s="4"/>
    </row>
    <row r="162910" spans="13:13">
      <c r="M162910" s="4"/>
    </row>
    <row r="162911" spans="13:13">
      <c r="M162911" s="4"/>
    </row>
    <row r="162912" spans="13:13">
      <c r="M162912" s="4"/>
    </row>
    <row r="162913" spans="13:13">
      <c r="M162913" s="4"/>
    </row>
    <row r="162914" spans="13:13">
      <c r="M162914" s="4"/>
    </row>
    <row r="162915" spans="13:13">
      <c r="M162915" s="4"/>
    </row>
    <row r="162916" spans="13:13">
      <c r="M162916" s="4"/>
    </row>
    <row r="162917" spans="13:13">
      <c r="M162917" s="4"/>
    </row>
    <row r="162918" spans="13:13">
      <c r="M162918" s="4"/>
    </row>
    <row r="162919" spans="13:13">
      <c r="M162919" s="4"/>
    </row>
    <row r="162920" spans="13:13">
      <c r="M162920" s="4"/>
    </row>
    <row r="162921" spans="13:13">
      <c r="M162921" s="4"/>
    </row>
    <row r="162922" spans="13:13">
      <c r="M162922" s="4"/>
    </row>
    <row r="162923" spans="13:13">
      <c r="M162923" s="4"/>
    </row>
    <row r="162924" spans="13:13">
      <c r="M162924" s="4"/>
    </row>
    <row r="162925" spans="13:13">
      <c r="M162925" s="4"/>
    </row>
    <row r="162926" spans="13:13">
      <c r="M162926" s="4"/>
    </row>
    <row r="162927" spans="13:13">
      <c r="M162927" s="4"/>
    </row>
    <row r="162928" spans="13:13">
      <c r="M162928" s="4"/>
    </row>
    <row r="162929" spans="13:13">
      <c r="M162929" s="4"/>
    </row>
    <row r="162930" spans="13:13">
      <c r="M162930" s="4"/>
    </row>
    <row r="162931" spans="13:13">
      <c r="M162931" s="4"/>
    </row>
    <row r="162932" spans="13:13">
      <c r="M162932" s="4"/>
    </row>
    <row r="162933" spans="13:13">
      <c r="M162933" s="4"/>
    </row>
    <row r="162934" spans="13:13">
      <c r="M162934" s="4"/>
    </row>
    <row r="162935" spans="13:13">
      <c r="M162935" s="4"/>
    </row>
    <row r="162936" spans="13:13">
      <c r="M162936" s="4"/>
    </row>
    <row r="162937" spans="13:13">
      <c r="M162937" s="4"/>
    </row>
    <row r="162938" spans="13:13">
      <c r="M162938" s="4"/>
    </row>
    <row r="162939" spans="13:13">
      <c r="M162939" s="4"/>
    </row>
    <row r="162940" spans="13:13">
      <c r="M162940" s="4"/>
    </row>
    <row r="162941" spans="13:13">
      <c r="M162941" s="4"/>
    </row>
    <row r="162942" spans="13:13">
      <c r="M162942" s="4"/>
    </row>
    <row r="162943" spans="13:13">
      <c r="M162943" s="4"/>
    </row>
    <row r="162944" spans="13:13">
      <c r="M162944" s="4"/>
    </row>
    <row r="162945" spans="13:13">
      <c r="M162945" s="4"/>
    </row>
    <row r="162946" spans="13:13">
      <c r="M162946" s="4"/>
    </row>
    <row r="162947" spans="13:13">
      <c r="M162947" s="4"/>
    </row>
    <row r="162948" spans="13:13">
      <c r="M162948" s="4"/>
    </row>
    <row r="162949" spans="13:13">
      <c r="M162949" s="4"/>
    </row>
    <row r="162950" spans="13:13">
      <c r="M162950" s="4"/>
    </row>
    <row r="162951" spans="13:13">
      <c r="M162951" s="4"/>
    </row>
    <row r="162952" spans="13:13">
      <c r="M162952" s="4"/>
    </row>
    <row r="162953" spans="13:13">
      <c r="M162953" s="4"/>
    </row>
    <row r="162954" spans="13:13">
      <c r="M162954" s="4"/>
    </row>
    <row r="162955" spans="13:13">
      <c r="M162955" s="4"/>
    </row>
    <row r="162956" spans="13:13">
      <c r="M162956" s="4"/>
    </row>
    <row r="162957" spans="13:13">
      <c r="M162957" s="4"/>
    </row>
    <row r="162958" spans="13:13">
      <c r="M162958" s="4"/>
    </row>
    <row r="162959" spans="13:13">
      <c r="M162959" s="4"/>
    </row>
    <row r="162960" spans="13:13">
      <c r="M162960" s="4"/>
    </row>
    <row r="162961" spans="13:13">
      <c r="M162961" s="4"/>
    </row>
    <row r="162962" spans="13:13">
      <c r="M162962" s="4"/>
    </row>
    <row r="162963" spans="13:13">
      <c r="M162963" s="4"/>
    </row>
    <row r="162964" spans="13:13">
      <c r="M162964" s="4"/>
    </row>
    <row r="162965" spans="13:13">
      <c r="M162965" s="4"/>
    </row>
    <row r="162966" spans="13:13">
      <c r="M162966" s="4"/>
    </row>
    <row r="162967" spans="13:13">
      <c r="M162967" s="4"/>
    </row>
    <row r="162968" spans="13:13">
      <c r="M162968" s="4"/>
    </row>
    <row r="162969" spans="13:13">
      <c r="M162969" s="4"/>
    </row>
    <row r="162970" spans="13:13">
      <c r="M162970" s="4"/>
    </row>
    <row r="162971" spans="13:13">
      <c r="M162971" s="4"/>
    </row>
    <row r="162972" spans="13:13">
      <c r="M162972" s="4"/>
    </row>
    <row r="162973" spans="13:13">
      <c r="M162973" s="4"/>
    </row>
    <row r="162974" spans="13:13">
      <c r="M162974" s="4"/>
    </row>
    <row r="162975" spans="13:13">
      <c r="M162975" s="4"/>
    </row>
    <row r="162976" spans="13:13">
      <c r="M162976" s="4"/>
    </row>
    <row r="162977" spans="13:13">
      <c r="M162977" s="4"/>
    </row>
    <row r="162978" spans="13:13">
      <c r="M162978" s="4"/>
    </row>
    <row r="162979" spans="13:13">
      <c r="M162979" s="4"/>
    </row>
    <row r="162980" spans="13:13">
      <c r="M162980" s="4"/>
    </row>
    <row r="162981" spans="13:13">
      <c r="M162981" s="4"/>
    </row>
    <row r="162982" spans="13:13">
      <c r="M162982" s="4"/>
    </row>
    <row r="162983" spans="13:13">
      <c r="M162983" s="4"/>
    </row>
    <row r="162984" spans="13:13">
      <c r="M162984" s="4"/>
    </row>
    <row r="162985" spans="13:13">
      <c r="M162985" s="4"/>
    </row>
    <row r="162986" spans="13:13">
      <c r="M162986" s="4"/>
    </row>
    <row r="162987" spans="13:13">
      <c r="M162987" s="4"/>
    </row>
    <row r="162988" spans="13:13">
      <c r="M162988" s="4"/>
    </row>
    <row r="162989" spans="13:13">
      <c r="M162989" s="4"/>
    </row>
    <row r="162990" spans="13:13">
      <c r="M162990" s="4"/>
    </row>
    <row r="162991" spans="13:13">
      <c r="M162991" s="4"/>
    </row>
    <row r="162992" spans="13:13">
      <c r="M162992" s="4"/>
    </row>
    <row r="162993" spans="13:13">
      <c r="M162993" s="4"/>
    </row>
    <row r="162994" spans="13:13">
      <c r="M162994" s="4"/>
    </row>
    <row r="162995" spans="13:13">
      <c r="M162995" s="4"/>
    </row>
    <row r="162996" spans="13:13">
      <c r="M162996" s="4"/>
    </row>
    <row r="162997" spans="13:13">
      <c r="M162997" s="4"/>
    </row>
    <row r="162998" spans="13:13">
      <c r="M162998" s="4"/>
    </row>
    <row r="162999" spans="13:13">
      <c r="M162999" s="4"/>
    </row>
    <row r="163000" spans="13:13">
      <c r="M163000" s="4"/>
    </row>
    <row r="163001" spans="13:13">
      <c r="M163001" s="4"/>
    </row>
    <row r="163002" spans="13:13">
      <c r="M163002" s="4"/>
    </row>
    <row r="163003" spans="13:13">
      <c r="M163003" s="4"/>
    </row>
    <row r="163004" spans="13:13">
      <c r="M163004" s="4"/>
    </row>
    <row r="163005" spans="13:13">
      <c r="M163005" s="4"/>
    </row>
    <row r="163006" spans="13:13">
      <c r="M163006" s="4"/>
    </row>
    <row r="163007" spans="13:13">
      <c r="M163007" s="4"/>
    </row>
    <row r="163008" spans="13:13">
      <c r="M163008" s="4"/>
    </row>
    <row r="163009" spans="13:13">
      <c r="M163009" s="4"/>
    </row>
    <row r="163010" spans="13:13">
      <c r="M163010" s="4"/>
    </row>
    <row r="163011" spans="13:13">
      <c r="M163011" s="4"/>
    </row>
    <row r="163012" spans="13:13">
      <c r="M163012" s="4"/>
    </row>
    <row r="163013" spans="13:13">
      <c r="M163013" s="4"/>
    </row>
    <row r="163014" spans="13:13">
      <c r="M163014" s="4"/>
    </row>
    <row r="163015" spans="13:13">
      <c r="M163015" s="4"/>
    </row>
    <row r="163016" spans="13:13">
      <c r="M163016" s="4"/>
    </row>
    <row r="163017" spans="13:13">
      <c r="M163017" s="4"/>
    </row>
    <row r="163018" spans="13:13">
      <c r="M163018" s="4"/>
    </row>
    <row r="163019" spans="13:13">
      <c r="M163019" s="4"/>
    </row>
    <row r="163020" spans="13:13">
      <c r="M163020" s="4"/>
    </row>
    <row r="163021" spans="13:13">
      <c r="M163021" s="4"/>
    </row>
    <row r="163022" spans="13:13">
      <c r="M163022" s="4"/>
    </row>
    <row r="163023" spans="13:13">
      <c r="M163023" s="4"/>
    </row>
    <row r="163024" spans="13:13">
      <c r="M163024" s="4"/>
    </row>
    <row r="163025" spans="13:13">
      <c r="M163025" s="4"/>
    </row>
    <row r="163026" spans="13:13">
      <c r="M163026" s="4"/>
    </row>
    <row r="163027" spans="13:13">
      <c r="M163027" s="4"/>
    </row>
    <row r="163028" spans="13:13">
      <c r="M163028" s="4"/>
    </row>
    <row r="163029" spans="13:13">
      <c r="M163029" s="4"/>
    </row>
    <row r="163030" spans="13:13">
      <c r="M163030" s="4"/>
    </row>
    <row r="163031" spans="13:13">
      <c r="M163031" s="4"/>
    </row>
    <row r="163032" spans="13:13">
      <c r="M163032" s="4"/>
    </row>
    <row r="163033" spans="13:13">
      <c r="M163033" s="4"/>
    </row>
    <row r="163034" spans="13:13">
      <c r="M163034" s="4"/>
    </row>
    <row r="163035" spans="13:13">
      <c r="M163035" s="4"/>
    </row>
    <row r="163036" spans="13:13">
      <c r="M163036" s="4"/>
    </row>
    <row r="163037" spans="13:13">
      <c r="M163037" s="4"/>
    </row>
    <row r="163038" spans="13:13">
      <c r="M163038" s="4"/>
    </row>
    <row r="163039" spans="13:13">
      <c r="M163039" s="4"/>
    </row>
    <row r="163040" spans="13:13">
      <c r="M163040" s="4"/>
    </row>
    <row r="163041" spans="13:13">
      <c r="M163041" s="4"/>
    </row>
    <row r="163042" spans="13:13">
      <c r="M163042" s="4"/>
    </row>
    <row r="163043" spans="13:13">
      <c r="M163043" s="4"/>
    </row>
    <row r="163044" spans="13:13">
      <c r="M163044" s="4"/>
    </row>
    <row r="163045" spans="13:13">
      <c r="M163045" s="4"/>
    </row>
    <row r="163046" spans="13:13">
      <c r="M163046" s="4"/>
    </row>
    <row r="163047" spans="13:13">
      <c r="M163047" s="4"/>
    </row>
    <row r="163048" spans="13:13">
      <c r="M163048" s="4"/>
    </row>
    <row r="163049" spans="13:13">
      <c r="M163049" s="4"/>
    </row>
    <row r="163050" spans="13:13">
      <c r="M163050" s="4"/>
    </row>
    <row r="163051" spans="13:13">
      <c r="M163051" s="4"/>
    </row>
    <row r="163052" spans="13:13">
      <c r="M163052" s="4"/>
    </row>
    <row r="163053" spans="13:13">
      <c r="M163053" s="4"/>
    </row>
    <row r="163054" spans="13:13">
      <c r="M163054" s="4"/>
    </row>
    <row r="163055" spans="13:13">
      <c r="M163055" s="4"/>
    </row>
    <row r="163056" spans="13:13">
      <c r="M163056" s="4"/>
    </row>
    <row r="163057" spans="13:13">
      <c r="M163057" s="4"/>
    </row>
    <row r="163058" spans="13:13">
      <c r="M163058" s="4"/>
    </row>
    <row r="163059" spans="13:13">
      <c r="M163059" s="4"/>
    </row>
    <row r="163060" spans="13:13">
      <c r="M163060" s="4"/>
    </row>
    <row r="163061" spans="13:13">
      <c r="M163061" s="4"/>
    </row>
    <row r="163062" spans="13:13">
      <c r="M163062" s="4"/>
    </row>
    <row r="163063" spans="13:13">
      <c r="M163063" s="4"/>
    </row>
    <row r="163064" spans="13:13">
      <c r="M163064" s="4"/>
    </row>
    <row r="163065" spans="13:13">
      <c r="M163065" s="4"/>
    </row>
    <row r="163066" spans="13:13">
      <c r="M163066" s="4"/>
    </row>
    <row r="163067" spans="13:13">
      <c r="M163067" s="4"/>
    </row>
    <row r="163068" spans="13:13">
      <c r="M163068" s="4"/>
    </row>
    <row r="163069" spans="13:13">
      <c r="M163069" s="4"/>
    </row>
    <row r="163070" spans="13:13">
      <c r="M163070" s="4"/>
    </row>
    <row r="163071" spans="13:13">
      <c r="M163071" s="4"/>
    </row>
    <row r="163072" spans="13:13">
      <c r="M163072" s="4"/>
    </row>
    <row r="163073" spans="13:13">
      <c r="M163073" s="4"/>
    </row>
    <row r="163074" spans="13:13">
      <c r="M163074" s="4"/>
    </row>
    <row r="163075" spans="13:13">
      <c r="M163075" s="4"/>
    </row>
    <row r="163076" spans="13:13">
      <c r="M163076" s="4"/>
    </row>
    <row r="163077" spans="13:13">
      <c r="M163077" s="4"/>
    </row>
    <row r="163078" spans="13:13">
      <c r="M163078" s="4"/>
    </row>
    <row r="163079" spans="13:13">
      <c r="M163079" s="4"/>
    </row>
    <row r="163080" spans="13:13">
      <c r="M163080" s="4"/>
    </row>
    <row r="163081" spans="13:13">
      <c r="M163081" s="4"/>
    </row>
    <row r="163082" spans="13:13">
      <c r="M163082" s="4"/>
    </row>
    <row r="163083" spans="13:13">
      <c r="M163083" s="4"/>
    </row>
    <row r="163084" spans="13:13">
      <c r="M163084" s="4"/>
    </row>
    <row r="163085" spans="13:13">
      <c r="M163085" s="4"/>
    </row>
    <row r="163086" spans="13:13">
      <c r="M163086" s="4"/>
    </row>
    <row r="163087" spans="13:13">
      <c r="M163087" s="4"/>
    </row>
    <row r="163088" spans="13:13">
      <c r="M163088" s="4"/>
    </row>
    <row r="163089" spans="13:13">
      <c r="M163089" s="4"/>
    </row>
    <row r="163090" spans="13:13">
      <c r="M163090" s="4"/>
    </row>
    <row r="163091" spans="13:13">
      <c r="M163091" s="4"/>
    </row>
    <row r="163092" spans="13:13">
      <c r="M163092" s="4"/>
    </row>
    <row r="163093" spans="13:13">
      <c r="M163093" s="4"/>
    </row>
    <row r="163094" spans="13:13">
      <c r="M163094" s="4"/>
    </row>
    <row r="163095" spans="13:13">
      <c r="M163095" s="4"/>
    </row>
    <row r="163096" spans="13:13">
      <c r="M163096" s="4"/>
    </row>
    <row r="163097" spans="13:13">
      <c r="M163097" s="4"/>
    </row>
    <row r="163098" spans="13:13">
      <c r="M163098" s="4"/>
    </row>
    <row r="163099" spans="13:13">
      <c r="M163099" s="4"/>
    </row>
    <row r="163100" spans="13:13">
      <c r="M163100" s="4"/>
    </row>
    <row r="163101" spans="13:13">
      <c r="M163101" s="4"/>
    </row>
    <row r="163102" spans="13:13">
      <c r="M163102" s="4"/>
    </row>
    <row r="163103" spans="13:13">
      <c r="M163103" s="4"/>
    </row>
    <row r="163104" spans="13:13">
      <c r="M163104" s="4"/>
    </row>
    <row r="163105" spans="13:13">
      <c r="M163105" s="4"/>
    </row>
    <row r="163106" spans="13:13">
      <c r="M163106" s="4"/>
    </row>
    <row r="163107" spans="13:13">
      <c r="M163107" s="4"/>
    </row>
    <row r="163108" spans="13:13">
      <c r="M163108" s="4"/>
    </row>
    <row r="163109" spans="13:13">
      <c r="M163109" s="4"/>
    </row>
    <row r="163110" spans="13:13">
      <c r="M163110" s="4"/>
    </row>
    <row r="163111" spans="13:13">
      <c r="M163111" s="4"/>
    </row>
    <row r="163112" spans="13:13">
      <c r="M163112" s="4"/>
    </row>
    <row r="163113" spans="13:13">
      <c r="M163113" s="4"/>
    </row>
    <row r="163114" spans="13:13">
      <c r="M163114" s="4"/>
    </row>
    <row r="163115" spans="13:13">
      <c r="M163115" s="4"/>
    </row>
    <row r="163116" spans="13:13">
      <c r="M163116" s="4"/>
    </row>
    <row r="163117" spans="13:13">
      <c r="M163117" s="4"/>
    </row>
    <row r="163118" spans="13:13">
      <c r="M163118" s="4"/>
    </row>
    <row r="163119" spans="13:13">
      <c r="M163119" s="4"/>
    </row>
    <row r="163120" spans="13:13">
      <c r="M163120" s="4"/>
    </row>
    <row r="163121" spans="13:13">
      <c r="M163121" s="4"/>
    </row>
    <row r="163122" spans="13:13">
      <c r="M163122" s="4"/>
    </row>
    <row r="163123" spans="13:13">
      <c r="M163123" s="4"/>
    </row>
    <row r="163124" spans="13:13">
      <c r="M163124" s="4"/>
    </row>
    <row r="163125" spans="13:13">
      <c r="M163125" s="4"/>
    </row>
    <row r="163126" spans="13:13">
      <c r="M163126" s="4"/>
    </row>
    <row r="163127" spans="13:13">
      <c r="M163127" s="4"/>
    </row>
    <row r="163128" spans="13:13">
      <c r="M163128" s="4"/>
    </row>
    <row r="163129" spans="13:13">
      <c r="M163129" s="4"/>
    </row>
    <row r="163130" spans="13:13">
      <c r="M163130" s="4"/>
    </row>
    <row r="163131" spans="13:13">
      <c r="M163131" s="4"/>
    </row>
    <row r="163132" spans="13:13">
      <c r="M163132" s="4"/>
    </row>
    <row r="163133" spans="13:13">
      <c r="M163133" s="4"/>
    </row>
    <row r="163134" spans="13:13">
      <c r="M163134" s="4"/>
    </row>
    <row r="163135" spans="13:13">
      <c r="M163135" s="4"/>
    </row>
    <row r="163136" spans="13:13">
      <c r="M163136" s="4"/>
    </row>
    <row r="163137" spans="13:13">
      <c r="M163137" s="4"/>
    </row>
    <row r="163138" spans="13:13">
      <c r="M163138" s="4"/>
    </row>
    <row r="163139" spans="13:13">
      <c r="M163139" s="4"/>
    </row>
    <row r="163140" spans="13:13">
      <c r="M163140" s="4"/>
    </row>
    <row r="163141" spans="13:13">
      <c r="M163141" s="4"/>
    </row>
    <row r="163142" spans="13:13">
      <c r="M163142" s="4"/>
    </row>
    <row r="163143" spans="13:13">
      <c r="M163143" s="4"/>
    </row>
    <row r="163144" spans="13:13">
      <c r="M163144" s="4"/>
    </row>
    <row r="163145" spans="13:13">
      <c r="M163145" s="4"/>
    </row>
    <row r="163146" spans="13:13">
      <c r="M163146" s="4"/>
    </row>
    <row r="163147" spans="13:13">
      <c r="M163147" s="4"/>
    </row>
    <row r="163148" spans="13:13">
      <c r="M163148" s="4"/>
    </row>
    <row r="163149" spans="13:13">
      <c r="M163149" s="4"/>
    </row>
    <row r="163150" spans="13:13">
      <c r="M163150" s="4"/>
    </row>
    <row r="163151" spans="13:13">
      <c r="M163151" s="4"/>
    </row>
    <row r="163152" spans="13:13">
      <c r="M163152" s="4"/>
    </row>
    <row r="163153" spans="13:13">
      <c r="M163153" s="4"/>
    </row>
    <row r="163154" spans="13:13">
      <c r="M163154" s="4"/>
    </row>
    <row r="163155" spans="13:13">
      <c r="M163155" s="4"/>
    </row>
    <row r="163156" spans="13:13">
      <c r="M163156" s="4"/>
    </row>
    <row r="163157" spans="13:13">
      <c r="M163157" s="4"/>
    </row>
    <row r="163158" spans="13:13">
      <c r="M163158" s="4"/>
    </row>
    <row r="163159" spans="13:13">
      <c r="M163159" s="4"/>
    </row>
    <row r="163160" spans="13:13">
      <c r="M163160" s="4"/>
    </row>
    <row r="163161" spans="13:13">
      <c r="M163161" s="4"/>
    </row>
    <row r="163162" spans="13:13">
      <c r="M163162" s="4"/>
    </row>
    <row r="163163" spans="13:13">
      <c r="M163163" s="4"/>
    </row>
    <row r="163164" spans="13:13">
      <c r="M163164" s="4"/>
    </row>
    <row r="163165" spans="13:13">
      <c r="M163165" s="4"/>
    </row>
    <row r="163166" spans="13:13">
      <c r="M163166" s="4"/>
    </row>
    <row r="163167" spans="13:13">
      <c r="M163167" s="4"/>
    </row>
    <row r="163168" spans="13:13">
      <c r="M163168" s="4"/>
    </row>
    <row r="163169" spans="13:13">
      <c r="M163169" s="4"/>
    </row>
    <row r="163170" spans="13:13">
      <c r="M163170" s="4"/>
    </row>
    <row r="163171" spans="13:13">
      <c r="M163171" s="4"/>
    </row>
    <row r="163172" spans="13:13">
      <c r="M163172" s="4"/>
    </row>
    <row r="163173" spans="13:13">
      <c r="M163173" s="4"/>
    </row>
    <row r="163174" spans="13:13">
      <c r="M163174" s="4"/>
    </row>
    <row r="163175" spans="13:13">
      <c r="M163175" s="4"/>
    </row>
    <row r="163176" spans="13:13">
      <c r="M163176" s="4"/>
    </row>
    <row r="163177" spans="13:13">
      <c r="M163177" s="4"/>
    </row>
    <row r="163178" spans="13:13">
      <c r="M163178" s="4"/>
    </row>
    <row r="163179" spans="13:13">
      <c r="M163179" s="4"/>
    </row>
    <row r="163180" spans="13:13">
      <c r="M163180" s="4"/>
    </row>
    <row r="163181" spans="13:13">
      <c r="M163181" s="4"/>
    </row>
    <row r="163182" spans="13:13">
      <c r="M163182" s="4"/>
    </row>
    <row r="163183" spans="13:13">
      <c r="M163183" s="4"/>
    </row>
    <row r="163184" spans="13:13">
      <c r="M163184" s="4"/>
    </row>
    <row r="163185" spans="13:13">
      <c r="M163185" s="4"/>
    </row>
    <row r="163186" spans="13:13">
      <c r="M163186" s="4"/>
    </row>
    <row r="163187" spans="13:13">
      <c r="M163187" s="4"/>
    </row>
    <row r="163188" spans="13:13">
      <c r="M163188" s="4"/>
    </row>
    <row r="163189" spans="13:13">
      <c r="M163189" s="4"/>
    </row>
    <row r="163190" spans="13:13">
      <c r="M163190" s="4"/>
    </row>
    <row r="163191" spans="13:13">
      <c r="M163191" s="4"/>
    </row>
    <row r="163192" spans="13:13">
      <c r="M163192" s="4"/>
    </row>
    <row r="163193" spans="13:13">
      <c r="M163193" s="4"/>
    </row>
    <row r="163194" spans="13:13">
      <c r="M163194" s="4"/>
    </row>
    <row r="163195" spans="13:13">
      <c r="M163195" s="4"/>
    </row>
    <row r="163196" spans="13:13">
      <c r="M163196" s="4"/>
    </row>
    <row r="163197" spans="13:13">
      <c r="M163197" s="4"/>
    </row>
    <row r="163198" spans="13:13">
      <c r="M163198" s="4"/>
    </row>
    <row r="163199" spans="13:13">
      <c r="M163199" s="4"/>
    </row>
    <row r="163200" spans="13:13">
      <c r="M163200" s="4"/>
    </row>
    <row r="163201" spans="13:13">
      <c r="M163201" s="4"/>
    </row>
    <row r="163202" spans="13:13">
      <c r="M163202" s="4"/>
    </row>
    <row r="163203" spans="13:13">
      <c r="M163203" s="4"/>
    </row>
    <row r="163204" spans="13:13">
      <c r="M163204" s="4"/>
    </row>
    <row r="163205" spans="13:13">
      <c r="M163205" s="4"/>
    </row>
    <row r="163206" spans="13:13">
      <c r="M163206" s="4"/>
    </row>
    <row r="163207" spans="13:13">
      <c r="M163207" s="4"/>
    </row>
    <row r="163208" spans="13:13">
      <c r="M163208" s="4"/>
    </row>
    <row r="163209" spans="13:13">
      <c r="M163209" s="4"/>
    </row>
    <row r="163210" spans="13:13">
      <c r="M163210" s="4"/>
    </row>
    <row r="163211" spans="13:13">
      <c r="M163211" s="4"/>
    </row>
    <row r="163212" spans="13:13">
      <c r="M163212" s="4"/>
    </row>
    <row r="163213" spans="13:13">
      <c r="M163213" s="4"/>
    </row>
    <row r="163214" spans="13:13">
      <c r="M163214" s="4"/>
    </row>
    <row r="163215" spans="13:13">
      <c r="M163215" s="4"/>
    </row>
    <row r="163216" spans="13:13">
      <c r="M163216" s="4"/>
    </row>
    <row r="163217" spans="13:13">
      <c r="M163217" s="4"/>
    </row>
    <row r="163218" spans="13:13">
      <c r="M163218" s="4"/>
    </row>
    <row r="163219" spans="13:13">
      <c r="M163219" s="4"/>
    </row>
    <row r="163220" spans="13:13">
      <c r="M163220" s="4"/>
    </row>
    <row r="163221" spans="13:13">
      <c r="M163221" s="4"/>
    </row>
    <row r="163222" spans="13:13">
      <c r="M163222" s="4"/>
    </row>
    <row r="163223" spans="13:13">
      <c r="M163223" s="4"/>
    </row>
    <row r="163224" spans="13:13">
      <c r="M163224" s="4"/>
    </row>
    <row r="163225" spans="13:13">
      <c r="M163225" s="4"/>
    </row>
    <row r="163226" spans="13:13">
      <c r="M163226" s="4"/>
    </row>
    <row r="163227" spans="13:13">
      <c r="M163227" s="4"/>
    </row>
    <row r="163228" spans="13:13">
      <c r="M163228" s="4"/>
    </row>
    <row r="163229" spans="13:13">
      <c r="M163229" s="4"/>
    </row>
    <row r="163230" spans="13:13">
      <c r="M163230" s="4"/>
    </row>
    <row r="163231" spans="13:13">
      <c r="M163231" s="4"/>
    </row>
    <row r="163232" spans="13:13">
      <c r="M163232" s="4"/>
    </row>
    <row r="163233" spans="13:13">
      <c r="M163233" s="4"/>
    </row>
    <row r="163234" spans="13:13">
      <c r="M163234" s="4"/>
    </row>
    <row r="163235" spans="13:13">
      <c r="M163235" s="4"/>
    </row>
    <row r="163236" spans="13:13">
      <c r="M163236" s="4"/>
    </row>
    <row r="163237" spans="13:13">
      <c r="M163237" s="4"/>
    </row>
    <row r="163238" spans="13:13">
      <c r="M163238" s="4"/>
    </row>
    <row r="163239" spans="13:13">
      <c r="M163239" s="4"/>
    </row>
    <row r="163240" spans="13:13">
      <c r="M163240" s="4"/>
    </row>
    <row r="163241" spans="13:13">
      <c r="M163241" s="4"/>
    </row>
    <row r="163242" spans="13:13">
      <c r="M163242" s="4"/>
    </row>
    <row r="163243" spans="13:13">
      <c r="M163243" s="4"/>
    </row>
    <row r="163244" spans="13:13">
      <c r="M163244" s="4"/>
    </row>
    <row r="163245" spans="13:13">
      <c r="M163245" s="4"/>
    </row>
    <row r="163246" spans="13:13">
      <c r="M163246" s="4"/>
    </row>
    <row r="163247" spans="13:13">
      <c r="M163247" s="4"/>
    </row>
    <row r="163248" spans="13:13">
      <c r="M163248" s="4"/>
    </row>
    <row r="163249" spans="13:13">
      <c r="M163249" s="4"/>
    </row>
    <row r="163250" spans="13:13">
      <c r="M163250" s="4"/>
    </row>
    <row r="163251" spans="13:13">
      <c r="M163251" s="4"/>
    </row>
    <row r="163252" spans="13:13">
      <c r="M163252" s="4"/>
    </row>
    <row r="163253" spans="13:13">
      <c r="M163253" s="4"/>
    </row>
    <row r="163254" spans="13:13">
      <c r="M163254" s="4"/>
    </row>
    <row r="163255" spans="13:13">
      <c r="M163255" s="4"/>
    </row>
    <row r="163256" spans="13:13">
      <c r="M163256" s="4"/>
    </row>
    <row r="163257" spans="13:13">
      <c r="M163257" s="4"/>
    </row>
    <row r="163258" spans="13:13">
      <c r="M163258" s="4"/>
    </row>
    <row r="163259" spans="13:13">
      <c r="M163259" s="4"/>
    </row>
    <row r="163260" spans="13:13">
      <c r="M163260" s="4"/>
    </row>
    <row r="163261" spans="13:13">
      <c r="M163261" s="4"/>
    </row>
    <row r="163262" spans="13:13">
      <c r="M163262" s="4"/>
    </row>
    <row r="163263" spans="13:13">
      <c r="M163263" s="4"/>
    </row>
    <row r="163264" spans="13:13">
      <c r="M163264" s="4"/>
    </row>
    <row r="163265" spans="13:13">
      <c r="M163265" s="4"/>
    </row>
    <row r="163266" spans="13:13">
      <c r="M163266" s="4"/>
    </row>
    <row r="163267" spans="13:13">
      <c r="M163267" s="4"/>
    </row>
    <row r="163268" spans="13:13">
      <c r="M163268" s="4"/>
    </row>
    <row r="163269" spans="13:13">
      <c r="M163269" s="4"/>
    </row>
    <row r="163270" spans="13:13">
      <c r="M163270" s="4"/>
    </row>
    <row r="163271" spans="13:13">
      <c r="M163271" s="4"/>
    </row>
    <row r="163272" spans="13:13">
      <c r="M163272" s="4"/>
    </row>
    <row r="163273" spans="13:13">
      <c r="M163273" s="4"/>
    </row>
    <row r="163274" spans="13:13">
      <c r="M163274" s="4"/>
    </row>
    <row r="163275" spans="13:13">
      <c r="M163275" s="4"/>
    </row>
    <row r="163276" spans="13:13">
      <c r="M163276" s="4"/>
    </row>
    <row r="163277" spans="13:13">
      <c r="M163277" s="4"/>
    </row>
    <row r="163278" spans="13:13">
      <c r="M163278" s="4"/>
    </row>
    <row r="163279" spans="13:13">
      <c r="M163279" s="4"/>
    </row>
    <row r="163280" spans="13:13">
      <c r="M163280" s="4"/>
    </row>
    <row r="163281" spans="13:13">
      <c r="M163281" s="4"/>
    </row>
    <row r="163282" spans="13:13">
      <c r="M163282" s="4"/>
    </row>
    <row r="163283" spans="13:13">
      <c r="M163283" s="4"/>
    </row>
    <row r="163284" spans="13:13">
      <c r="M163284" s="4"/>
    </row>
    <row r="163285" spans="13:13">
      <c r="M163285" s="4"/>
    </row>
    <row r="163286" spans="13:13">
      <c r="M163286" s="4"/>
    </row>
    <row r="163287" spans="13:13">
      <c r="M163287" s="4"/>
    </row>
    <row r="163288" spans="13:13">
      <c r="M163288" s="4"/>
    </row>
    <row r="163289" spans="13:13">
      <c r="M163289" s="4"/>
    </row>
    <row r="163290" spans="13:13">
      <c r="M163290" s="4"/>
    </row>
    <row r="163291" spans="13:13">
      <c r="M163291" s="4"/>
    </row>
    <row r="163292" spans="13:13">
      <c r="M163292" s="4"/>
    </row>
    <row r="163293" spans="13:13">
      <c r="M163293" s="4"/>
    </row>
    <row r="163294" spans="13:13">
      <c r="M163294" s="4"/>
    </row>
    <row r="163295" spans="13:13">
      <c r="M163295" s="4"/>
    </row>
    <row r="163296" spans="13:13">
      <c r="M163296" s="4"/>
    </row>
    <row r="163297" spans="13:13">
      <c r="M163297" s="4"/>
    </row>
    <row r="163298" spans="13:13">
      <c r="M163298" s="4"/>
    </row>
    <row r="163299" spans="13:13">
      <c r="M163299" s="4"/>
    </row>
    <row r="163300" spans="13:13">
      <c r="M163300" s="4"/>
    </row>
    <row r="163301" spans="13:13">
      <c r="M163301" s="4"/>
    </row>
    <row r="163302" spans="13:13">
      <c r="M163302" s="4"/>
    </row>
    <row r="163303" spans="13:13">
      <c r="M163303" s="4"/>
    </row>
    <row r="163304" spans="13:13">
      <c r="M163304" s="4"/>
    </row>
    <row r="163305" spans="13:13">
      <c r="M163305" s="4"/>
    </row>
    <row r="163306" spans="13:13">
      <c r="M163306" s="4"/>
    </row>
    <row r="163307" spans="13:13">
      <c r="M163307" s="4"/>
    </row>
    <row r="163308" spans="13:13">
      <c r="M163308" s="4"/>
    </row>
    <row r="163309" spans="13:13">
      <c r="M163309" s="4"/>
    </row>
    <row r="163310" spans="13:13">
      <c r="M163310" s="4"/>
    </row>
    <row r="163311" spans="13:13">
      <c r="M163311" s="4"/>
    </row>
    <row r="163312" spans="13:13">
      <c r="M163312" s="4"/>
    </row>
    <row r="163313" spans="13:13">
      <c r="M163313" s="4"/>
    </row>
    <row r="163314" spans="13:13">
      <c r="M163314" s="4"/>
    </row>
    <row r="163315" spans="13:13">
      <c r="M163315" s="4"/>
    </row>
    <row r="163316" spans="13:13">
      <c r="M163316" s="4"/>
    </row>
    <row r="163317" spans="13:13">
      <c r="M163317" s="4"/>
    </row>
    <row r="163318" spans="13:13">
      <c r="M163318" s="4"/>
    </row>
    <row r="163319" spans="13:13">
      <c r="M163319" s="4"/>
    </row>
    <row r="163320" spans="13:13">
      <c r="M163320" s="4"/>
    </row>
    <row r="163321" spans="13:13">
      <c r="M163321" s="4"/>
    </row>
    <row r="163322" spans="13:13">
      <c r="M163322" s="4"/>
    </row>
    <row r="163323" spans="13:13">
      <c r="M163323" s="4"/>
    </row>
    <row r="163324" spans="13:13">
      <c r="M163324" s="4"/>
    </row>
    <row r="163325" spans="13:13">
      <c r="M163325" s="4"/>
    </row>
    <row r="163326" spans="13:13">
      <c r="M163326" s="4"/>
    </row>
    <row r="163327" spans="13:13">
      <c r="M163327" s="4"/>
    </row>
    <row r="163328" spans="13:13">
      <c r="M163328" s="4"/>
    </row>
    <row r="163329" spans="13:13">
      <c r="M163329" s="4"/>
    </row>
    <row r="163330" spans="13:13">
      <c r="M163330" s="4"/>
    </row>
    <row r="163331" spans="13:13">
      <c r="M163331" s="4"/>
    </row>
    <row r="163332" spans="13:13">
      <c r="M163332" s="4"/>
    </row>
    <row r="163333" spans="13:13">
      <c r="M163333" s="4"/>
    </row>
    <row r="163334" spans="13:13">
      <c r="M163334" s="4"/>
    </row>
    <row r="163335" spans="13:13">
      <c r="M163335" s="4"/>
    </row>
    <row r="163336" spans="13:13">
      <c r="M163336" s="4"/>
    </row>
    <row r="163337" spans="13:13">
      <c r="M163337" s="4"/>
    </row>
    <row r="163338" spans="13:13">
      <c r="M163338" s="4"/>
    </row>
    <row r="163339" spans="13:13">
      <c r="M163339" s="4"/>
    </row>
    <row r="163340" spans="13:13">
      <c r="M163340" s="4"/>
    </row>
    <row r="163341" spans="13:13">
      <c r="M163341" s="4"/>
    </row>
    <row r="163342" spans="13:13">
      <c r="M163342" s="4"/>
    </row>
    <row r="163343" spans="13:13">
      <c r="M163343" s="4"/>
    </row>
    <row r="163344" spans="13:13">
      <c r="M163344" s="4"/>
    </row>
    <row r="163345" spans="13:13">
      <c r="M163345" s="4"/>
    </row>
    <row r="163346" spans="13:13">
      <c r="M163346" s="4"/>
    </row>
    <row r="163347" spans="13:13">
      <c r="M163347" s="4"/>
    </row>
    <row r="163348" spans="13:13">
      <c r="M163348" s="4"/>
    </row>
    <row r="163349" spans="13:13">
      <c r="M163349" s="4"/>
    </row>
    <row r="163350" spans="13:13">
      <c r="M163350" s="4"/>
    </row>
    <row r="163351" spans="13:13">
      <c r="M163351" s="4"/>
    </row>
    <row r="163352" spans="13:13">
      <c r="M163352" s="4"/>
    </row>
    <row r="163353" spans="13:13">
      <c r="M163353" s="4"/>
    </row>
    <row r="163354" spans="13:13">
      <c r="M163354" s="4"/>
    </row>
    <row r="163355" spans="13:13">
      <c r="M163355" s="4"/>
    </row>
    <row r="163356" spans="13:13">
      <c r="M163356" s="4"/>
    </row>
    <row r="163357" spans="13:13">
      <c r="M163357" s="4"/>
    </row>
    <row r="163358" spans="13:13">
      <c r="M163358" s="4"/>
    </row>
    <row r="163359" spans="13:13">
      <c r="M163359" s="4"/>
    </row>
    <row r="163360" spans="13:13">
      <c r="M163360" s="4"/>
    </row>
    <row r="163361" spans="13:13">
      <c r="M163361" s="4"/>
    </row>
    <row r="163362" spans="13:13">
      <c r="M163362" s="4"/>
    </row>
    <row r="163363" spans="13:13">
      <c r="M163363" s="4"/>
    </row>
    <row r="163364" spans="13:13">
      <c r="M163364" s="4"/>
    </row>
    <row r="163365" spans="13:13">
      <c r="M163365" s="4"/>
    </row>
    <row r="163366" spans="13:13">
      <c r="M163366" s="4"/>
    </row>
    <row r="163367" spans="13:13">
      <c r="M163367" s="4"/>
    </row>
    <row r="163368" spans="13:13">
      <c r="M163368" s="4"/>
    </row>
    <row r="163369" spans="13:13">
      <c r="M163369" s="4"/>
    </row>
    <row r="163370" spans="13:13">
      <c r="M163370" s="4"/>
    </row>
    <row r="163371" spans="13:13">
      <c r="M163371" s="4"/>
    </row>
    <row r="163372" spans="13:13">
      <c r="M163372" s="4"/>
    </row>
    <row r="163373" spans="13:13">
      <c r="M163373" s="4"/>
    </row>
    <row r="163374" spans="13:13">
      <c r="M163374" s="4"/>
    </row>
    <row r="163375" spans="13:13">
      <c r="M163375" s="4"/>
    </row>
    <row r="163376" spans="13:13">
      <c r="M163376" s="4"/>
    </row>
    <row r="163377" spans="13:13">
      <c r="M163377" s="4"/>
    </row>
    <row r="163378" spans="13:13">
      <c r="M163378" s="4"/>
    </row>
    <row r="163379" spans="13:13">
      <c r="M163379" s="4"/>
    </row>
    <row r="163380" spans="13:13">
      <c r="M163380" s="4"/>
    </row>
    <row r="163381" spans="13:13">
      <c r="M163381" s="4"/>
    </row>
    <row r="163382" spans="13:13">
      <c r="M163382" s="4"/>
    </row>
    <row r="163383" spans="13:13">
      <c r="M163383" s="4"/>
    </row>
    <row r="163384" spans="13:13">
      <c r="M163384" s="4"/>
    </row>
    <row r="163385" spans="13:13">
      <c r="M163385" s="4"/>
    </row>
    <row r="163386" spans="13:13">
      <c r="M163386" s="4"/>
    </row>
    <row r="163387" spans="13:13">
      <c r="M163387" s="4"/>
    </row>
    <row r="163388" spans="13:13">
      <c r="M163388" s="4"/>
    </row>
    <row r="163389" spans="13:13">
      <c r="M163389" s="4"/>
    </row>
    <row r="163390" spans="13:13">
      <c r="M163390" s="4"/>
    </row>
    <row r="163391" spans="13:13">
      <c r="M163391" s="4"/>
    </row>
    <row r="163392" spans="13:13">
      <c r="M163392" s="4"/>
    </row>
    <row r="163393" spans="13:13">
      <c r="M163393" s="4"/>
    </row>
    <row r="163394" spans="13:13">
      <c r="M163394" s="4"/>
    </row>
    <row r="163395" spans="13:13">
      <c r="M163395" s="4"/>
    </row>
    <row r="163396" spans="13:13">
      <c r="M163396" s="4"/>
    </row>
    <row r="163397" spans="13:13">
      <c r="M163397" s="4"/>
    </row>
    <row r="163398" spans="13:13">
      <c r="M163398" s="4"/>
    </row>
    <row r="163399" spans="13:13">
      <c r="M163399" s="4"/>
    </row>
    <row r="163400" spans="13:13">
      <c r="M163400" s="4"/>
    </row>
    <row r="163401" spans="13:13">
      <c r="M163401" s="4"/>
    </row>
    <row r="163402" spans="13:13">
      <c r="M163402" s="4"/>
    </row>
    <row r="163403" spans="13:13">
      <c r="M163403" s="4"/>
    </row>
    <row r="163404" spans="13:13">
      <c r="M163404" s="4"/>
    </row>
    <row r="163405" spans="13:13">
      <c r="M163405" s="4"/>
    </row>
    <row r="163406" spans="13:13">
      <c r="M163406" s="4"/>
    </row>
    <row r="163407" spans="13:13">
      <c r="M163407" s="4"/>
    </row>
    <row r="163408" spans="13:13">
      <c r="M163408" s="4"/>
    </row>
    <row r="163409" spans="13:13">
      <c r="M163409" s="4"/>
    </row>
    <row r="163410" spans="13:13">
      <c r="M163410" s="4"/>
    </row>
    <row r="163411" spans="13:13">
      <c r="M163411" s="4"/>
    </row>
    <row r="163412" spans="13:13">
      <c r="M163412" s="4"/>
    </row>
    <row r="163413" spans="13:13">
      <c r="M163413" s="4"/>
    </row>
    <row r="163414" spans="13:13">
      <c r="M163414" s="4"/>
    </row>
    <row r="163415" spans="13:13">
      <c r="M163415" s="4"/>
    </row>
    <row r="163416" spans="13:13">
      <c r="M163416" s="4"/>
    </row>
    <row r="163417" spans="13:13">
      <c r="M163417" s="4"/>
    </row>
    <row r="163418" spans="13:13">
      <c r="M163418" s="4"/>
    </row>
    <row r="163419" spans="13:13">
      <c r="M163419" s="4"/>
    </row>
    <row r="163420" spans="13:13">
      <c r="M163420" s="4"/>
    </row>
    <row r="163421" spans="13:13">
      <c r="M163421" s="4"/>
    </row>
    <row r="163422" spans="13:13">
      <c r="M163422" s="4"/>
    </row>
    <row r="163423" spans="13:13">
      <c r="M163423" s="4"/>
    </row>
    <row r="163424" spans="13:13">
      <c r="M163424" s="4"/>
    </row>
    <row r="163425" spans="13:13">
      <c r="M163425" s="4"/>
    </row>
    <row r="163426" spans="13:13">
      <c r="M163426" s="4"/>
    </row>
    <row r="163427" spans="13:13">
      <c r="M163427" s="4"/>
    </row>
    <row r="163428" spans="13:13">
      <c r="M163428" s="4"/>
    </row>
    <row r="163429" spans="13:13">
      <c r="M163429" s="4"/>
    </row>
    <row r="163430" spans="13:13">
      <c r="M163430" s="4"/>
    </row>
    <row r="163431" spans="13:13">
      <c r="M163431" s="4"/>
    </row>
    <row r="163432" spans="13:13">
      <c r="M163432" s="4"/>
    </row>
    <row r="163433" spans="13:13">
      <c r="M163433" s="4"/>
    </row>
    <row r="163434" spans="13:13">
      <c r="M163434" s="4"/>
    </row>
    <row r="163435" spans="13:13">
      <c r="M163435" s="4"/>
    </row>
    <row r="163436" spans="13:13">
      <c r="M163436" s="4"/>
    </row>
    <row r="163437" spans="13:13">
      <c r="M163437" s="4"/>
    </row>
    <row r="163438" spans="13:13">
      <c r="M163438" s="4"/>
    </row>
    <row r="163439" spans="13:13">
      <c r="M163439" s="4"/>
    </row>
    <row r="163440" spans="13:13">
      <c r="M163440" s="4"/>
    </row>
    <row r="163441" spans="13:13">
      <c r="M163441" s="4"/>
    </row>
    <row r="163442" spans="13:13">
      <c r="M163442" s="4"/>
    </row>
    <row r="163443" spans="13:13">
      <c r="M163443" s="4"/>
    </row>
    <row r="163444" spans="13:13">
      <c r="M163444" s="4"/>
    </row>
    <row r="163445" spans="13:13">
      <c r="M163445" s="4"/>
    </row>
    <row r="163446" spans="13:13">
      <c r="M163446" s="4"/>
    </row>
    <row r="163447" spans="13:13">
      <c r="M163447" s="4"/>
    </row>
    <row r="163448" spans="13:13">
      <c r="M163448" s="4"/>
    </row>
    <row r="163449" spans="13:13">
      <c r="M163449" s="4"/>
    </row>
    <row r="163450" spans="13:13">
      <c r="M163450" s="4"/>
    </row>
    <row r="163451" spans="13:13">
      <c r="M163451" s="4"/>
    </row>
    <row r="163452" spans="13:13">
      <c r="M163452" s="4"/>
    </row>
    <row r="163453" spans="13:13">
      <c r="M163453" s="4"/>
    </row>
    <row r="163454" spans="13:13">
      <c r="M163454" s="4"/>
    </row>
    <row r="163455" spans="13:13">
      <c r="M163455" s="4"/>
    </row>
    <row r="163456" spans="13:13">
      <c r="M163456" s="4"/>
    </row>
    <row r="163457" spans="13:13">
      <c r="M163457" s="4"/>
    </row>
    <row r="163458" spans="13:13">
      <c r="M163458" s="4"/>
    </row>
    <row r="163459" spans="13:13">
      <c r="M163459" s="4"/>
    </row>
    <row r="163460" spans="13:13">
      <c r="M163460" s="4"/>
    </row>
    <row r="163461" spans="13:13">
      <c r="M163461" s="4"/>
    </row>
    <row r="163462" spans="13:13">
      <c r="M163462" s="4"/>
    </row>
    <row r="163463" spans="13:13">
      <c r="M163463" s="4"/>
    </row>
    <row r="163464" spans="13:13">
      <c r="M163464" s="4"/>
    </row>
    <row r="163465" spans="13:13">
      <c r="M163465" s="4"/>
    </row>
    <row r="163466" spans="13:13">
      <c r="M163466" s="4"/>
    </row>
    <row r="163467" spans="13:13">
      <c r="M163467" s="4"/>
    </row>
    <row r="163468" spans="13:13">
      <c r="M163468" s="4"/>
    </row>
    <row r="163469" spans="13:13">
      <c r="M163469" s="4"/>
    </row>
    <row r="163470" spans="13:13">
      <c r="M163470" s="4"/>
    </row>
    <row r="163471" spans="13:13">
      <c r="M163471" s="4"/>
    </row>
    <row r="163472" spans="13:13">
      <c r="M163472" s="4"/>
    </row>
    <row r="163473" spans="13:13">
      <c r="M163473" s="4"/>
    </row>
    <row r="163474" spans="13:13">
      <c r="M163474" s="4"/>
    </row>
    <row r="163475" spans="13:13">
      <c r="M163475" s="4"/>
    </row>
    <row r="163476" spans="13:13">
      <c r="M163476" s="4"/>
    </row>
    <row r="163477" spans="13:13">
      <c r="M163477" s="4"/>
    </row>
    <row r="163478" spans="13:13">
      <c r="M163478" s="4"/>
    </row>
    <row r="163479" spans="13:13">
      <c r="M163479" s="4"/>
    </row>
    <row r="163480" spans="13:13">
      <c r="M163480" s="4"/>
    </row>
    <row r="163481" spans="13:13">
      <c r="M163481" s="4"/>
    </row>
    <row r="163482" spans="13:13">
      <c r="M163482" s="4"/>
    </row>
    <row r="163483" spans="13:13">
      <c r="M163483" s="4"/>
    </row>
    <row r="163484" spans="13:13">
      <c r="M163484" s="4"/>
    </row>
    <row r="163485" spans="13:13">
      <c r="M163485" s="4"/>
    </row>
    <row r="163486" spans="13:13">
      <c r="M163486" s="4"/>
    </row>
    <row r="163487" spans="13:13">
      <c r="M163487" s="4"/>
    </row>
    <row r="163488" spans="13:13">
      <c r="M163488" s="4"/>
    </row>
    <row r="163489" spans="13:13">
      <c r="M163489" s="4"/>
    </row>
    <row r="163490" spans="13:13">
      <c r="M163490" s="4"/>
    </row>
    <row r="163491" spans="13:13">
      <c r="M163491" s="4"/>
    </row>
    <row r="163492" spans="13:13">
      <c r="M163492" s="4"/>
    </row>
    <row r="163493" spans="13:13">
      <c r="M163493" s="4"/>
    </row>
    <row r="163494" spans="13:13">
      <c r="M163494" s="4"/>
    </row>
    <row r="163495" spans="13:13">
      <c r="M163495" s="4"/>
    </row>
    <row r="163496" spans="13:13">
      <c r="M163496" s="4"/>
    </row>
    <row r="163497" spans="13:13">
      <c r="M163497" s="4"/>
    </row>
    <row r="163498" spans="13:13">
      <c r="M163498" s="4"/>
    </row>
    <row r="163499" spans="13:13">
      <c r="M163499" s="4"/>
    </row>
    <row r="163500" spans="13:13">
      <c r="M163500" s="4"/>
    </row>
    <row r="163501" spans="13:13">
      <c r="M163501" s="4"/>
    </row>
    <row r="163502" spans="13:13">
      <c r="M163502" s="4"/>
    </row>
    <row r="163503" spans="13:13">
      <c r="M163503" s="4"/>
    </row>
    <row r="163504" spans="13:13">
      <c r="M163504" s="4"/>
    </row>
    <row r="163505" spans="13:13">
      <c r="M163505" s="4"/>
    </row>
    <row r="163506" spans="13:13">
      <c r="M163506" s="4"/>
    </row>
    <row r="163507" spans="13:13">
      <c r="M163507" s="4"/>
    </row>
    <row r="163508" spans="13:13">
      <c r="M163508" s="4"/>
    </row>
    <row r="163509" spans="13:13">
      <c r="M163509" s="4"/>
    </row>
    <row r="163510" spans="13:13">
      <c r="M163510" s="4"/>
    </row>
    <row r="163511" spans="13:13">
      <c r="M163511" s="4"/>
    </row>
    <row r="163512" spans="13:13">
      <c r="M163512" s="4"/>
    </row>
    <row r="163513" spans="13:13">
      <c r="M163513" s="4"/>
    </row>
    <row r="163514" spans="13:13">
      <c r="M163514" s="4"/>
    </row>
    <row r="163515" spans="13:13">
      <c r="M163515" s="4"/>
    </row>
    <row r="163516" spans="13:13">
      <c r="M163516" s="4"/>
    </row>
    <row r="163517" spans="13:13">
      <c r="M163517" s="4"/>
    </row>
    <row r="163518" spans="13:13">
      <c r="M163518" s="4"/>
    </row>
    <row r="163519" spans="13:13">
      <c r="M163519" s="4"/>
    </row>
    <row r="163520" spans="13:13">
      <c r="M163520" s="4"/>
    </row>
    <row r="163521" spans="13:13">
      <c r="M163521" s="4"/>
    </row>
    <row r="163522" spans="13:13">
      <c r="M163522" s="4"/>
    </row>
    <row r="163523" spans="13:13">
      <c r="M163523" s="4"/>
    </row>
    <row r="163524" spans="13:13">
      <c r="M163524" s="4"/>
    </row>
    <row r="163525" spans="13:13">
      <c r="M163525" s="4"/>
    </row>
    <row r="163526" spans="13:13">
      <c r="M163526" s="4"/>
    </row>
    <row r="163527" spans="13:13">
      <c r="M163527" s="4"/>
    </row>
    <row r="163528" spans="13:13">
      <c r="M163528" s="4"/>
    </row>
    <row r="163529" spans="13:13">
      <c r="M163529" s="4"/>
    </row>
    <row r="163530" spans="13:13">
      <c r="M163530" s="4"/>
    </row>
    <row r="163531" spans="13:13">
      <c r="M163531" s="4"/>
    </row>
    <row r="163532" spans="13:13">
      <c r="M163532" s="4"/>
    </row>
    <row r="163533" spans="13:13">
      <c r="M163533" s="4"/>
    </row>
    <row r="163534" spans="13:13">
      <c r="M163534" s="4"/>
    </row>
    <row r="163535" spans="13:13">
      <c r="M163535" s="4"/>
    </row>
    <row r="163536" spans="13:13">
      <c r="M163536" s="4"/>
    </row>
    <row r="163537" spans="13:13">
      <c r="M163537" s="4"/>
    </row>
    <row r="163538" spans="13:13">
      <c r="M163538" s="4"/>
    </row>
    <row r="163539" spans="13:13">
      <c r="M163539" s="4"/>
    </row>
    <row r="163540" spans="13:13">
      <c r="M163540" s="4"/>
    </row>
    <row r="163541" spans="13:13">
      <c r="M163541" s="4"/>
    </row>
    <row r="163542" spans="13:13">
      <c r="M163542" s="4"/>
    </row>
    <row r="163543" spans="13:13">
      <c r="M163543" s="4"/>
    </row>
    <row r="163544" spans="13:13">
      <c r="M163544" s="4"/>
    </row>
    <row r="163545" spans="13:13">
      <c r="M163545" s="4"/>
    </row>
    <row r="163546" spans="13:13">
      <c r="M163546" s="4"/>
    </row>
    <row r="163547" spans="13:13">
      <c r="M163547" s="4"/>
    </row>
    <row r="163548" spans="13:13">
      <c r="M163548" s="4"/>
    </row>
    <row r="163549" spans="13:13">
      <c r="M163549" s="4"/>
    </row>
    <row r="163550" spans="13:13">
      <c r="M163550" s="4"/>
    </row>
    <row r="163551" spans="13:13">
      <c r="M163551" s="4"/>
    </row>
    <row r="163552" spans="13:13">
      <c r="M163552" s="4"/>
    </row>
    <row r="163553" spans="13:13">
      <c r="M163553" s="4"/>
    </row>
    <row r="163554" spans="13:13">
      <c r="M163554" s="4"/>
    </row>
    <row r="163555" spans="13:13">
      <c r="M163555" s="4"/>
    </row>
    <row r="163556" spans="13:13">
      <c r="M163556" s="4"/>
    </row>
    <row r="163557" spans="13:13">
      <c r="M163557" s="4"/>
    </row>
    <row r="163558" spans="13:13">
      <c r="M163558" s="4"/>
    </row>
    <row r="163559" spans="13:13">
      <c r="M163559" s="4"/>
    </row>
    <row r="163560" spans="13:13">
      <c r="M163560" s="4"/>
    </row>
    <row r="163561" spans="13:13">
      <c r="M163561" s="4"/>
    </row>
    <row r="163562" spans="13:13">
      <c r="M163562" s="4"/>
    </row>
    <row r="163563" spans="13:13">
      <c r="M163563" s="4"/>
    </row>
    <row r="163564" spans="13:13">
      <c r="M163564" s="4"/>
    </row>
    <row r="163565" spans="13:13">
      <c r="M163565" s="4"/>
    </row>
    <row r="163566" spans="13:13">
      <c r="M163566" s="4"/>
    </row>
    <row r="163567" spans="13:13">
      <c r="M163567" s="4"/>
    </row>
    <row r="163568" spans="13:13">
      <c r="M163568" s="4"/>
    </row>
    <row r="163569" spans="13:13">
      <c r="M163569" s="4"/>
    </row>
    <row r="163570" spans="13:13">
      <c r="M163570" s="4"/>
    </row>
    <row r="163571" spans="13:13">
      <c r="M163571" s="4"/>
    </row>
    <row r="163572" spans="13:13">
      <c r="M163572" s="4"/>
    </row>
    <row r="163573" spans="13:13">
      <c r="M163573" s="4"/>
    </row>
    <row r="163574" spans="13:13">
      <c r="M163574" s="4"/>
    </row>
    <row r="163575" spans="13:13">
      <c r="M163575" s="4"/>
    </row>
    <row r="163576" spans="13:13">
      <c r="M163576" s="4"/>
    </row>
    <row r="163577" spans="13:13">
      <c r="M163577" s="4"/>
    </row>
    <row r="163578" spans="13:13">
      <c r="M163578" s="4"/>
    </row>
    <row r="163579" spans="13:13">
      <c r="M163579" s="4"/>
    </row>
    <row r="163580" spans="13:13">
      <c r="M163580" s="4"/>
    </row>
    <row r="163581" spans="13:13">
      <c r="M163581" s="4"/>
    </row>
    <row r="163582" spans="13:13">
      <c r="M163582" s="4"/>
    </row>
    <row r="163583" spans="13:13">
      <c r="M163583" s="4"/>
    </row>
    <row r="163584" spans="13:13">
      <c r="M163584" s="4"/>
    </row>
    <row r="163585" spans="13:13">
      <c r="M163585" s="4"/>
    </row>
    <row r="163586" spans="13:13">
      <c r="M163586" s="4"/>
    </row>
    <row r="163587" spans="13:13">
      <c r="M163587" s="4"/>
    </row>
    <row r="163588" spans="13:13">
      <c r="M163588" s="4"/>
    </row>
    <row r="163589" spans="13:13">
      <c r="M163589" s="4"/>
    </row>
    <row r="163590" spans="13:13">
      <c r="M163590" s="4"/>
    </row>
    <row r="163591" spans="13:13">
      <c r="M163591" s="4"/>
    </row>
    <row r="163592" spans="13:13">
      <c r="M163592" s="4"/>
    </row>
    <row r="163593" spans="13:13">
      <c r="M163593" s="4"/>
    </row>
    <row r="163594" spans="13:13">
      <c r="M163594" s="4"/>
    </row>
    <row r="163595" spans="13:13">
      <c r="M163595" s="4"/>
    </row>
    <row r="163596" spans="13:13">
      <c r="M163596" s="4"/>
    </row>
    <row r="163597" spans="13:13">
      <c r="M163597" s="4"/>
    </row>
    <row r="163598" spans="13:13">
      <c r="M163598" s="4"/>
    </row>
    <row r="163599" spans="13:13">
      <c r="M163599" s="4"/>
    </row>
    <row r="163600" spans="13:13">
      <c r="M163600" s="4"/>
    </row>
    <row r="163601" spans="13:13">
      <c r="M163601" s="4"/>
    </row>
    <row r="163602" spans="13:13">
      <c r="M163602" s="4"/>
    </row>
    <row r="163603" spans="13:13">
      <c r="M163603" s="4"/>
    </row>
    <row r="163604" spans="13:13">
      <c r="M163604" s="4"/>
    </row>
    <row r="163605" spans="13:13">
      <c r="M163605" s="4"/>
    </row>
    <row r="163606" spans="13:13">
      <c r="M163606" s="4"/>
    </row>
    <row r="163607" spans="13:13">
      <c r="M163607" s="4"/>
    </row>
    <row r="163608" spans="13:13">
      <c r="M163608" s="4"/>
    </row>
    <row r="163609" spans="13:13">
      <c r="M163609" s="4"/>
    </row>
    <row r="163610" spans="13:13">
      <c r="M163610" s="4"/>
    </row>
    <row r="163611" spans="13:13">
      <c r="M163611" s="4"/>
    </row>
    <row r="163612" spans="13:13">
      <c r="M163612" s="4"/>
    </row>
    <row r="163613" spans="13:13">
      <c r="M163613" s="4"/>
    </row>
    <row r="163614" spans="13:13">
      <c r="M163614" s="4"/>
    </row>
    <row r="163615" spans="13:13">
      <c r="M163615" s="4"/>
    </row>
    <row r="163616" spans="13:13">
      <c r="M163616" s="4"/>
    </row>
    <row r="163617" spans="13:13">
      <c r="M163617" s="4"/>
    </row>
    <row r="163618" spans="13:13">
      <c r="M163618" s="4"/>
    </row>
    <row r="163619" spans="13:13">
      <c r="M163619" s="4"/>
    </row>
    <row r="163620" spans="13:13">
      <c r="M163620" s="4"/>
    </row>
    <row r="163621" spans="13:13">
      <c r="M163621" s="4"/>
    </row>
    <row r="163622" spans="13:13">
      <c r="M163622" s="4"/>
    </row>
    <row r="163623" spans="13:13">
      <c r="M163623" s="4"/>
    </row>
    <row r="163624" spans="13:13">
      <c r="M163624" s="4"/>
    </row>
    <row r="163625" spans="13:13">
      <c r="M163625" s="4"/>
    </row>
    <row r="163626" spans="13:13">
      <c r="M163626" s="4"/>
    </row>
    <row r="163627" spans="13:13">
      <c r="M163627" s="4"/>
    </row>
    <row r="163628" spans="13:13">
      <c r="M163628" s="4"/>
    </row>
    <row r="163629" spans="13:13">
      <c r="M163629" s="4"/>
    </row>
    <row r="163630" spans="13:13">
      <c r="M163630" s="4"/>
    </row>
    <row r="163631" spans="13:13">
      <c r="M163631" s="4"/>
    </row>
    <row r="163632" spans="13:13">
      <c r="M163632" s="4"/>
    </row>
    <row r="163633" spans="13:13">
      <c r="M163633" s="4"/>
    </row>
    <row r="163634" spans="13:13">
      <c r="M163634" s="4"/>
    </row>
    <row r="163635" spans="13:13">
      <c r="M163635" s="4"/>
    </row>
    <row r="163636" spans="13:13">
      <c r="M163636" s="4"/>
    </row>
    <row r="163637" spans="13:13">
      <c r="M163637" s="4"/>
    </row>
    <row r="163638" spans="13:13">
      <c r="M163638" s="4"/>
    </row>
    <row r="163639" spans="13:13">
      <c r="M163639" s="4"/>
    </row>
    <row r="163640" spans="13:13">
      <c r="M163640" s="4"/>
    </row>
    <row r="163641" spans="13:13">
      <c r="M163641" s="4"/>
    </row>
    <row r="163642" spans="13:13">
      <c r="M163642" s="4"/>
    </row>
    <row r="163643" spans="13:13">
      <c r="M163643" s="4"/>
    </row>
    <row r="163644" spans="13:13">
      <c r="M163644" s="4"/>
    </row>
    <row r="163645" spans="13:13">
      <c r="M163645" s="4"/>
    </row>
    <row r="163646" spans="13:13">
      <c r="M163646" s="4"/>
    </row>
    <row r="163647" spans="13:13">
      <c r="M163647" s="4"/>
    </row>
    <row r="163648" spans="13:13">
      <c r="M163648" s="4"/>
    </row>
    <row r="163649" spans="13:13">
      <c r="M163649" s="4"/>
    </row>
    <row r="163650" spans="13:13">
      <c r="M163650" s="4"/>
    </row>
    <row r="163651" spans="13:13">
      <c r="M163651" s="4"/>
    </row>
    <row r="163652" spans="13:13">
      <c r="M163652" s="4"/>
    </row>
    <row r="163653" spans="13:13">
      <c r="M163653" s="4"/>
    </row>
    <row r="163654" spans="13:13">
      <c r="M163654" s="4"/>
    </row>
    <row r="163655" spans="13:13">
      <c r="M163655" s="4"/>
    </row>
    <row r="163656" spans="13:13">
      <c r="M163656" s="4"/>
    </row>
    <row r="163657" spans="13:13">
      <c r="M163657" s="4"/>
    </row>
    <row r="163658" spans="13:13">
      <c r="M163658" s="4"/>
    </row>
    <row r="163659" spans="13:13">
      <c r="M163659" s="4"/>
    </row>
    <row r="163660" spans="13:13">
      <c r="M163660" s="4"/>
    </row>
    <row r="163661" spans="13:13">
      <c r="M163661" s="4"/>
    </row>
    <row r="163662" spans="13:13">
      <c r="M163662" s="4"/>
    </row>
    <row r="163663" spans="13:13">
      <c r="M163663" s="4"/>
    </row>
    <row r="163664" spans="13:13">
      <c r="M163664" s="4"/>
    </row>
    <row r="163665" spans="13:13">
      <c r="M163665" s="4"/>
    </row>
    <row r="163666" spans="13:13">
      <c r="M163666" s="4"/>
    </row>
    <row r="163667" spans="13:13">
      <c r="M163667" s="4"/>
    </row>
    <row r="163668" spans="13:13">
      <c r="M163668" s="4"/>
    </row>
    <row r="163669" spans="13:13">
      <c r="M163669" s="4"/>
    </row>
    <row r="163670" spans="13:13">
      <c r="M163670" s="4"/>
    </row>
    <row r="163671" spans="13:13">
      <c r="M163671" s="4"/>
    </row>
    <row r="163672" spans="13:13">
      <c r="M163672" s="4"/>
    </row>
    <row r="163673" spans="13:13">
      <c r="M163673" s="4"/>
    </row>
    <row r="163674" spans="13:13">
      <c r="M163674" s="4"/>
    </row>
    <row r="163675" spans="13:13">
      <c r="M163675" s="4"/>
    </row>
    <row r="163676" spans="13:13">
      <c r="M163676" s="4"/>
    </row>
    <row r="163677" spans="13:13">
      <c r="M163677" s="4"/>
    </row>
    <row r="163678" spans="13:13">
      <c r="M163678" s="4"/>
    </row>
    <row r="163679" spans="13:13">
      <c r="M163679" s="4"/>
    </row>
    <row r="163680" spans="13:13">
      <c r="M163680" s="4"/>
    </row>
    <row r="163681" spans="13:13">
      <c r="M163681" s="4"/>
    </row>
    <row r="163682" spans="13:13">
      <c r="M163682" s="4"/>
    </row>
    <row r="163683" spans="13:13">
      <c r="M163683" s="4"/>
    </row>
    <row r="163684" spans="13:13">
      <c r="M163684" s="4"/>
    </row>
    <row r="163685" spans="13:13">
      <c r="M163685" s="4"/>
    </row>
    <row r="163686" spans="13:13">
      <c r="M163686" s="4"/>
    </row>
    <row r="163687" spans="13:13">
      <c r="M163687" s="4"/>
    </row>
    <row r="163688" spans="13:13">
      <c r="M163688" s="4"/>
    </row>
    <row r="163689" spans="13:13">
      <c r="M163689" s="4"/>
    </row>
    <row r="163690" spans="13:13">
      <c r="M163690" s="4"/>
    </row>
    <row r="163691" spans="13:13">
      <c r="M163691" s="4"/>
    </row>
    <row r="163692" spans="13:13">
      <c r="M163692" s="4"/>
    </row>
    <row r="163693" spans="13:13">
      <c r="M163693" s="4"/>
    </row>
    <row r="163694" spans="13:13">
      <c r="M163694" s="4"/>
    </row>
    <row r="163695" spans="13:13">
      <c r="M163695" s="4"/>
    </row>
    <row r="163696" spans="13:13">
      <c r="M163696" s="4"/>
    </row>
    <row r="163697" spans="13:13">
      <c r="M163697" s="4"/>
    </row>
    <row r="163698" spans="13:13">
      <c r="M163698" s="4"/>
    </row>
    <row r="163699" spans="13:13">
      <c r="M163699" s="4"/>
    </row>
    <row r="163700" spans="13:13">
      <c r="M163700" s="4"/>
    </row>
    <row r="163701" spans="13:13">
      <c r="M163701" s="4"/>
    </row>
    <row r="163702" spans="13:13">
      <c r="M163702" s="4"/>
    </row>
    <row r="163703" spans="13:13">
      <c r="M163703" s="4"/>
    </row>
    <row r="163704" spans="13:13">
      <c r="M163704" s="4"/>
    </row>
    <row r="163705" spans="13:13">
      <c r="M163705" s="4"/>
    </row>
    <row r="163706" spans="13:13">
      <c r="M163706" s="4"/>
    </row>
    <row r="163707" spans="13:13">
      <c r="M163707" s="4"/>
    </row>
    <row r="163708" spans="13:13">
      <c r="M163708" s="4"/>
    </row>
    <row r="163709" spans="13:13">
      <c r="M163709" s="4"/>
    </row>
    <row r="163710" spans="13:13">
      <c r="M163710" s="4"/>
    </row>
    <row r="163711" spans="13:13">
      <c r="M163711" s="4"/>
    </row>
    <row r="163712" spans="13:13">
      <c r="M163712" s="4"/>
    </row>
    <row r="163713" spans="13:13">
      <c r="M163713" s="4"/>
    </row>
    <row r="163714" spans="13:13">
      <c r="M163714" s="4"/>
    </row>
    <row r="163715" spans="13:13">
      <c r="M163715" s="4"/>
    </row>
    <row r="163716" spans="13:13">
      <c r="M163716" s="4"/>
    </row>
    <row r="163717" spans="13:13">
      <c r="M163717" s="4"/>
    </row>
    <row r="163718" spans="13:13">
      <c r="M163718" s="4"/>
    </row>
    <row r="163719" spans="13:13">
      <c r="M163719" s="4"/>
    </row>
    <row r="163720" spans="13:13">
      <c r="M163720" s="4"/>
    </row>
    <row r="163721" spans="13:13">
      <c r="M163721" s="4"/>
    </row>
    <row r="163722" spans="13:13">
      <c r="M163722" s="4"/>
    </row>
    <row r="163723" spans="13:13">
      <c r="M163723" s="4"/>
    </row>
    <row r="163724" spans="13:13">
      <c r="M163724" s="4"/>
    </row>
    <row r="163725" spans="13:13">
      <c r="M163725" s="4"/>
    </row>
    <row r="163726" spans="13:13">
      <c r="M163726" s="4"/>
    </row>
    <row r="163727" spans="13:13">
      <c r="M163727" s="4"/>
    </row>
    <row r="163728" spans="13:13">
      <c r="M163728" s="4"/>
    </row>
    <row r="163729" spans="13:13">
      <c r="M163729" s="4"/>
    </row>
    <row r="163730" spans="13:13">
      <c r="M163730" s="4"/>
    </row>
    <row r="163731" spans="13:13">
      <c r="M163731" s="4"/>
    </row>
    <row r="163732" spans="13:13">
      <c r="M163732" s="4"/>
    </row>
    <row r="163733" spans="13:13">
      <c r="M163733" s="4"/>
    </row>
    <row r="163734" spans="13:13">
      <c r="M163734" s="4"/>
    </row>
    <row r="163735" spans="13:13">
      <c r="M163735" s="4"/>
    </row>
    <row r="163736" spans="13:13">
      <c r="M163736" s="4"/>
    </row>
    <row r="163737" spans="13:13">
      <c r="M163737" s="4"/>
    </row>
    <row r="163738" spans="13:13">
      <c r="M163738" s="4"/>
    </row>
    <row r="163739" spans="13:13">
      <c r="M163739" s="4"/>
    </row>
    <row r="163740" spans="13:13">
      <c r="M163740" s="4"/>
    </row>
    <row r="163741" spans="13:13">
      <c r="M163741" s="4"/>
    </row>
    <row r="163742" spans="13:13">
      <c r="M163742" s="4"/>
    </row>
    <row r="163743" spans="13:13">
      <c r="M163743" s="4"/>
    </row>
    <row r="163744" spans="13:13">
      <c r="M163744" s="4"/>
    </row>
    <row r="163745" spans="13:13">
      <c r="M163745" s="4"/>
    </row>
    <row r="163746" spans="13:13">
      <c r="M163746" s="4"/>
    </row>
    <row r="163747" spans="13:13">
      <c r="M163747" s="4"/>
    </row>
    <row r="163748" spans="13:13">
      <c r="M163748" s="4"/>
    </row>
    <row r="163749" spans="13:13">
      <c r="M163749" s="4"/>
    </row>
    <row r="163750" spans="13:13">
      <c r="M163750" s="4"/>
    </row>
    <row r="163751" spans="13:13">
      <c r="M163751" s="4"/>
    </row>
    <row r="163752" spans="13:13">
      <c r="M163752" s="4"/>
    </row>
    <row r="163753" spans="13:13">
      <c r="M163753" s="4"/>
    </row>
    <row r="163754" spans="13:13">
      <c r="M163754" s="4"/>
    </row>
    <row r="163755" spans="13:13">
      <c r="M163755" s="4"/>
    </row>
    <row r="163756" spans="13:13">
      <c r="M163756" s="4"/>
    </row>
    <row r="163757" spans="13:13">
      <c r="M163757" s="4"/>
    </row>
    <row r="163758" spans="13:13">
      <c r="M163758" s="4"/>
    </row>
    <row r="163759" spans="13:13">
      <c r="M163759" s="4"/>
    </row>
    <row r="163760" spans="13:13">
      <c r="M163760" s="4"/>
    </row>
    <row r="163761" spans="13:13">
      <c r="M163761" s="4"/>
    </row>
    <row r="163762" spans="13:13">
      <c r="M163762" s="4"/>
    </row>
    <row r="163763" spans="13:13">
      <c r="M163763" s="4"/>
    </row>
    <row r="163764" spans="13:13">
      <c r="M163764" s="4"/>
    </row>
    <row r="163765" spans="13:13">
      <c r="M163765" s="4"/>
    </row>
    <row r="163766" spans="13:13">
      <c r="M163766" s="4"/>
    </row>
    <row r="163767" spans="13:13">
      <c r="M163767" s="4"/>
    </row>
    <row r="163768" spans="13:13">
      <c r="M163768" s="4"/>
    </row>
    <row r="163769" spans="13:13">
      <c r="M163769" s="4"/>
    </row>
    <row r="163770" spans="13:13">
      <c r="M163770" s="4"/>
    </row>
    <row r="163771" spans="13:13">
      <c r="M163771" s="4"/>
    </row>
    <row r="163772" spans="13:13">
      <c r="M163772" s="4"/>
    </row>
    <row r="163773" spans="13:13">
      <c r="M163773" s="4"/>
    </row>
    <row r="163774" spans="13:13">
      <c r="M163774" s="4"/>
    </row>
    <row r="163775" spans="13:13">
      <c r="M163775" s="4"/>
    </row>
    <row r="163776" spans="13:13">
      <c r="M163776" s="4"/>
    </row>
    <row r="163777" spans="13:13">
      <c r="M163777" s="4"/>
    </row>
    <row r="163778" spans="13:13">
      <c r="M163778" s="4"/>
    </row>
    <row r="163779" spans="13:13">
      <c r="M163779" s="4"/>
    </row>
    <row r="163780" spans="13:13">
      <c r="M163780" s="4"/>
    </row>
    <row r="163781" spans="13:13">
      <c r="M163781" s="4"/>
    </row>
    <row r="163782" spans="13:13">
      <c r="M163782" s="4"/>
    </row>
    <row r="163783" spans="13:13">
      <c r="M163783" s="4"/>
    </row>
    <row r="163784" spans="13:13">
      <c r="M163784" s="4"/>
    </row>
    <row r="163785" spans="13:13">
      <c r="M163785" s="4"/>
    </row>
    <row r="163786" spans="13:13">
      <c r="M163786" s="4"/>
    </row>
    <row r="163787" spans="13:13">
      <c r="M163787" s="4"/>
    </row>
    <row r="163788" spans="13:13">
      <c r="M163788" s="4"/>
    </row>
    <row r="163789" spans="13:13">
      <c r="M163789" s="4"/>
    </row>
    <row r="163790" spans="13:13">
      <c r="M163790" s="4"/>
    </row>
    <row r="163791" spans="13:13">
      <c r="M163791" s="4"/>
    </row>
    <row r="163792" spans="13:13">
      <c r="M163792" s="4"/>
    </row>
    <row r="163793" spans="13:13">
      <c r="M163793" s="4"/>
    </row>
    <row r="163794" spans="13:13">
      <c r="M163794" s="4"/>
    </row>
    <row r="163795" spans="13:13">
      <c r="M163795" s="4"/>
    </row>
    <row r="163796" spans="13:13">
      <c r="M163796" s="4"/>
    </row>
    <row r="163797" spans="13:13">
      <c r="M163797" s="4"/>
    </row>
    <row r="163798" spans="13:13">
      <c r="M163798" s="4"/>
    </row>
    <row r="163799" spans="13:13">
      <c r="M163799" s="4"/>
    </row>
    <row r="163800" spans="13:13">
      <c r="M163800" s="4"/>
    </row>
    <row r="163801" spans="13:13">
      <c r="M163801" s="4"/>
    </row>
    <row r="163802" spans="13:13">
      <c r="M163802" s="4"/>
    </row>
    <row r="163803" spans="13:13">
      <c r="M163803" s="4"/>
    </row>
    <row r="163804" spans="13:13">
      <c r="M163804" s="4"/>
    </row>
    <row r="163805" spans="13:13">
      <c r="M163805" s="4"/>
    </row>
    <row r="163806" spans="13:13">
      <c r="M163806" s="4"/>
    </row>
    <row r="163807" spans="13:13">
      <c r="M163807" s="4"/>
    </row>
    <row r="163808" spans="13:13">
      <c r="M163808" s="4"/>
    </row>
    <row r="163809" spans="13:13">
      <c r="M163809" s="4"/>
    </row>
    <row r="163810" spans="13:13">
      <c r="M163810" s="4"/>
    </row>
    <row r="163811" spans="13:13">
      <c r="M163811" s="4"/>
    </row>
    <row r="163812" spans="13:13">
      <c r="M163812" s="4"/>
    </row>
    <row r="163813" spans="13:13">
      <c r="M163813" s="4"/>
    </row>
    <row r="163814" spans="13:13">
      <c r="M163814" s="4"/>
    </row>
    <row r="163815" spans="13:13">
      <c r="M163815" s="4"/>
    </row>
    <row r="163816" spans="13:13">
      <c r="M163816" s="4"/>
    </row>
    <row r="163817" spans="13:13">
      <c r="M163817" s="4"/>
    </row>
    <row r="163818" spans="13:13">
      <c r="M163818" s="4"/>
    </row>
    <row r="163819" spans="13:13">
      <c r="M163819" s="4"/>
    </row>
    <row r="163820" spans="13:13">
      <c r="M163820" s="4"/>
    </row>
    <row r="163821" spans="13:13">
      <c r="M163821" s="4"/>
    </row>
    <row r="163822" spans="13:13">
      <c r="M163822" s="4"/>
    </row>
    <row r="163823" spans="13:13">
      <c r="M163823" s="4"/>
    </row>
    <row r="163824" spans="13:13">
      <c r="M163824" s="4"/>
    </row>
    <row r="163825" spans="13:13">
      <c r="M163825" s="4"/>
    </row>
    <row r="163826" spans="13:13">
      <c r="M163826" s="4"/>
    </row>
    <row r="163827" spans="13:13">
      <c r="M163827" s="4"/>
    </row>
    <row r="163828" spans="13:13">
      <c r="M163828" s="4"/>
    </row>
    <row r="163829" spans="13:13">
      <c r="M163829" s="4"/>
    </row>
    <row r="163830" spans="13:13">
      <c r="M163830" s="4"/>
    </row>
    <row r="163831" spans="13:13">
      <c r="M163831" s="4"/>
    </row>
    <row r="163832" spans="13:13">
      <c r="M163832" s="4"/>
    </row>
    <row r="163833" spans="13:13">
      <c r="M163833" s="4"/>
    </row>
    <row r="163834" spans="13:13">
      <c r="M163834" s="4"/>
    </row>
    <row r="163835" spans="13:13">
      <c r="M163835" s="4"/>
    </row>
    <row r="163836" spans="13:13">
      <c r="M163836" s="4"/>
    </row>
    <row r="163837" spans="13:13">
      <c r="M163837" s="4"/>
    </row>
    <row r="163838" spans="13:13">
      <c r="M163838" s="4"/>
    </row>
    <row r="163839" spans="13:13">
      <c r="M163839" s="4"/>
    </row>
    <row r="163840" spans="13:13">
      <c r="M163840" s="4"/>
    </row>
    <row r="163841" spans="13:13">
      <c r="M163841" s="4"/>
    </row>
    <row r="163842" spans="13:13">
      <c r="M163842" s="4"/>
    </row>
    <row r="163843" spans="13:13">
      <c r="M163843" s="4"/>
    </row>
    <row r="163844" spans="13:13">
      <c r="M163844" s="4"/>
    </row>
    <row r="163845" spans="13:13">
      <c r="M163845" s="4"/>
    </row>
    <row r="163846" spans="13:13">
      <c r="M163846" s="4"/>
    </row>
    <row r="163847" spans="13:13">
      <c r="M163847" s="4"/>
    </row>
    <row r="163848" spans="13:13">
      <c r="M163848" s="4"/>
    </row>
    <row r="163849" spans="13:13">
      <c r="M163849" s="4"/>
    </row>
    <row r="163850" spans="13:13">
      <c r="M163850" s="4"/>
    </row>
    <row r="163851" spans="13:13">
      <c r="M163851" s="4"/>
    </row>
    <row r="163852" spans="13:13">
      <c r="M163852" s="4"/>
    </row>
    <row r="163853" spans="13:13">
      <c r="M163853" s="4"/>
    </row>
    <row r="163854" spans="13:13">
      <c r="M163854" s="4"/>
    </row>
    <row r="163855" spans="13:13">
      <c r="M163855" s="4"/>
    </row>
    <row r="163856" spans="13:13">
      <c r="M163856" s="4"/>
    </row>
    <row r="163857" spans="13:13">
      <c r="M163857" s="4"/>
    </row>
    <row r="163858" spans="13:13">
      <c r="M163858" s="4"/>
    </row>
    <row r="163859" spans="13:13">
      <c r="M163859" s="4"/>
    </row>
    <row r="163860" spans="13:13">
      <c r="M163860" s="4"/>
    </row>
    <row r="163861" spans="13:13">
      <c r="M163861" s="4"/>
    </row>
    <row r="163862" spans="13:13">
      <c r="M163862" s="4"/>
    </row>
    <row r="163863" spans="13:13">
      <c r="M163863" s="4"/>
    </row>
    <row r="163864" spans="13:13">
      <c r="M163864" s="4"/>
    </row>
    <row r="163865" spans="13:13">
      <c r="M163865" s="4"/>
    </row>
    <row r="163866" spans="13:13">
      <c r="M163866" s="4"/>
    </row>
    <row r="163867" spans="13:13">
      <c r="M163867" s="4"/>
    </row>
    <row r="163868" spans="13:13">
      <c r="M163868" s="4"/>
    </row>
    <row r="163869" spans="13:13">
      <c r="M163869" s="4"/>
    </row>
    <row r="163870" spans="13:13">
      <c r="M163870" s="4"/>
    </row>
    <row r="163871" spans="13:13">
      <c r="M163871" s="4"/>
    </row>
    <row r="163872" spans="13:13">
      <c r="M163872" s="4"/>
    </row>
    <row r="163873" spans="13:13">
      <c r="M163873" s="4"/>
    </row>
    <row r="163874" spans="13:13">
      <c r="M163874" s="4"/>
    </row>
    <row r="163875" spans="13:13">
      <c r="M163875" s="4"/>
    </row>
    <row r="163876" spans="13:13">
      <c r="M163876" s="4"/>
    </row>
    <row r="163877" spans="13:13">
      <c r="M163877" s="4"/>
    </row>
    <row r="163878" spans="13:13">
      <c r="M163878" s="4"/>
    </row>
    <row r="163879" spans="13:13">
      <c r="M163879" s="4"/>
    </row>
    <row r="163880" spans="13:13">
      <c r="M163880" s="4"/>
    </row>
    <row r="163881" spans="13:13">
      <c r="M163881" s="4"/>
    </row>
    <row r="163882" spans="13:13">
      <c r="M163882" s="4"/>
    </row>
    <row r="163883" spans="13:13">
      <c r="M163883" s="4"/>
    </row>
    <row r="163884" spans="13:13">
      <c r="M163884" s="4"/>
    </row>
    <row r="163885" spans="13:13">
      <c r="M163885" s="4"/>
    </row>
    <row r="163886" spans="13:13">
      <c r="M163886" s="4"/>
    </row>
    <row r="163887" spans="13:13">
      <c r="M163887" s="4"/>
    </row>
    <row r="163888" spans="13:13">
      <c r="M163888" s="4"/>
    </row>
    <row r="163889" spans="13:13">
      <c r="M163889" s="4"/>
    </row>
    <row r="163890" spans="13:13">
      <c r="M163890" s="4"/>
    </row>
    <row r="163891" spans="13:13">
      <c r="M163891" s="4"/>
    </row>
    <row r="163892" spans="13:13">
      <c r="M163892" s="4"/>
    </row>
    <row r="163893" spans="13:13">
      <c r="M163893" s="4"/>
    </row>
    <row r="163894" spans="13:13">
      <c r="M163894" s="4"/>
    </row>
    <row r="163895" spans="13:13">
      <c r="M163895" s="4"/>
    </row>
    <row r="163896" spans="13:13">
      <c r="M163896" s="4"/>
    </row>
    <row r="163897" spans="13:13">
      <c r="M163897" s="4"/>
    </row>
    <row r="163898" spans="13:13">
      <c r="M163898" s="4"/>
    </row>
    <row r="163899" spans="13:13">
      <c r="M163899" s="4"/>
    </row>
    <row r="163900" spans="13:13">
      <c r="M163900" s="4"/>
    </row>
    <row r="163901" spans="13:13">
      <c r="M163901" s="4"/>
    </row>
    <row r="163902" spans="13:13">
      <c r="M163902" s="4"/>
    </row>
    <row r="163903" spans="13:13">
      <c r="M163903" s="4"/>
    </row>
    <row r="163904" spans="13:13">
      <c r="M163904" s="4"/>
    </row>
    <row r="163905" spans="13:13">
      <c r="M163905" s="4"/>
    </row>
    <row r="163906" spans="13:13">
      <c r="M163906" s="4"/>
    </row>
    <row r="163907" spans="13:13">
      <c r="M163907" s="4"/>
    </row>
    <row r="163908" spans="13:13">
      <c r="M163908" s="4"/>
    </row>
    <row r="163909" spans="13:13">
      <c r="M163909" s="4"/>
    </row>
    <row r="163910" spans="13:13">
      <c r="M163910" s="4"/>
    </row>
    <row r="163911" spans="13:13">
      <c r="M163911" s="4"/>
    </row>
    <row r="163912" spans="13:13">
      <c r="M163912" s="4"/>
    </row>
    <row r="163913" spans="13:13">
      <c r="M163913" s="4"/>
    </row>
    <row r="163914" spans="13:13">
      <c r="M163914" s="4"/>
    </row>
    <row r="163915" spans="13:13">
      <c r="M163915" s="4"/>
    </row>
    <row r="163916" spans="13:13">
      <c r="M163916" s="4"/>
    </row>
    <row r="163917" spans="13:13">
      <c r="M163917" s="4"/>
    </row>
    <row r="163918" spans="13:13">
      <c r="M163918" s="4"/>
    </row>
    <row r="163919" spans="13:13">
      <c r="M163919" s="4"/>
    </row>
    <row r="163920" spans="13:13">
      <c r="M163920" s="4"/>
    </row>
    <row r="163921" spans="13:13">
      <c r="M163921" s="4"/>
    </row>
    <row r="163922" spans="13:13">
      <c r="M163922" s="4"/>
    </row>
    <row r="163923" spans="13:13">
      <c r="M163923" s="4"/>
    </row>
    <row r="163924" spans="13:13">
      <c r="M163924" s="4"/>
    </row>
    <row r="163925" spans="13:13">
      <c r="M163925" s="4"/>
    </row>
    <row r="163926" spans="13:13">
      <c r="M163926" s="4"/>
    </row>
    <row r="163927" spans="13:13">
      <c r="M163927" s="4"/>
    </row>
    <row r="163928" spans="13:13">
      <c r="M163928" s="4"/>
    </row>
    <row r="163929" spans="13:13">
      <c r="M163929" s="4"/>
    </row>
    <row r="163930" spans="13:13">
      <c r="M163930" s="4"/>
    </row>
    <row r="163931" spans="13:13">
      <c r="M163931" s="4"/>
    </row>
    <row r="163932" spans="13:13">
      <c r="M163932" s="4"/>
    </row>
    <row r="163933" spans="13:13">
      <c r="M163933" s="4"/>
    </row>
    <row r="163934" spans="13:13">
      <c r="M163934" s="4"/>
    </row>
    <row r="163935" spans="13:13">
      <c r="M163935" s="4"/>
    </row>
    <row r="163936" spans="13:13">
      <c r="M163936" s="4"/>
    </row>
    <row r="163937" spans="13:13">
      <c r="M163937" s="4"/>
    </row>
    <row r="163938" spans="13:13">
      <c r="M163938" s="4"/>
    </row>
    <row r="163939" spans="13:13">
      <c r="M163939" s="4"/>
    </row>
    <row r="163940" spans="13:13">
      <c r="M163940" s="4"/>
    </row>
    <row r="163941" spans="13:13">
      <c r="M163941" s="4"/>
    </row>
    <row r="163942" spans="13:13">
      <c r="M163942" s="4"/>
    </row>
    <row r="163943" spans="13:13">
      <c r="M163943" s="4"/>
    </row>
    <row r="163944" spans="13:13">
      <c r="M163944" s="4"/>
    </row>
    <row r="163945" spans="13:13">
      <c r="M163945" s="4"/>
    </row>
    <row r="163946" spans="13:13">
      <c r="M163946" s="4"/>
    </row>
    <row r="163947" spans="13:13">
      <c r="M163947" s="4"/>
    </row>
    <row r="163948" spans="13:13">
      <c r="M163948" s="4"/>
    </row>
    <row r="163949" spans="13:13">
      <c r="M163949" s="4"/>
    </row>
    <row r="163950" spans="13:13">
      <c r="M163950" s="4"/>
    </row>
    <row r="163951" spans="13:13">
      <c r="M163951" s="4"/>
    </row>
    <row r="163952" spans="13:13">
      <c r="M163952" s="4"/>
    </row>
    <row r="163953" spans="13:13">
      <c r="M163953" s="4"/>
    </row>
    <row r="163954" spans="13:13">
      <c r="M163954" s="4"/>
    </row>
    <row r="163955" spans="13:13">
      <c r="M163955" s="4"/>
    </row>
    <row r="163956" spans="13:13">
      <c r="M163956" s="4"/>
    </row>
    <row r="163957" spans="13:13">
      <c r="M163957" s="4"/>
    </row>
    <row r="163958" spans="13:13">
      <c r="M163958" s="4"/>
    </row>
    <row r="163959" spans="13:13">
      <c r="M163959" s="4"/>
    </row>
    <row r="163960" spans="13:13">
      <c r="M163960" s="4"/>
    </row>
    <row r="163961" spans="13:13">
      <c r="M163961" s="4"/>
    </row>
    <row r="163962" spans="13:13">
      <c r="M163962" s="4"/>
    </row>
    <row r="163963" spans="13:13">
      <c r="M163963" s="4"/>
    </row>
    <row r="163964" spans="13:13">
      <c r="M163964" s="4"/>
    </row>
    <row r="163965" spans="13:13">
      <c r="M163965" s="4"/>
    </row>
    <row r="163966" spans="13:13">
      <c r="M163966" s="4"/>
    </row>
    <row r="163967" spans="13:13">
      <c r="M163967" s="4"/>
    </row>
    <row r="163968" spans="13:13">
      <c r="M163968" s="4"/>
    </row>
    <row r="163969" spans="13:13">
      <c r="M163969" s="4"/>
    </row>
    <row r="163970" spans="13:13">
      <c r="M163970" s="4"/>
    </row>
    <row r="163971" spans="13:13">
      <c r="M163971" s="4"/>
    </row>
    <row r="163972" spans="13:13">
      <c r="M163972" s="4"/>
    </row>
    <row r="163973" spans="13:13">
      <c r="M163973" s="4"/>
    </row>
    <row r="163974" spans="13:13">
      <c r="M163974" s="4"/>
    </row>
    <row r="163975" spans="13:13">
      <c r="M163975" s="4"/>
    </row>
    <row r="163976" spans="13:13">
      <c r="M163976" s="4"/>
    </row>
    <row r="163977" spans="13:13">
      <c r="M163977" s="4"/>
    </row>
    <row r="163978" spans="13:13">
      <c r="M163978" s="4"/>
    </row>
    <row r="163979" spans="13:13">
      <c r="M163979" s="4"/>
    </row>
    <row r="163980" spans="13:13">
      <c r="M163980" s="4"/>
    </row>
    <row r="163981" spans="13:13">
      <c r="M163981" s="4"/>
    </row>
    <row r="163982" spans="13:13">
      <c r="M163982" s="4"/>
    </row>
    <row r="163983" spans="13:13">
      <c r="M163983" s="4"/>
    </row>
    <row r="163984" spans="13:13">
      <c r="M163984" s="4"/>
    </row>
    <row r="163985" spans="13:13">
      <c r="M163985" s="4"/>
    </row>
    <row r="163986" spans="13:13">
      <c r="M163986" s="4"/>
    </row>
    <row r="163987" spans="13:13">
      <c r="M163987" s="4"/>
    </row>
    <row r="163988" spans="13:13">
      <c r="M163988" s="4"/>
    </row>
    <row r="163989" spans="13:13">
      <c r="M163989" s="4"/>
    </row>
    <row r="163990" spans="13:13">
      <c r="M163990" s="4"/>
    </row>
    <row r="163991" spans="13:13">
      <c r="M163991" s="4"/>
    </row>
    <row r="163992" spans="13:13">
      <c r="M163992" s="4"/>
    </row>
    <row r="163993" spans="13:13">
      <c r="M163993" s="4"/>
    </row>
    <row r="163994" spans="13:13">
      <c r="M163994" s="4"/>
    </row>
    <row r="163995" spans="13:13">
      <c r="M163995" s="4"/>
    </row>
    <row r="163996" spans="13:13">
      <c r="M163996" s="4"/>
    </row>
    <row r="163997" spans="13:13">
      <c r="M163997" s="4"/>
    </row>
    <row r="163998" spans="13:13">
      <c r="M163998" s="4"/>
    </row>
    <row r="163999" spans="13:13">
      <c r="M163999" s="4"/>
    </row>
    <row r="164000" spans="13:13">
      <c r="M164000" s="4"/>
    </row>
    <row r="164001" spans="13:13">
      <c r="M164001" s="4"/>
    </row>
    <row r="164002" spans="13:13">
      <c r="M164002" s="4"/>
    </row>
    <row r="164003" spans="13:13">
      <c r="M164003" s="4"/>
    </row>
    <row r="164004" spans="13:13">
      <c r="M164004" s="4"/>
    </row>
    <row r="164005" spans="13:13">
      <c r="M164005" s="4"/>
    </row>
    <row r="164006" spans="13:13">
      <c r="M164006" s="4"/>
    </row>
    <row r="164007" spans="13:13">
      <c r="M164007" s="4"/>
    </row>
    <row r="164008" spans="13:13">
      <c r="M164008" s="4"/>
    </row>
    <row r="164009" spans="13:13">
      <c r="M164009" s="4"/>
    </row>
    <row r="164010" spans="13:13">
      <c r="M164010" s="4"/>
    </row>
    <row r="164011" spans="13:13">
      <c r="M164011" s="4"/>
    </row>
    <row r="164012" spans="13:13">
      <c r="M164012" s="4"/>
    </row>
    <row r="164013" spans="13:13">
      <c r="M164013" s="4"/>
    </row>
    <row r="164014" spans="13:13">
      <c r="M164014" s="4"/>
    </row>
    <row r="164015" spans="13:13">
      <c r="M164015" s="4"/>
    </row>
    <row r="164016" spans="13:13">
      <c r="M164016" s="4"/>
    </row>
    <row r="164017" spans="13:13">
      <c r="M164017" s="4"/>
    </row>
    <row r="164018" spans="13:13">
      <c r="M164018" s="4"/>
    </row>
    <row r="164019" spans="13:13">
      <c r="M164019" s="4"/>
    </row>
    <row r="164020" spans="13:13">
      <c r="M164020" s="4"/>
    </row>
    <row r="164021" spans="13:13">
      <c r="M164021" s="4"/>
    </row>
    <row r="164022" spans="13:13">
      <c r="M164022" s="4"/>
    </row>
    <row r="164023" spans="13:13">
      <c r="M164023" s="4"/>
    </row>
    <row r="164024" spans="13:13">
      <c r="M164024" s="4"/>
    </row>
    <row r="164025" spans="13:13">
      <c r="M164025" s="4"/>
    </row>
    <row r="164026" spans="13:13">
      <c r="M164026" s="4"/>
    </row>
    <row r="164027" spans="13:13">
      <c r="M164027" s="4"/>
    </row>
    <row r="164028" spans="13:13">
      <c r="M164028" s="4"/>
    </row>
    <row r="164029" spans="13:13">
      <c r="M164029" s="4"/>
    </row>
    <row r="164030" spans="13:13">
      <c r="M164030" s="4"/>
    </row>
    <row r="164031" spans="13:13">
      <c r="M164031" s="4"/>
    </row>
    <row r="164032" spans="13:13">
      <c r="M164032" s="4"/>
    </row>
    <row r="164033" spans="13:13">
      <c r="M164033" s="4"/>
    </row>
    <row r="164034" spans="13:13">
      <c r="M164034" s="4"/>
    </row>
    <row r="164035" spans="13:13">
      <c r="M164035" s="4"/>
    </row>
    <row r="164036" spans="13:13">
      <c r="M164036" s="4"/>
    </row>
    <row r="164037" spans="13:13">
      <c r="M164037" s="4"/>
    </row>
    <row r="164038" spans="13:13">
      <c r="M164038" s="4"/>
    </row>
    <row r="164039" spans="13:13">
      <c r="M164039" s="4"/>
    </row>
    <row r="164040" spans="13:13">
      <c r="M164040" s="4"/>
    </row>
    <row r="164041" spans="13:13">
      <c r="M164041" s="4"/>
    </row>
    <row r="164042" spans="13:13">
      <c r="M164042" s="4"/>
    </row>
    <row r="164043" spans="13:13">
      <c r="M164043" s="4"/>
    </row>
    <row r="164044" spans="13:13">
      <c r="M164044" s="4"/>
    </row>
    <row r="164045" spans="13:13">
      <c r="M164045" s="4"/>
    </row>
    <row r="164046" spans="13:13">
      <c r="M164046" s="4"/>
    </row>
    <row r="164047" spans="13:13">
      <c r="M164047" s="4"/>
    </row>
    <row r="164048" spans="13:13">
      <c r="M164048" s="4"/>
    </row>
    <row r="164049" spans="13:13">
      <c r="M164049" s="4"/>
    </row>
    <row r="164050" spans="13:13">
      <c r="M164050" s="4"/>
    </row>
    <row r="164051" spans="13:13">
      <c r="M164051" s="4"/>
    </row>
    <row r="164052" spans="13:13">
      <c r="M164052" s="4"/>
    </row>
    <row r="164053" spans="13:13">
      <c r="M164053" s="4"/>
    </row>
    <row r="164054" spans="13:13">
      <c r="M164054" s="4"/>
    </row>
    <row r="164055" spans="13:13">
      <c r="M164055" s="4"/>
    </row>
    <row r="164056" spans="13:13">
      <c r="M164056" s="4"/>
    </row>
    <row r="164057" spans="13:13">
      <c r="M164057" s="4"/>
    </row>
    <row r="164058" spans="13:13">
      <c r="M164058" s="4"/>
    </row>
    <row r="164059" spans="13:13">
      <c r="M164059" s="4"/>
    </row>
    <row r="164060" spans="13:13">
      <c r="M164060" s="4"/>
    </row>
    <row r="164061" spans="13:13">
      <c r="M164061" s="4"/>
    </row>
    <row r="164062" spans="13:13">
      <c r="M164062" s="4"/>
    </row>
    <row r="164063" spans="13:13">
      <c r="M164063" s="4"/>
    </row>
    <row r="164064" spans="13:13">
      <c r="M164064" s="4"/>
    </row>
    <row r="164065" spans="13:13">
      <c r="M164065" s="4"/>
    </row>
    <row r="164066" spans="13:13">
      <c r="M164066" s="4"/>
    </row>
    <row r="164067" spans="13:13">
      <c r="M164067" s="4"/>
    </row>
    <row r="164068" spans="13:13">
      <c r="M164068" s="4"/>
    </row>
    <row r="164069" spans="13:13">
      <c r="M164069" s="4"/>
    </row>
    <row r="164070" spans="13:13">
      <c r="M164070" s="4"/>
    </row>
    <row r="164071" spans="13:13">
      <c r="M164071" s="4"/>
    </row>
    <row r="164072" spans="13:13">
      <c r="M164072" s="4"/>
    </row>
    <row r="164073" spans="13:13">
      <c r="M164073" s="4"/>
    </row>
    <row r="164074" spans="13:13">
      <c r="M164074" s="4"/>
    </row>
    <row r="164075" spans="13:13">
      <c r="M164075" s="4"/>
    </row>
    <row r="164076" spans="13:13">
      <c r="M164076" s="4"/>
    </row>
    <row r="164077" spans="13:13">
      <c r="M164077" s="4"/>
    </row>
    <row r="164078" spans="13:13">
      <c r="M164078" s="4"/>
    </row>
    <row r="164079" spans="13:13">
      <c r="M164079" s="4"/>
    </row>
    <row r="164080" spans="13:13">
      <c r="M164080" s="4"/>
    </row>
    <row r="164081" spans="13:13">
      <c r="M164081" s="4"/>
    </row>
    <row r="164082" spans="13:13">
      <c r="M164082" s="4"/>
    </row>
    <row r="164083" spans="13:13">
      <c r="M164083" s="4"/>
    </row>
    <row r="164084" spans="13:13">
      <c r="M164084" s="4"/>
    </row>
    <row r="164085" spans="13:13">
      <c r="M164085" s="4"/>
    </row>
    <row r="164086" spans="13:13">
      <c r="M164086" s="4"/>
    </row>
    <row r="164087" spans="13:13">
      <c r="M164087" s="4"/>
    </row>
    <row r="164088" spans="13:13">
      <c r="M164088" s="4"/>
    </row>
    <row r="164089" spans="13:13">
      <c r="M164089" s="4"/>
    </row>
    <row r="164090" spans="13:13">
      <c r="M164090" s="4"/>
    </row>
    <row r="164091" spans="13:13">
      <c r="M164091" s="4"/>
    </row>
    <row r="164092" spans="13:13">
      <c r="M164092" s="4"/>
    </row>
    <row r="164093" spans="13:13">
      <c r="M164093" s="4"/>
    </row>
    <row r="164094" spans="13:13">
      <c r="M164094" s="4"/>
    </row>
    <row r="164095" spans="13:13">
      <c r="M164095" s="4"/>
    </row>
    <row r="164096" spans="13:13">
      <c r="M164096" s="4"/>
    </row>
    <row r="164097" spans="13:13">
      <c r="M164097" s="4"/>
    </row>
    <row r="164098" spans="13:13">
      <c r="M164098" s="4"/>
    </row>
    <row r="164099" spans="13:13">
      <c r="M164099" s="4"/>
    </row>
    <row r="164100" spans="13:13">
      <c r="M164100" s="4"/>
    </row>
    <row r="164101" spans="13:13">
      <c r="M164101" s="4"/>
    </row>
    <row r="164102" spans="13:13">
      <c r="M164102" s="4"/>
    </row>
    <row r="164103" spans="13:13">
      <c r="M164103" s="4"/>
    </row>
    <row r="164104" spans="13:13">
      <c r="M164104" s="4"/>
    </row>
    <row r="164105" spans="13:13">
      <c r="M164105" s="4"/>
    </row>
    <row r="164106" spans="13:13">
      <c r="M164106" s="4"/>
    </row>
    <row r="164107" spans="13:13">
      <c r="M164107" s="4"/>
    </row>
    <row r="164108" spans="13:13">
      <c r="M164108" s="4"/>
    </row>
    <row r="164109" spans="13:13">
      <c r="M164109" s="4"/>
    </row>
    <row r="164110" spans="13:13">
      <c r="M164110" s="4"/>
    </row>
    <row r="164111" spans="13:13">
      <c r="M164111" s="4"/>
    </row>
    <row r="164112" spans="13:13">
      <c r="M164112" s="4"/>
    </row>
    <row r="164113" spans="13:13">
      <c r="M164113" s="4"/>
    </row>
    <row r="164114" spans="13:13">
      <c r="M164114" s="4"/>
    </row>
    <row r="164115" spans="13:13">
      <c r="M164115" s="4"/>
    </row>
    <row r="164116" spans="13:13">
      <c r="M164116" s="4"/>
    </row>
    <row r="164117" spans="13:13">
      <c r="M164117" s="4"/>
    </row>
    <row r="164118" spans="13:13">
      <c r="M164118" s="4"/>
    </row>
    <row r="164119" spans="13:13">
      <c r="M164119" s="4"/>
    </row>
    <row r="164120" spans="13:13">
      <c r="M164120" s="4"/>
    </row>
    <row r="164121" spans="13:13">
      <c r="M164121" s="4"/>
    </row>
    <row r="164122" spans="13:13">
      <c r="M164122" s="4"/>
    </row>
    <row r="164123" spans="13:13">
      <c r="M164123" s="4"/>
    </row>
    <row r="164124" spans="13:13">
      <c r="M164124" s="4"/>
    </row>
    <row r="164125" spans="13:13">
      <c r="M164125" s="4"/>
    </row>
    <row r="164126" spans="13:13">
      <c r="M164126" s="4"/>
    </row>
    <row r="164127" spans="13:13">
      <c r="M164127" s="4"/>
    </row>
    <row r="164128" spans="13:13">
      <c r="M164128" s="4"/>
    </row>
    <row r="164129" spans="13:13">
      <c r="M164129" s="4"/>
    </row>
    <row r="164130" spans="13:13">
      <c r="M164130" s="4"/>
    </row>
    <row r="164131" spans="13:13">
      <c r="M164131" s="4"/>
    </row>
    <row r="164132" spans="13:13">
      <c r="M164132" s="4"/>
    </row>
    <row r="164133" spans="13:13">
      <c r="M164133" s="4"/>
    </row>
    <row r="164134" spans="13:13">
      <c r="M164134" s="4"/>
    </row>
    <row r="164135" spans="13:13">
      <c r="M164135" s="4"/>
    </row>
    <row r="164136" spans="13:13">
      <c r="M164136" s="4"/>
    </row>
    <row r="164137" spans="13:13">
      <c r="M164137" s="4"/>
    </row>
    <row r="164138" spans="13:13">
      <c r="M164138" s="4"/>
    </row>
    <row r="164139" spans="13:13">
      <c r="M164139" s="4"/>
    </row>
    <row r="164140" spans="13:13">
      <c r="M164140" s="4"/>
    </row>
    <row r="164141" spans="13:13">
      <c r="M164141" s="4"/>
    </row>
    <row r="164142" spans="13:13">
      <c r="M164142" s="4"/>
    </row>
    <row r="164143" spans="13:13">
      <c r="M164143" s="4"/>
    </row>
    <row r="164144" spans="13:13">
      <c r="M164144" s="4"/>
    </row>
    <row r="164145" spans="13:13">
      <c r="M164145" s="4"/>
    </row>
    <row r="164146" spans="13:13">
      <c r="M164146" s="4"/>
    </row>
    <row r="164147" spans="13:13">
      <c r="M164147" s="4"/>
    </row>
    <row r="164148" spans="13:13">
      <c r="M164148" s="4"/>
    </row>
    <row r="164149" spans="13:13">
      <c r="M164149" s="4"/>
    </row>
    <row r="164150" spans="13:13">
      <c r="M164150" s="4"/>
    </row>
    <row r="164151" spans="13:13">
      <c r="M164151" s="4"/>
    </row>
    <row r="164152" spans="13:13">
      <c r="M164152" s="4"/>
    </row>
    <row r="164153" spans="13:13">
      <c r="M164153" s="4"/>
    </row>
    <row r="164154" spans="13:13">
      <c r="M164154" s="4"/>
    </row>
    <row r="164155" spans="13:13">
      <c r="M164155" s="4"/>
    </row>
    <row r="164156" spans="13:13">
      <c r="M164156" s="4"/>
    </row>
    <row r="164157" spans="13:13">
      <c r="M164157" s="4"/>
    </row>
    <row r="164158" spans="13:13">
      <c r="M164158" s="4"/>
    </row>
    <row r="164159" spans="13:13">
      <c r="M164159" s="4"/>
    </row>
    <row r="164160" spans="13:13">
      <c r="M164160" s="4"/>
    </row>
    <row r="164161" spans="13:13">
      <c r="M164161" s="4"/>
    </row>
    <row r="164162" spans="13:13">
      <c r="M164162" s="4"/>
    </row>
    <row r="164163" spans="13:13">
      <c r="M164163" s="4"/>
    </row>
    <row r="164164" spans="13:13">
      <c r="M164164" s="4"/>
    </row>
    <row r="164165" spans="13:13">
      <c r="M164165" s="4"/>
    </row>
    <row r="164166" spans="13:13">
      <c r="M164166" s="4"/>
    </row>
    <row r="164167" spans="13:13">
      <c r="M164167" s="4"/>
    </row>
    <row r="164168" spans="13:13">
      <c r="M164168" s="4"/>
    </row>
    <row r="164169" spans="13:13">
      <c r="M164169" s="4"/>
    </row>
    <row r="164170" spans="13:13">
      <c r="M164170" s="4"/>
    </row>
    <row r="164171" spans="13:13">
      <c r="M164171" s="4"/>
    </row>
    <row r="164172" spans="13:13">
      <c r="M164172" s="4"/>
    </row>
    <row r="164173" spans="13:13">
      <c r="M164173" s="4"/>
    </row>
    <row r="164174" spans="13:13">
      <c r="M164174" s="4"/>
    </row>
    <row r="164175" spans="13:13">
      <c r="M164175" s="4"/>
    </row>
    <row r="164176" spans="13:13">
      <c r="M164176" s="4"/>
    </row>
    <row r="164177" spans="13:13">
      <c r="M164177" s="4"/>
    </row>
    <row r="164178" spans="13:13">
      <c r="M164178" s="4"/>
    </row>
    <row r="164179" spans="13:13">
      <c r="M164179" s="4"/>
    </row>
    <row r="164180" spans="13:13">
      <c r="M164180" s="4"/>
    </row>
    <row r="164181" spans="13:13">
      <c r="M164181" s="4"/>
    </row>
    <row r="164182" spans="13:13">
      <c r="M164182" s="4"/>
    </row>
    <row r="164183" spans="13:13">
      <c r="M164183" s="4"/>
    </row>
    <row r="164184" spans="13:13">
      <c r="M164184" s="4"/>
    </row>
    <row r="164185" spans="13:13">
      <c r="M164185" s="4"/>
    </row>
    <row r="164186" spans="13:13">
      <c r="M164186" s="4"/>
    </row>
    <row r="164187" spans="13:13">
      <c r="M164187" s="4"/>
    </row>
    <row r="164188" spans="13:13">
      <c r="M164188" s="4"/>
    </row>
    <row r="164189" spans="13:13">
      <c r="M164189" s="4"/>
    </row>
    <row r="164190" spans="13:13">
      <c r="M164190" s="4"/>
    </row>
    <row r="164191" spans="13:13">
      <c r="M164191" s="4"/>
    </row>
    <row r="164192" spans="13:13">
      <c r="M164192" s="4"/>
    </row>
    <row r="164193" spans="13:13">
      <c r="M164193" s="4"/>
    </row>
    <row r="164194" spans="13:13">
      <c r="M164194" s="4"/>
    </row>
    <row r="164195" spans="13:13">
      <c r="M164195" s="4"/>
    </row>
    <row r="164196" spans="13:13">
      <c r="M164196" s="4"/>
    </row>
    <row r="164197" spans="13:13">
      <c r="M164197" s="4"/>
    </row>
    <row r="164198" spans="13:13">
      <c r="M164198" s="4"/>
    </row>
    <row r="164199" spans="13:13">
      <c r="M164199" s="4"/>
    </row>
    <row r="164200" spans="13:13">
      <c r="M164200" s="4"/>
    </row>
    <row r="164201" spans="13:13">
      <c r="M164201" s="4"/>
    </row>
    <row r="164202" spans="13:13">
      <c r="M164202" s="4"/>
    </row>
    <row r="164203" spans="13:13">
      <c r="M164203" s="4"/>
    </row>
    <row r="164204" spans="13:13">
      <c r="M164204" s="4"/>
    </row>
    <row r="164205" spans="13:13">
      <c r="M164205" s="4"/>
    </row>
    <row r="164206" spans="13:13">
      <c r="M164206" s="4"/>
    </row>
    <row r="164207" spans="13:13">
      <c r="M164207" s="4"/>
    </row>
    <row r="164208" spans="13:13">
      <c r="M164208" s="4"/>
    </row>
    <row r="164209" spans="13:13">
      <c r="M164209" s="4"/>
    </row>
    <row r="164210" spans="13:13">
      <c r="M164210" s="4"/>
    </row>
    <row r="164211" spans="13:13">
      <c r="M164211" s="4"/>
    </row>
    <row r="164212" spans="13:13">
      <c r="M164212" s="4"/>
    </row>
    <row r="164213" spans="13:13">
      <c r="M164213" s="4"/>
    </row>
    <row r="164214" spans="13:13">
      <c r="M164214" s="4"/>
    </row>
    <row r="164215" spans="13:13">
      <c r="M164215" s="4"/>
    </row>
    <row r="164216" spans="13:13">
      <c r="M164216" s="4"/>
    </row>
    <row r="164217" spans="13:13">
      <c r="M164217" s="4"/>
    </row>
    <row r="164218" spans="13:13">
      <c r="M164218" s="4"/>
    </row>
    <row r="164219" spans="13:13">
      <c r="M164219" s="4"/>
    </row>
    <row r="164220" spans="13:13">
      <c r="M164220" s="4"/>
    </row>
    <row r="164221" spans="13:13">
      <c r="M164221" s="4"/>
    </row>
    <row r="164222" spans="13:13">
      <c r="M164222" s="4"/>
    </row>
    <row r="164223" spans="13:13">
      <c r="M164223" s="4"/>
    </row>
    <row r="164224" spans="13:13">
      <c r="M164224" s="4"/>
    </row>
    <row r="164225" spans="13:13">
      <c r="M164225" s="4"/>
    </row>
    <row r="164226" spans="13:13">
      <c r="M164226" s="4"/>
    </row>
    <row r="164227" spans="13:13">
      <c r="M164227" s="4"/>
    </row>
    <row r="164228" spans="13:13">
      <c r="M164228" s="4"/>
    </row>
    <row r="164229" spans="13:13">
      <c r="M164229" s="4"/>
    </row>
    <row r="164230" spans="13:13">
      <c r="M164230" s="4"/>
    </row>
    <row r="164231" spans="13:13">
      <c r="M164231" s="4"/>
    </row>
    <row r="164232" spans="13:13">
      <c r="M164232" s="4"/>
    </row>
    <row r="164233" spans="13:13">
      <c r="M164233" s="4"/>
    </row>
    <row r="164234" spans="13:13">
      <c r="M164234" s="4"/>
    </row>
    <row r="164235" spans="13:13">
      <c r="M164235" s="4"/>
    </row>
    <row r="164236" spans="13:13">
      <c r="M164236" s="4"/>
    </row>
    <row r="164237" spans="13:13">
      <c r="M164237" s="4"/>
    </row>
    <row r="164238" spans="13:13">
      <c r="M164238" s="4"/>
    </row>
    <row r="164239" spans="13:13">
      <c r="M164239" s="4"/>
    </row>
    <row r="164240" spans="13:13">
      <c r="M164240" s="4"/>
    </row>
    <row r="164241" spans="13:13">
      <c r="M164241" s="4"/>
    </row>
    <row r="164242" spans="13:13">
      <c r="M164242" s="4"/>
    </row>
    <row r="164243" spans="13:13">
      <c r="M164243" s="4"/>
    </row>
    <row r="164244" spans="13:13">
      <c r="M164244" s="4"/>
    </row>
    <row r="164245" spans="13:13">
      <c r="M164245" s="4"/>
    </row>
    <row r="164246" spans="13:13">
      <c r="M164246" s="4"/>
    </row>
    <row r="164247" spans="13:13">
      <c r="M164247" s="4"/>
    </row>
    <row r="164248" spans="13:13">
      <c r="M164248" s="4"/>
    </row>
    <row r="164249" spans="13:13">
      <c r="M164249" s="4"/>
    </row>
    <row r="164250" spans="13:13">
      <c r="M164250" s="4"/>
    </row>
    <row r="164251" spans="13:13">
      <c r="M164251" s="4"/>
    </row>
    <row r="164252" spans="13:13">
      <c r="M164252" s="4"/>
    </row>
    <row r="164253" spans="13:13">
      <c r="M164253" s="4"/>
    </row>
    <row r="164254" spans="13:13">
      <c r="M164254" s="4"/>
    </row>
    <row r="164255" spans="13:13">
      <c r="M164255" s="4"/>
    </row>
    <row r="164256" spans="13:13">
      <c r="M164256" s="4"/>
    </row>
    <row r="164257" spans="13:13">
      <c r="M164257" s="4"/>
    </row>
    <row r="164258" spans="13:13">
      <c r="M164258" s="4"/>
    </row>
    <row r="164259" spans="13:13">
      <c r="M164259" s="4"/>
    </row>
    <row r="164260" spans="13:13">
      <c r="M164260" s="4"/>
    </row>
    <row r="164261" spans="13:13">
      <c r="M164261" s="4"/>
    </row>
    <row r="164262" spans="13:13">
      <c r="M164262" s="4"/>
    </row>
    <row r="164263" spans="13:13">
      <c r="M164263" s="4"/>
    </row>
    <row r="164264" spans="13:13">
      <c r="M164264" s="4"/>
    </row>
    <row r="164265" spans="13:13">
      <c r="M164265" s="4"/>
    </row>
    <row r="164266" spans="13:13">
      <c r="M164266" s="4"/>
    </row>
    <row r="164267" spans="13:13">
      <c r="M164267" s="4"/>
    </row>
    <row r="164268" spans="13:13">
      <c r="M164268" s="4"/>
    </row>
    <row r="164269" spans="13:13">
      <c r="M164269" s="4"/>
    </row>
    <row r="164270" spans="13:13">
      <c r="M164270" s="4"/>
    </row>
    <row r="164271" spans="13:13">
      <c r="M164271" s="4"/>
    </row>
    <row r="164272" spans="13:13">
      <c r="M164272" s="4"/>
    </row>
    <row r="164273" spans="13:13">
      <c r="M164273" s="4"/>
    </row>
    <row r="164274" spans="13:13">
      <c r="M164274" s="4"/>
    </row>
    <row r="164275" spans="13:13">
      <c r="M164275" s="4"/>
    </row>
    <row r="164276" spans="13:13">
      <c r="M164276" s="4"/>
    </row>
    <row r="164277" spans="13:13">
      <c r="M164277" s="4"/>
    </row>
    <row r="164278" spans="13:13">
      <c r="M164278" s="4"/>
    </row>
    <row r="164279" spans="13:13">
      <c r="M164279" s="4"/>
    </row>
    <row r="164280" spans="13:13">
      <c r="M164280" s="4"/>
    </row>
    <row r="164281" spans="13:13">
      <c r="M164281" s="4"/>
    </row>
    <row r="164282" spans="13:13">
      <c r="M164282" s="4"/>
    </row>
    <row r="164283" spans="13:13">
      <c r="M164283" s="4"/>
    </row>
    <row r="164284" spans="13:13">
      <c r="M164284" s="4"/>
    </row>
    <row r="164285" spans="13:13">
      <c r="M164285" s="4"/>
    </row>
    <row r="164286" spans="13:13">
      <c r="M164286" s="4"/>
    </row>
    <row r="164287" spans="13:13">
      <c r="M164287" s="4"/>
    </row>
    <row r="164288" spans="13:13">
      <c r="M164288" s="4"/>
    </row>
    <row r="164289" spans="13:13">
      <c r="M164289" s="4"/>
    </row>
    <row r="164290" spans="13:13">
      <c r="M164290" s="4"/>
    </row>
    <row r="164291" spans="13:13">
      <c r="M164291" s="4"/>
    </row>
    <row r="164292" spans="13:13">
      <c r="M164292" s="4"/>
    </row>
    <row r="164293" spans="13:13">
      <c r="M164293" s="4"/>
    </row>
    <row r="164294" spans="13:13">
      <c r="M164294" s="4"/>
    </row>
    <row r="164295" spans="13:13">
      <c r="M164295" s="4"/>
    </row>
    <row r="164296" spans="13:13">
      <c r="M164296" s="4"/>
    </row>
    <row r="164297" spans="13:13">
      <c r="M164297" s="4"/>
    </row>
    <row r="164298" spans="13:13">
      <c r="M164298" s="4"/>
    </row>
    <row r="164299" spans="13:13">
      <c r="M164299" s="4"/>
    </row>
    <row r="164300" spans="13:13">
      <c r="M164300" s="4"/>
    </row>
    <row r="164301" spans="13:13">
      <c r="M164301" s="4"/>
    </row>
    <row r="164302" spans="13:13">
      <c r="M164302" s="4"/>
    </row>
    <row r="164303" spans="13:13">
      <c r="M164303" s="4"/>
    </row>
    <row r="164304" spans="13:13">
      <c r="M164304" s="4"/>
    </row>
    <row r="164305" spans="13:13">
      <c r="M164305" s="4"/>
    </row>
    <row r="164306" spans="13:13">
      <c r="M164306" s="4"/>
    </row>
    <row r="164307" spans="13:13">
      <c r="M164307" s="4"/>
    </row>
    <row r="164308" spans="13:13">
      <c r="M164308" s="4"/>
    </row>
    <row r="164309" spans="13:13">
      <c r="M164309" s="4"/>
    </row>
    <row r="164310" spans="13:13">
      <c r="M164310" s="4"/>
    </row>
    <row r="164311" spans="13:13">
      <c r="M164311" s="4"/>
    </row>
    <row r="164312" spans="13:13">
      <c r="M164312" s="4"/>
    </row>
    <row r="164313" spans="13:13">
      <c r="M164313" s="4"/>
    </row>
    <row r="164314" spans="13:13">
      <c r="M164314" s="4"/>
    </row>
    <row r="164315" spans="13:13">
      <c r="M164315" s="4"/>
    </row>
    <row r="164316" spans="13:13">
      <c r="M164316" s="4"/>
    </row>
    <row r="164317" spans="13:13">
      <c r="M164317" s="4"/>
    </row>
    <row r="164318" spans="13:13">
      <c r="M164318" s="4"/>
    </row>
    <row r="164319" spans="13:13">
      <c r="M164319" s="4"/>
    </row>
    <row r="164320" spans="13:13">
      <c r="M164320" s="4"/>
    </row>
    <row r="164321" spans="13:13">
      <c r="M164321" s="4"/>
    </row>
    <row r="164322" spans="13:13">
      <c r="M164322" s="4"/>
    </row>
    <row r="164323" spans="13:13">
      <c r="M164323" s="4"/>
    </row>
    <row r="164324" spans="13:13">
      <c r="M164324" s="4"/>
    </row>
    <row r="164325" spans="13:13">
      <c r="M164325" s="4"/>
    </row>
    <row r="164326" spans="13:13">
      <c r="M164326" s="4"/>
    </row>
    <row r="164327" spans="13:13">
      <c r="M164327" s="4"/>
    </row>
    <row r="164328" spans="13:13">
      <c r="M164328" s="4"/>
    </row>
    <row r="164329" spans="13:13">
      <c r="M164329" s="4"/>
    </row>
    <row r="164330" spans="13:13">
      <c r="M164330" s="4"/>
    </row>
    <row r="164331" spans="13:13">
      <c r="M164331" s="4"/>
    </row>
    <row r="164332" spans="13:13">
      <c r="M164332" s="4"/>
    </row>
    <row r="164333" spans="13:13">
      <c r="M164333" s="4"/>
    </row>
    <row r="164334" spans="13:13">
      <c r="M164334" s="4"/>
    </row>
    <row r="164335" spans="13:13">
      <c r="M164335" s="4"/>
    </row>
    <row r="164336" spans="13:13">
      <c r="M164336" s="4"/>
    </row>
    <row r="164337" spans="13:13">
      <c r="M164337" s="4"/>
    </row>
    <row r="164338" spans="13:13">
      <c r="M164338" s="4"/>
    </row>
    <row r="164339" spans="13:13">
      <c r="M164339" s="4"/>
    </row>
    <row r="164340" spans="13:13">
      <c r="M164340" s="4"/>
    </row>
    <row r="164341" spans="13:13">
      <c r="M164341" s="4"/>
    </row>
    <row r="164342" spans="13:13">
      <c r="M164342" s="4"/>
    </row>
    <row r="164343" spans="13:13">
      <c r="M164343" s="4"/>
    </row>
    <row r="164344" spans="13:13">
      <c r="M164344" s="4"/>
    </row>
    <row r="164345" spans="13:13">
      <c r="M164345" s="4"/>
    </row>
    <row r="164346" spans="13:13">
      <c r="M164346" s="4"/>
    </row>
    <row r="164347" spans="13:13">
      <c r="M164347" s="4"/>
    </row>
    <row r="164348" spans="13:13">
      <c r="M164348" s="4"/>
    </row>
    <row r="164349" spans="13:13">
      <c r="M164349" s="4"/>
    </row>
    <row r="164350" spans="13:13">
      <c r="M164350" s="4"/>
    </row>
    <row r="164351" spans="13:13">
      <c r="M164351" s="4"/>
    </row>
    <row r="164352" spans="13:13">
      <c r="M164352" s="4"/>
    </row>
    <row r="164353" spans="13:13">
      <c r="M164353" s="4"/>
    </row>
    <row r="164354" spans="13:13">
      <c r="M164354" s="4"/>
    </row>
    <row r="164355" spans="13:13">
      <c r="M164355" s="4"/>
    </row>
    <row r="164356" spans="13:13">
      <c r="M164356" s="4"/>
    </row>
    <row r="164357" spans="13:13">
      <c r="M164357" s="4"/>
    </row>
    <row r="164358" spans="13:13">
      <c r="M164358" s="4"/>
    </row>
    <row r="164359" spans="13:13">
      <c r="M164359" s="4"/>
    </row>
    <row r="164360" spans="13:13">
      <c r="M164360" s="4"/>
    </row>
    <row r="164361" spans="13:13">
      <c r="M164361" s="4"/>
    </row>
    <row r="164362" spans="13:13">
      <c r="M164362" s="4"/>
    </row>
    <row r="164363" spans="13:13">
      <c r="M164363" s="4"/>
    </row>
    <row r="164364" spans="13:13">
      <c r="M164364" s="4"/>
    </row>
    <row r="164365" spans="13:13">
      <c r="M164365" s="4"/>
    </row>
    <row r="164366" spans="13:13">
      <c r="M164366" s="4"/>
    </row>
    <row r="164367" spans="13:13">
      <c r="M164367" s="4"/>
    </row>
    <row r="164368" spans="13:13">
      <c r="M164368" s="4"/>
    </row>
    <row r="164369" spans="13:13">
      <c r="M164369" s="4"/>
    </row>
    <row r="164370" spans="13:13">
      <c r="M164370" s="4"/>
    </row>
    <row r="164371" spans="13:13">
      <c r="M164371" s="4"/>
    </row>
    <row r="164372" spans="13:13">
      <c r="M164372" s="4"/>
    </row>
    <row r="164373" spans="13:13">
      <c r="M164373" s="4"/>
    </row>
    <row r="164374" spans="13:13">
      <c r="M164374" s="4"/>
    </row>
    <row r="164375" spans="13:13">
      <c r="M164375" s="4"/>
    </row>
    <row r="164376" spans="13:13">
      <c r="M164376" s="4"/>
    </row>
    <row r="164377" spans="13:13">
      <c r="M164377" s="4"/>
    </row>
    <row r="164378" spans="13:13">
      <c r="M164378" s="4"/>
    </row>
    <row r="164379" spans="13:13">
      <c r="M164379" s="4"/>
    </row>
    <row r="164380" spans="13:13">
      <c r="M164380" s="4"/>
    </row>
    <row r="164381" spans="13:13">
      <c r="M164381" s="4"/>
    </row>
    <row r="164382" spans="13:13">
      <c r="M164382" s="4"/>
    </row>
    <row r="164383" spans="13:13">
      <c r="M164383" s="4"/>
    </row>
    <row r="164384" spans="13:13">
      <c r="M164384" s="4"/>
    </row>
    <row r="164385" spans="13:13">
      <c r="M164385" s="4"/>
    </row>
    <row r="164386" spans="13:13">
      <c r="M164386" s="4"/>
    </row>
    <row r="164387" spans="13:13">
      <c r="M164387" s="4"/>
    </row>
    <row r="164388" spans="13:13">
      <c r="M164388" s="4"/>
    </row>
    <row r="164389" spans="13:13">
      <c r="M164389" s="4"/>
    </row>
    <row r="164390" spans="13:13">
      <c r="M164390" s="4"/>
    </row>
    <row r="164391" spans="13:13">
      <c r="M164391" s="4"/>
    </row>
    <row r="164392" spans="13:13">
      <c r="M164392" s="4"/>
    </row>
    <row r="164393" spans="13:13">
      <c r="M164393" s="4"/>
    </row>
    <row r="164394" spans="13:13">
      <c r="M164394" s="4"/>
    </row>
    <row r="164395" spans="13:13">
      <c r="M164395" s="4"/>
    </row>
    <row r="164396" spans="13:13">
      <c r="M164396" s="4"/>
    </row>
    <row r="164397" spans="13:13">
      <c r="M164397" s="4"/>
    </row>
    <row r="164398" spans="13:13">
      <c r="M164398" s="4"/>
    </row>
    <row r="164399" spans="13:13">
      <c r="M164399" s="4"/>
    </row>
    <row r="164400" spans="13:13">
      <c r="M164400" s="4"/>
    </row>
    <row r="164401" spans="13:13">
      <c r="M164401" s="4"/>
    </row>
    <row r="164402" spans="13:13">
      <c r="M164402" s="4"/>
    </row>
    <row r="164403" spans="13:13">
      <c r="M164403" s="4"/>
    </row>
    <row r="164404" spans="13:13">
      <c r="M164404" s="4"/>
    </row>
    <row r="164405" spans="13:13">
      <c r="M164405" s="4"/>
    </row>
    <row r="164406" spans="13:13">
      <c r="M164406" s="4"/>
    </row>
    <row r="164407" spans="13:13">
      <c r="M164407" s="4"/>
    </row>
    <row r="164408" spans="13:13">
      <c r="M164408" s="4"/>
    </row>
    <row r="164409" spans="13:13">
      <c r="M164409" s="4"/>
    </row>
    <row r="164410" spans="13:13">
      <c r="M164410" s="4"/>
    </row>
    <row r="164411" spans="13:13">
      <c r="M164411" s="4"/>
    </row>
    <row r="164412" spans="13:13">
      <c r="M164412" s="4"/>
    </row>
    <row r="164413" spans="13:13">
      <c r="M164413" s="4"/>
    </row>
    <row r="164414" spans="13:13">
      <c r="M164414" s="4"/>
    </row>
    <row r="164415" spans="13:13">
      <c r="M164415" s="4"/>
    </row>
    <row r="164416" spans="13:13">
      <c r="M164416" s="4"/>
    </row>
    <row r="164417" spans="13:13">
      <c r="M164417" s="4"/>
    </row>
    <row r="164418" spans="13:13">
      <c r="M164418" s="4"/>
    </row>
    <row r="164419" spans="13:13">
      <c r="M164419" s="4"/>
    </row>
    <row r="164420" spans="13:13">
      <c r="M164420" s="4"/>
    </row>
    <row r="164421" spans="13:13">
      <c r="M164421" s="4"/>
    </row>
    <row r="164422" spans="13:13">
      <c r="M164422" s="4"/>
    </row>
    <row r="164423" spans="13:13">
      <c r="M164423" s="4"/>
    </row>
    <row r="164424" spans="13:13">
      <c r="M164424" s="4"/>
    </row>
    <row r="164425" spans="13:13">
      <c r="M164425" s="4"/>
    </row>
    <row r="164426" spans="13:13">
      <c r="M164426" s="4"/>
    </row>
    <row r="164427" spans="13:13">
      <c r="M164427" s="4"/>
    </row>
    <row r="164428" spans="13:13">
      <c r="M164428" s="4"/>
    </row>
    <row r="164429" spans="13:13">
      <c r="M164429" s="4"/>
    </row>
    <row r="164430" spans="13:13">
      <c r="M164430" s="4"/>
    </row>
    <row r="164431" spans="13:13">
      <c r="M164431" s="4"/>
    </row>
    <row r="164432" spans="13:13">
      <c r="M164432" s="4"/>
    </row>
    <row r="164433" spans="13:13">
      <c r="M164433" s="4"/>
    </row>
    <row r="164434" spans="13:13">
      <c r="M164434" s="4"/>
    </row>
    <row r="164435" spans="13:13">
      <c r="M164435" s="4"/>
    </row>
    <row r="164436" spans="13:13">
      <c r="M164436" s="4"/>
    </row>
    <row r="164437" spans="13:13">
      <c r="M164437" s="4"/>
    </row>
    <row r="164438" spans="13:13">
      <c r="M164438" s="4"/>
    </row>
    <row r="164439" spans="13:13">
      <c r="M164439" s="4"/>
    </row>
    <row r="164440" spans="13:13">
      <c r="M164440" s="4"/>
    </row>
    <row r="164441" spans="13:13">
      <c r="M164441" s="4"/>
    </row>
    <row r="164442" spans="13:13">
      <c r="M164442" s="4"/>
    </row>
    <row r="164443" spans="13:13">
      <c r="M164443" s="4"/>
    </row>
    <row r="164444" spans="13:13">
      <c r="M164444" s="4"/>
    </row>
    <row r="164445" spans="13:13">
      <c r="M164445" s="4"/>
    </row>
    <row r="164446" spans="13:13">
      <c r="M164446" s="4"/>
    </row>
    <row r="164447" spans="13:13">
      <c r="M164447" s="4"/>
    </row>
    <row r="164448" spans="13:13">
      <c r="M164448" s="4"/>
    </row>
    <row r="164449" spans="13:13">
      <c r="M164449" s="4"/>
    </row>
    <row r="164450" spans="13:13">
      <c r="M164450" s="4"/>
    </row>
    <row r="164451" spans="13:13">
      <c r="M164451" s="4"/>
    </row>
    <row r="164452" spans="13:13">
      <c r="M164452" s="4"/>
    </row>
    <row r="164453" spans="13:13">
      <c r="M164453" s="4"/>
    </row>
    <row r="164454" spans="13:13">
      <c r="M164454" s="4"/>
    </row>
    <row r="164455" spans="13:13">
      <c r="M164455" s="4"/>
    </row>
    <row r="164456" spans="13:13">
      <c r="M164456" s="4"/>
    </row>
    <row r="164457" spans="13:13">
      <c r="M164457" s="4"/>
    </row>
    <row r="164458" spans="13:13">
      <c r="M164458" s="4"/>
    </row>
    <row r="164459" spans="13:13">
      <c r="M164459" s="4"/>
    </row>
    <row r="164460" spans="13:13">
      <c r="M164460" s="4"/>
    </row>
    <row r="164461" spans="13:13">
      <c r="M164461" s="4"/>
    </row>
    <row r="164462" spans="13:13">
      <c r="M164462" s="4"/>
    </row>
    <row r="164463" spans="13:13">
      <c r="M164463" s="4"/>
    </row>
    <row r="164464" spans="13:13">
      <c r="M164464" s="4"/>
    </row>
    <row r="164465" spans="13:13">
      <c r="M164465" s="4"/>
    </row>
    <row r="164466" spans="13:13">
      <c r="M164466" s="4"/>
    </row>
    <row r="164467" spans="13:13">
      <c r="M164467" s="4"/>
    </row>
    <row r="164468" spans="13:13">
      <c r="M164468" s="4"/>
    </row>
    <row r="164469" spans="13:13">
      <c r="M164469" s="4"/>
    </row>
    <row r="164470" spans="13:13">
      <c r="M164470" s="4"/>
    </row>
    <row r="164471" spans="13:13">
      <c r="M164471" s="4"/>
    </row>
    <row r="164472" spans="13:13">
      <c r="M164472" s="4"/>
    </row>
    <row r="164473" spans="13:13">
      <c r="M164473" s="4"/>
    </row>
    <row r="164474" spans="13:13">
      <c r="M164474" s="4"/>
    </row>
    <row r="164475" spans="13:13">
      <c r="M164475" s="4"/>
    </row>
    <row r="164476" spans="13:13">
      <c r="M164476" s="4"/>
    </row>
    <row r="164477" spans="13:13">
      <c r="M164477" s="4"/>
    </row>
    <row r="164478" spans="13:13">
      <c r="M164478" s="4"/>
    </row>
    <row r="164479" spans="13:13">
      <c r="M164479" s="4"/>
    </row>
    <row r="164480" spans="13:13">
      <c r="M164480" s="4"/>
    </row>
    <row r="164481" spans="13:13">
      <c r="M164481" s="4"/>
    </row>
    <row r="164482" spans="13:13">
      <c r="M164482" s="4"/>
    </row>
    <row r="164483" spans="13:13">
      <c r="M164483" s="4"/>
    </row>
    <row r="164484" spans="13:13">
      <c r="M164484" s="4"/>
    </row>
    <row r="164485" spans="13:13">
      <c r="M164485" s="4"/>
    </row>
    <row r="164486" spans="13:13">
      <c r="M164486" s="4"/>
    </row>
    <row r="164487" spans="13:13">
      <c r="M164487" s="4"/>
    </row>
    <row r="164488" spans="13:13">
      <c r="M164488" s="4"/>
    </row>
    <row r="164489" spans="13:13">
      <c r="M164489" s="4"/>
    </row>
    <row r="164490" spans="13:13">
      <c r="M164490" s="4"/>
    </row>
    <row r="164491" spans="13:13">
      <c r="M164491" s="4"/>
    </row>
    <row r="164492" spans="13:13">
      <c r="M164492" s="4"/>
    </row>
    <row r="164493" spans="13:13">
      <c r="M164493" s="4"/>
    </row>
    <row r="164494" spans="13:13">
      <c r="M164494" s="4"/>
    </row>
    <row r="164495" spans="13:13">
      <c r="M164495" s="4"/>
    </row>
    <row r="164496" spans="13:13">
      <c r="M164496" s="4"/>
    </row>
    <row r="164497" spans="13:13">
      <c r="M164497" s="4"/>
    </row>
    <row r="164498" spans="13:13">
      <c r="M164498" s="4"/>
    </row>
    <row r="164499" spans="13:13">
      <c r="M164499" s="4"/>
    </row>
    <row r="164500" spans="13:13">
      <c r="M164500" s="4"/>
    </row>
    <row r="164501" spans="13:13">
      <c r="M164501" s="4"/>
    </row>
    <row r="164502" spans="13:13">
      <c r="M164502" s="4"/>
    </row>
    <row r="164503" spans="13:13">
      <c r="M164503" s="4"/>
    </row>
    <row r="164504" spans="13:13">
      <c r="M164504" s="4"/>
    </row>
    <row r="164505" spans="13:13">
      <c r="M164505" s="4"/>
    </row>
    <row r="164506" spans="13:13">
      <c r="M164506" s="4"/>
    </row>
    <row r="164507" spans="13:13">
      <c r="M164507" s="4"/>
    </row>
    <row r="164508" spans="13:13">
      <c r="M164508" s="4"/>
    </row>
    <row r="164509" spans="13:13">
      <c r="M164509" s="4"/>
    </row>
    <row r="164510" spans="13:13">
      <c r="M164510" s="4"/>
    </row>
    <row r="164511" spans="13:13">
      <c r="M164511" s="4"/>
    </row>
    <row r="164512" spans="13:13">
      <c r="M164512" s="4"/>
    </row>
    <row r="164513" spans="13:13">
      <c r="M164513" s="4"/>
    </row>
    <row r="164514" spans="13:13">
      <c r="M164514" s="4"/>
    </row>
    <row r="164515" spans="13:13">
      <c r="M164515" s="4"/>
    </row>
    <row r="164516" spans="13:13">
      <c r="M164516" s="4"/>
    </row>
    <row r="164517" spans="13:13">
      <c r="M164517" s="4"/>
    </row>
    <row r="164518" spans="13:13">
      <c r="M164518" s="4"/>
    </row>
    <row r="164519" spans="13:13">
      <c r="M164519" s="4"/>
    </row>
    <row r="164520" spans="13:13">
      <c r="M164520" s="4"/>
    </row>
    <row r="164521" spans="13:13">
      <c r="M164521" s="4"/>
    </row>
    <row r="164522" spans="13:13">
      <c r="M164522" s="4"/>
    </row>
    <row r="164523" spans="13:13">
      <c r="M164523" s="4"/>
    </row>
    <row r="164524" spans="13:13">
      <c r="M164524" s="4"/>
    </row>
    <row r="164525" spans="13:13">
      <c r="M164525" s="4"/>
    </row>
    <row r="164526" spans="13:13">
      <c r="M164526" s="4"/>
    </row>
    <row r="164527" spans="13:13">
      <c r="M164527" s="4"/>
    </row>
    <row r="164528" spans="13:13">
      <c r="M164528" s="4"/>
    </row>
    <row r="164529" spans="13:13">
      <c r="M164529" s="4"/>
    </row>
    <row r="164530" spans="13:13">
      <c r="M164530" s="4"/>
    </row>
    <row r="164531" spans="13:13">
      <c r="M164531" s="4"/>
    </row>
    <row r="164532" spans="13:13">
      <c r="M164532" s="4"/>
    </row>
    <row r="164533" spans="13:13">
      <c r="M164533" s="4"/>
    </row>
    <row r="164534" spans="13:13">
      <c r="M164534" s="4"/>
    </row>
    <row r="164535" spans="13:13">
      <c r="M164535" s="4"/>
    </row>
    <row r="164536" spans="13:13">
      <c r="M164536" s="4"/>
    </row>
    <row r="164537" spans="13:13">
      <c r="M164537" s="4"/>
    </row>
    <row r="164538" spans="13:13">
      <c r="M164538" s="4"/>
    </row>
    <row r="164539" spans="13:13">
      <c r="M164539" s="4"/>
    </row>
    <row r="164540" spans="13:13">
      <c r="M164540" s="4"/>
    </row>
    <row r="164541" spans="13:13">
      <c r="M164541" s="4"/>
    </row>
    <row r="164542" spans="13:13">
      <c r="M164542" s="4"/>
    </row>
    <row r="164543" spans="13:13">
      <c r="M164543" s="4"/>
    </row>
    <row r="164544" spans="13:13">
      <c r="M164544" s="4"/>
    </row>
    <row r="164545" spans="13:13">
      <c r="M164545" s="4"/>
    </row>
    <row r="164546" spans="13:13">
      <c r="M164546" s="4"/>
    </row>
    <row r="164547" spans="13:13">
      <c r="M164547" s="4"/>
    </row>
    <row r="164548" spans="13:13">
      <c r="M164548" s="4"/>
    </row>
    <row r="164549" spans="13:13">
      <c r="M164549" s="4"/>
    </row>
    <row r="164550" spans="13:13">
      <c r="M164550" s="4"/>
    </row>
    <row r="164551" spans="13:13">
      <c r="M164551" s="4"/>
    </row>
    <row r="164552" spans="13:13">
      <c r="M164552" s="4"/>
    </row>
    <row r="164553" spans="13:13">
      <c r="M164553" s="4"/>
    </row>
    <row r="164554" spans="13:13">
      <c r="M164554" s="4"/>
    </row>
    <row r="164555" spans="13:13">
      <c r="M164555" s="4"/>
    </row>
    <row r="164556" spans="13:13">
      <c r="M164556" s="4"/>
    </row>
    <row r="164557" spans="13:13">
      <c r="M164557" s="4"/>
    </row>
    <row r="164558" spans="13:13">
      <c r="M164558" s="4"/>
    </row>
    <row r="164559" spans="13:13">
      <c r="M164559" s="4"/>
    </row>
    <row r="164560" spans="13:13">
      <c r="M164560" s="4"/>
    </row>
    <row r="164561" spans="13:13">
      <c r="M164561" s="4"/>
    </row>
    <row r="164562" spans="13:13">
      <c r="M164562" s="4"/>
    </row>
    <row r="164563" spans="13:13">
      <c r="M164563" s="4"/>
    </row>
    <row r="164564" spans="13:13">
      <c r="M164564" s="4"/>
    </row>
    <row r="164565" spans="13:13">
      <c r="M164565" s="4"/>
    </row>
    <row r="164566" spans="13:13">
      <c r="M164566" s="4"/>
    </row>
    <row r="164567" spans="13:13">
      <c r="M164567" s="4"/>
    </row>
    <row r="164568" spans="13:13">
      <c r="M164568" s="4"/>
    </row>
    <row r="164569" spans="13:13">
      <c r="M164569" s="4"/>
    </row>
    <row r="164570" spans="13:13">
      <c r="M164570" s="4"/>
    </row>
    <row r="164571" spans="13:13">
      <c r="M164571" s="4"/>
    </row>
    <row r="164572" spans="13:13">
      <c r="M164572" s="4"/>
    </row>
    <row r="164573" spans="13:13">
      <c r="M164573" s="4"/>
    </row>
    <row r="164574" spans="13:13">
      <c r="M164574" s="4"/>
    </row>
    <row r="164575" spans="13:13">
      <c r="M164575" s="4"/>
    </row>
    <row r="164576" spans="13:13">
      <c r="M164576" s="4"/>
    </row>
    <row r="164577" spans="13:13">
      <c r="M164577" s="4"/>
    </row>
    <row r="164578" spans="13:13">
      <c r="M164578" s="4"/>
    </row>
    <row r="164579" spans="13:13">
      <c r="M164579" s="4"/>
    </row>
    <row r="164580" spans="13:13">
      <c r="M164580" s="4"/>
    </row>
    <row r="164581" spans="13:13">
      <c r="M164581" s="4"/>
    </row>
    <row r="164582" spans="13:13">
      <c r="M164582" s="4"/>
    </row>
    <row r="164583" spans="13:13">
      <c r="M164583" s="4"/>
    </row>
    <row r="164584" spans="13:13">
      <c r="M164584" s="4"/>
    </row>
    <row r="164585" spans="13:13">
      <c r="M164585" s="4"/>
    </row>
    <row r="164586" spans="13:13">
      <c r="M164586" s="4"/>
    </row>
    <row r="164587" spans="13:13">
      <c r="M164587" s="4"/>
    </row>
    <row r="164588" spans="13:13">
      <c r="M164588" s="4"/>
    </row>
    <row r="164589" spans="13:13">
      <c r="M164589" s="4"/>
    </row>
    <row r="164590" spans="13:13">
      <c r="M164590" s="4"/>
    </row>
    <row r="164591" spans="13:13">
      <c r="M164591" s="4"/>
    </row>
    <row r="164592" spans="13:13">
      <c r="M164592" s="4"/>
    </row>
    <row r="164593" spans="13:13">
      <c r="M164593" s="4"/>
    </row>
    <row r="164594" spans="13:13">
      <c r="M164594" s="4"/>
    </row>
    <row r="164595" spans="13:13">
      <c r="M164595" s="4"/>
    </row>
    <row r="164596" spans="13:13">
      <c r="M164596" s="4"/>
    </row>
    <row r="164597" spans="13:13">
      <c r="M164597" s="4"/>
    </row>
    <row r="164598" spans="13:13">
      <c r="M164598" s="4"/>
    </row>
    <row r="164599" spans="13:13">
      <c r="M164599" s="4"/>
    </row>
    <row r="164600" spans="13:13">
      <c r="M164600" s="4"/>
    </row>
    <row r="164601" spans="13:13">
      <c r="M164601" s="4"/>
    </row>
    <row r="164602" spans="13:13">
      <c r="M164602" s="4"/>
    </row>
    <row r="164603" spans="13:13">
      <c r="M164603" s="4"/>
    </row>
    <row r="164604" spans="13:13">
      <c r="M164604" s="4"/>
    </row>
    <row r="164605" spans="13:13">
      <c r="M164605" s="4"/>
    </row>
    <row r="164606" spans="13:13">
      <c r="M164606" s="4"/>
    </row>
    <row r="164607" spans="13:13">
      <c r="M164607" s="4"/>
    </row>
    <row r="164608" spans="13:13">
      <c r="M164608" s="4"/>
    </row>
    <row r="164609" spans="13:13">
      <c r="M164609" s="4"/>
    </row>
    <row r="164610" spans="13:13">
      <c r="M164610" s="4"/>
    </row>
    <row r="164611" spans="13:13">
      <c r="M164611" s="4"/>
    </row>
    <row r="164612" spans="13:13">
      <c r="M164612" s="4"/>
    </row>
    <row r="164613" spans="13:13">
      <c r="M164613" s="4"/>
    </row>
    <row r="164614" spans="13:13">
      <c r="M164614" s="4"/>
    </row>
    <row r="164615" spans="13:13">
      <c r="M164615" s="4"/>
    </row>
    <row r="164616" spans="13:13">
      <c r="M164616" s="4"/>
    </row>
    <row r="164617" spans="13:13">
      <c r="M164617" s="4"/>
    </row>
    <row r="164618" spans="13:13">
      <c r="M164618" s="4"/>
    </row>
    <row r="164619" spans="13:13">
      <c r="M164619" s="4"/>
    </row>
    <row r="164620" spans="13:13">
      <c r="M164620" s="4"/>
    </row>
    <row r="164621" spans="13:13">
      <c r="M164621" s="4"/>
    </row>
    <row r="164622" spans="13:13">
      <c r="M164622" s="4"/>
    </row>
    <row r="164623" spans="13:13">
      <c r="M164623" s="4"/>
    </row>
    <row r="164624" spans="13:13">
      <c r="M164624" s="4"/>
    </row>
    <row r="164625" spans="13:13">
      <c r="M164625" s="4"/>
    </row>
    <row r="164626" spans="13:13">
      <c r="M164626" s="4"/>
    </row>
    <row r="164627" spans="13:13">
      <c r="M164627" s="4"/>
    </row>
    <row r="164628" spans="13:13">
      <c r="M164628" s="4"/>
    </row>
    <row r="164629" spans="13:13">
      <c r="M164629" s="4"/>
    </row>
    <row r="164630" spans="13:13">
      <c r="M164630" s="4"/>
    </row>
    <row r="164631" spans="13:13">
      <c r="M164631" s="4"/>
    </row>
    <row r="164632" spans="13:13">
      <c r="M164632" s="4"/>
    </row>
    <row r="164633" spans="13:13">
      <c r="M164633" s="4"/>
    </row>
    <row r="164634" spans="13:13">
      <c r="M164634" s="4"/>
    </row>
    <row r="164635" spans="13:13">
      <c r="M164635" s="4"/>
    </row>
    <row r="164636" spans="13:13">
      <c r="M164636" s="4"/>
    </row>
    <row r="164637" spans="13:13">
      <c r="M164637" s="4"/>
    </row>
    <row r="164638" spans="13:13">
      <c r="M164638" s="4"/>
    </row>
    <row r="164639" spans="13:13">
      <c r="M164639" s="4"/>
    </row>
    <row r="164640" spans="13:13">
      <c r="M164640" s="4"/>
    </row>
    <row r="164641" spans="13:13">
      <c r="M164641" s="4"/>
    </row>
    <row r="164642" spans="13:13">
      <c r="M164642" s="4"/>
    </row>
    <row r="164643" spans="13:13">
      <c r="M164643" s="4"/>
    </row>
    <row r="164644" spans="13:13">
      <c r="M164644" s="4"/>
    </row>
    <row r="164645" spans="13:13">
      <c r="M164645" s="4"/>
    </row>
    <row r="164646" spans="13:13">
      <c r="M164646" s="4"/>
    </row>
    <row r="164647" spans="13:13">
      <c r="M164647" s="4"/>
    </row>
    <row r="164648" spans="13:13">
      <c r="M164648" s="4"/>
    </row>
    <row r="164649" spans="13:13">
      <c r="M164649" s="4"/>
    </row>
    <row r="164650" spans="13:13">
      <c r="M164650" s="4"/>
    </row>
    <row r="164651" spans="13:13">
      <c r="M164651" s="4"/>
    </row>
    <row r="164652" spans="13:13">
      <c r="M164652" s="4"/>
    </row>
    <row r="164653" spans="13:13">
      <c r="M164653" s="4"/>
    </row>
    <row r="164654" spans="13:13">
      <c r="M164654" s="4"/>
    </row>
    <row r="164655" spans="13:13">
      <c r="M164655" s="4"/>
    </row>
    <row r="164656" spans="13:13">
      <c r="M164656" s="4"/>
    </row>
    <row r="164657" spans="13:13">
      <c r="M164657" s="4"/>
    </row>
    <row r="164658" spans="13:13">
      <c r="M164658" s="4"/>
    </row>
    <row r="164659" spans="13:13">
      <c r="M164659" s="4"/>
    </row>
    <row r="164660" spans="13:13">
      <c r="M164660" s="4"/>
    </row>
    <row r="164661" spans="13:13">
      <c r="M164661" s="4"/>
    </row>
    <row r="164662" spans="13:13">
      <c r="M164662" s="4"/>
    </row>
    <row r="164663" spans="13:13">
      <c r="M164663" s="4"/>
    </row>
    <row r="164664" spans="13:13">
      <c r="M164664" s="4"/>
    </row>
    <row r="164665" spans="13:13">
      <c r="M164665" s="4"/>
    </row>
    <row r="164666" spans="13:13">
      <c r="M164666" s="4"/>
    </row>
    <row r="164667" spans="13:13">
      <c r="M164667" s="4"/>
    </row>
    <row r="164668" spans="13:13">
      <c r="M164668" s="4"/>
    </row>
    <row r="164669" spans="13:13">
      <c r="M164669" s="4"/>
    </row>
    <row r="164670" spans="13:13">
      <c r="M164670" s="4"/>
    </row>
    <row r="164671" spans="13:13">
      <c r="M164671" s="4"/>
    </row>
    <row r="164672" spans="13:13">
      <c r="M164672" s="4"/>
    </row>
    <row r="164673" spans="13:13">
      <c r="M164673" s="4"/>
    </row>
    <row r="164674" spans="13:13">
      <c r="M164674" s="4"/>
    </row>
    <row r="164675" spans="13:13">
      <c r="M164675" s="4"/>
    </row>
    <row r="164676" spans="13:13">
      <c r="M164676" s="4"/>
    </row>
    <row r="164677" spans="13:13">
      <c r="M164677" s="4"/>
    </row>
    <row r="164678" spans="13:13">
      <c r="M164678" s="4"/>
    </row>
    <row r="164679" spans="13:13">
      <c r="M164679" s="4"/>
    </row>
    <row r="164680" spans="13:13">
      <c r="M164680" s="4"/>
    </row>
    <row r="164681" spans="13:13">
      <c r="M164681" s="4"/>
    </row>
    <row r="164682" spans="13:13">
      <c r="M164682" s="4"/>
    </row>
    <row r="164683" spans="13:13">
      <c r="M164683" s="4"/>
    </row>
    <row r="164684" spans="13:13">
      <c r="M164684" s="4"/>
    </row>
    <row r="164685" spans="13:13">
      <c r="M164685" s="4"/>
    </row>
    <row r="164686" spans="13:13">
      <c r="M164686" s="4"/>
    </row>
    <row r="164687" spans="13:13">
      <c r="M164687" s="4"/>
    </row>
    <row r="164688" spans="13:13">
      <c r="M164688" s="4"/>
    </row>
    <row r="164689" spans="13:13">
      <c r="M164689" s="4"/>
    </row>
    <row r="164690" spans="13:13">
      <c r="M164690" s="4"/>
    </row>
    <row r="164691" spans="13:13">
      <c r="M164691" s="4"/>
    </row>
    <row r="164692" spans="13:13">
      <c r="M164692" s="4"/>
    </row>
    <row r="164693" spans="13:13">
      <c r="M164693" s="4"/>
    </row>
    <row r="164694" spans="13:13">
      <c r="M164694" s="4"/>
    </row>
    <row r="164695" spans="13:13">
      <c r="M164695" s="4"/>
    </row>
    <row r="164696" spans="13:13">
      <c r="M164696" s="4"/>
    </row>
    <row r="164697" spans="13:13">
      <c r="M164697" s="4"/>
    </row>
    <row r="164698" spans="13:13">
      <c r="M164698" s="4"/>
    </row>
    <row r="164699" spans="13:13">
      <c r="M164699" s="4"/>
    </row>
    <row r="164700" spans="13:13">
      <c r="M164700" s="4"/>
    </row>
    <row r="164701" spans="13:13">
      <c r="M164701" s="4"/>
    </row>
    <row r="164702" spans="13:13">
      <c r="M164702" s="4"/>
    </row>
    <row r="164703" spans="13:13">
      <c r="M164703" s="4"/>
    </row>
    <row r="164704" spans="13:13">
      <c r="M164704" s="4"/>
    </row>
    <row r="164705" spans="13:13">
      <c r="M164705" s="4"/>
    </row>
    <row r="164706" spans="13:13">
      <c r="M164706" s="4"/>
    </row>
    <row r="164707" spans="13:13">
      <c r="M164707" s="4"/>
    </row>
    <row r="164708" spans="13:13">
      <c r="M164708" s="4"/>
    </row>
    <row r="164709" spans="13:13">
      <c r="M164709" s="4"/>
    </row>
    <row r="164710" spans="13:13">
      <c r="M164710" s="4"/>
    </row>
    <row r="164711" spans="13:13">
      <c r="M164711" s="4"/>
    </row>
    <row r="164712" spans="13:13">
      <c r="M164712" s="4"/>
    </row>
    <row r="164713" spans="13:13">
      <c r="M164713" s="4"/>
    </row>
    <row r="164714" spans="13:13">
      <c r="M164714" s="4"/>
    </row>
    <row r="164715" spans="13:13">
      <c r="M164715" s="4"/>
    </row>
    <row r="164716" spans="13:13">
      <c r="M164716" s="4"/>
    </row>
    <row r="164717" spans="13:13">
      <c r="M164717" s="4"/>
    </row>
    <row r="164718" spans="13:13">
      <c r="M164718" s="4"/>
    </row>
    <row r="164719" spans="13:13">
      <c r="M164719" s="4"/>
    </row>
    <row r="164720" spans="13:13">
      <c r="M164720" s="4"/>
    </row>
    <row r="164721" spans="13:13">
      <c r="M164721" s="4"/>
    </row>
    <row r="164722" spans="13:13">
      <c r="M164722" s="4"/>
    </row>
    <row r="164723" spans="13:13">
      <c r="M164723" s="4"/>
    </row>
    <row r="164724" spans="13:13">
      <c r="M164724" s="4"/>
    </row>
    <row r="164725" spans="13:13">
      <c r="M164725" s="4"/>
    </row>
    <row r="164726" spans="13:13">
      <c r="M164726" s="4"/>
    </row>
    <row r="164727" spans="13:13">
      <c r="M164727" s="4"/>
    </row>
    <row r="164728" spans="13:13">
      <c r="M164728" s="4"/>
    </row>
    <row r="164729" spans="13:13">
      <c r="M164729" s="4"/>
    </row>
    <row r="164730" spans="13:13">
      <c r="M164730" s="4"/>
    </row>
    <row r="164731" spans="13:13">
      <c r="M164731" s="4"/>
    </row>
    <row r="164732" spans="13:13">
      <c r="M164732" s="4"/>
    </row>
    <row r="164733" spans="13:13">
      <c r="M164733" s="4"/>
    </row>
    <row r="164734" spans="13:13">
      <c r="M164734" s="4"/>
    </row>
    <row r="164735" spans="13:13">
      <c r="M164735" s="4"/>
    </row>
    <row r="164736" spans="13:13">
      <c r="M164736" s="4"/>
    </row>
    <row r="164737" spans="13:13">
      <c r="M164737" s="4"/>
    </row>
    <row r="164738" spans="13:13">
      <c r="M164738" s="4"/>
    </row>
    <row r="164739" spans="13:13">
      <c r="M164739" s="4"/>
    </row>
    <row r="164740" spans="13:13">
      <c r="M164740" s="4"/>
    </row>
    <row r="164741" spans="13:13">
      <c r="M164741" s="4"/>
    </row>
    <row r="164742" spans="13:13">
      <c r="M164742" s="4"/>
    </row>
    <row r="164743" spans="13:13">
      <c r="M164743" s="4"/>
    </row>
    <row r="164744" spans="13:13">
      <c r="M164744" s="4"/>
    </row>
    <row r="164745" spans="13:13">
      <c r="M164745" s="4"/>
    </row>
    <row r="164746" spans="13:13">
      <c r="M164746" s="4"/>
    </row>
    <row r="164747" spans="13:13">
      <c r="M164747" s="4"/>
    </row>
    <row r="164748" spans="13:13">
      <c r="M164748" s="4"/>
    </row>
    <row r="164749" spans="13:13">
      <c r="M164749" s="4"/>
    </row>
    <row r="164750" spans="13:13">
      <c r="M164750" s="4"/>
    </row>
    <row r="164751" spans="13:13">
      <c r="M164751" s="4"/>
    </row>
    <row r="164752" spans="13:13">
      <c r="M164752" s="4"/>
    </row>
    <row r="164753" spans="13:13">
      <c r="M164753" s="4"/>
    </row>
    <row r="164754" spans="13:13">
      <c r="M164754" s="4"/>
    </row>
    <row r="164755" spans="13:13">
      <c r="M164755" s="4"/>
    </row>
    <row r="164756" spans="13:13">
      <c r="M164756" s="4"/>
    </row>
    <row r="164757" spans="13:13">
      <c r="M164757" s="4"/>
    </row>
    <row r="164758" spans="13:13">
      <c r="M164758" s="4"/>
    </row>
    <row r="164759" spans="13:13">
      <c r="M164759" s="4"/>
    </row>
    <row r="164760" spans="13:13">
      <c r="M164760" s="4"/>
    </row>
    <row r="164761" spans="13:13">
      <c r="M164761" s="4"/>
    </row>
    <row r="164762" spans="13:13">
      <c r="M164762" s="4"/>
    </row>
    <row r="164763" spans="13:13">
      <c r="M164763" s="4"/>
    </row>
    <row r="164764" spans="13:13">
      <c r="M164764" s="4"/>
    </row>
    <row r="164765" spans="13:13">
      <c r="M164765" s="4"/>
    </row>
    <row r="164766" spans="13:13">
      <c r="M164766" s="4"/>
    </row>
    <row r="164767" spans="13:13">
      <c r="M164767" s="4"/>
    </row>
    <row r="164768" spans="13:13">
      <c r="M164768" s="4"/>
    </row>
    <row r="164769" spans="13:13">
      <c r="M164769" s="4"/>
    </row>
    <row r="164770" spans="13:13">
      <c r="M164770" s="4"/>
    </row>
    <row r="164771" spans="13:13">
      <c r="M164771" s="4"/>
    </row>
    <row r="164772" spans="13:13">
      <c r="M164772" s="4"/>
    </row>
    <row r="164773" spans="13:13">
      <c r="M164773" s="4"/>
    </row>
    <row r="164774" spans="13:13">
      <c r="M164774" s="4"/>
    </row>
    <row r="164775" spans="13:13">
      <c r="M164775" s="4"/>
    </row>
    <row r="164776" spans="13:13">
      <c r="M164776" s="4"/>
    </row>
    <row r="164777" spans="13:13">
      <c r="M164777" s="4"/>
    </row>
    <row r="164778" spans="13:13">
      <c r="M164778" s="4"/>
    </row>
    <row r="164779" spans="13:13">
      <c r="M164779" s="4"/>
    </row>
    <row r="164780" spans="13:13">
      <c r="M164780" s="4"/>
    </row>
    <row r="164781" spans="13:13">
      <c r="M164781" s="4"/>
    </row>
    <row r="164782" spans="13:13">
      <c r="M164782" s="4"/>
    </row>
    <row r="164783" spans="13:13">
      <c r="M164783" s="4"/>
    </row>
    <row r="164784" spans="13:13">
      <c r="M164784" s="4"/>
    </row>
    <row r="164785" spans="13:13">
      <c r="M164785" s="4"/>
    </row>
    <row r="164786" spans="13:13">
      <c r="M164786" s="4"/>
    </row>
    <row r="164787" spans="13:13">
      <c r="M164787" s="4"/>
    </row>
    <row r="164788" spans="13:13">
      <c r="M164788" s="4"/>
    </row>
    <row r="164789" spans="13:13">
      <c r="M164789" s="4"/>
    </row>
    <row r="164790" spans="13:13">
      <c r="M164790" s="4"/>
    </row>
    <row r="164791" spans="13:13">
      <c r="M164791" s="4"/>
    </row>
    <row r="164792" spans="13:13">
      <c r="M164792" s="4"/>
    </row>
    <row r="164793" spans="13:13">
      <c r="M164793" s="4"/>
    </row>
    <row r="164794" spans="13:13">
      <c r="M164794" s="4"/>
    </row>
    <row r="164795" spans="13:13">
      <c r="M164795" s="4"/>
    </row>
    <row r="164796" spans="13:13">
      <c r="M164796" s="4"/>
    </row>
    <row r="164797" spans="13:13">
      <c r="M164797" s="4"/>
    </row>
    <row r="164798" spans="13:13">
      <c r="M164798" s="4"/>
    </row>
    <row r="164799" spans="13:13">
      <c r="M164799" s="4"/>
    </row>
    <row r="164800" spans="13:13">
      <c r="M164800" s="4"/>
    </row>
    <row r="164801" spans="13:13">
      <c r="M164801" s="4"/>
    </row>
    <row r="164802" spans="13:13">
      <c r="M164802" s="4"/>
    </row>
    <row r="164803" spans="13:13">
      <c r="M164803" s="4"/>
    </row>
    <row r="164804" spans="13:13">
      <c r="M164804" s="4"/>
    </row>
    <row r="164805" spans="13:13">
      <c r="M164805" s="4"/>
    </row>
    <row r="164806" spans="13:13">
      <c r="M164806" s="4"/>
    </row>
    <row r="164807" spans="13:13">
      <c r="M164807" s="4"/>
    </row>
    <row r="164808" spans="13:13">
      <c r="M164808" s="4"/>
    </row>
    <row r="164809" spans="13:13">
      <c r="M164809" s="4"/>
    </row>
    <row r="164810" spans="13:13">
      <c r="M164810" s="4"/>
    </row>
    <row r="164811" spans="13:13">
      <c r="M164811" s="4"/>
    </row>
    <row r="164812" spans="13:13">
      <c r="M164812" s="4"/>
    </row>
    <row r="164813" spans="13:13">
      <c r="M164813" s="4"/>
    </row>
    <row r="164814" spans="13:13">
      <c r="M164814" s="4"/>
    </row>
    <row r="164815" spans="13:13">
      <c r="M164815" s="4"/>
    </row>
    <row r="164816" spans="13:13">
      <c r="M164816" s="4"/>
    </row>
    <row r="164817" spans="13:13">
      <c r="M164817" s="4"/>
    </row>
    <row r="164818" spans="13:13">
      <c r="M164818" s="4"/>
    </row>
    <row r="164819" spans="13:13">
      <c r="M164819" s="4"/>
    </row>
    <row r="164820" spans="13:13">
      <c r="M164820" s="4"/>
    </row>
    <row r="164821" spans="13:13">
      <c r="M164821" s="4"/>
    </row>
    <row r="164822" spans="13:13">
      <c r="M164822" s="4"/>
    </row>
    <row r="164823" spans="13:13">
      <c r="M164823" s="4"/>
    </row>
    <row r="164824" spans="13:13">
      <c r="M164824" s="4"/>
    </row>
    <row r="164825" spans="13:13">
      <c r="M164825" s="4"/>
    </row>
    <row r="164826" spans="13:13">
      <c r="M164826" s="4"/>
    </row>
    <row r="164827" spans="13:13">
      <c r="M164827" s="4"/>
    </row>
    <row r="164828" spans="13:13">
      <c r="M164828" s="4"/>
    </row>
    <row r="164829" spans="13:13">
      <c r="M164829" s="4"/>
    </row>
    <row r="164830" spans="13:13">
      <c r="M164830" s="4"/>
    </row>
    <row r="164831" spans="13:13">
      <c r="M164831" s="4"/>
    </row>
    <row r="164832" spans="13:13">
      <c r="M164832" s="4"/>
    </row>
    <row r="164833" spans="13:13">
      <c r="M164833" s="4"/>
    </row>
    <row r="164834" spans="13:13">
      <c r="M164834" s="4"/>
    </row>
    <row r="164835" spans="13:13">
      <c r="M164835" s="4"/>
    </row>
    <row r="164836" spans="13:13">
      <c r="M164836" s="4"/>
    </row>
    <row r="164837" spans="13:13">
      <c r="M164837" s="4"/>
    </row>
    <row r="164838" spans="13:13">
      <c r="M164838" s="4"/>
    </row>
    <row r="164839" spans="13:13">
      <c r="M164839" s="4"/>
    </row>
    <row r="164840" spans="13:13">
      <c r="M164840" s="4"/>
    </row>
    <row r="164841" spans="13:13">
      <c r="M164841" s="4"/>
    </row>
    <row r="164842" spans="13:13">
      <c r="M164842" s="4"/>
    </row>
    <row r="164843" spans="13:13">
      <c r="M164843" s="4"/>
    </row>
    <row r="164844" spans="13:13">
      <c r="M164844" s="4"/>
    </row>
    <row r="164845" spans="13:13">
      <c r="M164845" s="4"/>
    </row>
    <row r="164846" spans="13:13">
      <c r="M164846" s="4"/>
    </row>
    <row r="164847" spans="13:13">
      <c r="M164847" s="4"/>
    </row>
    <row r="164848" spans="13:13">
      <c r="M164848" s="4"/>
    </row>
    <row r="164849" spans="13:13">
      <c r="M164849" s="4"/>
    </row>
    <row r="164850" spans="13:13">
      <c r="M164850" s="4"/>
    </row>
    <row r="164851" spans="13:13">
      <c r="M164851" s="4"/>
    </row>
    <row r="164852" spans="13:13">
      <c r="M164852" s="4"/>
    </row>
    <row r="164853" spans="13:13">
      <c r="M164853" s="4"/>
    </row>
    <row r="164854" spans="13:13">
      <c r="M164854" s="4"/>
    </row>
    <row r="164855" spans="13:13">
      <c r="M164855" s="4"/>
    </row>
    <row r="164856" spans="13:13">
      <c r="M164856" s="4"/>
    </row>
    <row r="164857" spans="13:13">
      <c r="M164857" s="4"/>
    </row>
    <row r="164858" spans="13:13">
      <c r="M164858" s="4"/>
    </row>
    <row r="164859" spans="13:13">
      <c r="M164859" s="4"/>
    </row>
    <row r="164860" spans="13:13">
      <c r="M164860" s="4"/>
    </row>
    <row r="164861" spans="13:13">
      <c r="M164861" s="4"/>
    </row>
    <row r="164862" spans="13:13">
      <c r="M164862" s="4"/>
    </row>
    <row r="164863" spans="13:13">
      <c r="M164863" s="4"/>
    </row>
    <row r="164864" spans="13:13">
      <c r="M164864" s="4"/>
    </row>
    <row r="164865" spans="13:13">
      <c r="M164865" s="4"/>
    </row>
    <row r="164866" spans="13:13">
      <c r="M164866" s="4"/>
    </row>
    <row r="164867" spans="13:13">
      <c r="M164867" s="4"/>
    </row>
    <row r="164868" spans="13:13">
      <c r="M164868" s="4"/>
    </row>
    <row r="164869" spans="13:13">
      <c r="M164869" s="4"/>
    </row>
    <row r="164870" spans="13:13">
      <c r="M164870" s="4"/>
    </row>
    <row r="164871" spans="13:13">
      <c r="M164871" s="4"/>
    </row>
    <row r="164872" spans="13:13">
      <c r="M164872" s="4"/>
    </row>
    <row r="164873" spans="13:13">
      <c r="M164873" s="4"/>
    </row>
    <row r="164874" spans="13:13">
      <c r="M164874" s="4"/>
    </row>
    <row r="164875" spans="13:13">
      <c r="M164875" s="4"/>
    </row>
    <row r="164876" spans="13:13">
      <c r="M164876" s="4"/>
    </row>
    <row r="164877" spans="13:13">
      <c r="M164877" s="4"/>
    </row>
    <row r="164878" spans="13:13">
      <c r="M164878" s="4"/>
    </row>
    <row r="164879" spans="13:13">
      <c r="M164879" s="4"/>
    </row>
    <row r="164880" spans="13:13">
      <c r="M164880" s="4"/>
    </row>
    <row r="164881" spans="13:13">
      <c r="M164881" s="4"/>
    </row>
    <row r="164882" spans="13:13">
      <c r="M164882" s="4"/>
    </row>
    <row r="164883" spans="13:13">
      <c r="M164883" s="4"/>
    </row>
    <row r="164884" spans="13:13">
      <c r="M164884" s="4"/>
    </row>
    <row r="164885" spans="13:13">
      <c r="M164885" s="4"/>
    </row>
    <row r="164886" spans="13:13">
      <c r="M164886" s="4"/>
    </row>
    <row r="164887" spans="13:13">
      <c r="M164887" s="4"/>
    </row>
    <row r="164888" spans="13:13">
      <c r="M164888" s="4"/>
    </row>
    <row r="164889" spans="13:13">
      <c r="M164889" s="4"/>
    </row>
    <row r="164890" spans="13:13">
      <c r="M164890" s="4"/>
    </row>
    <row r="164891" spans="13:13">
      <c r="M164891" s="4"/>
    </row>
    <row r="164892" spans="13:13">
      <c r="M164892" s="4"/>
    </row>
    <row r="164893" spans="13:13">
      <c r="M164893" s="4"/>
    </row>
    <row r="164894" spans="13:13">
      <c r="M164894" s="4"/>
    </row>
    <row r="164895" spans="13:13">
      <c r="M164895" s="4"/>
    </row>
    <row r="164896" spans="13:13">
      <c r="M164896" s="4"/>
    </row>
    <row r="164897" spans="13:13">
      <c r="M164897" s="4"/>
    </row>
    <row r="164898" spans="13:13">
      <c r="M164898" s="4"/>
    </row>
    <row r="164899" spans="13:13">
      <c r="M164899" s="4"/>
    </row>
    <row r="164900" spans="13:13">
      <c r="M164900" s="4"/>
    </row>
    <row r="164901" spans="13:13">
      <c r="M164901" s="4"/>
    </row>
    <row r="164902" spans="13:13">
      <c r="M164902" s="4"/>
    </row>
    <row r="164903" spans="13:13">
      <c r="M164903" s="4"/>
    </row>
    <row r="164904" spans="13:13">
      <c r="M164904" s="4"/>
    </row>
    <row r="164905" spans="13:13">
      <c r="M164905" s="4"/>
    </row>
    <row r="164906" spans="13:13">
      <c r="M164906" s="4"/>
    </row>
    <row r="164907" spans="13:13">
      <c r="M164907" s="4"/>
    </row>
    <row r="164908" spans="13:13">
      <c r="M164908" s="4"/>
    </row>
    <row r="164909" spans="13:13">
      <c r="M164909" s="4"/>
    </row>
    <row r="164910" spans="13:13">
      <c r="M164910" s="4"/>
    </row>
    <row r="164911" spans="13:13">
      <c r="M164911" s="4"/>
    </row>
    <row r="164912" spans="13:13">
      <c r="M164912" s="4"/>
    </row>
    <row r="164913" spans="13:13">
      <c r="M164913" s="4"/>
    </row>
    <row r="164914" spans="13:13">
      <c r="M164914" s="4"/>
    </row>
    <row r="164915" spans="13:13">
      <c r="M164915" s="4"/>
    </row>
    <row r="164916" spans="13:13">
      <c r="M164916" s="4"/>
    </row>
    <row r="164917" spans="13:13">
      <c r="M164917" s="4"/>
    </row>
    <row r="164918" spans="13:13">
      <c r="M164918" s="4"/>
    </row>
    <row r="164919" spans="13:13">
      <c r="M164919" s="4"/>
    </row>
    <row r="164920" spans="13:13">
      <c r="M164920" s="4"/>
    </row>
    <row r="164921" spans="13:13">
      <c r="M164921" s="4"/>
    </row>
    <row r="164922" spans="13:13">
      <c r="M164922" s="4"/>
    </row>
    <row r="164923" spans="13:13">
      <c r="M164923" s="4"/>
    </row>
    <row r="164924" spans="13:13">
      <c r="M164924" s="4"/>
    </row>
    <row r="164925" spans="13:13">
      <c r="M164925" s="4"/>
    </row>
    <row r="164926" spans="13:13">
      <c r="M164926" s="4"/>
    </row>
    <row r="164927" spans="13:13">
      <c r="M164927" s="4"/>
    </row>
    <row r="164928" spans="13:13">
      <c r="M164928" s="4"/>
    </row>
    <row r="164929" spans="13:13">
      <c r="M164929" s="4"/>
    </row>
    <row r="164930" spans="13:13">
      <c r="M164930" s="4"/>
    </row>
    <row r="164931" spans="13:13">
      <c r="M164931" s="4"/>
    </row>
    <row r="164932" spans="13:13">
      <c r="M164932" s="4"/>
    </row>
    <row r="164933" spans="13:13">
      <c r="M164933" s="4"/>
    </row>
    <row r="164934" spans="13:13">
      <c r="M164934" s="4"/>
    </row>
    <row r="164935" spans="13:13">
      <c r="M164935" s="4"/>
    </row>
    <row r="164936" spans="13:13">
      <c r="M164936" s="4"/>
    </row>
    <row r="164937" spans="13:13">
      <c r="M164937" s="4"/>
    </row>
    <row r="164938" spans="13:13">
      <c r="M164938" s="4"/>
    </row>
    <row r="164939" spans="13:13">
      <c r="M164939" s="4"/>
    </row>
    <row r="164940" spans="13:13">
      <c r="M164940" s="4"/>
    </row>
    <row r="164941" spans="13:13">
      <c r="M164941" s="4"/>
    </row>
    <row r="164942" spans="13:13">
      <c r="M164942" s="4"/>
    </row>
    <row r="164943" spans="13:13">
      <c r="M164943" s="4"/>
    </row>
    <row r="164944" spans="13:13">
      <c r="M164944" s="4"/>
    </row>
    <row r="164945" spans="13:13">
      <c r="M164945" s="4"/>
    </row>
    <row r="164946" spans="13:13">
      <c r="M164946" s="4"/>
    </row>
    <row r="164947" spans="13:13">
      <c r="M164947" s="4"/>
    </row>
    <row r="164948" spans="13:13">
      <c r="M164948" s="4"/>
    </row>
    <row r="164949" spans="13:13">
      <c r="M164949" s="4"/>
    </row>
    <row r="164950" spans="13:13">
      <c r="M164950" s="4"/>
    </row>
    <row r="164951" spans="13:13">
      <c r="M164951" s="4"/>
    </row>
    <row r="164952" spans="13:13">
      <c r="M164952" s="4"/>
    </row>
    <row r="164953" spans="13:13">
      <c r="M164953" s="4"/>
    </row>
    <row r="164954" spans="13:13">
      <c r="M164954" s="4"/>
    </row>
    <row r="164955" spans="13:13">
      <c r="M164955" s="4"/>
    </row>
    <row r="164956" spans="13:13">
      <c r="M164956" s="4"/>
    </row>
    <row r="164957" spans="13:13">
      <c r="M164957" s="4"/>
    </row>
    <row r="164958" spans="13:13">
      <c r="M164958" s="4"/>
    </row>
    <row r="164959" spans="13:13">
      <c r="M164959" s="4"/>
    </row>
    <row r="164960" spans="13:13">
      <c r="M164960" s="4"/>
    </row>
    <row r="164961" spans="13:13">
      <c r="M164961" s="4"/>
    </row>
    <row r="164962" spans="13:13">
      <c r="M164962" s="4"/>
    </row>
    <row r="164963" spans="13:13">
      <c r="M164963" s="4"/>
    </row>
    <row r="164964" spans="13:13">
      <c r="M164964" s="4"/>
    </row>
    <row r="164965" spans="13:13">
      <c r="M164965" s="4"/>
    </row>
    <row r="164966" spans="13:13">
      <c r="M164966" s="4"/>
    </row>
    <row r="164967" spans="13:13">
      <c r="M164967" s="4"/>
    </row>
    <row r="164968" spans="13:13">
      <c r="M164968" s="4"/>
    </row>
    <row r="164969" spans="13:13">
      <c r="M164969" s="4"/>
    </row>
    <row r="164970" spans="13:13">
      <c r="M164970" s="4"/>
    </row>
    <row r="164971" spans="13:13">
      <c r="M164971" s="4"/>
    </row>
    <row r="164972" spans="13:13">
      <c r="M164972" s="4"/>
    </row>
    <row r="164973" spans="13:13">
      <c r="M164973" s="4"/>
    </row>
    <row r="164974" spans="13:13">
      <c r="M164974" s="4"/>
    </row>
    <row r="164975" spans="13:13">
      <c r="M164975" s="4"/>
    </row>
    <row r="164976" spans="13:13">
      <c r="M164976" s="4"/>
    </row>
    <row r="164977" spans="13:13">
      <c r="M164977" s="4"/>
    </row>
    <row r="164978" spans="13:13">
      <c r="M164978" s="4"/>
    </row>
    <row r="164979" spans="13:13">
      <c r="M164979" s="4"/>
    </row>
    <row r="164980" spans="13:13">
      <c r="M164980" s="4"/>
    </row>
    <row r="164981" spans="13:13">
      <c r="M164981" s="4"/>
    </row>
    <row r="164982" spans="13:13">
      <c r="M164982" s="4"/>
    </row>
    <row r="164983" spans="13:13">
      <c r="M164983" s="4"/>
    </row>
    <row r="164984" spans="13:13">
      <c r="M164984" s="4"/>
    </row>
    <row r="164985" spans="13:13">
      <c r="M164985" s="4"/>
    </row>
    <row r="164986" spans="13:13">
      <c r="M164986" s="4"/>
    </row>
    <row r="164987" spans="13:13">
      <c r="M164987" s="4"/>
    </row>
    <row r="164988" spans="13:13">
      <c r="M164988" s="4"/>
    </row>
    <row r="164989" spans="13:13">
      <c r="M164989" s="4"/>
    </row>
    <row r="164990" spans="13:13">
      <c r="M164990" s="4"/>
    </row>
    <row r="164991" spans="13:13">
      <c r="M164991" s="4"/>
    </row>
    <row r="164992" spans="13:13">
      <c r="M164992" s="4"/>
    </row>
    <row r="164993" spans="13:13">
      <c r="M164993" s="4"/>
    </row>
    <row r="164994" spans="13:13">
      <c r="M164994" s="4"/>
    </row>
    <row r="164995" spans="13:13">
      <c r="M164995" s="4"/>
    </row>
    <row r="164996" spans="13:13">
      <c r="M164996" s="4"/>
    </row>
    <row r="164997" spans="13:13">
      <c r="M164997" s="4"/>
    </row>
    <row r="164998" spans="13:13">
      <c r="M164998" s="4"/>
    </row>
    <row r="164999" spans="13:13">
      <c r="M164999" s="4"/>
    </row>
    <row r="165000" spans="13:13">
      <c r="M165000" s="4"/>
    </row>
    <row r="165001" spans="13:13">
      <c r="M165001" s="4"/>
    </row>
    <row r="165002" spans="13:13">
      <c r="M165002" s="4"/>
    </row>
    <row r="165003" spans="13:13">
      <c r="M165003" s="4"/>
    </row>
    <row r="165004" spans="13:13">
      <c r="M165004" s="4"/>
    </row>
    <row r="165005" spans="13:13">
      <c r="M165005" s="4"/>
    </row>
    <row r="165006" spans="13:13">
      <c r="M165006" s="4"/>
    </row>
    <row r="165007" spans="13:13">
      <c r="M165007" s="4"/>
    </row>
    <row r="165008" spans="13:13">
      <c r="M165008" s="4"/>
    </row>
    <row r="165009" spans="13:13">
      <c r="M165009" s="4"/>
    </row>
    <row r="165010" spans="13:13">
      <c r="M165010" s="4"/>
    </row>
    <row r="165011" spans="13:13">
      <c r="M165011" s="4"/>
    </row>
    <row r="165012" spans="13:13">
      <c r="M165012" s="4"/>
    </row>
    <row r="165013" spans="13:13">
      <c r="M165013" s="4"/>
    </row>
    <row r="165014" spans="13:13">
      <c r="M165014" s="4"/>
    </row>
    <row r="165015" spans="13:13">
      <c r="M165015" s="4"/>
    </row>
    <row r="165016" spans="13:13">
      <c r="M165016" s="4"/>
    </row>
    <row r="165017" spans="13:13">
      <c r="M165017" s="4"/>
    </row>
    <row r="165018" spans="13:13">
      <c r="M165018" s="4"/>
    </row>
    <row r="165019" spans="13:13">
      <c r="M165019" s="4"/>
    </row>
    <row r="165020" spans="13:13">
      <c r="M165020" s="4"/>
    </row>
    <row r="165021" spans="13:13">
      <c r="M165021" s="4"/>
    </row>
    <row r="165022" spans="13:13">
      <c r="M165022" s="4"/>
    </row>
    <row r="165023" spans="13:13">
      <c r="M165023" s="4"/>
    </row>
    <row r="165024" spans="13:13">
      <c r="M165024" s="4"/>
    </row>
    <row r="165025" spans="13:13">
      <c r="M165025" s="4"/>
    </row>
    <row r="165026" spans="13:13">
      <c r="M165026" s="4"/>
    </row>
    <row r="165027" spans="13:13">
      <c r="M165027" s="4"/>
    </row>
    <row r="165028" spans="13:13">
      <c r="M165028" s="4"/>
    </row>
    <row r="165029" spans="13:13">
      <c r="M165029" s="4"/>
    </row>
    <row r="165030" spans="13:13">
      <c r="M165030" s="4"/>
    </row>
    <row r="165031" spans="13:13">
      <c r="M165031" s="4"/>
    </row>
    <row r="165032" spans="13:13">
      <c r="M165032" s="4"/>
    </row>
    <row r="165033" spans="13:13">
      <c r="M165033" s="4"/>
    </row>
    <row r="165034" spans="13:13">
      <c r="M165034" s="4"/>
    </row>
    <row r="165035" spans="13:13">
      <c r="M165035" s="4"/>
    </row>
    <row r="165036" spans="13:13">
      <c r="M165036" s="4"/>
    </row>
    <row r="165037" spans="13:13">
      <c r="M165037" s="4"/>
    </row>
    <row r="165038" spans="13:13">
      <c r="M165038" s="4"/>
    </row>
    <row r="165039" spans="13:13">
      <c r="M165039" s="4"/>
    </row>
    <row r="165040" spans="13:13">
      <c r="M165040" s="4"/>
    </row>
    <row r="165041" spans="13:13">
      <c r="M165041" s="4"/>
    </row>
    <row r="165042" spans="13:13">
      <c r="M165042" s="4"/>
    </row>
    <row r="165043" spans="13:13">
      <c r="M165043" s="4"/>
    </row>
    <row r="165044" spans="13:13">
      <c r="M165044" s="4"/>
    </row>
    <row r="165045" spans="13:13">
      <c r="M165045" s="4"/>
    </row>
    <row r="165046" spans="13:13">
      <c r="M165046" s="4"/>
    </row>
    <row r="165047" spans="13:13">
      <c r="M165047" s="4"/>
    </row>
    <row r="165048" spans="13:13">
      <c r="M165048" s="4"/>
    </row>
    <row r="165049" spans="13:13">
      <c r="M165049" s="4"/>
    </row>
    <row r="165050" spans="13:13">
      <c r="M165050" s="4"/>
    </row>
    <row r="165051" spans="13:13">
      <c r="M165051" s="4"/>
    </row>
    <row r="165052" spans="13:13">
      <c r="M165052" s="4"/>
    </row>
    <row r="165053" spans="13:13">
      <c r="M165053" s="4"/>
    </row>
    <row r="165054" spans="13:13">
      <c r="M165054" s="4"/>
    </row>
    <row r="165055" spans="13:13">
      <c r="M165055" s="4"/>
    </row>
    <row r="165056" spans="13:13">
      <c r="M165056" s="4"/>
    </row>
    <row r="165057" spans="13:13">
      <c r="M165057" s="4"/>
    </row>
    <row r="165058" spans="13:13">
      <c r="M165058" s="4"/>
    </row>
    <row r="165059" spans="13:13">
      <c r="M165059" s="4"/>
    </row>
    <row r="165060" spans="13:13">
      <c r="M165060" s="4"/>
    </row>
    <row r="165061" spans="13:13">
      <c r="M165061" s="4"/>
    </row>
    <row r="165062" spans="13:13">
      <c r="M165062" s="4"/>
    </row>
    <row r="165063" spans="13:13">
      <c r="M165063" s="4"/>
    </row>
    <row r="165064" spans="13:13">
      <c r="M165064" s="4"/>
    </row>
    <row r="165065" spans="13:13">
      <c r="M165065" s="4"/>
    </row>
    <row r="165066" spans="13:13">
      <c r="M165066" s="4"/>
    </row>
    <row r="165067" spans="13:13">
      <c r="M165067" s="4"/>
    </row>
    <row r="165068" spans="13:13">
      <c r="M165068" s="4"/>
    </row>
    <row r="165069" spans="13:13">
      <c r="M165069" s="4"/>
    </row>
    <row r="165070" spans="13:13">
      <c r="M165070" s="4"/>
    </row>
    <row r="165071" spans="13:13">
      <c r="M165071" s="4"/>
    </row>
    <row r="165072" spans="13:13">
      <c r="M165072" s="4"/>
    </row>
    <row r="165073" spans="13:13">
      <c r="M165073" s="4"/>
    </row>
    <row r="165074" spans="13:13">
      <c r="M165074" s="4"/>
    </row>
    <row r="165075" spans="13:13">
      <c r="M165075" s="4"/>
    </row>
    <row r="165076" spans="13:13">
      <c r="M165076" s="4"/>
    </row>
    <row r="165077" spans="13:13">
      <c r="M165077" s="4"/>
    </row>
    <row r="165078" spans="13:13">
      <c r="M165078" s="4"/>
    </row>
    <row r="165079" spans="13:13">
      <c r="M165079" s="4"/>
    </row>
    <row r="165080" spans="13:13">
      <c r="M165080" s="4"/>
    </row>
    <row r="165081" spans="13:13">
      <c r="M165081" s="4"/>
    </row>
    <row r="165082" spans="13:13">
      <c r="M165082" s="4"/>
    </row>
    <row r="165083" spans="13:13">
      <c r="M165083" s="4"/>
    </row>
    <row r="165084" spans="13:13">
      <c r="M165084" s="4"/>
    </row>
    <row r="165085" spans="13:13">
      <c r="M165085" s="4"/>
    </row>
    <row r="165086" spans="13:13">
      <c r="M165086" s="4"/>
    </row>
    <row r="165087" spans="13:13">
      <c r="M165087" s="4"/>
    </row>
    <row r="165088" spans="13:13">
      <c r="M165088" s="4"/>
    </row>
    <row r="165089" spans="13:13">
      <c r="M165089" s="4"/>
    </row>
    <row r="165090" spans="13:13">
      <c r="M165090" s="4"/>
    </row>
    <row r="165091" spans="13:13">
      <c r="M165091" s="4"/>
    </row>
    <row r="165092" spans="13:13">
      <c r="M165092" s="4"/>
    </row>
    <row r="165093" spans="13:13">
      <c r="M165093" s="4"/>
    </row>
    <row r="165094" spans="13:13">
      <c r="M165094" s="4"/>
    </row>
    <row r="165095" spans="13:13">
      <c r="M165095" s="4"/>
    </row>
    <row r="165096" spans="13:13">
      <c r="M165096" s="4"/>
    </row>
    <row r="165097" spans="13:13">
      <c r="M165097" s="4"/>
    </row>
    <row r="165098" spans="13:13">
      <c r="M165098" s="4"/>
    </row>
    <row r="165099" spans="13:13">
      <c r="M165099" s="4"/>
    </row>
    <row r="165100" spans="13:13">
      <c r="M165100" s="4"/>
    </row>
    <row r="165101" spans="13:13">
      <c r="M165101" s="4"/>
    </row>
    <row r="165102" spans="13:13">
      <c r="M165102" s="4"/>
    </row>
    <row r="165103" spans="13:13">
      <c r="M165103" s="4"/>
    </row>
    <row r="165104" spans="13:13">
      <c r="M165104" s="4"/>
    </row>
    <row r="165105" spans="13:13">
      <c r="M165105" s="4"/>
    </row>
    <row r="165106" spans="13:13">
      <c r="M165106" s="4"/>
    </row>
    <row r="165107" spans="13:13">
      <c r="M165107" s="4"/>
    </row>
    <row r="165108" spans="13:13">
      <c r="M165108" s="4"/>
    </row>
    <row r="165109" spans="13:13">
      <c r="M165109" s="4"/>
    </row>
    <row r="165110" spans="13:13">
      <c r="M165110" s="4"/>
    </row>
    <row r="165111" spans="13:13">
      <c r="M165111" s="4"/>
    </row>
    <row r="165112" spans="13:13">
      <c r="M165112" s="4"/>
    </row>
    <row r="165113" spans="13:13">
      <c r="M165113" s="4"/>
    </row>
    <row r="165114" spans="13:13">
      <c r="M165114" s="4"/>
    </row>
    <row r="165115" spans="13:13">
      <c r="M165115" s="4"/>
    </row>
    <row r="165116" spans="13:13">
      <c r="M165116" s="4"/>
    </row>
    <row r="165117" spans="13:13">
      <c r="M165117" s="4"/>
    </row>
    <row r="165118" spans="13:13">
      <c r="M165118" s="4"/>
    </row>
    <row r="165119" spans="13:13">
      <c r="M165119" s="4"/>
    </row>
    <row r="165120" spans="13:13">
      <c r="M165120" s="4"/>
    </row>
    <row r="165121" spans="13:13">
      <c r="M165121" s="4"/>
    </row>
    <row r="165122" spans="13:13">
      <c r="M165122" s="4"/>
    </row>
    <row r="165123" spans="13:13">
      <c r="M165123" s="4"/>
    </row>
    <row r="165124" spans="13:13">
      <c r="M165124" s="4"/>
    </row>
    <row r="165125" spans="13:13">
      <c r="M165125" s="4"/>
    </row>
    <row r="165126" spans="13:13">
      <c r="M165126" s="4"/>
    </row>
    <row r="165127" spans="13:13">
      <c r="M165127" s="4"/>
    </row>
    <row r="165128" spans="13:13">
      <c r="M165128" s="4"/>
    </row>
    <row r="165129" spans="13:13">
      <c r="M165129" s="4"/>
    </row>
    <row r="165130" spans="13:13">
      <c r="M165130" s="4"/>
    </row>
    <row r="165131" spans="13:13">
      <c r="M165131" s="4"/>
    </row>
    <row r="165132" spans="13:13">
      <c r="M165132" s="4"/>
    </row>
    <row r="165133" spans="13:13">
      <c r="M165133" s="4"/>
    </row>
    <row r="165134" spans="13:13">
      <c r="M165134" s="4"/>
    </row>
    <row r="165135" spans="13:13">
      <c r="M165135" s="4"/>
    </row>
    <row r="165136" spans="13:13">
      <c r="M165136" s="4"/>
    </row>
    <row r="165137" spans="13:13">
      <c r="M165137" s="4"/>
    </row>
    <row r="165138" spans="13:13">
      <c r="M165138" s="4"/>
    </row>
    <row r="165139" spans="13:13">
      <c r="M165139" s="4"/>
    </row>
    <row r="165140" spans="13:13">
      <c r="M165140" s="4"/>
    </row>
    <row r="165141" spans="13:13">
      <c r="M165141" s="4"/>
    </row>
    <row r="165142" spans="13:13">
      <c r="M165142" s="4"/>
    </row>
    <row r="165143" spans="13:13">
      <c r="M165143" s="4"/>
    </row>
    <row r="165144" spans="13:13">
      <c r="M165144" s="4"/>
    </row>
    <row r="165145" spans="13:13">
      <c r="M165145" s="4"/>
    </row>
    <row r="165146" spans="13:13">
      <c r="M165146" s="4"/>
    </row>
    <row r="165147" spans="13:13">
      <c r="M165147" s="4"/>
    </row>
    <row r="165148" spans="13:13">
      <c r="M165148" s="4"/>
    </row>
    <row r="165149" spans="13:13">
      <c r="M165149" s="4"/>
    </row>
    <row r="165150" spans="13:13">
      <c r="M165150" s="4"/>
    </row>
    <row r="165151" spans="13:13">
      <c r="M165151" s="4"/>
    </row>
    <row r="165152" spans="13:13">
      <c r="M165152" s="4"/>
    </row>
    <row r="165153" spans="13:13">
      <c r="M165153" s="4"/>
    </row>
    <row r="165154" spans="13:13">
      <c r="M165154" s="4"/>
    </row>
    <row r="165155" spans="13:13">
      <c r="M165155" s="4"/>
    </row>
    <row r="165156" spans="13:13">
      <c r="M165156" s="4"/>
    </row>
    <row r="165157" spans="13:13">
      <c r="M165157" s="4"/>
    </row>
    <row r="165158" spans="13:13">
      <c r="M165158" s="4"/>
    </row>
    <row r="165159" spans="13:13">
      <c r="M165159" s="4"/>
    </row>
    <row r="165160" spans="13:13">
      <c r="M165160" s="4"/>
    </row>
    <row r="165161" spans="13:13">
      <c r="M165161" s="4"/>
    </row>
    <row r="165162" spans="13:13">
      <c r="M165162" s="4"/>
    </row>
    <row r="165163" spans="13:13">
      <c r="M165163" s="4"/>
    </row>
    <row r="165164" spans="13:13">
      <c r="M165164" s="4"/>
    </row>
    <row r="165165" spans="13:13">
      <c r="M165165" s="4"/>
    </row>
    <row r="165166" spans="13:13">
      <c r="M165166" s="4"/>
    </row>
    <row r="165167" spans="13:13">
      <c r="M165167" s="4"/>
    </row>
    <row r="165168" spans="13:13">
      <c r="M165168" s="4"/>
    </row>
    <row r="165169" spans="13:13">
      <c r="M165169" s="4"/>
    </row>
    <row r="165170" spans="13:13">
      <c r="M165170" s="4"/>
    </row>
    <row r="165171" spans="13:13">
      <c r="M165171" s="4"/>
    </row>
    <row r="165172" spans="13:13">
      <c r="M165172" s="4"/>
    </row>
    <row r="165173" spans="13:13">
      <c r="M165173" s="4"/>
    </row>
    <row r="165174" spans="13:13">
      <c r="M165174" s="4"/>
    </row>
    <row r="165175" spans="13:13">
      <c r="M165175" s="4"/>
    </row>
    <row r="165176" spans="13:13">
      <c r="M165176" s="4"/>
    </row>
    <row r="165177" spans="13:13">
      <c r="M165177" s="4"/>
    </row>
    <row r="165178" spans="13:13">
      <c r="M165178" s="4"/>
    </row>
    <row r="165179" spans="13:13">
      <c r="M165179" s="4"/>
    </row>
    <row r="165180" spans="13:13">
      <c r="M165180" s="4"/>
    </row>
    <row r="165181" spans="13:13">
      <c r="M165181" s="4"/>
    </row>
    <row r="165182" spans="13:13">
      <c r="M165182" s="4"/>
    </row>
    <row r="165183" spans="13:13">
      <c r="M165183" s="4"/>
    </row>
    <row r="165184" spans="13:13">
      <c r="M165184" s="4"/>
    </row>
    <row r="165185" spans="13:13">
      <c r="M165185" s="4"/>
    </row>
    <row r="165186" spans="13:13">
      <c r="M165186" s="4"/>
    </row>
    <row r="165187" spans="13:13">
      <c r="M165187" s="4"/>
    </row>
    <row r="165188" spans="13:13">
      <c r="M165188" s="4"/>
    </row>
    <row r="165189" spans="13:13">
      <c r="M165189" s="4"/>
    </row>
    <row r="165190" spans="13:13">
      <c r="M165190" s="4"/>
    </row>
    <row r="165191" spans="13:13">
      <c r="M165191" s="4"/>
    </row>
    <row r="165192" spans="13:13">
      <c r="M165192" s="4"/>
    </row>
    <row r="165193" spans="13:13">
      <c r="M165193" s="4"/>
    </row>
    <row r="165194" spans="13:13">
      <c r="M165194" s="4"/>
    </row>
    <row r="165195" spans="13:13">
      <c r="M165195" s="4"/>
    </row>
    <row r="165196" spans="13:13">
      <c r="M165196" s="4"/>
    </row>
    <row r="165197" spans="13:13">
      <c r="M165197" s="4"/>
    </row>
    <row r="165198" spans="13:13">
      <c r="M165198" s="4"/>
    </row>
    <row r="165199" spans="13:13">
      <c r="M165199" s="4"/>
    </row>
    <row r="165200" spans="13:13">
      <c r="M165200" s="4"/>
    </row>
    <row r="165201" spans="13:13">
      <c r="M165201" s="4"/>
    </row>
    <row r="165202" spans="13:13">
      <c r="M165202" s="4"/>
    </row>
    <row r="165203" spans="13:13">
      <c r="M165203" s="4"/>
    </row>
    <row r="165204" spans="13:13">
      <c r="M165204" s="4"/>
    </row>
    <row r="165205" spans="13:13">
      <c r="M165205" s="4"/>
    </row>
    <row r="165206" spans="13:13">
      <c r="M165206" s="4"/>
    </row>
    <row r="165207" spans="13:13">
      <c r="M165207" s="4"/>
    </row>
    <row r="165208" spans="13:13">
      <c r="M165208" s="4"/>
    </row>
    <row r="165209" spans="13:13">
      <c r="M165209" s="4"/>
    </row>
    <row r="165210" spans="13:13">
      <c r="M165210" s="4"/>
    </row>
    <row r="165211" spans="13:13">
      <c r="M165211" s="4"/>
    </row>
    <row r="165212" spans="13:13">
      <c r="M165212" s="4"/>
    </row>
    <row r="165213" spans="13:13">
      <c r="M165213" s="4"/>
    </row>
    <row r="165214" spans="13:13">
      <c r="M165214" s="4"/>
    </row>
    <row r="165215" spans="13:13">
      <c r="M165215" s="4"/>
    </row>
    <row r="165216" spans="13:13">
      <c r="M165216" s="4"/>
    </row>
    <row r="165217" spans="13:13">
      <c r="M165217" s="4"/>
    </row>
    <row r="165218" spans="13:13">
      <c r="M165218" s="4"/>
    </row>
    <row r="165219" spans="13:13">
      <c r="M165219" s="4"/>
    </row>
    <row r="165220" spans="13:13">
      <c r="M165220" s="4"/>
    </row>
    <row r="165221" spans="13:13">
      <c r="M165221" s="4"/>
    </row>
    <row r="165222" spans="13:13">
      <c r="M165222" s="4"/>
    </row>
    <row r="165223" spans="13:13">
      <c r="M165223" s="4"/>
    </row>
    <row r="165224" spans="13:13">
      <c r="M165224" s="4"/>
    </row>
    <row r="165225" spans="13:13">
      <c r="M165225" s="4"/>
    </row>
    <row r="165226" spans="13:13">
      <c r="M165226" s="4"/>
    </row>
    <row r="165227" spans="13:13">
      <c r="M165227" s="4"/>
    </row>
    <row r="165228" spans="13:13">
      <c r="M165228" s="4"/>
    </row>
    <row r="165229" spans="13:13">
      <c r="M165229" s="4"/>
    </row>
    <row r="165230" spans="13:13">
      <c r="M165230" s="4"/>
    </row>
    <row r="165231" spans="13:13">
      <c r="M165231" s="4"/>
    </row>
    <row r="165232" spans="13:13">
      <c r="M165232" s="4"/>
    </row>
    <row r="165233" spans="13:13">
      <c r="M165233" s="4"/>
    </row>
    <row r="165234" spans="13:13">
      <c r="M165234" s="4"/>
    </row>
    <row r="165235" spans="13:13">
      <c r="M165235" s="4"/>
    </row>
    <row r="165236" spans="13:13">
      <c r="M165236" s="4"/>
    </row>
    <row r="165237" spans="13:13">
      <c r="M165237" s="4"/>
    </row>
    <row r="165238" spans="13:13">
      <c r="M165238" s="4"/>
    </row>
    <row r="165239" spans="13:13">
      <c r="M165239" s="4"/>
    </row>
    <row r="165240" spans="13:13">
      <c r="M165240" s="4"/>
    </row>
    <row r="165241" spans="13:13">
      <c r="M165241" s="4"/>
    </row>
    <row r="165242" spans="13:13">
      <c r="M165242" s="4"/>
    </row>
    <row r="165243" spans="13:13">
      <c r="M165243" s="4"/>
    </row>
    <row r="165244" spans="13:13">
      <c r="M165244" s="4"/>
    </row>
    <row r="165245" spans="13:13">
      <c r="M165245" s="4"/>
    </row>
    <row r="165246" spans="13:13">
      <c r="M165246" s="4"/>
    </row>
    <row r="165247" spans="13:13">
      <c r="M165247" s="4"/>
    </row>
    <row r="165248" spans="13:13">
      <c r="M165248" s="4"/>
    </row>
    <row r="165249" spans="13:13">
      <c r="M165249" s="4"/>
    </row>
    <row r="165250" spans="13:13">
      <c r="M165250" s="4"/>
    </row>
    <row r="165251" spans="13:13">
      <c r="M165251" s="4"/>
    </row>
    <row r="165252" spans="13:13">
      <c r="M165252" s="4"/>
    </row>
    <row r="165253" spans="13:13">
      <c r="M165253" s="4"/>
    </row>
    <row r="165254" spans="13:13">
      <c r="M165254" s="4"/>
    </row>
    <row r="165255" spans="13:13">
      <c r="M165255" s="4"/>
    </row>
    <row r="165256" spans="13:13">
      <c r="M165256" s="4"/>
    </row>
    <row r="165257" spans="13:13">
      <c r="M165257" s="4"/>
    </row>
    <row r="165258" spans="13:13">
      <c r="M165258" s="4"/>
    </row>
    <row r="165259" spans="13:13">
      <c r="M165259" s="4"/>
    </row>
    <row r="165260" spans="13:13">
      <c r="M165260" s="4"/>
    </row>
    <row r="165261" spans="13:13">
      <c r="M165261" s="4"/>
    </row>
    <row r="165262" spans="13:13">
      <c r="M165262" s="4"/>
    </row>
    <row r="165263" spans="13:13">
      <c r="M165263" s="4"/>
    </row>
    <row r="165264" spans="13:13">
      <c r="M165264" s="4"/>
    </row>
    <row r="165265" spans="13:13">
      <c r="M165265" s="4"/>
    </row>
    <row r="165266" spans="13:13">
      <c r="M165266" s="4"/>
    </row>
    <row r="165267" spans="13:13">
      <c r="M165267" s="4"/>
    </row>
    <row r="165268" spans="13:13">
      <c r="M165268" s="4"/>
    </row>
    <row r="165269" spans="13:13">
      <c r="M165269" s="4"/>
    </row>
    <row r="165270" spans="13:13">
      <c r="M165270" s="4"/>
    </row>
    <row r="165271" spans="13:13">
      <c r="M165271" s="4"/>
    </row>
    <row r="165272" spans="13:13">
      <c r="M165272" s="4"/>
    </row>
    <row r="165273" spans="13:13">
      <c r="M165273" s="4"/>
    </row>
    <row r="165274" spans="13:13">
      <c r="M165274" s="4"/>
    </row>
    <row r="165275" spans="13:13">
      <c r="M165275" s="4"/>
    </row>
    <row r="165276" spans="13:13">
      <c r="M165276" s="4"/>
    </row>
    <row r="165277" spans="13:13">
      <c r="M165277" s="4"/>
    </row>
    <row r="165278" spans="13:13">
      <c r="M165278" s="4"/>
    </row>
    <row r="165279" spans="13:13">
      <c r="M165279" s="4"/>
    </row>
    <row r="165280" spans="13:13">
      <c r="M165280" s="4"/>
    </row>
    <row r="165281" spans="13:13">
      <c r="M165281" s="4"/>
    </row>
    <row r="165282" spans="13:13">
      <c r="M165282" s="4"/>
    </row>
    <row r="165283" spans="13:13">
      <c r="M165283" s="4"/>
    </row>
    <row r="165284" spans="13:13">
      <c r="M165284" s="4"/>
    </row>
    <row r="165285" spans="13:13">
      <c r="M165285" s="4"/>
    </row>
    <row r="165286" spans="13:13">
      <c r="M165286" s="4"/>
    </row>
    <row r="165287" spans="13:13">
      <c r="M165287" s="4"/>
    </row>
    <row r="165288" spans="13:13">
      <c r="M165288" s="4"/>
    </row>
    <row r="165289" spans="13:13">
      <c r="M165289" s="4"/>
    </row>
    <row r="165290" spans="13:13">
      <c r="M165290" s="4"/>
    </row>
    <row r="165291" spans="13:13">
      <c r="M165291" s="4"/>
    </row>
    <row r="165292" spans="13:13">
      <c r="M165292" s="4"/>
    </row>
    <row r="165293" spans="13:13">
      <c r="M165293" s="4"/>
    </row>
    <row r="165294" spans="13:13">
      <c r="M165294" s="4"/>
    </row>
    <row r="165295" spans="13:13">
      <c r="M165295" s="4"/>
    </row>
    <row r="165296" spans="13:13">
      <c r="M165296" s="4"/>
    </row>
    <row r="165297" spans="13:13">
      <c r="M165297" s="4"/>
    </row>
    <row r="165298" spans="13:13">
      <c r="M165298" s="4"/>
    </row>
    <row r="165299" spans="13:13">
      <c r="M165299" s="4"/>
    </row>
    <row r="165300" spans="13:13">
      <c r="M165300" s="4"/>
    </row>
    <row r="165301" spans="13:13">
      <c r="M165301" s="4"/>
    </row>
    <row r="165302" spans="13:13">
      <c r="M165302" s="4"/>
    </row>
    <row r="165303" spans="13:13">
      <c r="M165303" s="4"/>
    </row>
    <row r="165304" spans="13:13">
      <c r="M165304" s="4"/>
    </row>
    <row r="165305" spans="13:13">
      <c r="M165305" s="4"/>
    </row>
    <row r="165306" spans="13:13">
      <c r="M165306" s="4"/>
    </row>
    <row r="165307" spans="13:13">
      <c r="M165307" s="4"/>
    </row>
    <row r="165308" spans="13:13">
      <c r="M165308" s="4"/>
    </row>
    <row r="165309" spans="13:13">
      <c r="M165309" s="4"/>
    </row>
    <row r="165310" spans="13:13">
      <c r="M165310" s="4"/>
    </row>
    <row r="165311" spans="13:13">
      <c r="M165311" s="4"/>
    </row>
    <row r="165312" spans="13:13">
      <c r="M165312" s="4"/>
    </row>
    <row r="165313" spans="13:13">
      <c r="M165313" s="4"/>
    </row>
    <row r="165314" spans="13:13">
      <c r="M165314" s="4"/>
    </row>
    <row r="165315" spans="13:13">
      <c r="M165315" s="4"/>
    </row>
    <row r="165316" spans="13:13">
      <c r="M165316" s="4"/>
    </row>
    <row r="165317" spans="13:13">
      <c r="M165317" s="4"/>
    </row>
    <row r="165318" spans="13:13">
      <c r="M165318" s="4"/>
    </row>
    <row r="165319" spans="13:13">
      <c r="M165319" s="4"/>
    </row>
    <row r="165320" spans="13:13">
      <c r="M165320" s="4"/>
    </row>
    <row r="165321" spans="13:13">
      <c r="M165321" s="4"/>
    </row>
    <row r="165322" spans="13:13">
      <c r="M165322" s="4"/>
    </row>
    <row r="165323" spans="13:13">
      <c r="M165323" s="4"/>
    </row>
    <row r="165324" spans="13:13">
      <c r="M165324" s="4"/>
    </row>
    <row r="165325" spans="13:13">
      <c r="M165325" s="4"/>
    </row>
    <row r="165326" spans="13:13">
      <c r="M165326" s="4"/>
    </row>
    <row r="165327" spans="13:13">
      <c r="M165327" s="4"/>
    </row>
    <row r="165328" spans="13:13">
      <c r="M165328" s="4"/>
    </row>
    <row r="165329" spans="13:13">
      <c r="M165329" s="4"/>
    </row>
    <row r="165330" spans="13:13">
      <c r="M165330" s="4"/>
    </row>
    <row r="165331" spans="13:13">
      <c r="M165331" s="4"/>
    </row>
    <row r="165332" spans="13:13">
      <c r="M165332" s="4"/>
    </row>
    <row r="165333" spans="13:13">
      <c r="M165333" s="4"/>
    </row>
    <row r="165334" spans="13:13">
      <c r="M165334" s="4"/>
    </row>
    <row r="165335" spans="13:13">
      <c r="M165335" s="4"/>
    </row>
    <row r="165336" spans="13:13">
      <c r="M165336" s="4"/>
    </row>
    <row r="165337" spans="13:13">
      <c r="M165337" s="4"/>
    </row>
    <row r="165338" spans="13:13">
      <c r="M165338" s="4"/>
    </row>
    <row r="165339" spans="13:13">
      <c r="M165339" s="4"/>
    </row>
    <row r="165340" spans="13:13">
      <c r="M165340" s="4"/>
    </row>
    <row r="165341" spans="13:13">
      <c r="M165341" s="4"/>
    </row>
    <row r="165342" spans="13:13">
      <c r="M165342" s="4"/>
    </row>
    <row r="165343" spans="13:13">
      <c r="M165343" s="4"/>
    </row>
    <row r="165344" spans="13:13">
      <c r="M165344" s="4"/>
    </row>
    <row r="165345" spans="13:13">
      <c r="M165345" s="4"/>
    </row>
    <row r="165346" spans="13:13">
      <c r="M165346" s="4"/>
    </row>
    <row r="165347" spans="13:13">
      <c r="M165347" s="4"/>
    </row>
    <row r="165348" spans="13:13">
      <c r="M165348" s="4"/>
    </row>
    <row r="165349" spans="13:13">
      <c r="M165349" s="4"/>
    </row>
    <row r="165350" spans="13:13">
      <c r="M165350" s="4"/>
    </row>
    <row r="165351" spans="13:13">
      <c r="M165351" s="4"/>
    </row>
    <row r="165352" spans="13:13">
      <c r="M165352" s="4"/>
    </row>
    <row r="165353" spans="13:13">
      <c r="M165353" s="4"/>
    </row>
    <row r="165354" spans="13:13">
      <c r="M165354" s="4"/>
    </row>
    <row r="165355" spans="13:13">
      <c r="M165355" s="4"/>
    </row>
    <row r="165356" spans="13:13">
      <c r="M165356" s="4"/>
    </row>
    <row r="165357" spans="13:13">
      <c r="M165357" s="4"/>
    </row>
    <row r="165358" spans="13:13">
      <c r="M165358" s="4"/>
    </row>
    <row r="165359" spans="13:13">
      <c r="M165359" s="4"/>
    </row>
    <row r="165360" spans="13:13">
      <c r="M165360" s="4"/>
    </row>
    <row r="165361" spans="13:13">
      <c r="M165361" s="4"/>
    </row>
    <row r="165362" spans="13:13">
      <c r="M165362" s="4"/>
    </row>
    <row r="165363" spans="13:13">
      <c r="M165363" s="4"/>
    </row>
    <row r="165364" spans="13:13">
      <c r="M165364" s="4"/>
    </row>
    <row r="165365" spans="13:13">
      <c r="M165365" s="4"/>
    </row>
    <row r="165366" spans="13:13">
      <c r="M165366" s="4"/>
    </row>
    <row r="165367" spans="13:13">
      <c r="M165367" s="4"/>
    </row>
    <row r="165368" spans="13:13">
      <c r="M165368" s="4"/>
    </row>
    <row r="165369" spans="13:13">
      <c r="M165369" s="4"/>
    </row>
    <row r="165370" spans="13:13">
      <c r="M165370" s="4"/>
    </row>
    <row r="165371" spans="13:13">
      <c r="M165371" s="4"/>
    </row>
    <row r="165372" spans="13:13">
      <c r="M165372" s="4"/>
    </row>
    <row r="165373" spans="13:13">
      <c r="M165373" s="4"/>
    </row>
    <row r="165374" spans="13:13">
      <c r="M165374" s="4"/>
    </row>
    <row r="165375" spans="13:13">
      <c r="M165375" s="4"/>
    </row>
    <row r="165376" spans="13:13">
      <c r="M165376" s="4"/>
    </row>
    <row r="165377" spans="13:13">
      <c r="M165377" s="4"/>
    </row>
    <row r="165378" spans="13:13">
      <c r="M165378" s="4"/>
    </row>
    <row r="165379" spans="13:13">
      <c r="M165379" s="4"/>
    </row>
    <row r="165380" spans="13:13">
      <c r="M165380" s="4"/>
    </row>
    <row r="165381" spans="13:13">
      <c r="M165381" s="4"/>
    </row>
    <row r="165382" spans="13:13">
      <c r="M165382" s="4"/>
    </row>
    <row r="165383" spans="13:13">
      <c r="M165383" s="4"/>
    </row>
    <row r="165384" spans="13:13">
      <c r="M165384" s="4"/>
    </row>
    <row r="165385" spans="13:13">
      <c r="M165385" s="4"/>
    </row>
    <row r="165386" spans="13:13">
      <c r="M165386" s="4"/>
    </row>
    <row r="165387" spans="13:13">
      <c r="M165387" s="4"/>
    </row>
    <row r="165388" spans="13:13">
      <c r="M165388" s="4"/>
    </row>
    <row r="165389" spans="13:13">
      <c r="M165389" s="4"/>
    </row>
    <row r="165390" spans="13:13">
      <c r="M165390" s="4"/>
    </row>
    <row r="165391" spans="13:13">
      <c r="M165391" s="4"/>
    </row>
    <row r="165392" spans="13:13">
      <c r="M165392" s="4"/>
    </row>
    <row r="165393" spans="13:13">
      <c r="M165393" s="4"/>
    </row>
    <row r="165394" spans="13:13">
      <c r="M165394" s="4"/>
    </row>
    <row r="165395" spans="13:13">
      <c r="M165395" s="4"/>
    </row>
    <row r="165396" spans="13:13">
      <c r="M165396" s="4"/>
    </row>
    <row r="165397" spans="13:13">
      <c r="M165397" s="4"/>
    </row>
    <row r="165398" spans="13:13">
      <c r="M165398" s="4"/>
    </row>
    <row r="165399" spans="13:13">
      <c r="M165399" s="4"/>
    </row>
    <row r="165400" spans="13:13">
      <c r="M165400" s="4"/>
    </row>
    <row r="165401" spans="13:13">
      <c r="M165401" s="4"/>
    </row>
    <row r="165402" spans="13:13">
      <c r="M165402" s="4"/>
    </row>
    <row r="165403" spans="13:13">
      <c r="M165403" s="4"/>
    </row>
    <row r="165404" spans="13:13">
      <c r="M165404" s="4"/>
    </row>
    <row r="165405" spans="13:13">
      <c r="M165405" s="4"/>
    </row>
    <row r="165406" spans="13:13">
      <c r="M165406" s="4"/>
    </row>
    <row r="165407" spans="13:13">
      <c r="M165407" s="4"/>
    </row>
    <row r="165408" spans="13:13">
      <c r="M165408" s="4"/>
    </row>
    <row r="165409" spans="13:13">
      <c r="M165409" s="4"/>
    </row>
    <row r="165410" spans="13:13">
      <c r="M165410" s="4"/>
    </row>
    <row r="165411" spans="13:13">
      <c r="M165411" s="4"/>
    </row>
    <row r="165412" spans="13:13">
      <c r="M165412" s="4"/>
    </row>
    <row r="165413" spans="13:13">
      <c r="M165413" s="4"/>
    </row>
    <row r="165414" spans="13:13">
      <c r="M165414" s="4"/>
    </row>
    <row r="165415" spans="13:13">
      <c r="M165415" s="4"/>
    </row>
    <row r="165416" spans="13:13">
      <c r="M165416" s="4"/>
    </row>
    <row r="165417" spans="13:13">
      <c r="M165417" s="4"/>
    </row>
    <row r="165418" spans="13:13">
      <c r="M165418" s="4"/>
    </row>
    <row r="165419" spans="13:13">
      <c r="M165419" s="4"/>
    </row>
    <row r="165420" spans="13:13">
      <c r="M165420" s="4"/>
    </row>
    <row r="165421" spans="13:13">
      <c r="M165421" s="4"/>
    </row>
    <row r="165422" spans="13:13">
      <c r="M165422" s="4"/>
    </row>
    <row r="165423" spans="13:13">
      <c r="M165423" s="4"/>
    </row>
    <row r="165424" spans="13:13">
      <c r="M165424" s="4"/>
    </row>
    <row r="165425" spans="13:13">
      <c r="M165425" s="4"/>
    </row>
    <row r="165426" spans="13:13">
      <c r="M165426" s="4"/>
    </row>
    <row r="165427" spans="13:13">
      <c r="M165427" s="4"/>
    </row>
    <row r="165428" spans="13:13">
      <c r="M165428" s="4"/>
    </row>
    <row r="165429" spans="13:13">
      <c r="M165429" s="4"/>
    </row>
    <row r="165430" spans="13:13">
      <c r="M165430" s="4"/>
    </row>
    <row r="165431" spans="13:13">
      <c r="M165431" s="4"/>
    </row>
    <row r="165432" spans="13:13">
      <c r="M165432" s="4"/>
    </row>
    <row r="165433" spans="13:13">
      <c r="M165433" s="4"/>
    </row>
    <row r="165434" spans="13:13">
      <c r="M165434" s="4"/>
    </row>
    <row r="165435" spans="13:13">
      <c r="M165435" s="4"/>
    </row>
    <row r="165436" spans="13:13">
      <c r="M165436" s="4"/>
    </row>
    <row r="165437" spans="13:13">
      <c r="M165437" s="4"/>
    </row>
    <row r="165438" spans="13:13">
      <c r="M165438" s="4"/>
    </row>
    <row r="165439" spans="13:13">
      <c r="M165439" s="4"/>
    </row>
    <row r="165440" spans="13:13">
      <c r="M165440" s="4"/>
    </row>
    <row r="165441" spans="13:13">
      <c r="M165441" s="4"/>
    </row>
    <row r="165442" spans="13:13">
      <c r="M165442" s="4"/>
    </row>
    <row r="165443" spans="13:13">
      <c r="M165443" s="4"/>
    </row>
    <row r="165444" spans="13:13">
      <c r="M165444" s="4"/>
    </row>
    <row r="165445" spans="13:13">
      <c r="M165445" s="4"/>
    </row>
    <row r="165446" spans="13:13">
      <c r="M165446" s="4"/>
    </row>
    <row r="165447" spans="13:13">
      <c r="M165447" s="4"/>
    </row>
    <row r="165448" spans="13:13">
      <c r="M165448" s="4"/>
    </row>
    <row r="165449" spans="13:13">
      <c r="M165449" s="4"/>
    </row>
    <row r="165450" spans="13:13">
      <c r="M165450" s="4"/>
    </row>
    <row r="165451" spans="13:13">
      <c r="M165451" s="4"/>
    </row>
    <row r="165452" spans="13:13">
      <c r="M165452" s="4"/>
    </row>
    <row r="165453" spans="13:13">
      <c r="M165453" s="4"/>
    </row>
    <row r="165454" spans="13:13">
      <c r="M165454" s="4"/>
    </row>
    <row r="165455" spans="13:13">
      <c r="M165455" s="4"/>
    </row>
    <row r="165456" spans="13:13">
      <c r="M165456" s="4"/>
    </row>
    <row r="165457" spans="13:13">
      <c r="M165457" s="4"/>
    </row>
    <row r="165458" spans="13:13">
      <c r="M165458" s="4"/>
    </row>
    <row r="165459" spans="13:13">
      <c r="M165459" s="4"/>
    </row>
    <row r="165460" spans="13:13">
      <c r="M165460" s="4"/>
    </row>
    <row r="165461" spans="13:13">
      <c r="M165461" s="4"/>
    </row>
    <row r="165462" spans="13:13">
      <c r="M165462" s="4"/>
    </row>
    <row r="165463" spans="13:13">
      <c r="M165463" s="4"/>
    </row>
    <row r="165464" spans="13:13">
      <c r="M165464" s="4"/>
    </row>
    <row r="165465" spans="13:13">
      <c r="M165465" s="4"/>
    </row>
    <row r="165466" spans="13:13">
      <c r="M165466" s="4"/>
    </row>
    <row r="165467" spans="13:13">
      <c r="M165467" s="4"/>
    </row>
    <row r="165468" spans="13:13">
      <c r="M165468" s="4"/>
    </row>
    <row r="165469" spans="13:13">
      <c r="M165469" s="4"/>
    </row>
    <row r="165470" spans="13:13">
      <c r="M165470" s="4"/>
    </row>
    <row r="165471" spans="13:13">
      <c r="M165471" s="4"/>
    </row>
    <row r="165472" spans="13:13">
      <c r="M165472" s="4"/>
    </row>
    <row r="165473" spans="13:13">
      <c r="M165473" s="4"/>
    </row>
    <row r="165474" spans="13:13">
      <c r="M165474" s="4"/>
    </row>
    <row r="165475" spans="13:13">
      <c r="M165475" s="4"/>
    </row>
    <row r="165476" spans="13:13">
      <c r="M165476" s="4"/>
    </row>
    <row r="165477" spans="13:13">
      <c r="M165477" s="4"/>
    </row>
    <row r="165478" spans="13:13">
      <c r="M165478" s="4"/>
    </row>
    <row r="165479" spans="13:13">
      <c r="M165479" s="4"/>
    </row>
    <row r="165480" spans="13:13">
      <c r="M165480" s="4"/>
    </row>
    <row r="165481" spans="13:13">
      <c r="M165481" s="4"/>
    </row>
    <row r="165482" spans="13:13">
      <c r="M165482" s="4"/>
    </row>
    <row r="165483" spans="13:13">
      <c r="M165483" s="4"/>
    </row>
    <row r="165484" spans="13:13">
      <c r="M165484" s="4"/>
    </row>
    <row r="165485" spans="13:13">
      <c r="M165485" s="4"/>
    </row>
    <row r="165486" spans="13:13">
      <c r="M165486" s="4"/>
    </row>
    <row r="165487" spans="13:13">
      <c r="M165487" s="4"/>
    </row>
    <row r="165488" spans="13:13">
      <c r="M165488" s="4"/>
    </row>
    <row r="165489" spans="13:13">
      <c r="M165489" s="4"/>
    </row>
    <row r="165490" spans="13:13">
      <c r="M165490" s="4"/>
    </row>
    <row r="165491" spans="13:13">
      <c r="M165491" s="4"/>
    </row>
    <row r="165492" spans="13:13">
      <c r="M165492" s="4"/>
    </row>
    <row r="165493" spans="13:13">
      <c r="M165493" s="4"/>
    </row>
    <row r="165494" spans="13:13">
      <c r="M165494" s="4"/>
    </row>
    <row r="165495" spans="13:13">
      <c r="M165495" s="4"/>
    </row>
    <row r="165496" spans="13:13">
      <c r="M165496" s="4"/>
    </row>
    <row r="165497" spans="13:13">
      <c r="M165497" s="4"/>
    </row>
    <row r="165498" spans="13:13">
      <c r="M165498" s="4"/>
    </row>
    <row r="165499" spans="13:13">
      <c r="M165499" s="4"/>
    </row>
    <row r="165500" spans="13:13">
      <c r="M165500" s="4"/>
    </row>
    <row r="165501" spans="13:13">
      <c r="M165501" s="4"/>
    </row>
    <row r="165502" spans="13:13">
      <c r="M165502" s="4"/>
    </row>
    <row r="165503" spans="13:13">
      <c r="M165503" s="4"/>
    </row>
    <row r="165504" spans="13:13">
      <c r="M165504" s="4"/>
    </row>
    <row r="165505" spans="13:13">
      <c r="M165505" s="4"/>
    </row>
    <row r="165506" spans="13:13">
      <c r="M165506" s="4"/>
    </row>
    <row r="165507" spans="13:13">
      <c r="M165507" s="4"/>
    </row>
    <row r="165508" spans="13:13">
      <c r="M165508" s="4"/>
    </row>
    <row r="165509" spans="13:13">
      <c r="M165509" s="4"/>
    </row>
    <row r="165510" spans="13:13">
      <c r="M165510" s="4"/>
    </row>
    <row r="165511" spans="13:13">
      <c r="M165511" s="4"/>
    </row>
    <row r="165512" spans="13:13">
      <c r="M165512" s="4"/>
    </row>
    <row r="165513" spans="13:13">
      <c r="M165513" s="4"/>
    </row>
    <row r="165514" spans="13:13">
      <c r="M165514" s="4"/>
    </row>
    <row r="165515" spans="13:13">
      <c r="M165515" s="4"/>
    </row>
    <row r="165516" spans="13:13">
      <c r="M165516" s="4"/>
    </row>
    <row r="165517" spans="13:13">
      <c r="M165517" s="4"/>
    </row>
    <row r="165518" spans="13:13">
      <c r="M165518" s="4"/>
    </row>
    <row r="165519" spans="13:13">
      <c r="M165519" s="4"/>
    </row>
    <row r="165520" spans="13:13">
      <c r="M165520" s="4"/>
    </row>
    <row r="165521" spans="13:13">
      <c r="M165521" s="4"/>
    </row>
    <row r="165522" spans="13:13">
      <c r="M165522" s="4"/>
    </row>
    <row r="165523" spans="13:13">
      <c r="M165523" s="4"/>
    </row>
    <row r="165524" spans="13:13">
      <c r="M165524" s="4"/>
    </row>
    <row r="165525" spans="13:13">
      <c r="M165525" s="4"/>
    </row>
    <row r="165526" spans="13:13">
      <c r="M165526" s="4"/>
    </row>
    <row r="165527" spans="13:13">
      <c r="M165527" s="4"/>
    </row>
    <row r="165528" spans="13:13">
      <c r="M165528" s="4"/>
    </row>
    <row r="165529" spans="13:13">
      <c r="M165529" s="4"/>
    </row>
    <row r="165530" spans="13:13">
      <c r="M165530" s="4"/>
    </row>
    <row r="165531" spans="13:13">
      <c r="M165531" s="4"/>
    </row>
    <row r="165532" spans="13:13">
      <c r="M165532" s="4"/>
    </row>
    <row r="165533" spans="13:13">
      <c r="M165533" s="4"/>
    </row>
    <row r="165534" spans="13:13">
      <c r="M165534" s="4"/>
    </row>
    <row r="165535" spans="13:13">
      <c r="M165535" s="4"/>
    </row>
    <row r="165536" spans="13:13">
      <c r="M165536" s="4"/>
    </row>
    <row r="165537" spans="13:13">
      <c r="M165537" s="4"/>
    </row>
    <row r="165538" spans="13:13">
      <c r="M165538" s="4"/>
    </row>
    <row r="165539" spans="13:13">
      <c r="M165539" s="4"/>
    </row>
    <row r="165540" spans="13:13">
      <c r="M165540" s="4"/>
    </row>
    <row r="165541" spans="13:13">
      <c r="M165541" s="4"/>
    </row>
    <row r="165542" spans="13:13">
      <c r="M165542" s="4"/>
    </row>
    <row r="165543" spans="13:13">
      <c r="M165543" s="4"/>
    </row>
    <row r="165544" spans="13:13">
      <c r="M165544" s="4"/>
    </row>
    <row r="165545" spans="13:13">
      <c r="M165545" s="4"/>
    </row>
    <row r="165546" spans="13:13">
      <c r="M165546" s="4"/>
    </row>
    <row r="165547" spans="13:13">
      <c r="M165547" s="4"/>
    </row>
    <row r="165548" spans="13:13">
      <c r="M165548" s="4"/>
    </row>
    <row r="165549" spans="13:13">
      <c r="M165549" s="4"/>
    </row>
    <row r="165550" spans="13:13">
      <c r="M165550" s="4"/>
    </row>
    <row r="165551" spans="13:13">
      <c r="M165551" s="4"/>
    </row>
    <row r="165552" spans="13:13">
      <c r="M165552" s="4"/>
    </row>
    <row r="165553" spans="13:13">
      <c r="M165553" s="4"/>
    </row>
    <row r="165554" spans="13:13">
      <c r="M165554" s="4"/>
    </row>
    <row r="165555" spans="13:13">
      <c r="M165555" s="4"/>
    </row>
    <row r="165556" spans="13:13">
      <c r="M165556" s="4"/>
    </row>
    <row r="165557" spans="13:13">
      <c r="M165557" s="4"/>
    </row>
    <row r="165558" spans="13:13">
      <c r="M165558" s="4"/>
    </row>
    <row r="165559" spans="13:13">
      <c r="M165559" s="4"/>
    </row>
    <row r="165560" spans="13:13">
      <c r="M165560" s="4"/>
    </row>
    <row r="165561" spans="13:13">
      <c r="M165561" s="4"/>
    </row>
    <row r="165562" spans="13:13">
      <c r="M165562" s="4"/>
    </row>
    <row r="165563" spans="13:13">
      <c r="M165563" s="4"/>
    </row>
    <row r="165564" spans="13:13">
      <c r="M165564" s="4"/>
    </row>
    <row r="165565" spans="13:13">
      <c r="M165565" s="4"/>
    </row>
    <row r="165566" spans="13:13">
      <c r="M165566" s="4"/>
    </row>
    <row r="165567" spans="13:13">
      <c r="M165567" s="4"/>
    </row>
    <row r="165568" spans="13:13">
      <c r="M165568" s="4"/>
    </row>
    <row r="165569" spans="13:13">
      <c r="M165569" s="4"/>
    </row>
    <row r="165570" spans="13:13">
      <c r="M165570" s="4"/>
    </row>
    <row r="165571" spans="13:13">
      <c r="M165571" s="4"/>
    </row>
    <row r="165572" spans="13:13">
      <c r="M165572" s="4"/>
    </row>
    <row r="165573" spans="13:13">
      <c r="M165573" s="4"/>
    </row>
    <row r="165574" spans="13:13">
      <c r="M165574" s="4"/>
    </row>
    <row r="165575" spans="13:13">
      <c r="M165575" s="4"/>
    </row>
    <row r="165576" spans="13:13">
      <c r="M165576" s="4"/>
    </row>
    <row r="165577" spans="13:13">
      <c r="M165577" s="4"/>
    </row>
    <row r="165578" spans="13:13">
      <c r="M165578" s="4"/>
    </row>
    <row r="165579" spans="13:13">
      <c r="M165579" s="4"/>
    </row>
    <row r="165580" spans="13:13">
      <c r="M165580" s="4"/>
    </row>
    <row r="165581" spans="13:13">
      <c r="M165581" s="4"/>
    </row>
    <row r="165582" spans="13:13">
      <c r="M165582" s="4"/>
    </row>
    <row r="165583" spans="13:13">
      <c r="M165583" s="4"/>
    </row>
    <row r="165584" spans="13:13">
      <c r="M165584" s="4"/>
    </row>
    <row r="165585" spans="13:13">
      <c r="M165585" s="4"/>
    </row>
    <row r="165586" spans="13:13">
      <c r="M165586" s="4"/>
    </row>
    <row r="165587" spans="13:13">
      <c r="M165587" s="4"/>
    </row>
    <row r="165588" spans="13:13">
      <c r="M165588" s="4"/>
    </row>
    <row r="165589" spans="13:13">
      <c r="M165589" s="4"/>
    </row>
    <row r="165590" spans="13:13">
      <c r="M165590" s="4"/>
    </row>
    <row r="165591" spans="13:13">
      <c r="M165591" s="4"/>
    </row>
    <row r="165592" spans="13:13">
      <c r="M165592" s="4"/>
    </row>
    <row r="165593" spans="13:13">
      <c r="M165593" s="4"/>
    </row>
    <row r="165594" spans="13:13">
      <c r="M165594" s="4"/>
    </row>
    <row r="165595" spans="13:13">
      <c r="M165595" s="4"/>
    </row>
    <row r="165596" spans="13:13">
      <c r="M165596" s="4"/>
    </row>
    <row r="165597" spans="13:13">
      <c r="M165597" s="4"/>
    </row>
    <row r="165598" spans="13:13">
      <c r="M165598" s="4"/>
    </row>
    <row r="165599" spans="13:13">
      <c r="M165599" s="4"/>
    </row>
    <row r="165600" spans="13:13">
      <c r="M165600" s="4"/>
    </row>
    <row r="165601" spans="13:13">
      <c r="M165601" s="4"/>
    </row>
    <row r="165602" spans="13:13">
      <c r="M165602" s="4"/>
    </row>
    <row r="165603" spans="13:13">
      <c r="M165603" s="4"/>
    </row>
    <row r="165604" spans="13:13">
      <c r="M165604" s="4"/>
    </row>
    <row r="165605" spans="13:13">
      <c r="M165605" s="4"/>
    </row>
    <row r="165606" spans="13:13">
      <c r="M165606" s="4"/>
    </row>
    <row r="165607" spans="13:13">
      <c r="M165607" s="4"/>
    </row>
    <row r="165608" spans="13:13">
      <c r="M165608" s="4"/>
    </row>
    <row r="165609" spans="13:13">
      <c r="M165609" s="4"/>
    </row>
    <row r="165610" spans="13:13">
      <c r="M165610" s="4"/>
    </row>
    <row r="165611" spans="13:13">
      <c r="M165611" s="4"/>
    </row>
    <row r="165612" spans="13:13">
      <c r="M165612" s="4"/>
    </row>
    <row r="165613" spans="13:13">
      <c r="M165613" s="4"/>
    </row>
    <row r="165614" spans="13:13">
      <c r="M165614" s="4"/>
    </row>
    <row r="165615" spans="13:13">
      <c r="M165615" s="4"/>
    </row>
    <row r="165616" spans="13:13">
      <c r="M165616" s="4"/>
    </row>
    <row r="165617" spans="13:13">
      <c r="M165617" s="4"/>
    </row>
    <row r="165618" spans="13:13">
      <c r="M165618" s="4"/>
    </row>
    <row r="165619" spans="13:13">
      <c r="M165619" s="4"/>
    </row>
    <row r="165620" spans="13:13">
      <c r="M165620" s="4"/>
    </row>
    <row r="165621" spans="13:13">
      <c r="M165621" s="4"/>
    </row>
    <row r="165622" spans="13:13">
      <c r="M165622" s="4"/>
    </row>
    <row r="165623" spans="13:13">
      <c r="M165623" s="4"/>
    </row>
    <row r="165624" spans="13:13">
      <c r="M165624" s="4"/>
    </row>
    <row r="165625" spans="13:13">
      <c r="M165625" s="4"/>
    </row>
    <row r="165626" spans="13:13">
      <c r="M165626" s="4"/>
    </row>
    <row r="165627" spans="13:13">
      <c r="M165627" s="4"/>
    </row>
    <row r="165628" spans="13:13">
      <c r="M165628" s="4"/>
    </row>
    <row r="165629" spans="13:13">
      <c r="M165629" s="4"/>
    </row>
    <row r="165630" spans="13:13">
      <c r="M165630" s="4"/>
    </row>
    <row r="165631" spans="13:13">
      <c r="M165631" s="4"/>
    </row>
    <row r="165632" spans="13:13">
      <c r="M165632" s="4"/>
    </row>
    <row r="165633" spans="13:13">
      <c r="M165633" s="4"/>
    </row>
    <row r="165634" spans="13:13">
      <c r="M165634" s="4"/>
    </row>
    <row r="165635" spans="13:13">
      <c r="M165635" s="4"/>
    </row>
    <row r="165636" spans="13:13">
      <c r="M165636" s="4"/>
    </row>
    <row r="165637" spans="13:13">
      <c r="M165637" s="4"/>
    </row>
    <row r="165638" spans="13:13">
      <c r="M165638" s="4"/>
    </row>
    <row r="165639" spans="13:13">
      <c r="M165639" s="4"/>
    </row>
    <row r="165640" spans="13:13">
      <c r="M165640" s="4"/>
    </row>
    <row r="165641" spans="13:13">
      <c r="M165641" s="4"/>
    </row>
    <row r="165642" spans="13:13">
      <c r="M165642" s="4"/>
    </row>
    <row r="165643" spans="13:13">
      <c r="M165643" s="4"/>
    </row>
    <row r="165644" spans="13:13">
      <c r="M165644" s="4"/>
    </row>
    <row r="165645" spans="13:13">
      <c r="M165645" s="4"/>
    </row>
    <row r="165646" spans="13:13">
      <c r="M165646" s="4"/>
    </row>
    <row r="165647" spans="13:13">
      <c r="M165647" s="4"/>
    </row>
    <row r="165648" spans="13:13">
      <c r="M165648" s="4"/>
    </row>
    <row r="165649" spans="13:13">
      <c r="M165649" s="4"/>
    </row>
    <row r="165650" spans="13:13">
      <c r="M165650" s="4"/>
    </row>
    <row r="165651" spans="13:13">
      <c r="M165651" s="4"/>
    </row>
    <row r="165652" spans="13:13">
      <c r="M165652" s="4"/>
    </row>
    <row r="165653" spans="13:13">
      <c r="M165653" s="4"/>
    </row>
    <row r="165654" spans="13:13">
      <c r="M165654" s="4"/>
    </row>
    <row r="165655" spans="13:13">
      <c r="M165655" s="4"/>
    </row>
    <row r="165656" spans="13:13">
      <c r="M165656" s="4"/>
    </row>
    <row r="165657" spans="13:13">
      <c r="M165657" s="4"/>
    </row>
    <row r="165658" spans="13:13">
      <c r="M165658" s="4"/>
    </row>
    <row r="165659" spans="13:13">
      <c r="M165659" s="4"/>
    </row>
    <row r="165660" spans="13:13">
      <c r="M165660" s="4"/>
    </row>
    <row r="165661" spans="13:13">
      <c r="M165661" s="4"/>
    </row>
    <row r="165662" spans="13:13">
      <c r="M165662" s="4"/>
    </row>
    <row r="165663" spans="13:13">
      <c r="M165663" s="4"/>
    </row>
    <row r="165664" spans="13:13">
      <c r="M165664" s="4"/>
    </row>
    <row r="165665" spans="13:13">
      <c r="M165665" s="4"/>
    </row>
    <row r="165666" spans="13:13">
      <c r="M165666" s="4"/>
    </row>
    <row r="165667" spans="13:13">
      <c r="M165667" s="4"/>
    </row>
    <row r="165668" spans="13:13">
      <c r="M165668" s="4"/>
    </row>
    <row r="165669" spans="13:13">
      <c r="M165669" s="4"/>
    </row>
    <row r="165670" spans="13:13">
      <c r="M165670" s="4"/>
    </row>
    <row r="165671" spans="13:13">
      <c r="M165671" s="4"/>
    </row>
    <row r="165672" spans="13:13">
      <c r="M165672" s="4"/>
    </row>
    <row r="165673" spans="13:13">
      <c r="M165673" s="4"/>
    </row>
    <row r="165674" spans="13:13">
      <c r="M165674" s="4"/>
    </row>
    <row r="165675" spans="13:13">
      <c r="M165675" s="4"/>
    </row>
    <row r="165676" spans="13:13">
      <c r="M165676" s="4"/>
    </row>
    <row r="165677" spans="13:13">
      <c r="M165677" s="4"/>
    </row>
    <row r="165678" spans="13:13">
      <c r="M165678" s="4"/>
    </row>
    <row r="165679" spans="13:13">
      <c r="M165679" s="4"/>
    </row>
    <row r="165680" spans="13:13">
      <c r="M165680" s="4"/>
    </row>
    <row r="165681" spans="13:13">
      <c r="M165681" s="4"/>
    </row>
    <row r="165682" spans="13:13">
      <c r="M165682" s="4"/>
    </row>
    <row r="165683" spans="13:13">
      <c r="M165683" s="4"/>
    </row>
    <row r="165684" spans="13:13">
      <c r="M165684" s="4"/>
    </row>
    <row r="165685" spans="13:13">
      <c r="M165685" s="4"/>
    </row>
    <row r="165686" spans="13:13">
      <c r="M165686" s="4"/>
    </row>
    <row r="165687" spans="13:13">
      <c r="M165687" s="4"/>
    </row>
    <row r="165688" spans="13:13">
      <c r="M165688" s="4"/>
    </row>
    <row r="165689" spans="13:13">
      <c r="M165689" s="4"/>
    </row>
    <row r="165690" spans="13:13">
      <c r="M165690" s="4"/>
    </row>
    <row r="165691" spans="13:13">
      <c r="M165691" s="4"/>
    </row>
    <row r="165692" spans="13:13">
      <c r="M165692" s="4"/>
    </row>
    <row r="165693" spans="13:13">
      <c r="M165693" s="4"/>
    </row>
    <row r="165694" spans="13:13">
      <c r="M165694" s="4"/>
    </row>
    <row r="165695" spans="13:13">
      <c r="M165695" s="4"/>
    </row>
    <row r="165696" spans="13:13">
      <c r="M165696" s="4"/>
    </row>
    <row r="165697" spans="13:13">
      <c r="M165697" s="4"/>
    </row>
    <row r="165698" spans="13:13">
      <c r="M165698" s="4"/>
    </row>
    <row r="165699" spans="13:13">
      <c r="M165699" s="4"/>
    </row>
    <row r="165700" spans="13:13">
      <c r="M165700" s="4"/>
    </row>
    <row r="165701" spans="13:13">
      <c r="M165701" s="4"/>
    </row>
    <row r="165702" spans="13:13">
      <c r="M165702" s="4"/>
    </row>
    <row r="165703" spans="13:13">
      <c r="M165703" s="4"/>
    </row>
    <row r="165704" spans="13:13">
      <c r="M165704" s="4"/>
    </row>
    <row r="165705" spans="13:13">
      <c r="M165705" s="4"/>
    </row>
    <row r="165706" spans="13:13">
      <c r="M165706" s="4"/>
    </row>
    <row r="165707" spans="13:13">
      <c r="M165707" s="4"/>
    </row>
    <row r="165708" spans="13:13">
      <c r="M165708" s="4"/>
    </row>
    <row r="165709" spans="13:13">
      <c r="M165709" s="4"/>
    </row>
    <row r="165710" spans="13:13">
      <c r="M165710" s="4"/>
    </row>
    <row r="165711" spans="13:13">
      <c r="M165711" s="4"/>
    </row>
    <row r="165712" spans="13:13">
      <c r="M165712" s="4"/>
    </row>
    <row r="165713" spans="13:13">
      <c r="M165713" s="4"/>
    </row>
    <row r="165714" spans="13:13">
      <c r="M165714" s="4"/>
    </row>
    <row r="165715" spans="13:13">
      <c r="M165715" s="4"/>
    </row>
    <row r="165716" spans="13:13">
      <c r="M165716" s="4"/>
    </row>
    <row r="165717" spans="13:13">
      <c r="M165717" s="4"/>
    </row>
    <row r="165718" spans="13:13">
      <c r="M165718" s="4"/>
    </row>
    <row r="165719" spans="13:13">
      <c r="M165719" s="4"/>
    </row>
    <row r="165720" spans="13:13">
      <c r="M165720" s="4"/>
    </row>
    <row r="165721" spans="13:13">
      <c r="M165721" s="4"/>
    </row>
    <row r="165722" spans="13:13">
      <c r="M165722" s="4"/>
    </row>
    <row r="165723" spans="13:13">
      <c r="M165723" s="4"/>
    </row>
    <row r="165724" spans="13:13">
      <c r="M165724" s="4"/>
    </row>
    <row r="165725" spans="13:13">
      <c r="M165725" s="4"/>
    </row>
    <row r="165726" spans="13:13">
      <c r="M165726" s="4"/>
    </row>
    <row r="165727" spans="13:13">
      <c r="M165727" s="4"/>
    </row>
    <row r="165728" spans="13:13">
      <c r="M165728" s="4"/>
    </row>
    <row r="165729" spans="13:13">
      <c r="M165729" s="4"/>
    </row>
    <row r="165730" spans="13:13">
      <c r="M165730" s="4"/>
    </row>
    <row r="165731" spans="13:13">
      <c r="M165731" s="4"/>
    </row>
    <row r="165732" spans="13:13">
      <c r="M165732" s="4"/>
    </row>
    <row r="165733" spans="13:13">
      <c r="M165733" s="4"/>
    </row>
    <row r="165734" spans="13:13">
      <c r="M165734" s="4"/>
    </row>
    <row r="165735" spans="13:13">
      <c r="M165735" s="4"/>
    </row>
    <row r="165736" spans="13:13">
      <c r="M165736" s="4"/>
    </row>
    <row r="165737" spans="13:13">
      <c r="M165737" s="4"/>
    </row>
    <row r="165738" spans="13:13">
      <c r="M165738" s="4"/>
    </row>
    <row r="165739" spans="13:13">
      <c r="M165739" s="4"/>
    </row>
    <row r="165740" spans="13:13">
      <c r="M165740" s="4"/>
    </row>
    <row r="165741" spans="13:13">
      <c r="M165741" s="4"/>
    </row>
    <row r="165742" spans="13:13">
      <c r="M165742" s="4"/>
    </row>
    <row r="165743" spans="13:13">
      <c r="M165743" s="4"/>
    </row>
    <row r="165744" spans="13:13">
      <c r="M165744" s="4"/>
    </row>
    <row r="165745" spans="13:13">
      <c r="M165745" s="4"/>
    </row>
    <row r="165746" spans="13:13">
      <c r="M165746" s="4"/>
    </row>
    <row r="165747" spans="13:13">
      <c r="M165747" s="4"/>
    </row>
    <row r="165748" spans="13:13">
      <c r="M165748" s="4"/>
    </row>
    <row r="165749" spans="13:13">
      <c r="M165749" s="4"/>
    </row>
    <row r="165750" spans="13:13">
      <c r="M165750" s="4"/>
    </row>
    <row r="165751" spans="13:13">
      <c r="M165751" s="4"/>
    </row>
    <row r="165752" spans="13:13">
      <c r="M165752" s="4"/>
    </row>
    <row r="165753" spans="13:13">
      <c r="M165753" s="4"/>
    </row>
    <row r="165754" spans="13:13">
      <c r="M165754" s="4"/>
    </row>
    <row r="165755" spans="13:13">
      <c r="M165755" s="4"/>
    </row>
    <row r="165756" spans="13:13">
      <c r="M165756" s="4"/>
    </row>
    <row r="165757" spans="13:13">
      <c r="M165757" s="4"/>
    </row>
    <row r="165758" spans="13:13">
      <c r="M165758" s="4"/>
    </row>
    <row r="165759" spans="13:13">
      <c r="M165759" s="4"/>
    </row>
    <row r="165760" spans="13:13">
      <c r="M165760" s="4"/>
    </row>
    <row r="165761" spans="13:13">
      <c r="M165761" s="4"/>
    </row>
    <row r="165762" spans="13:13">
      <c r="M165762" s="4"/>
    </row>
    <row r="165763" spans="13:13">
      <c r="M165763" s="4"/>
    </row>
    <row r="165764" spans="13:13">
      <c r="M165764" s="4"/>
    </row>
    <row r="165765" spans="13:13">
      <c r="M165765" s="4"/>
    </row>
    <row r="165766" spans="13:13">
      <c r="M165766" s="4"/>
    </row>
    <row r="165767" spans="13:13">
      <c r="M165767" s="4"/>
    </row>
    <row r="165768" spans="13:13">
      <c r="M165768" s="4"/>
    </row>
    <row r="165769" spans="13:13">
      <c r="M165769" s="4"/>
    </row>
    <row r="165770" spans="13:13">
      <c r="M165770" s="4"/>
    </row>
    <row r="165771" spans="13:13">
      <c r="M165771" s="4"/>
    </row>
    <row r="165772" spans="13:13">
      <c r="M165772" s="4"/>
    </row>
    <row r="165773" spans="13:13">
      <c r="M165773" s="4"/>
    </row>
    <row r="165774" spans="13:13">
      <c r="M165774" s="4"/>
    </row>
    <row r="165775" spans="13:13">
      <c r="M165775" s="4"/>
    </row>
    <row r="165776" spans="13:13">
      <c r="M165776" s="4"/>
    </row>
    <row r="165777" spans="13:13">
      <c r="M165777" s="4"/>
    </row>
    <row r="165778" spans="13:13">
      <c r="M165778" s="4"/>
    </row>
    <row r="165779" spans="13:13">
      <c r="M165779" s="4"/>
    </row>
    <row r="165780" spans="13:13">
      <c r="M165780" s="4"/>
    </row>
    <row r="165781" spans="13:13">
      <c r="M165781" s="4"/>
    </row>
    <row r="165782" spans="13:13">
      <c r="M165782" s="4"/>
    </row>
    <row r="165783" spans="13:13">
      <c r="M165783" s="4"/>
    </row>
    <row r="165784" spans="13:13">
      <c r="M165784" s="4"/>
    </row>
    <row r="165785" spans="13:13">
      <c r="M165785" s="4"/>
    </row>
    <row r="165786" spans="13:13">
      <c r="M165786" s="4"/>
    </row>
    <row r="165787" spans="13:13">
      <c r="M165787" s="4"/>
    </row>
    <row r="165788" spans="13:13">
      <c r="M165788" s="4"/>
    </row>
    <row r="165789" spans="13:13">
      <c r="M165789" s="4"/>
    </row>
    <row r="165790" spans="13:13">
      <c r="M165790" s="4"/>
    </row>
    <row r="165791" spans="13:13">
      <c r="M165791" s="4"/>
    </row>
    <row r="165792" spans="13:13">
      <c r="M165792" s="4"/>
    </row>
    <row r="165793" spans="13:13">
      <c r="M165793" s="4"/>
    </row>
    <row r="165794" spans="13:13">
      <c r="M165794" s="4"/>
    </row>
    <row r="165795" spans="13:13">
      <c r="M165795" s="4"/>
    </row>
    <row r="165796" spans="13:13">
      <c r="M165796" s="4"/>
    </row>
    <row r="165797" spans="13:13">
      <c r="M165797" s="4"/>
    </row>
    <row r="165798" spans="13:13">
      <c r="M165798" s="4"/>
    </row>
    <row r="165799" spans="13:13">
      <c r="M165799" s="4"/>
    </row>
    <row r="165800" spans="13:13">
      <c r="M165800" s="4"/>
    </row>
    <row r="165801" spans="13:13">
      <c r="M165801" s="4"/>
    </row>
    <row r="165802" spans="13:13">
      <c r="M165802" s="4"/>
    </row>
    <row r="165803" spans="13:13">
      <c r="M165803" s="4"/>
    </row>
    <row r="165804" spans="13:13">
      <c r="M165804" s="4"/>
    </row>
    <row r="165805" spans="13:13">
      <c r="M165805" s="4"/>
    </row>
    <row r="165806" spans="13:13">
      <c r="M165806" s="4"/>
    </row>
    <row r="165807" spans="13:13">
      <c r="M165807" s="4"/>
    </row>
    <row r="165808" spans="13:13">
      <c r="M165808" s="4"/>
    </row>
    <row r="165809" spans="13:13">
      <c r="M165809" s="4"/>
    </row>
    <row r="165810" spans="13:13">
      <c r="M165810" s="4"/>
    </row>
    <row r="165811" spans="13:13">
      <c r="M165811" s="4"/>
    </row>
    <row r="165812" spans="13:13">
      <c r="M165812" s="4"/>
    </row>
    <row r="165813" spans="13:13">
      <c r="M165813" s="4"/>
    </row>
    <row r="165814" spans="13:13">
      <c r="M165814" s="4"/>
    </row>
    <row r="165815" spans="13:13">
      <c r="M165815" s="4"/>
    </row>
    <row r="165816" spans="13:13">
      <c r="M165816" s="4"/>
    </row>
    <row r="165817" spans="13:13">
      <c r="M165817" s="4"/>
    </row>
    <row r="165818" spans="13:13">
      <c r="M165818" s="4"/>
    </row>
    <row r="165819" spans="13:13">
      <c r="M165819" s="4"/>
    </row>
    <row r="165820" spans="13:13">
      <c r="M165820" s="4"/>
    </row>
    <row r="165821" spans="13:13">
      <c r="M165821" s="4"/>
    </row>
    <row r="165822" spans="13:13">
      <c r="M165822" s="4"/>
    </row>
    <row r="165823" spans="13:13">
      <c r="M165823" s="4"/>
    </row>
    <row r="165824" spans="13:13">
      <c r="M165824" s="4"/>
    </row>
    <row r="165825" spans="13:13">
      <c r="M165825" s="4"/>
    </row>
    <row r="165826" spans="13:13">
      <c r="M165826" s="4"/>
    </row>
    <row r="165827" spans="13:13">
      <c r="M165827" s="4"/>
    </row>
    <row r="165828" spans="13:13">
      <c r="M165828" s="4"/>
    </row>
    <row r="165829" spans="13:13">
      <c r="M165829" s="4"/>
    </row>
    <row r="165830" spans="13:13">
      <c r="M165830" s="4"/>
    </row>
    <row r="165831" spans="13:13">
      <c r="M165831" s="4"/>
    </row>
    <row r="165832" spans="13:13">
      <c r="M165832" s="4"/>
    </row>
    <row r="165833" spans="13:13">
      <c r="M165833" s="4"/>
    </row>
    <row r="165834" spans="13:13">
      <c r="M165834" s="4"/>
    </row>
    <row r="165835" spans="13:13">
      <c r="M165835" s="4"/>
    </row>
    <row r="165836" spans="13:13">
      <c r="M165836" s="4"/>
    </row>
    <row r="165837" spans="13:13">
      <c r="M165837" s="4"/>
    </row>
    <row r="165838" spans="13:13">
      <c r="M165838" s="4"/>
    </row>
    <row r="165839" spans="13:13">
      <c r="M165839" s="4"/>
    </row>
    <row r="165840" spans="13:13">
      <c r="M165840" s="4"/>
    </row>
    <row r="165841" spans="13:13">
      <c r="M165841" s="4"/>
    </row>
    <row r="165842" spans="13:13">
      <c r="M165842" s="4"/>
    </row>
    <row r="165843" spans="13:13">
      <c r="M165843" s="4"/>
    </row>
    <row r="165844" spans="13:13">
      <c r="M165844" s="4"/>
    </row>
    <row r="165845" spans="13:13">
      <c r="M165845" s="4"/>
    </row>
    <row r="165846" spans="13:13">
      <c r="M165846" s="4"/>
    </row>
    <row r="165847" spans="13:13">
      <c r="M165847" s="4"/>
    </row>
    <row r="165848" spans="13:13">
      <c r="M165848" s="4"/>
    </row>
    <row r="165849" spans="13:13">
      <c r="M165849" s="4"/>
    </row>
    <row r="165850" spans="13:13">
      <c r="M165850" s="4"/>
    </row>
    <row r="165851" spans="13:13">
      <c r="M165851" s="4"/>
    </row>
    <row r="165852" spans="13:13">
      <c r="M165852" s="4"/>
    </row>
    <row r="165853" spans="13:13">
      <c r="M165853" s="4"/>
    </row>
    <row r="165854" spans="13:13">
      <c r="M165854" s="4"/>
    </row>
    <row r="165855" spans="13:13">
      <c r="M165855" s="4"/>
    </row>
    <row r="165856" spans="13:13">
      <c r="M165856" s="4"/>
    </row>
    <row r="165857" spans="13:13">
      <c r="M165857" s="4"/>
    </row>
    <row r="165858" spans="13:13">
      <c r="M165858" s="4"/>
    </row>
    <row r="165859" spans="13:13">
      <c r="M165859" s="4"/>
    </row>
    <row r="165860" spans="13:13">
      <c r="M165860" s="4"/>
    </row>
    <row r="165861" spans="13:13">
      <c r="M165861" s="4"/>
    </row>
    <row r="165862" spans="13:13">
      <c r="M165862" s="4"/>
    </row>
    <row r="165863" spans="13:13">
      <c r="M165863" s="4"/>
    </row>
    <row r="165864" spans="13:13">
      <c r="M165864" s="4"/>
    </row>
    <row r="165865" spans="13:13">
      <c r="M165865" s="4"/>
    </row>
    <row r="165866" spans="13:13">
      <c r="M165866" s="4"/>
    </row>
    <row r="165867" spans="13:13">
      <c r="M165867" s="4"/>
    </row>
    <row r="165868" spans="13:13">
      <c r="M165868" s="4"/>
    </row>
    <row r="165869" spans="13:13">
      <c r="M165869" s="4"/>
    </row>
    <row r="165870" spans="13:13">
      <c r="M165870" s="4"/>
    </row>
    <row r="165871" spans="13:13">
      <c r="M165871" s="4"/>
    </row>
    <row r="165872" spans="13:13">
      <c r="M165872" s="4"/>
    </row>
    <row r="165873" spans="13:13">
      <c r="M165873" s="4"/>
    </row>
    <row r="165874" spans="13:13">
      <c r="M165874" s="4"/>
    </row>
    <row r="165875" spans="13:13">
      <c r="M165875" s="4"/>
    </row>
    <row r="165876" spans="13:13">
      <c r="M165876" s="4"/>
    </row>
    <row r="165877" spans="13:13">
      <c r="M165877" s="4"/>
    </row>
    <row r="165878" spans="13:13">
      <c r="M165878" s="4"/>
    </row>
    <row r="165879" spans="13:13">
      <c r="M165879" s="4"/>
    </row>
    <row r="165880" spans="13:13">
      <c r="M165880" s="4"/>
    </row>
    <row r="165881" spans="13:13">
      <c r="M165881" s="4"/>
    </row>
    <row r="165882" spans="13:13">
      <c r="M165882" s="4"/>
    </row>
    <row r="165883" spans="13:13">
      <c r="M165883" s="4"/>
    </row>
    <row r="165884" spans="13:13">
      <c r="M165884" s="4"/>
    </row>
    <row r="165885" spans="13:13">
      <c r="M165885" s="4"/>
    </row>
    <row r="165886" spans="13:13">
      <c r="M165886" s="4"/>
    </row>
    <row r="165887" spans="13:13">
      <c r="M165887" s="4"/>
    </row>
    <row r="165888" spans="13:13">
      <c r="M165888" s="4"/>
    </row>
    <row r="165889" spans="13:13">
      <c r="M165889" s="4"/>
    </row>
    <row r="165890" spans="13:13">
      <c r="M165890" s="4"/>
    </row>
    <row r="165891" spans="13:13">
      <c r="M165891" s="4"/>
    </row>
    <row r="165892" spans="13:13">
      <c r="M165892" s="4"/>
    </row>
    <row r="165893" spans="13:13">
      <c r="M165893" s="4"/>
    </row>
    <row r="165894" spans="13:13">
      <c r="M165894" s="4"/>
    </row>
    <row r="165895" spans="13:13">
      <c r="M165895" s="4"/>
    </row>
    <row r="165896" spans="13:13">
      <c r="M165896" s="4"/>
    </row>
    <row r="165897" spans="13:13">
      <c r="M165897" s="4"/>
    </row>
    <row r="165898" spans="13:13">
      <c r="M165898" s="4"/>
    </row>
    <row r="165899" spans="13:13">
      <c r="M165899" s="4"/>
    </row>
    <row r="165900" spans="13:13">
      <c r="M165900" s="4"/>
    </row>
    <row r="165901" spans="13:13">
      <c r="M165901" s="4"/>
    </row>
    <row r="165902" spans="13:13">
      <c r="M165902" s="4"/>
    </row>
    <row r="165903" spans="13:13">
      <c r="M165903" s="4"/>
    </row>
    <row r="165904" spans="13:13">
      <c r="M165904" s="4"/>
    </row>
    <row r="165905" spans="13:13">
      <c r="M165905" s="4"/>
    </row>
    <row r="165906" spans="13:13">
      <c r="M165906" s="4"/>
    </row>
    <row r="165907" spans="13:13">
      <c r="M165907" s="4"/>
    </row>
    <row r="165908" spans="13:13">
      <c r="M165908" s="4"/>
    </row>
    <row r="165909" spans="13:13">
      <c r="M165909" s="4"/>
    </row>
    <row r="165910" spans="13:13">
      <c r="M165910" s="4"/>
    </row>
    <row r="165911" spans="13:13">
      <c r="M165911" s="4"/>
    </row>
    <row r="165912" spans="13:13">
      <c r="M165912" s="4"/>
    </row>
    <row r="165913" spans="13:13">
      <c r="M165913" s="4"/>
    </row>
    <row r="165914" spans="13:13">
      <c r="M165914" s="4"/>
    </row>
    <row r="165915" spans="13:13">
      <c r="M165915" s="4"/>
    </row>
    <row r="165916" spans="13:13">
      <c r="M165916" s="4"/>
    </row>
    <row r="165917" spans="13:13">
      <c r="M165917" s="4"/>
    </row>
    <row r="165918" spans="13:13">
      <c r="M165918" s="4"/>
    </row>
    <row r="165919" spans="13:13">
      <c r="M165919" s="4"/>
    </row>
    <row r="165920" spans="13:13">
      <c r="M165920" s="4"/>
    </row>
    <row r="165921" spans="13:13">
      <c r="M165921" s="4"/>
    </row>
    <row r="165922" spans="13:13">
      <c r="M165922" s="4"/>
    </row>
    <row r="165923" spans="13:13">
      <c r="M165923" s="4"/>
    </row>
    <row r="165924" spans="13:13">
      <c r="M165924" s="4"/>
    </row>
    <row r="165925" spans="13:13">
      <c r="M165925" s="4"/>
    </row>
    <row r="165926" spans="13:13">
      <c r="M165926" s="4"/>
    </row>
    <row r="165927" spans="13:13">
      <c r="M165927" s="4"/>
    </row>
    <row r="165928" spans="13:13">
      <c r="M165928" s="4"/>
    </row>
    <row r="165929" spans="13:13">
      <c r="M165929" s="4"/>
    </row>
    <row r="165930" spans="13:13">
      <c r="M165930" s="4"/>
    </row>
    <row r="165931" spans="13:13">
      <c r="M165931" s="4"/>
    </row>
    <row r="165932" spans="13:13">
      <c r="M165932" s="4"/>
    </row>
    <row r="165933" spans="13:13">
      <c r="M165933" s="4"/>
    </row>
    <row r="165934" spans="13:13">
      <c r="M165934" s="4"/>
    </row>
    <row r="165935" spans="13:13">
      <c r="M165935" s="4"/>
    </row>
    <row r="165936" spans="13:13">
      <c r="M165936" s="4"/>
    </row>
    <row r="165937" spans="13:13">
      <c r="M165937" s="4"/>
    </row>
    <row r="165938" spans="13:13">
      <c r="M165938" s="4"/>
    </row>
    <row r="165939" spans="13:13">
      <c r="M165939" s="4"/>
    </row>
    <row r="165940" spans="13:13">
      <c r="M165940" s="4"/>
    </row>
    <row r="165941" spans="13:13">
      <c r="M165941" s="4"/>
    </row>
    <row r="165942" spans="13:13">
      <c r="M165942" s="4"/>
    </row>
    <row r="165943" spans="13:13">
      <c r="M165943" s="4"/>
    </row>
    <row r="165944" spans="13:13">
      <c r="M165944" s="4"/>
    </row>
    <row r="165945" spans="13:13">
      <c r="M165945" s="4"/>
    </row>
    <row r="165946" spans="13:13">
      <c r="M165946" s="4"/>
    </row>
    <row r="165947" spans="13:13">
      <c r="M165947" s="4"/>
    </row>
    <row r="165948" spans="13:13">
      <c r="M165948" s="4"/>
    </row>
    <row r="165949" spans="13:13">
      <c r="M165949" s="4"/>
    </row>
    <row r="165950" spans="13:13">
      <c r="M165950" s="4"/>
    </row>
    <row r="165951" spans="13:13">
      <c r="M165951" s="4"/>
    </row>
    <row r="165952" spans="13:13">
      <c r="M165952" s="4"/>
    </row>
    <row r="165953" spans="13:13">
      <c r="M165953" s="4"/>
    </row>
    <row r="165954" spans="13:13">
      <c r="M165954" s="4"/>
    </row>
    <row r="165955" spans="13:13">
      <c r="M165955" s="4"/>
    </row>
    <row r="165956" spans="13:13">
      <c r="M165956" s="4"/>
    </row>
    <row r="165957" spans="13:13">
      <c r="M165957" s="4"/>
    </row>
    <row r="165958" spans="13:13">
      <c r="M165958" s="4"/>
    </row>
    <row r="165959" spans="13:13">
      <c r="M165959" s="4"/>
    </row>
    <row r="165960" spans="13:13">
      <c r="M165960" s="4"/>
    </row>
    <row r="165961" spans="13:13">
      <c r="M165961" s="4"/>
    </row>
    <row r="165962" spans="13:13">
      <c r="M165962" s="4"/>
    </row>
    <row r="165963" spans="13:13">
      <c r="M165963" s="4"/>
    </row>
    <row r="165964" spans="13:13">
      <c r="M165964" s="4"/>
    </row>
    <row r="165965" spans="13:13">
      <c r="M165965" s="4"/>
    </row>
    <row r="165966" spans="13:13">
      <c r="M165966" s="4"/>
    </row>
    <row r="165967" spans="13:13">
      <c r="M165967" s="4"/>
    </row>
    <row r="165968" spans="13:13">
      <c r="M165968" s="4"/>
    </row>
    <row r="165969" spans="13:13">
      <c r="M165969" s="4"/>
    </row>
    <row r="165970" spans="13:13">
      <c r="M165970" s="4"/>
    </row>
    <row r="165971" spans="13:13">
      <c r="M165971" s="4"/>
    </row>
    <row r="165972" spans="13:13">
      <c r="M165972" s="4"/>
    </row>
    <row r="165973" spans="13:13">
      <c r="M165973" s="4"/>
    </row>
    <row r="165974" spans="13:13">
      <c r="M165974" s="4"/>
    </row>
    <row r="165975" spans="13:13">
      <c r="M165975" s="4"/>
    </row>
    <row r="165976" spans="13:13">
      <c r="M165976" s="4"/>
    </row>
    <row r="165977" spans="13:13">
      <c r="M165977" s="4"/>
    </row>
    <row r="165978" spans="13:13">
      <c r="M165978" s="4"/>
    </row>
    <row r="165979" spans="13:13">
      <c r="M165979" s="4"/>
    </row>
    <row r="165980" spans="13:13">
      <c r="M165980" s="4"/>
    </row>
    <row r="165981" spans="13:13">
      <c r="M165981" s="4"/>
    </row>
    <row r="165982" spans="13:13">
      <c r="M165982" s="4"/>
    </row>
    <row r="165983" spans="13:13">
      <c r="M165983" s="4"/>
    </row>
    <row r="165984" spans="13:13">
      <c r="M165984" s="4"/>
    </row>
    <row r="165985" spans="13:13">
      <c r="M165985" s="4"/>
    </row>
    <row r="165986" spans="13:13">
      <c r="M165986" s="4"/>
    </row>
    <row r="165987" spans="13:13">
      <c r="M165987" s="4"/>
    </row>
    <row r="165988" spans="13:13">
      <c r="M165988" s="4"/>
    </row>
    <row r="165989" spans="13:13">
      <c r="M165989" s="4"/>
    </row>
    <row r="165990" spans="13:13">
      <c r="M165990" s="4"/>
    </row>
    <row r="165991" spans="13:13">
      <c r="M165991" s="4"/>
    </row>
    <row r="165992" spans="13:13">
      <c r="M165992" s="4"/>
    </row>
    <row r="165993" spans="13:13">
      <c r="M165993" s="4"/>
    </row>
    <row r="165994" spans="13:13">
      <c r="M165994" s="4"/>
    </row>
    <row r="165995" spans="13:13">
      <c r="M165995" s="4"/>
    </row>
    <row r="165996" spans="13:13">
      <c r="M165996" s="4"/>
    </row>
    <row r="165997" spans="13:13">
      <c r="M165997" s="4"/>
    </row>
    <row r="165998" spans="13:13">
      <c r="M165998" s="4"/>
    </row>
    <row r="165999" spans="13:13">
      <c r="M165999" s="4"/>
    </row>
    <row r="166000" spans="13:13">
      <c r="M166000" s="4"/>
    </row>
    <row r="166001" spans="13:13">
      <c r="M166001" s="4"/>
    </row>
    <row r="166002" spans="13:13">
      <c r="M166002" s="4"/>
    </row>
    <row r="166003" spans="13:13">
      <c r="M166003" s="4"/>
    </row>
    <row r="166004" spans="13:13">
      <c r="M166004" s="4"/>
    </row>
    <row r="166005" spans="13:13">
      <c r="M166005" s="4"/>
    </row>
    <row r="166006" spans="13:13">
      <c r="M166006" s="4"/>
    </row>
    <row r="166007" spans="13:13">
      <c r="M166007" s="4"/>
    </row>
    <row r="166008" spans="13:13">
      <c r="M166008" s="4"/>
    </row>
    <row r="166009" spans="13:13">
      <c r="M166009" s="4"/>
    </row>
    <row r="166010" spans="13:13">
      <c r="M166010" s="4"/>
    </row>
    <row r="166011" spans="13:13">
      <c r="M166011" s="4"/>
    </row>
    <row r="166012" spans="13:13">
      <c r="M166012" s="4"/>
    </row>
    <row r="166013" spans="13:13">
      <c r="M166013" s="4"/>
    </row>
    <row r="166014" spans="13:13">
      <c r="M166014" s="4"/>
    </row>
    <row r="166015" spans="13:13">
      <c r="M166015" s="4"/>
    </row>
    <row r="166016" spans="13:13">
      <c r="M166016" s="4"/>
    </row>
    <row r="166017" spans="13:13">
      <c r="M166017" s="4"/>
    </row>
    <row r="166018" spans="13:13">
      <c r="M166018" s="4"/>
    </row>
    <row r="166019" spans="13:13">
      <c r="M166019" s="4"/>
    </row>
    <row r="166020" spans="13:13">
      <c r="M166020" s="4"/>
    </row>
    <row r="166021" spans="13:13">
      <c r="M166021" s="4"/>
    </row>
    <row r="166022" spans="13:13">
      <c r="M166022" s="4"/>
    </row>
    <row r="166023" spans="13:13">
      <c r="M166023" s="4"/>
    </row>
    <row r="166024" spans="13:13">
      <c r="M166024" s="4"/>
    </row>
    <row r="166025" spans="13:13">
      <c r="M166025" s="4"/>
    </row>
    <row r="166026" spans="13:13">
      <c r="M166026" s="4"/>
    </row>
    <row r="166027" spans="13:13">
      <c r="M166027" s="4"/>
    </row>
    <row r="166028" spans="13:13">
      <c r="M166028" s="4"/>
    </row>
    <row r="166029" spans="13:13">
      <c r="M166029" s="4"/>
    </row>
    <row r="166030" spans="13:13">
      <c r="M166030" s="4"/>
    </row>
    <row r="166031" spans="13:13">
      <c r="M166031" s="4"/>
    </row>
    <row r="166032" spans="13:13">
      <c r="M166032" s="4"/>
    </row>
    <row r="166033" spans="13:13">
      <c r="M166033" s="4"/>
    </row>
    <row r="166034" spans="13:13">
      <c r="M166034" s="4"/>
    </row>
    <row r="166035" spans="13:13">
      <c r="M166035" s="4"/>
    </row>
    <row r="166036" spans="13:13">
      <c r="M166036" s="4"/>
    </row>
    <row r="166037" spans="13:13">
      <c r="M166037" s="4"/>
    </row>
    <row r="166038" spans="13:13">
      <c r="M166038" s="4"/>
    </row>
    <row r="166039" spans="13:13">
      <c r="M166039" s="4"/>
    </row>
    <row r="166040" spans="13:13">
      <c r="M166040" s="4"/>
    </row>
    <row r="166041" spans="13:13">
      <c r="M166041" s="4"/>
    </row>
    <row r="166042" spans="13:13">
      <c r="M166042" s="4"/>
    </row>
    <row r="166043" spans="13:13">
      <c r="M166043" s="4"/>
    </row>
    <row r="166044" spans="13:13">
      <c r="M166044" s="4"/>
    </row>
    <row r="166045" spans="13:13">
      <c r="M166045" s="4"/>
    </row>
    <row r="166046" spans="13:13">
      <c r="M166046" s="4"/>
    </row>
    <row r="166047" spans="13:13">
      <c r="M166047" s="4"/>
    </row>
    <row r="166048" spans="13:13">
      <c r="M166048" s="4"/>
    </row>
    <row r="166049" spans="13:13">
      <c r="M166049" s="4"/>
    </row>
    <row r="166050" spans="13:13">
      <c r="M166050" s="4"/>
    </row>
    <row r="166051" spans="13:13">
      <c r="M166051" s="4"/>
    </row>
    <row r="166052" spans="13:13">
      <c r="M166052" s="4"/>
    </row>
    <row r="166053" spans="13:13">
      <c r="M166053" s="4"/>
    </row>
    <row r="166054" spans="13:13">
      <c r="M166054" s="4"/>
    </row>
    <row r="166055" spans="13:13">
      <c r="M166055" s="4"/>
    </row>
    <row r="166056" spans="13:13">
      <c r="M166056" s="4"/>
    </row>
    <row r="166057" spans="13:13">
      <c r="M166057" s="4"/>
    </row>
    <row r="166058" spans="13:13">
      <c r="M166058" s="4"/>
    </row>
    <row r="166059" spans="13:13">
      <c r="M166059" s="4"/>
    </row>
    <row r="166060" spans="13:13">
      <c r="M166060" s="4"/>
    </row>
    <row r="166061" spans="13:13">
      <c r="M166061" s="4"/>
    </row>
    <row r="166062" spans="13:13">
      <c r="M166062" s="4"/>
    </row>
    <row r="166063" spans="13:13">
      <c r="M166063" s="4"/>
    </row>
    <row r="166064" spans="13:13">
      <c r="M166064" s="4"/>
    </row>
    <row r="166065" spans="13:13">
      <c r="M166065" s="4"/>
    </row>
    <row r="166066" spans="13:13">
      <c r="M166066" s="4"/>
    </row>
    <row r="166067" spans="13:13">
      <c r="M166067" s="4"/>
    </row>
    <row r="166068" spans="13:13">
      <c r="M166068" s="4"/>
    </row>
    <row r="166069" spans="13:13">
      <c r="M166069" s="4"/>
    </row>
    <row r="166070" spans="13:13">
      <c r="M166070" s="4"/>
    </row>
    <row r="166071" spans="13:13">
      <c r="M166071" s="4"/>
    </row>
    <row r="166072" spans="13:13">
      <c r="M166072" s="4"/>
    </row>
    <row r="166073" spans="13:13">
      <c r="M166073" s="4"/>
    </row>
    <row r="166074" spans="13:13">
      <c r="M166074" s="4"/>
    </row>
    <row r="166075" spans="13:13">
      <c r="M166075" s="4"/>
    </row>
    <row r="166076" spans="13:13">
      <c r="M166076" s="4"/>
    </row>
    <row r="166077" spans="13:13">
      <c r="M166077" s="4"/>
    </row>
    <row r="166078" spans="13:13">
      <c r="M166078" s="4"/>
    </row>
    <row r="166079" spans="13:13">
      <c r="M166079" s="4"/>
    </row>
    <row r="166080" spans="13:13">
      <c r="M166080" s="4"/>
    </row>
    <row r="166081" spans="13:13">
      <c r="M166081" s="4"/>
    </row>
    <row r="166082" spans="13:13">
      <c r="M166082" s="4"/>
    </row>
    <row r="166083" spans="13:13">
      <c r="M166083" s="4"/>
    </row>
    <row r="166084" spans="13:13">
      <c r="M166084" s="4"/>
    </row>
    <row r="166085" spans="13:13">
      <c r="M166085" s="4"/>
    </row>
    <row r="166086" spans="13:13">
      <c r="M166086" s="4"/>
    </row>
    <row r="166087" spans="13:13">
      <c r="M166087" s="4"/>
    </row>
    <row r="166088" spans="13:13">
      <c r="M166088" s="4"/>
    </row>
    <row r="166089" spans="13:13">
      <c r="M166089" s="4"/>
    </row>
    <row r="166090" spans="13:13">
      <c r="M166090" s="4"/>
    </row>
    <row r="166091" spans="13:13">
      <c r="M166091" s="4"/>
    </row>
    <row r="166092" spans="13:13">
      <c r="M166092" s="4"/>
    </row>
    <row r="166093" spans="13:13">
      <c r="M166093" s="4"/>
    </row>
    <row r="166094" spans="13:13">
      <c r="M166094" s="4"/>
    </row>
    <row r="166095" spans="13:13">
      <c r="M166095" s="4"/>
    </row>
    <row r="166096" spans="13:13">
      <c r="M166096" s="4"/>
    </row>
    <row r="166097" spans="13:13">
      <c r="M166097" s="4"/>
    </row>
    <row r="166098" spans="13:13">
      <c r="M166098" s="4"/>
    </row>
    <row r="166099" spans="13:13">
      <c r="M166099" s="4"/>
    </row>
    <row r="166100" spans="13:13">
      <c r="M166100" s="4"/>
    </row>
    <row r="166101" spans="13:13">
      <c r="M166101" s="4"/>
    </row>
    <row r="166102" spans="13:13">
      <c r="M166102" s="4"/>
    </row>
    <row r="166103" spans="13:13">
      <c r="M166103" s="4"/>
    </row>
    <row r="166104" spans="13:13">
      <c r="M166104" s="4"/>
    </row>
    <row r="166105" spans="13:13">
      <c r="M166105" s="4"/>
    </row>
    <row r="166106" spans="13:13">
      <c r="M166106" s="4"/>
    </row>
    <row r="166107" spans="13:13">
      <c r="M166107" s="4"/>
    </row>
    <row r="166108" spans="13:13">
      <c r="M166108" s="4"/>
    </row>
    <row r="166109" spans="13:13">
      <c r="M166109" s="4"/>
    </row>
    <row r="166110" spans="13:13">
      <c r="M166110" s="4"/>
    </row>
    <row r="166111" spans="13:13">
      <c r="M166111" s="4"/>
    </row>
    <row r="166112" spans="13:13">
      <c r="M166112" s="4"/>
    </row>
    <row r="166113" spans="13:13">
      <c r="M166113" s="4"/>
    </row>
    <row r="166114" spans="13:13">
      <c r="M166114" s="4"/>
    </row>
    <row r="166115" spans="13:13">
      <c r="M166115" s="4"/>
    </row>
    <row r="166116" spans="13:13">
      <c r="M166116" s="4"/>
    </row>
    <row r="166117" spans="13:13">
      <c r="M166117" s="4"/>
    </row>
    <row r="166118" spans="13:13">
      <c r="M166118" s="4"/>
    </row>
    <row r="166119" spans="13:13">
      <c r="M166119" s="4"/>
    </row>
    <row r="166120" spans="13:13">
      <c r="M166120" s="4"/>
    </row>
    <row r="166121" spans="13:13">
      <c r="M166121" s="4"/>
    </row>
    <row r="166122" spans="13:13">
      <c r="M166122" s="4"/>
    </row>
    <row r="166123" spans="13:13">
      <c r="M166123" s="4"/>
    </row>
    <row r="166124" spans="13:13">
      <c r="M166124" s="4"/>
    </row>
    <row r="166125" spans="13:13">
      <c r="M166125" s="4"/>
    </row>
    <row r="166126" spans="13:13">
      <c r="M166126" s="4"/>
    </row>
    <row r="166127" spans="13:13">
      <c r="M166127" s="4"/>
    </row>
    <row r="166128" spans="13:13">
      <c r="M166128" s="4"/>
    </row>
    <row r="166129" spans="13:13">
      <c r="M166129" s="4"/>
    </row>
    <row r="166130" spans="13:13">
      <c r="M166130" s="4"/>
    </row>
    <row r="166131" spans="13:13">
      <c r="M166131" s="4"/>
    </row>
    <row r="166132" spans="13:13">
      <c r="M166132" s="4"/>
    </row>
    <row r="166133" spans="13:13">
      <c r="M166133" s="4"/>
    </row>
    <row r="166134" spans="13:13">
      <c r="M166134" s="4"/>
    </row>
    <row r="166135" spans="13:13">
      <c r="M166135" s="4"/>
    </row>
    <row r="166136" spans="13:13">
      <c r="M166136" s="4"/>
    </row>
    <row r="166137" spans="13:13">
      <c r="M166137" s="4"/>
    </row>
    <row r="166138" spans="13:13">
      <c r="M166138" s="4"/>
    </row>
    <row r="166139" spans="13:13">
      <c r="M166139" s="4"/>
    </row>
    <row r="166140" spans="13:13">
      <c r="M166140" s="4"/>
    </row>
    <row r="166141" spans="13:13">
      <c r="M166141" s="4"/>
    </row>
    <row r="166142" spans="13:13">
      <c r="M166142" s="4"/>
    </row>
    <row r="166143" spans="13:13">
      <c r="M166143" s="4"/>
    </row>
    <row r="166144" spans="13:13">
      <c r="M166144" s="4"/>
    </row>
    <row r="166145" spans="13:13">
      <c r="M166145" s="4"/>
    </row>
    <row r="166146" spans="13:13">
      <c r="M166146" s="4"/>
    </row>
    <row r="166147" spans="13:13">
      <c r="M166147" s="4"/>
    </row>
    <row r="166148" spans="13:13">
      <c r="M166148" s="4"/>
    </row>
    <row r="166149" spans="13:13">
      <c r="M166149" s="4"/>
    </row>
    <row r="166150" spans="13:13">
      <c r="M166150" s="4"/>
    </row>
    <row r="166151" spans="13:13">
      <c r="M166151" s="4"/>
    </row>
    <row r="166152" spans="13:13">
      <c r="M166152" s="4"/>
    </row>
    <row r="166153" spans="13:13">
      <c r="M166153" s="4"/>
    </row>
    <row r="166154" spans="13:13">
      <c r="M166154" s="4"/>
    </row>
    <row r="166155" spans="13:13">
      <c r="M166155" s="4"/>
    </row>
    <row r="166156" spans="13:13">
      <c r="M166156" s="4"/>
    </row>
    <row r="166157" spans="13:13">
      <c r="M166157" s="4"/>
    </row>
    <row r="166158" spans="13:13">
      <c r="M166158" s="4"/>
    </row>
    <row r="166159" spans="13:13">
      <c r="M166159" s="4"/>
    </row>
    <row r="166160" spans="13:13">
      <c r="M166160" s="4"/>
    </row>
    <row r="166161" spans="13:13">
      <c r="M166161" s="4"/>
    </row>
    <row r="166162" spans="13:13">
      <c r="M166162" s="4"/>
    </row>
    <row r="166163" spans="13:13">
      <c r="M166163" s="4"/>
    </row>
    <row r="166164" spans="13:13">
      <c r="M166164" s="4"/>
    </row>
    <row r="166165" spans="13:13">
      <c r="M166165" s="4"/>
    </row>
    <row r="166166" spans="13:13">
      <c r="M166166" s="4"/>
    </row>
    <row r="166167" spans="13:13">
      <c r="M166167" s="4"/>
    </row>
    <row r="166168" spans="13:13">
      <c r="M166168" s="4"/>
    </row>
    <row r="166169" spans="13:13">
      <c r="M166169" s="4"/>
    </row>
    <row r="166170" spans="13:13">
      <c r="M166170" s="4"/>
    </row>
    <row r="166171" spans="13:13">
      <c r="M166171" s="4"/>
    </row>
    <row r="166172" spans="13:13">
      <c r="M166172" s="4"/>
    </row>
    <row r="166173" spans="13:13">
      <c r="M166173" s="4"/>
    </row>
    <row r="166174" spans="13:13">
      <c r="M166174" s="4"/>
    </row>
    <row r="166175" spans="13:13">
      <c r="M166175" s="4"/>
    </row>
    <row r="166176" spans="13:13">
      <c r="M166176" s="4"/>
    </row>
    <row r="166177" spans="13:13">
      <c r="M166177" s="4"/>
    </row>
    <row r="166178" spans="13:13">
      <c r="M166178" s="4"/>
    </row>
    <row r="166179" spans="13:13">
      <c r="M166179" s="4"/>
    </row>
    <row r="166180" spans="13:13">
      <c r="M166180" s="4"/>
    </row>
    <row r="166181" spans="13:13">
      <c r="M166181" s="4"/>
    </row>
    <row r="166182" spans="13:13">
      <c r="M166182" s="4"/>
    </row>
    <row r="166183" spans="13:13">
      <c r="M166183" s="4"/>
    </row>
    <row r="166184" spans="13:13">
      <c r="M166184" s="4"/>
    </row>
    <row r="166185" spans="13:13">
      <c r="M166185" s="4"/>
    </row>
    <row r="166186" spans="13:13">
      <c r="M166186" s="4"/>
    </row>
    <row r="166187" spans="13:13">
      <c r="M166187" s="4"/>
    </row>
    <row r="166188" spans="13:13">
      <c r="M166188" s="4"/>
    </row>
    <row r="166189" spans="13:13">
      <c r="M166189" s="4"/>
    </row>
    <row r="166190" spans="13:13">
      <c r="M166190" s="4"/>
    </row>
    <row r="166191" spans="13:13">
      <c r="M166191" s="4"/>
    </row>
    <row r="166192" spans="13:13">
      <c r="M166192" s="4"/>
    </row>
    <row r="166193" spans="13:13">
      <c r="M166193" s="4"/>
    </row>
    <row r="166194" spans="13:13">
      <c r="M166194" s="4"/>
    </row>
    <row r="166195" spans="13:13">
      <c r="M166195" s="4"/>
    </row>
    <row r="166196" spans="13:13">
      <c r="M166196" s="4"/>
    </row>
    <row r="166197" spans="13:13">
      <c r="M166197" s="4"/>
    </row>
    <row r="166198" spans="13:13">
      <c r="M166198" s="4"/>
    </row>
    <row r="166199" spans="13:13">
      <c r="M166199" s="4"/>
    </row>
    <row r="166200" spans="13:13">
      <c r="M166200" s="4"/>
    </row>
    <row r="166201" spans="13:13">
      <c r="M166201" s="4"/>
    </row>
    <row r="166202" spans="13:13">
      <c r="M166202" s="4"/>
    </row>
    <row r="166203" spans="13:13">
      <c r="M166203" s="4"/>
    </row>
    <row r="166204" spans="13:13">
      <c r="M166204" s="4"/>
    </row>
    <row r="166205" spans="13:13">
      <c r="M166205" s="4"/>
    </row>
    <row r="166206" spans="13:13">
      <c r="M166206" s="4"/>
    </row>
    <row r="166207" spans="13:13">
      <c r="M166207" s="4"/>
    </row>
    <row r="166208" spans="13:13">
      <c r="M166208" s="4"/>
    </row>
    <row r="166209" spans="13:13">
      <c r="M166209" s="4"/>
    </row>
    <row r="166210" spans="13:13">
      <c r="M166210" s="4"/>
    </row>
    <row r="166211" spans="13:13">
      <c r="M166211" s="4"/>
    </row>
    <row r="166212" spans="13:13">
      <c r="M166212" s="4"/>
    </row>
    <row r="166213" spans="13:13">
      <c r="M166213" s="4"/>
    </row>
    <row r="166214" spans="13:13">
      <c r="M166214" s="4"/>
    </row>
    <row r="166215" spans="13:13">
      <c r="M166215" s="4"/>
    </row>
    <row r="166216" spans="13:13">
      <c r="M166216" s="4"/>
    </row>
    <row r="166217" spans="13:13">
      <c r="M166217" s="4"/>
    </row>
    <row r="166218" spans="13:13">
      <c r="M166218" s="4"/>
    </row>
    <row r="166219" spans="13:13">
      <c r="M166219" s="4"/>
    </row>
    <row r="166220" spans="13:13">
      <c r="M166220" s="4"/>
    </row>
    <row r="166221" spans="13:13">
      <c r="M166221" s="4"/>
    </row>
    <row r="166222" spans="13:13">
      <c r="M166222" s="4"/>
    </row>
    <row r="166223" spans="13:13">
      <c r="M166223" s="4"/>
    </row>
    <row r="166224" spans="13:13">
      <c r="M166224" s="4"/>
    </row>
    <row r="166225" spans="13:13">
      <c r="M166225" s="4"/>
    </row>
    <row r="166226" spans="13:13">
      <c r="M166226" s="4"/>
    </row>
    <row r="166227" spans="13:13">
      <c r="M166227" s="4"/>
    </row>
    <row r="166228" spans="13:13">
      <c r="M166228" s="4"/>
    </row>
    <row r="166229" spans="13:13">
      <c r="M166229" s="4"/>
    </row>
    <row r="166230" spans="13:13">
      <c r="M166230" s="4"/>
    </row>
    <row r="166231" spans="13:13">
      <c r="M166231" s="4"/>
    </row>
    <row r="166232" spans="13:13">
      <c r="M166232" s="4"/>
    </row>
    <row r="166233" spans="13:13">
      <c r="M166233" s="4"/>
    </row>
    <row r="166234" spans="13:13">
      <c r="M166234" s="4"/>
    </row>
    <row r="166235" spans="13:13">
      <c r="M166235" s="4"/>
    </row>
    <row r="166236" spans="13:13">
      <c r="M166236" s="4"/>
    </row>
    <row r="166237" spans="13:13">
      <c r="M166237" s="4"/>
    </row>
    <row r="166238" spans="13:13">
      <c r="M166238" s="4"/>
    </row>
    <row r="166239" spans="13:13">
      <c r="M166239" s="4"/>
    </row>
    <row r="166240" spans="13:13">
      <c r="M166240" s="4"/>
    </row>
    <row r="166241" spans="13:13">
      <c r="M166241" s="4"/>
    </row>
    <row r="166242" spans="13:13">
      <c r="M166242" s="4"/>
    </row>
    <row r="166243" spans="13:13">
      <c r="M166243" s="4"/>
    </row>
    <row r="166244" spans="13:13">
      <c r="M166244" s="4"/>
    </row>
    <row r="166245" spans="13:13">
      <c r="M166245" s="4"/>
    </row>
    <row r="166246" spans="13:13">
      <c r="M166246" s="4"/>
    </row>
    <row r="166247" spans="13:13">
      <c r="M166247" s="4"/>
    </row>
    <row r="166248" spans="13:13">
      <c r="M166248" s="4"/>
    </row>
    <row r="166249" spans="13:13">
      <c r="M166249" s="4"/>
    </row>
    <row r="166250" spans="13:13">
      <c r="M166250" s="4"/>
    </row>
    <row r="166251" spans="13:13">
      <c r="M166251" s="4"/>
    </row>
    <row r="166252" spans="13:13">
      <c r="M166252" s="4"/>
    </row>
    <row r="166253" spans="13:13">
      <c r="M166253" s="4"/>
    </row>
    <row r="166254" spans="13:13">
      <c r="M166254" s="4"/>
    </row>
    <row r="166255" spans="13:13">
      <c r="M166255" s="4"/>
    </row>
    <row r="166256" spans="13:13">
      <c r="M166256" s="4"/>
    </row>
    <row r="166257" spans="13:13">
      <c r="M166257" s="4"/>
    </row>
    <row r="166258" spans="13:13">
      <c r="M166258" s="4"/>
    </row>
    <row r="166259" spans="13:13">
      <c r="M166259" s="4"/>
    </row>
    <row r="166260" spans="13:13">
      <c r="M166260" s="4"/>
    </row>
    <row r="166261" spans="13:13">
      <c r="M166261" s="4"/>
    </row>
    <row r="166262" spans="13:13">
      <c r="M166262" s="4"/>
    </row>
    <row r="166263" spans="13:13">
      <c r="M166263" s="4"/>
    </row>
    <row r="166264" spans="13:13">
      <c r="M166264" s="4"/>
    </row>
    <row r="166265" spans="13:13">
      <c r="M166265" s="4"/>
    </row>
    <row r="166266" spans="13:13">
      <c r="M166266" s="4"/>
    </row>
    <row r="166267" spans="13:13">
      <c r="M166267" s="4"/>
    </row>
    <row r="166268" spans="13:13">
      <c r="M166268" s="4"/>
    </row>
    <row r="166269" spans="13:13">
      <c r="M166269" s="4"/>
    </row>
    <row r="166270" spans="13:13">
      <c r="M166270" s="4"/>
    </row>
    <row r="166271" spans="13:13">
      <c r="M166271" s="4"/>
    </row>
    <row r="166272" spans="13:13">
      <c r="M166272" s="4"/>
    </row>
    <row r="166273" spans="13:13">
      <c r="M166273" s="4"/>
    </row>
    <row r="166274" spans="13:13">
      <c r="M166274" s="4"/>
    </row>
    <row r="166275" spans="13:13">
      <c r="M166275" s="4"/>
    </row>
    <row r="166276" spans="13:13">
      <c r="M166276" s="4"/>
    </row>
    <row r="166277" spans="13:13">
      <c r="M166277" s="4"/>
    </row>
    <row r="166278" spans="13:13">
      <c r="M166278" s="4"/>
    </row>
    <row r="166279" spans="13:13">
      <c r="M166279" s="4"/>
    </row>
    <row r="166280" spans="13:13">
      <c r="M166280" s="4"/>
    </row>
    <row r="166281" spans="13:13">
      <c r="M166281" s="4"/>
    </row>
    <row r="166282" spans="13:13">
      <c r="M166282" s="4"/>
    </row>
    <row r="166283" spans="13:13">
      <c r="M166283" s="4"/>
    </row>
    <row r="166284" spans="13:13">
      <c r="M166284" s="4"/>
    </row>
    <row r="166285" spans="13:13">
      <c r="M166285" s="4"/>
    </row>
    <row r="166286" spans="13:13">
      <c r="M166286" s="4"/>
    </row>
    <row r="166287" spans="13:13">
      <c r="M166287" s="4"/>
    </row>
    <row r="166288" spans="13:13">
      <c r="M166288" s="4"/>
    </row>
    <row r="166289" spans="13:13">
      <c r="M166289" s="4"/>
    </row>
    <row r="166290" spans="13:13">
      <c r="M166290" s="4"/>
    </row>
    <row r="166291" spans="13:13">
      <c r="M166291" s="4"/>
    </row>
    <row r="166292" spans="13:13">
      <c r="M166292" s="4"/>
    </row>
    <row r="166293" spans="13:13">
      <c r="M166293" s="4"/>
    </row>
    <row r="166294" spans="13:13">
      <c r="M166294" s="4"/>
    </row>
    <row r="166295" spans="13:13">
      <c r="M166295" s="4"/>
    </row>
    <row r="166296" spans="13:13">
      <c r="M166296" s="4"/>
    </row>
    <row r="166297" spans="13:13">
      <c r="M166297" s="4"/>
    </row>
    <row r="166298" spans="13:13">
      <c r="M166298" s="4"/>
    </row>
    <row r="166299" spans="13:13">
      <c r="M166299" s="4"/>
    </row>
    <row r="166300" spans="13:13">
      <c r="M166300" s="4"/>
    </row>
    <row r="166301" spans="13:13">
      <c r="M166301" s="4"/>
    </row>
    <row r="166302" spans="13:13">
      <c r="M166302" s="4"/>
    </row>
    <row r="166303" spans="13:13">
      <c r="M166303" s="4"/>
    </row>
    <row r="166304" spans="13:13">
      <c r="M166304" s="4"/>
    </row>
    <row r="166305" spans="13:13">
      <c r="M166305" s="4"/>
    </row>
    <row r="166306" spans="13:13">
      <c r="M166306" s="4"/>
    </row>
    <row r="166307" spans="13:13">
      <c r="M166307" s="4"/>
    </row>
    <row r="166308" spans="13:13">
      <c r="M166308" s="4"/>
    </row>
    <row r="166309" spans="13:13">
      <c r="M166309" s="4"/>
    </row>
    <row r="166310" spans="13:13">
      <c r="M166310" s="4"/>
    </row>
    <row r="166311" spans="13:13">
      <c r="M166311" s="4"/>
    </row>
    <row r="166312" spans="13:13">
      <c r="M166312" s="4"/>
    </row>
    <row r="166313" spans="13:13">
      <c r="M166313" s="4"/>
    </row>
    <row r="166314" spans="13:13">
      <c r="M166314" s="4"/>
    </row>
    <row r="166315" spans="13:13">
      <c r="M166315" s="4"/>
    </row>
    <row r="166316" spans="13:13">
      <c r="M166316" s="4"/>
    </row>
    <row r="166317" spans="13:13">
      <c r="M166317" s="4"/>
    </row>
    <row r="166318" spans="13:13">
      <c r="M166318" s="4"/>
    </row>
    <row r="166319" spans="13:13">
      <c r="M166319" s="4"/>
    </row>
    <row r="166320" spans="13:13">
      <c r="M166320" s="4"/>
    </row>
    <row r="166321" spans="13:13">
      <c r="M166321" s="4"/>
    </row>
    <row r="166322" spans="13:13">
      <c r="M166322" s="4"/>
    </row>
    <row r="166323" spans="13:13">
      <c r="M166323" s="4"/>
    </row>
    <row r="166324" spans="13:13">
      <c r="M166324" s="4"/>
    </row>
    <row r="166325" spans="13:13">
      <c r="M166325" s="4"/>
    </row>
    <row r="166326" spans="13:13">
      <c r="M166326" s="4"/>
    </row>
    <row r="166327" spans="13:13">
      <c r="M166327" s="4"/>
    </row>
    <row r="166328" spans="13:13">
      <c r="M166328" s="4"/>
    </row>
    <row r="166329" spans="13:13">
      <c r="M166329" s="4"/>
    </row>
    <row r="166330" spans="13:13">
      <c r="M166330" s="4"/>
    </row>
    <row r="166331" spans="13:13">
      <c r="M166331" s="4"/>
    </row>
    <row r="166332" spans="13:13">
      <c r="M166332" s="4"/>
    </row>
    <row r="166333" spans="13:13">
      <c r="M166333" s="4"/>
    </row>
    <row r="166334" spans="13:13">
      <c r="M166334" s="4"/>
    </row>
    <row r="166335" spans="13:13">
      <c r="M166335" s="4"/>
    </row>
    <row r="166336" spans="13:13">
      <c r="M166336" s="4"/>
    </row>
    <row r="166337" spans="13:13">
      <c r="M166337" s="4"/>
    </row>
    <row r="166338" spans="13:13">
      <c r="M166338" s="4"/>
    </row>
    <row r="166339" spans="13:13">
      <c r="M166339" s="4"/>
    </row>
    <row r="166340" spans="13:13">
      <c r="M166340" s="4"/>
    </row>
    <row r="166341" spans="13:13">
      <c r="M166341" s="4"/>
    </row>
    <row r="166342" spans="13:13">
      <c r="M166342" s="4"/>
    </row>
    <row r="166343" spans="13:13">
      <c r="M166343" s="4"/>
    </row>
    <row r="166344" spans="13:13">
      <c r="M166344" s="4"/>
    </row>
    <row r="166345" spans="13:13">
      <c r="M166345" s="4"/>
    </row>
    <row r="166346" spans="13:13">
      <c r="M166346" s="4"/>
    </row>
    <row r="166347" spans="13:13">
      <c r="M166347" s="4"/>
    </row>
    <row r="166348" spans="13:13">
      <c r="M166348" s="4"/>
    </row>
    <row r="166349" spans="13:13">
      <c r="M166349" s="4"/>
    </row>
    <row r="166350" spans="13:13">
      <c r="M166350" s="4"/>
    </row>
    <row r="166351" spans="13:13">
      <c r="M166351" s="4"/>
    </row>
    <row r="166352" spans="13:13">
      <c r="M166352" s="4"/>
    </row>
    <row r="166353" spans="13:13">
      <c r="M166353" s="4"/>
    </row>
    <row r="166354" spans="13:13">
      <c r="M166354" s="4"/>
    </row>
    <row r="166355" spans="13:13">
      <c r="M166355" s="4"/>
    </row>
    <row r="166356" spans="13:13">
      <c r="M166356" s="4"/>
    </row>
    <row r="166357" spans="13:13">
      <c r="M166357" s="4"/>
    </row>
    <row r="166358" spans="13:13">
      <c r="M166358" s="4"/>
    </row>
    <row r="166359" spans="13:13">
      <c r="M166359" s="4"/>
    </row>
    <row r="166360" spans="13:13">
      <c r="M166360" s="4"/>
    </row>
    <row r="166361" spans="13:13">
      <c r="M166361" s="4"/>
    </row>
    <row r="166362" spans="13:13">
      <c r="M166362" s="4"/>
    </row>
    <row r="166363" spans="13:13">
      <c r="M166363" s="4"/>
    </row>
    <row r="166364" spans="13:13">
      <c r="M166364" s="4"/>
    </row>
    <row r="166365" spans="13:13">
      <c r="M166365" s="4"/>
    </row>
    <row r="166366" spans="13:13">
      <c r="M166366" s="4"/>
    </row>
    <row r="166367" spans="13:13">
      <c r="M166367" s="4"/>
    </row>
    <row r="166368" spans="13:13">
      <c r="M166368" s="4"/>
    </row>
    <row r="166369" spans="13:13">
      <c r="M166369" s="4"/>
    </row>
    <row r="166370" spans="13:13">
      <c r="M166370" s="4"/>
    </row>
    <row r="166371" spans="13:13">
      <c r="M166371" s="4"/>
    </row>
    <row r="166372" spans="13:13">
      <c r="M166372" s="4"/>
    </row>
    <row r="166373" spans="13:13">
      <c r="M166373" s="4"/>
    </row>
    <row r="166374" spans="13:13">
      <c r="M166374" s="4"/>
    </row>
    <row r="166375" spans="13:13">
      <c r="M166375" s="4"/>
    </row>
    <row r="166376" spans="13:13">
      <c r="M166376" s="4"/>
    </row>
    <row r="166377" spans="13:13">
      <c r="M166377" s="4"/>
    </row>
    <row r="166378" spans="13:13">
      <c r="M166378" s="4"/>
    </row>
    <row r="166379" spans="13:13">
      <c r="M166379" s="4"/>
    </row>
    <row r="166380" spans="13:13">
      <c r="M166380" s="4"/>
    </row>
    <row r="166381" spans="13:13">
      <c r="M166381" s="4"/>
    </row>
    <row r="166382" spans="13:13">
      <c r="M166382" s="4"/>
    </row>
    <row r="166383" spans="13:13">
      <c r="M166383" s="4"/>
    </row>
    <row r="166384" spans="13:13">
      <c r="M166384" s="4"/>
    </row>
    <row r="166385" spans="13:13">
      <c r="M166385" s="4"/>
    </row>
    <row r="166386" spans="13:13">
      <c r="M166386" s="4"/>
    </row>
    <row r="166387" spans="13:13">
      <c r="M166387" s="4"/>
    </row>
    <row r="166388" spans="13:13">
      <c r="M166388" s="4"/>
    </row>
    <row r="166389" spans="13:13">
      <c r="M166389" s="4"/>
    </row>
    <row r="166390" spans="13:13">
      <c r="M166390" s="4"/>
    </row>
    <row r="166391" spans="13:13">
      <c r="M166391" s="4"/>
    </row>
    <row r="166392" spans="13:13">
      <c r="M166392" s="4"/>
    </row>
    <row r="166393" spans="13:13">
      <c r="M166393" s="4"/>
    </row>
    <row r="166394" spans="13:13">
      <c r="M166394" s="4"/>
    </row>
    <row r="166395" spans="13:13">
      <c r="M166395" s="4"/>
    </row>
    <row r="166396" spans="13:13">
      <c r="M166396" s="4"/>
    </row>
    <row r="166397" spans="13:13">
      <c r="M166397" s="4"/>
    </row>
    <row r="166398" spans="13:13">
      <c r="M166398" s="4"/>
    </row>
    <row r="166399" spans="13:13">
      <c r="M166399" s="4"/>
    </row>
    <row r="166400" spans="13:13">
      <c r="M166400" s="4"/>
    </row>
    <row r="166401" spans="13:13">
      <c r="M166401" s="4"/>
    </row>
    <row r="166402" spans="13:13">
      <c r="M166402" s="4"/>
    </row>
    <row r="166403" spans="13:13">
      <c r="M166403" s="4"/>
    </row>
    <row r="166404" spans="13:13">
      <c r="M166404" s="4"/>
    </row>
    <row r="166405" spans="13:13">
      <c r="M166405" s="4"/>
    </row>
    <row r="166406" spans="13:13">
      <c r="M166406" s="4"/>
    </row>
    <row r="166407" spans="13:13">
      <c r="M166407" s="4"/>
    </row>
    <row r="166408" spans="13:13">
      <c r="M166408" s="4"/>
    </row>
    <row r="166409" spans="13:13">
      <c r="M166409" s="4"/>
    </row>
    <row r="166410" spans="13:13">
      <c r="M166410" s="4"/>
    </row>
    <row r="166411" spans="13:13">
      <c r="M166411" s="4"/>
    </row>
    <row r="166412" spans="13:13">
      <c r="M166412" s="4"/>
    </row>
    <row r="166413" spans="13:13">
      <c r="M166413" s="4"/>
    </row>
    <row r="166414" spans="13:13">
      <c r="M166414" s="4"/>
    </row>
    <row r="166415" spans="13:13">
      <c r="M166415" s="4"/>
    </row>
    <row r="166416" spans="13:13">
      <c r="M166416" s="4"/>
    </row>
    <row r="166417" spans="13:13">
      <c r="M166417" s="4"/>
    </row>
    <row r="166418" spans="13:13">
      <c r="M166418" s="4"/>
    </row>
    <row r="166419" spans="13:13">
      <c r="M166419" s="4"/>
    </row>
    <row r="166420" spans="13:13">
      <c r="M166420" s="4"/>
    </row>
    <row r="166421" spans="13:13">
      <c r="M166421" s="4"/>
    </row>
    <row r="166422" spans="13:13">
      <c r="M166422" s="4"/>
    </row>
    <row r="166423" spans="13:13">
      <c r="M166423" s="4"/>
    </row>
    <row r="166424" spans="13:13">
      <c r="M166424" s="4"/>
    </row>
    <row r="166425" spans="13:13">
      <c r="M166425" s="4"/>
    </row>
    <row r="166426" spans="13:13">
      <c r="M166426" s="4"/>
    </row>
    <row r="166427" spans="13:13">
      <c r="M166427" s="4"/>
    </row>
    <row r="166428" spans="13:13">
      <c r="M166428" s="4"/>
    </row>
    <row r="166429" spans="13:13">
      <c r="M166429" s="4"/>
    </row>
    <row r="166430" spans="13:13">
      <c r="M166430" s="4"/>
    </row>
    <row r="166431" spans="13:13">
      <c r="M166431" s="4"/>
    </row>
    <row r="166432" spans="13:13">
      <c r="M166432" s="4"/>
    </row>
    <row r="166433" spans="13:13">
      <c r="M166433" s="4"/>
    </row>
    <row r="166434" spans="13:13">
      <c r="M166434" s="4"/>
    </row>
    <row r="166435" spans="13:13">
      <c r="M166435" s="4"/>
    </row>
    <row r="166436" spans="13:13">
      <c r="M166436" s="4"/>
    </row>
    <row r="166437" spans="13:13">
      <c r="M166437" s="4"/>
    </row>
    <row r="166438" spans="13:13">
      <c r="M166438" s="4"/>
    </row>
    <row r="166439" spans="13:13">
      <c r="M166439" s="4"/>
    </row>
    <row r="166440" spans="13:13">
      <c r="M166440" s="4"/>
    </row>
    <row r="166441" spans="13:13">
      <c r="M166441" s="4"/>
    </row>
    <row r="166442" spans="13:13">
      <c r="M166442" s="4"/>
    </row>
    <row r="166443" spans="13:13">
      <c r="M166443" s="4"/>
    </row>
    <row r="166444" spans="13:13">
      <c r="M166444" s="4"/>
    </row>
    <row r="166445" spans="13:13">
      <c r="M166445" s="4"/>
    </row>
    <row r="166446" spans="13:13">
      <c r="M166446" s="4"/>
    </row>
    <row r="166447" spans="13:13">
      <c r="M166447" s="4"/>
    </row>
    <row r="166448" spans="13:13">
      <c r="M166448" s="4"/>
    </row>
    <row r="166449" spans="13:13">
      <c r="M166449" s="4"/>
    </row>
    <row r="166450" spans="13:13">
      <c r="M166450" s="4"/>
    </row>
    <row r="166451" spans="13:13">
      <c r="M166451" s="4"/>
    </row>
    <row r="166452" spans="13:13">
      <c r="M166452" s="4"/>
    </row>
    <row r="166453" spans="13:13">
      <c r="M166453" s="4"/>
    </row>
    <row r="166454" spans="13:13">
      <c r="M166454" s="4"/>
    </row>
    <row r="166455" spans="13:13">
      <c r="M166455" s="4"/>
    </row>
    <row r="166456" spans="13:13">
      <c r="M166456" s="4"/>
    </row>
    <row r="166457" spans="13:13">
      <c r="M166457" s="4"/>
    </row>
    <row r="166458" spans="13:13">
      <c r="M166458" s="4"/>
    </row>
    <row r="166459" spans="13:13">
      <c r="M166459" s="4"/>
    </row>
    <row r="166460" spans="13:13">
      <c r="M166460" s="4"/>
    </row>
    <row r="166461" spans="13:13">
      <c r="M166461" s="4"/>
    </row>
    <row r="166462" spans="13:13">
      <c r="M166462" s="4"/>
    </row>
    <row r="166463" spans="13:13">
      <c r="M166463" s="4"/>
    </row>
    <row r="166464" spans="13:13">
      <c r="M166464" s="4"/>
    </row>
    <row r="166465" spans="13:13">
      <c r="M166465" s="4"/>
    </row>
    <row r="166466" spans="13:13">
      <c r="M166466" s="4"/>
    </row>
    <row r="166467" spans="13:13">
      <c r="M166467" s="4"/>
    </row>
    <row r="166468" spans="13:13">
      <c r="M166468" s="4"/>
    </row>
    <row r="166469" spans="13:13">
      <c r="M166469" s="4"/>
    </row>
    <row r="166470" spans="13:13">
      <c r="M166470" s="4"/>
    </row>
    <row r="166471" spans="13:13">
      <c r="M166471" s="4"/>
    </row>
    <row r="166472" spans="13:13">
      <c r="M166472" s="4"/>
    </row>
    <row r="166473" spans="13:13">
      <c r="M166473" s="4"/>
    </row>
    <row r="166474" spans="13:13">
      <c r="M166474" s="4"/>
    </row>
    <row r="166475" spans="13:13">
      <c r="M166475" s="4"/>
    </row>
    <row r="166476" spans="13:13">
      <c r="M166476" s="4"/>
    </row>
    <row r="166477" spans="13:13">
      <c r="M166477" s="4"/>
    </row>
    <row r="166478" spans="13:13">
      <c r="M166478" s="4"/>
    </row>
    <row r="166479" spans="13:13">
      <c r="M166479" s="4"/>
    </row>
    <row r="166480" spans="13:13">
      <c r="M166480" s="4"/>
    </row>
    <row r="166481" spans="13:13">
      <c r="M166481" s="4"/>
    </row>
    <row r="166482" spans="13:13">
      <c r="M166482" s="4"/>
    </row>
    <row r="166483" spans="13:13">
      <c r="M166483" s="4"/>
    </row>
    <row r="166484" spans="13:13">
      <c r="M166484" s="4"/>
    </row>
    <row r="166485" spans="13:13">
      <c r="M166485" s="4"/>
    </row>
    <row r="166486" spans="13:13">
      <c r="M166486" s="4"/>
    </row>
    <row r="166487" spans="13:13">
      <c r="M166487" s="4"/>
    </row>
    <row r="166488" spans="13:13">
      <c r="M166488" s="4"/>
    </row>
    <row r="166489" spans="13:13">
      <c r="M166489" s="4"/>
    </row>
    <row r="166490" spans="13:13">
      <c r="M166490" s="4"/>
    </row>
    <row r="166491" spans="13:13">
      <c r="M166491" s="4"/>
    </row>
    <row r="166492" spans="13:13">
      <c r="M166492" s="4"/>
    </row>
    <row r="166493" spans="13:13">
      <c r="M166493" s="4"/>
    </row>
    <row r="166494" spans="13:13">
      <c r="M166494" s="4"/>
    </row>
    <row r="166495" spans="13:13">
      <c r="M166495" s="4"/>
    </row>
    <row r="166496" spans="13:13">
      <c r="M166496" s="4"/>
    </row>
    <row r="166497" spans="13:13">
      <c r="M166497" s="4"/>
    </row>
    <row r="166498" spans="13:13">
      <c r="M166498" s="4"/>
    </row>
    <row r="166499" spans="13:13">
      <c r="M166499" s="4"/>
    </row>
    <row r="166500" spans="13:13">
      <c r="M166500" s="4"/>
    </row>
    <row r="166501" spans="13:13">
      <c r="M166501" s="4"/>
    </row>
    <row r="166502" spans="13:13">
      <c r="M166502" s="4"/>
    </row>
    <row r="166503" spans="13:13">
      <c r="M166503" s="4"/>
    </row>
    <row r="166504" spans="13:13">
      <c r="M166504" s="4"/>
    </row>
    <row r="166505" spans="13:13">
      <c r="M166505" s="4"/>
    </row>
    <row r="166506" spans="13:13">
      <c r="M166506" s="4"/>
    </row>
    <row r="166507" spans="13:13">
      <c r="M166507" s="4"/>
    </row>
    <row r="166508" spans="13:13">
      <c r="M166508" s="4"/>
    </row>
    <row r="166509" spans="13:13">
      <c r="M166509" s="4"/>
    </row>
    <row r="166510" spans="13:13">
      <c r="M166510" s="4"/>
    </row>
    <row r="166511" spans="13:13">
      <c r="M166511" s="4"/>
    </row>
    <row r="166512" spans="13:13">
      <c r="M166512" s="4"/>
    </row>
    <row r="166513" spans="13:13">
      <c r="M166513" s="4"/>
    </row>
    <row r="166514" spans="13:13">
      <c r="M166514" s="4"/>
    </row>
    <row r="166515" spans="13:13">
      <c r="M166515" s="4"/>
    </row>
    <row r="166516" spans="13:13">
      <c r="M166516" s="4"/>
    </row>
    <row r="166517" spans="13:13">
      <c r="M166517" s="4"/>
    </row>
    <row r="166518" spans="13:13">
      <c r="M166518" s="4"/>
    </row>
    <row r="166519" spans="13:13">
      <c r="M166519" s="4"/>
    </row>
    <row r="166520" spans="13:13">
      <c r="M166520" s="4"/>
    </row>
    <row r="166521" spans="13:13">
      <c r="M166521" s="4"/>
    </row>
    <row r="166522" spans="13:13">
      <c r="M166522" s="4"/>
    </row>
    <row r="166523" spans="13:13">
      <c r="M166523" s="4"/>
    </row>
    <row r="166524" spans="13:13">
      <c r="M166524" s="4"/>
    </row>
    <row r="166525" spans="13:13">
      <c r="M166525" s="4"/>
    </row>
    <row r="166526" spans="13:13">
      <c r="M166526" s="4"/>
    </row>
    <row r="166527" spans="13:13">
      <c r="M166527" s="4"/>
    </row>
    <row r="166528" spans="13:13">
      <c r="M166528" s="4"/>
    </row>
    <row r="166529" spans="13:13">
      <c r="M166529" s="4"/>
    </row>
    <row r="166530" spans="13:13">
      <c r="M166530" s="4"/>
    </row>
    <row r="166531" spans="13:13">
      <c r="M166531" s="4"/>
    </row>
    <row r="166532" spans="13:13">
      <c r="M166532" s="4"/>
    </row>
    <row r="166533" spans="13:13">
      <c r="M166533" s="4"/>
    </row>
    <row r="166534" spans="13:13">
      <c r="M166534" s="4"/>
    </row>
    <row r="166535" spans="13:13">
      <c r="M166535" s="4"/>
    </row>
    <row r="166536" spans="13:13">
      <c r="M166536" s="4"/>
    </row>
    <row r="166537" spans="13:13">
      <c r="M166537" s="4"/>
    </row>
    <row r="166538" spans="13:13">
      <c r="M166538" s="4"/>
    </row>
    <row r="166539" spans="13:13">
      <c r="M166539" s="4"/>
    </row>
    <row r="166540" spans="13:13">
      <c r="M166540" s="4"/>
    </row>
    <row r="166541" spans="13:13">
      <c r="M166541" s="4"/>
    </row>
    <row r="166542" spans="13:13">
      <c r="M166542" s="4"/>
    </row>
    <row r="166543" spans="13:13">
      <c r="M166543" s="4"/>
    </row>
    <row r="166544" spans="13:13">
      <c r="M166544" s="4"/>
    </row>
    <row r="166545" spans="13:13">
      <c r="M166545" s="4"/>
    </row>
    <row r="166546" spans="13:13">
      <c r="M166546" s="4"/>
    </row>
    <row r="166547" spans="13:13">
      <c r="M166547" s="4"/>
    </row>
    <row r="166548" spans="13:13">
      <c r="M166548" s="4"/>
    </row>
    <row r="166549" spans="13:13">
      <c r="M166549" s="4"/>
    </row>
    <row r="166550" spans="13:13">
      <c r="M166550" s="4"/>
    </row>
    <row r="166551" spans="13:13">
      <c r="M166551" s="4"/>
    </row>
    <row r="166552" spans="13:13">
      <c r="M166552" s="4"/>
    </row>
    <row r="166553" spans="13:13">
      <c r="M166553" s="4"/>
    </row>
    <row r="166554" spans="13:13">
      <c r="M166554" s="4"/>
    </row>
    <row r="166555" spans="13:13">
      <c r="M166555" s="4"/>
    </row>
    <row r="166556" spans="13:13">
      <c r="M166556" s="4"/>
    </row>
    <row r="166557" spans="13:13">
      <c r="M166557" s="4"/>
    </row>
    <row r="166558" spans="13:13">
      <c r="M166558" s="4"/>
    </row>
    <row r="166559" spans="13:13">
      <c r="M166559" s="4"/>
    </row>
    <row r="166560" spans="13:13">
      <c r="M166560" s="4"/>
    </row>
    <row r="166561" spans="13:13">
      <c r="M166561" s="4"/>
    </row>
    <row r="166562" spans="13:13">
      <c r="M166562" s="4"/>
    </row>
    <row r="166563" spans="13:13">
      <c r="M166563" s="4"/>
    </row>
    <row r="166564" spans="13:13">
      <c r="M166564" s="4"/>
    </row>
    <row r="166565" spans="13:13">
      <c r="M166565" s="4"/>
    </row>
    <row r="166566" spans="13:13">
      <c r="M166566" s="4"/>
    </row>
    <row r="166567" spans="13:13">
      <c r="M166567" s="4"/>
    </row>
    <row r="166568" spans="13:13">
      <c r="M166568" s="4"/>
    </row>
    <row r="166569" spans="13:13">
      <c r="M166569" s="4"/>
    </row>
    <row r="166570" spans="13:13">
      <c r="M166570" s="4"/>
    </row>
    <row r="166571" spans="13:13">
      <c r="M166571" s="4"/>
    </row>
    <row r="166572" spans="13:13">
      <c r="M166572" s="4"/>
    </row>
    <row r="166573" spans="13:13">
      <c r="M166573" s="4"/>
    </row>
    <row r="166574" spans="13:13">
      <c r="M166574" s="4"/>
    </row>
    <row r="166575" spans="13:13">
      <c r="M166575" s="4"/>
    </row>
    <row r="166576" spans="13:13">
      <c r="M166576" s="4"/>
    </row>
    <row r="166577" spans="13:13">
      <c r="M166577" s="4"/>
    </row>
    <row r="166578" spans="13:13">
      <c r="M166578" s="4"/>
    </row>
    <row r="166579" spans="13:13">
      <c r="M166579" s="4"/>
    </row>
    <row r="166580" spans="13:13">
      <c r="M166580" s="4"/>
    </row>
    <row r="166581" spans="13:13">
      <c r="M166581" s="4"/>
    </row>
    <row r="166582" spans="13:13">
      <c r="M166582" s="4"/>
    </row>
    <row r="166583" spans="13:13">
      <c r="M166583" s="4"/>
    </row>
    <row r="166584" spans="13:13">
      <c r="M166584" s="4"/>
    </row>
    <row r="166585" spans="13:13">
      <c r="M166585" s="4"/>
    </row>
    <row r="166586" spans="13:13">
      <c r="M166586" s="4"/>
    </row>
    <row r="166587" spans="13:13">
      <c r="M166587" s="4"/>
    </row>
    <row r="166588" spans="13:13">
      <c r="M166588" s="4"/>
    </row>
    <row r="166589" spans="13:13">
      <c r="M166589" s="4"/>
    </row>
    <row r="166590" spans="13:13">
      <c r="M166590" s="4"/>
    </row>
    <row r="166591" spans="13:13">
      <c r="M166591" s="4"/>
    </row>
    <row r="166592" spans="13:13">
      <c r="M166592" s="4"/>
    </row>
    <row r="166593" spans="13:13">
      <c r="M166593" s="4"/>
    </row>
    <row r="166594" spans="13:13">
      <c r="M166594" s="4"/>
    </row>
    <row r="166595" spans="13:13">
      <c r="M166595" s="4"/>
    </row>
    <row r="166596" spans="13:13">
      <c r="M166596" s="4"/>
    </row>
    <row r="166597" spans="13:13">
      <c r="M166597" s="4"/>
    </row>
    <row r="166598" spans="13:13">
      <c r="M166598" s="4"/>
    </row>
    <row r="166599" spans="13:13">
      <c r="M166599" s="4"/>
    </row>
    <row r="166600" spans="13:13">
      <c r="M166600" s="4"/>
    </row>
    <row r="166601" spans="13:13">
      <c r="M166601" s="4"/>
    </row>
    <row r="166602" spans="13:13">
      <c r="M166602" s="4"/>
    </row>
    <row r="166603" spans="13:13">
      <c r="M166603" s="4"/>
    </row>
    <row r="166604" spans="13:13">
      <c r="M166604" s="4"/>
    </row>
    <row r="166605" spans="13:13">
      <c r="M166605" s="4"/>
    </row>
    <row r="166606" spans="13:13">
      <c r="M166606" s="4"/>
    </row>
    <row r="166607" spans="13:13">
      <c r="M166607" s="4"/>
    </row>
    <row r="166608" spans="13:13">
      <c r="M166608" s="4"/>
    </row>
    <row r="166609" spans="13:13">
      <c r="M166609" s="4"/>
    </row>
    <row r="166610" spans="13:13">
      <c r="M166610" s="4"/>
    </row>
    <row r="166611" spans="13:13">
      <c r="M166611" s="4"/>
    </row>
    <row r="166612" spans="13:13">
      <c r="M166612" s="4"/>
    </row>
    <row r="166613" spans="13:13">
      <c r="M166613" s="4"/>
    </row>
    <row r="166614" spans="13:13">
      <c r="M166614" s="4"/>
    </row>
    <row r="166615" spans="13:13">
      <c r="M166615" s="4"/>
    </row>
    <row r="166616" spans="13:13">
      <c r="M166616" s="4"/>
    </row>
    <row r="166617" spans="13:13">
      <c r="M166617" s="4"/>
    </row>
    <row r="166618" spans="13:13">
      <c r="M166618" s="4"/>
    </row>
    <row r="166619" spans="13:13">
      <c r="M166619" s="4"/>
    </row>
    <row r="166620" spans="13:13">
      <c r="M166620" s="4"/>
    </row>
    <row r="166621" spans="13:13">
      <c r="M166621" s="4"/>
    </row>
    <row r="166622" spans="13:13">
      <c r="M166622" s="4"/>
    </row>
    <row r="166623" spans="13:13">
      <c r="M166623" s="4"/>
    </row>
    <row r="166624" spans="13:13">
      <c r="M166624" s="4"/>
    </row>
    <row r="166625" spans="13:13">
      <c r="M166625" s="4"/>
    </row>
    <row r="166626" spans="13:13">
      <c r="M166626" s="4"/>
    </row>
    <row r="166627" spans="13:13">
      <c r="M166627" s="4"/>
    </row>
    <row r="166628" spans="13:13">
      <c r="M166628" s="4"/>
    </row>
    <row r="166629" spans="13:13">
      <c r="M166629" s="4"/>
    </row>
    <row r="166630" spans="13:13">
      <c r="M166630" s="4"/>
    </row>
    <row r="166631" spans="13:13">
      <c r="M166631" s="4"/>
    </row>
    <row r="166632" spans="13:13">
      <c r="M166632" s="4"/>
    </row>
    <row r="166633" spans="13:13">
      <c r="M166633" s="4"/>
    </row>
    <row r="166634" spans="13:13">
      <c r="M166634" s="4"/>
    </row>
    <row r="166635" spans="13:13">
      <c r="M166635" s="4"/>
    </row>
    <row r="166636" spans="13:13">
      <c r="M166636" s="4"/>
    </row>
    <row r="166637" spans="13:13">
      <c r="M166637" s="4"/>
    </row>
    <row r="166638" spans="13:13">
      <c r="M166638" s="4"/>
    </row>
    <row r="166639" spans="13:13">
      <c r="M166639" s="4"/>
    </row>
    <row r="166640" spans="13:13">
      <c r="M166640" s="4"/>
    </row>
    <row r="166641" spans="13:13">
      <c r="M166641" s="4"/>
    </row>
    <row r="166642" spans="13:13">
      <c r="M166642" s="4"/>
    </row>
    <row r="166643" spans="13:13">
      <c r="M166643" s="4"/>
    </row>
    <row r="166644" spans="13:13">
      <c r="M166644" s="4"/>
    </row>
    <row r="166645" spans="13:13">
      <c r="M166645" s="4"/>
    </row>
    <row r="166646" spans="13:13">
      <c r="M166646" s="4"/>
    </row>
    <row r="166647" spans="13:13">
      <c r="M166647" s="4"/>
    </row>
    <row r="166648" spans="13:13">
      <c r="M166648" s="4"/>
    </row>
    <row r="166649" spans="13:13">
      <c r="M166649" s="4"/>
    </row>
    <row r="166650" spans="13:13">
      <c r="M166650" s="4"/>
    </row>
    <row r="166651" spans="13:13">
      <c r="M166651" s="4"/>
    </row>
    <row r="166652" spans="13:13">
      <c r="M166652" s="4"/>
    </row>
    <row r="166653" spans="13:13">
      <c r="M166653" s="4"/>
    </row>
    <row r="166654" spans="13:13">
      <c r="M166654" s="4"/>
    </row>
    <row r="166655" spans="13:13">
      <c r="M166655" s="4"/>
    </row>
    <row r="166656" spans="13:13">
      <c r="M166656" s="4"/>
    </row>
    <row r="166657" spans="13:13">
      <c r="M166657" s="4"/>
    </row>
    <row r="166658" spans="13:13">
      <c r="M166658" s="4"/>
    </row>
    <row r="166659" spans="13:13">
      <c r="M166659" s="4"/>
    </row>
    <row r="166660" spans="13:13">
      <c r="M166660" s="4"/>
    </row>
    <row r="166661" spans="13:13">
      <c r="M166661" s="4"/>
    </row>
    <row r="166662" spans="13:13">
      <c r="M166662" s="4"/>
    </row>
    <row r="166663" spans="13:13">
      <c r="M166663" s="4"/>
    </row>
    <row r="166664" spans="13:13">
      <c r="M166664" s="4"/>
    </row>
    <row r="166665" spans="13:13">
      <c r="M166665" s="4"/>
    </row>
    <row r="166666" spans="13:13">
      <c r="M166666" s="4"/>
    </row>
    <row r="166667" spans="13:13">
      <c r="M166667" s="4"/>
    </row>
    <row r="166668" spans="13:13">
      <c r="M166668" s="4"/>
    </row>
    <row r="166669" spans="13:13">
      <c r="M166669" s="4"/>
    </row>
    <row r="166670" spans="13:13">
      <c r="M166670" s="4"/>
    </row>
    <row r="166671" spans="13:13">
      <c r="M166671" s="4"/>
    </row>
    <row r="166672" spans="13:13">
      <c r="M166672" s="4"/>
    </row>
    <row r="166673" spans="13:13">
      <c r="M166673" s="4"/>
    </row>
    <row r="166674" spans="13:13">
      <c r="M166674" s="4"/>
    </row>
    <row r="166675" spans="13:13">
      <c r="M166675" s="4"/>
    </row>
    <row r="166676" spans="13:13">
      <c r="M166676" s="4"/>
    </row>
    <row r="166677" spans="13:13">
      <c r="M166677" s="4"/>
    </row>
    <row r="166678" spans="13:13">
      <c r="M166678" s="4"/>
    </row>
    <row r="166679" spans="13:13">
      <c r="M166679" s="4"/>
    </row>
    <row r="166680" spans="13:13">
      <c r="M166680" s="4"/>
    </row>
    <row r="166681" spans="13:13">
      <c r="M166681" s="4"/>
    </row>
    <row r="166682" spans="13:13">
      <c r="M166682" s="4"/>
    </row>
    <row r="166683" spans="13:13">
      <c r="M166683" s="4"/>
    </row>
    <row r="166684" spans="13:13">
      <c r="M166684" s="4"/>
    </row>
    <row r="166685" spans="13:13">
      <c r="M166685" s="4"/>
    </row>
    <row r="166686" spans="13:13">
      <c r="M166686" s="4"/>
    </row>
    <row r="166687" spans="13:13">
      <c r="M166687" s="4"/>
    </row>
    <row r="166688" spans="13:13">
      <c r="M166688" s="4"/>
    </row>
    <row r="166689" spans="13:13">
      <c r="M166689" s="4"/>
    </row>
    <row r="166690" spans="13:13">
      <c r="M166690" s="4"/>
    </row>
    <row r="166691" spans="13:13">
      <c r="M166691" s="4"/>
    </row>
    <row r="166692" spans="13:13">
      <c r="M166692" s="4"/>
    </row>
    <row r="166693" spans="13:13">
      <c r="M166693" s="4"/>
    </row>
    <row r="166694" spans="13:13">
      <c r="M166694" s="4"/>
    </row>
    <row r="166695" spans="13:13">
      <c r="M166695" s="4"/>
    </row>
    <row r="166696" spans="13:13">
      <c r="M166696" s="4"/>
    </row>
    <row r="166697" spans="13:13">
      <c r="M166697" s="4"/>
    </row>
    <row r="166698" spans="13:13">
      <c r="M166698" s="4"/>
    </row>
    <row r="166699" spans="13:13">
      <c r="M166699" s="4"/>
    </row>
    <row r="166700" spans="13:13">
      <c r="M166700" s="4"/>
    </row>
    <row r="166701" spans="13:13">
      <c r="M166701" s="4"/>
    </row>
    <row r="166702" spans="13:13">
      <c r="M166702" s="4"/>
    </row>
    <row r="166703" spans="13:13">
      <c r="M166703" s="4"/>
    </row>
    <row r="166704" spans="13:13">
      <c r="M166704" s="4"/>
    </row>
    <row r="166705" spans="13:13">
      <c r="M166705" s="4"/>
    </row>
    <row r="166706" spans="13:13">
      <c r="M166706" s="4"/>
    </row>
    <row r="166707" spans="13:13">
      <c r="M166707" s="4"/>
    </row>
    <row r="166708" spans="13:13">
      <c r="M166708" s="4"/>
    </row>
    <row r="166709" spans="13:13">
      <c r="M166709" s="4"/>
    </row>
    <row r="166710" spans="13:13">
      <c r="M166710" s="4"/>
    </row>
    <row r="166711" spans="13:13">
      <c r="M166711" s="4"/>
    </row>
    <row r="166712" spans="13:13">
      <c r="M166712" s="4"/>
    </row>
    <row r="166713" spans="13:13">
      <c r="M166713" s="4"/>
    </row>
    <row r="166714" spans="13:13">
      <c r="M166714" s="4"/>
    </row>
    <row r="166715" spans="13:13">
      <c r="M166715" s="4"/>
    </row>
    <row r="166716" spans="13:13">
      <c r="M166716" s="4"/>
    </row>
    <row r="166717" spans="13:13">
      <c r="M166717" s="4"/>
    </row>
    <row r="166718" spans="13:13">
      <c r="M166718" s="4"/>
    </row>
    <row r="166719" spans="13:13">
      <c r="M166719" s="4"/>
    </row>
    <row r="166720" spans="13:13">
      <c r="M166720" s="4"/>
    </row>
    <row r="166721" spans="13:13">
      <c r="M166721" s="4"/>
    </row>
    <row r="166722" spans="13:13">
      <c r="M166722" s="4"/>
    </row>
    <row r="166723" spans="13:13">
      <c r="M166723" s="4"/>
    </row>
    <row r="166724" spans="13:13">
      <c r="M166724" s="4"/>
    </row>
    <row r="166725" spans="13:13">
      <c r="M166725" s="4"/>
    </row>
    <row r="166726" spans="13:13">
      <c r="M166726" s="4"/>
    </row>
    <row r="166727" spans="13:13">
      <c r="M166727" s="4"/>
    </row>
    <row r="166728" spans="13:13">
      <c r="M166728" s="4"/>
    </row>
    <row r="166729" spans="13:13">
      <c r="M166729" s="4"/>
    </row>
    <row r="166730" spans="13:13">
      <c r="M166730" s="4"/>
    </row>
    <row r="166731" spans="13:13">
      <c r="M166731" s="4"/>
    </row>
    <row r="166732" spans="13:13">
      <c r="M166732" s="4"/>
    </row>
    <row r="166733" spans="13:13">
      <c r="M166733" s="4"/>
    </row>
    <row r="166734" spans="13:13">
      <c r="M166734" s="4"/>
    </row>
    <row r="166735" spans="13:13">
      <c r="M166735" s="4"/>
    </row>
    <row r="166736" spans="13:13">
      <c r="M166736" s="4"/>
    </row>
    <row r="166737" spans="13:13">
      <c r="M166737" s="4"/>
    </row>
    <row r="166738" spans="13:13">
      <c r="M166738" s="4"/>
    </row>
    <row r="166739" spans="13:13">
      <c r="M166739" s="4"/>
    </row>
    <row r="166740" spans="13:13">
      <c r="M166740" s="4"/>
    </row>
    <row r="166741" spans="13:13">
      <c r="M166741" s="4"/>
    </row>
    <row r="166742" spans="13:13">
      <c r="M166742" s="4"/>
    </row>
    <row r="166743" spans="13:13">
      <c r="M166743" s="4"/>
    </row>
    <row r="166744" spans="13:13">
      <c r="M166744" s="4"/>
    </row>
    <row r="166745" spans="13:13">
      <c r="M166745" s="4"/>
    </row>
    <row r="166746" spans="13:13">
      <c r="M166746" s="4"/>
    </row>
    <row r="166747" spans="13:13">
      <c r="M166747" s="4"/>
    </row>
    <row r="166748" spans="13:13">
      <c r="M166748" s="4"/>
    </row>
    <row r="166749" spans="13:13">
      <c r="M166749" s="4"/>
    </row>
    <row r="166750" spans="13:13">
      <c r="M166750" s="4"/>
    </row>
    <row r="166751" spans="13:13">
      <c r="M166751" s="4"/>
    </row>
    <row r="166752" spans="13:13">
      <c r="M166752" s="4"/>
    </row>
    <row r="166753" spans="13:13">
      <c r="M166753" s="4"/>
    </row>
    <row r="166754" spans="13:13">
      <c r="M166754" s="4"/>
    </row>
    <row r="166755" spans="13:13">
      <c r="M166755" s="4"/>
    </row>
    <row r="166756" spans="13:13">
      <c r="M166756" s="4"/>
    </row>
    <row r="166757" spans="13:13">
      <c r="M166757" s="4"/>
    </row>
    <row r="166758" spans="13:13">
      <c r="M166758" s="4"/>
    </row>
    <row r="166759" spans="13:13">
      <c r="M166759" s="4"/>
    </row>
    <row r="166760" spans="13:13">
      <c r="M166760" s="4"/>
    </row>
    <row r="166761" spans="13:13">
      <c r="M166761" s="4"/>
    </row>
    <row r="166762" spans="13:13">
      <c r="M166762" s="4"/>
    </row>
    <row r="166763" spans="13:13">
      <c r="M166763" s="4"/>
    </row>
    <row r="166764" spans="13:13">
      <c r="M166764" s="4"/>
    </row>
    <row r="166765" spans="13:13">
      <c r="M166765" s="4"/>
    </row>
    <row r="166766" spans="13:13">
      <c r="M166766" s="4"/>
    </row>
    <row r="166767" spans="13:13">
      <c r="M166767" s="4"/>
    </row>
    <row r="166768" spans="13:13">
      <c r="M166768" s="4"/>
    </row>
    <row r="166769" spans="13:13">
      <c r="M166769" s="4"/>
    </row>
    <row r="166770" spans="13:13">
      <c r="M166770" s="4"/>
    </row>
    <row r="166771" spans="13:13">
      <c r="M166771" s="4"/>
    </row>
    <row r="166772" spans="13:13">
      <c r="M166772" s="4"/>
    </row>
    <row r="166773" spans="13:13">
      <c r="M166773" s="4"/>
    </row>
    <row r="166774" spans="13:13">
      <c r="M166774" s="4"/>
    </row>
    <row r="166775" spans="13:13">
      <c r="M166775" s="4"/>
    </row>
    <row r="166776" spans="13:13">
      <c r="M166776" s="4"/>
    </row>
    <row r="166777" spans="13:13">
      <c r="M166777" s="4"/>
    </row>
    <row r="166778" spans="13:13">
      <c r="M166778" s="4"/>
    </row>
    <row r="166779" spans="13:13">
      <c r="M166779" s="4"/>
    </row>
    <row r="166780" spans="13:13">
      <c r="M166780" s="4"/>
    </row>
    <row r="166781" spans="13:13">
      <c r="M166781" s="4"/>
    </row>
    <row r="166782" spans="13:13">
      <c r="M166782" s="4"/>
    </row>
    <row r="166783" spans="13:13">
      <c r="M166783" s="4"/>
    </row>
    <row r="166784" spans="13:13">
      <c r="M166784" s="4"/>
    </row>
    <row r="166785" spans="13:13">
      <c r="M166785" s="4"/>
    </row>
    <row r="166786" spans="13:13">
      <c r="M166786" s="4"/>
    </row>
    <row r="166787" spans="13:13">
      <c r="M166787" s="4"/>
    </row>
    <row r="166788" spans="13:13">
      <c r="M166788" s="4"/>
    </row>
    <row r="166789" spans="13:13">
      <c r="M166789" s="4"/>
    </row>
    <row r="166790" spans="13:13">
      <c r="M166790" s="4"/>
    </row>
    <row r="166791" spans="13:13">
      <c r="M166791" s="4"/>
    </row>
    <row r="166792" spans="13:13">
      <c r="M166792" s="4"/>
    </row>
    <row r="166793" spans="13:13">
      <c r="M166793" s="4"/>
    </row>
    <row r="166794" spans="13:13">
      <c r="M166794" s="4"/>
    </row>
    <row r="166795" spans="13:13">
      <c r="M166795" s="4"/>
    </row>
    <row r="166796" spans="13:13">
      <c r="M166796" s="4"/>
    </row>
    <row r="166797" spans="13:13">
      <c r="M166797" s="4"/>
    </row>
    <row r="166798" spans="13:13">
      <c r="M166798" s="4"/>
    </row>
    <row r="166799" spans="13:13">
      <c r="M166799" s="4"/>
    </row>
    <row r="166800" spans="13:13">
      <c r="M166800" s="4"/>
    </row>
    <row r="166801" spans="13:13">
      <c r="M166801" s="4"/>
    </row>
    <row r="166802" spans="13:13">
      <c r="M166802" s="4"/>
    </row>
    <row r="166803" spans="13:13">
      <c r="M166803" s="4"/>
    </row>
    <row r="166804" spans="13:13">
      <c r="M166804" s="4"/>
    </row>
    <row r="166805" spans="13:13">
      <c r="M166805" s="4"/>
    </row>
    <row r="166806" spans="13:13">
      <c r="M166806" s="4"/>
    </row>
    <row r="166807" spans="13:13">
      <c r="M166807" s="4"/>
    </row>
    <row r="166808" spans="13:13">
      <c r="M166808" s="4"/>
    </row>
    <row r="166809" spans="13:13">
      <c r="M166809" s="4"/>
    </row>
    <row r="166810" spans="13:13">
      <c r="M166810" s="4"/>
    </row>
    <row r="166811" spans="13:13">
      <c r="M166811" s="4"/>
    </row>
    <row r="166812" spans="13:13">
      <c r="M166812" s="4"/>
    </row>
    <row r="166813" spans="13:13">
      <c r="M166813" s="4"/>
    </row>
    <row r="166814" spans="13:13">
      <c r="M166814" s="4"/>
    </row>
    <row r="166815" spans="13:13">
      <c r="M166815" s="4"/>
    </row>
    <row r="166816" spans="13:13">
      <c r="M166816" s="4"/>
    </row>
    <row r="166817" spans="13:13">
      <c r="M166817" s="4"/>
    </row>
    <row r="166818" spans="13:13">
      <c r="M166818" s="4"/>
    </row>
    <row r="166819" spans="13:13">
      <c r="M166819" s="4"/>
    </row>
    <row r="166820" spans="13:13">
      <c r="M166820" s="4"/>
    </row>
    <row r="166821" spans="13:13">
      <c r="M166821" s="4"/>
    </row>
    <row r="166822" spans="13:13">
      <c r="M166822" s="4"/>
    </row>
    <row r="166823" spans="13:13">
      <c r="M166823" s="4"/>
    </row>
    <row r="166824" spans="13:13">
      <c r="M166824" s="4"/>
    </row>
    <row r="166825" spans="13:13">
      <c r="M166825" s="4"/>
    </row>
    <row r="166826" spans="13:13">
      <c r="M166826" s="4"/>
    </row>
    <row r="166827" spans="13:13">
      <c r="M166827" s="4"/>
    </row>
    <row r="166828" spans="13:13">
      <c r="M166828" s="4"/>
    </row>
    <row r="166829" spans="13:13">
      <c r="M166829" s="4"/>
    </row>
    <row r="166830" spans="13:13">
      <c r="M166830" s="4"/>
    </row>
    <row r="166831" spans="13:13">
      <c r="M166831" s="4"/>
    </row>
    <row r="166832" spans="13:13">
      <c r="M166832" s="4"/>
    </row>
    <row r="166833" spans="13:13">
      <c r="M166833" s="4"/>
    </row>
    <row r="166834" spans="13:13">
      <c r="M166834" s="4"/>
    </row>
    <row r="166835" spans="13:13">
      <c r="M166835" s="4"/>
    </row>
    <row r="166836" spans="13:13">
      <c r="M166836" s="4"/>
    </row>
    <row r="166837" spans="13:13">
      <c r="M166837" s="4"/>
    </row>
    <row r="166838" spans="13:13">
      <c r="M166838" s="4"/>
    </row>
    <row r="166839" spans="13:13">
      <c r="M166839" s="4"/>
    </row>
    <row r="166840" spans="13:13">
      <c r="M166840" s="4"/>
    </row>
    <row r="166841" spans="13:13">
      <c r="M166841" s="4"/>
    </row>
    <row r="166842" spans="13:13">
      <c r="M166842" s="4"/>
    </row>
    <row r="166843" spans="13:13">
      <c r="M166843" s="4"/>
    </row>
    <row r="166844" spans="13:13">
      <c r="M166844" s="4"/>
    </row>
    <row r="166845" spans="13:13">
      <c r="M166845" s="4"/>
    </row>
    <row r="166846" spans="13:13">
      <c r="M166846" s="4"/>
    </row>
    <row r="166847" spans="13:13">
      <c r="M166847" s="4"/>
    </row>
    <row r="166848" spans="13:13">
      <c r="M166848" s="4"/>
    </row>
    <row r="166849" spans="13:13">
      <c r="M166849" s="4"/>
    </row>
    <row r="166850" spans="13:13">
      <c r="M166850" s="4"/>
    </row>
    <row r="166851" spans="13:13">
      <c r="M166851" s="4"/>
    </row>
    <row r="166852" spans="13:13">
      <c r="M166852" s="4"/>
    </row>
    <row r="166853" spans="13:13">
      <c r="M166853" s="4"/>
    </row>
    <row r="166854" spans="13:13">
      <c r="M166854" s="4"/>
    </row>
    <row r="166855" spans="13:13">
      <c r="M166855" s="4"/>
    </row>
    <row r="166856" spans="13:13">
      <c r="M166856" s="4"/>
    </row>
    <row r="166857" spans="13:13">
      <c r="M166857" s="4"/>
    </row>
    <row r="166858" spans="13:13">
      <c r="M166858" s="4"/>
    </row>
    <row r="166859" spans="13:13">
      <c r="M166859" s="4"/>
    </row>
    <row r="166860" spans="13:13">
      <c r="M166860" s="4"/>
    </row>
    <row r="166861" spans="13:13">
      <c r="M166861" s="4"/>
    </row>
    <row r="166862" spans="13:13">
      <c r="M166862" s="4"/>
    </row>
    <row r="166863" spans="13:13">
      <c r="M166863" s="4"/>
    </row>
    <row r="166864" spans="13:13">
      <c r="M166864" s="4"/>
    </row>
    <row r="166865" spans="13:13">
      <c r="M166865" s="4"/>
    </row>
    <row r="166866" spans="13:13">
      <c r="M166866" s="4"/>
    </row>
    <row r="166867" spans="13:13">
      <c r="M166867" s="4"/>
    </row>
    <row r="166868" spans="13:13">
      <c r="M166868" s="4"/>
    </row>
    <row r="166869" spans="13:13">
      <c r="M166869" s="4"/>
    </row>
    <row r="166870" spans="13:13">
      <c r="M166870" s="4"/>
    </row>
    <row r="166871" spans="13:13">
      <c r="M166871" s="4"/>
    </row>
    <row r="166872" spans="13:13">
      <c r="M166872" s="4"/>
    </row>
    <row r="166873" spans="13:13">
      <c r="M166873" s="4"/>
    </row>
    <row r="166874" spans="13:13">
      <c r="M166874" s="4"/>
    </row>
    <row r="166875" spans="13:13">
      <c r="M166875" s="4"/>
    </row>
    <row r="166876" spans="13:13">
      <c r="M166876" s="4"/>
    </row>
    <row r="166877" spans="13:13">
      <c r="M166877" s="4"/>
    </row>
    <row r="166878" spans="13:13">
      <c r="M166878" s="4"/>
    </row>
    <row r="166879" spans="13:13">
      <c r="M166879" s="4"/>
    </row>
    <row r="166880" spans="13:13">
      <c r="M166880" s="4"/>
    </row>
    <row r="166881" spans="13:13">
      <c r="M166881" s="4"/>
    </row>
    <row r="166882" spans="13:13">
      <c r="M166882" s="4"/>
    </row>
    <row r="166883" spans="13:13">
      <c r="M166883" s="4"/>
    </row>
    <row r="166884" spans="13:13">
      <c r="M166884" s="4"/>
    </row>
    <row r="166885" spans="13:13">
      <c r="M166885" s="4"/>
    </row>
    <row r="166886" spans="13:13">
      <c r="M166886" s="4"/>
    </row>
    <row r="166887" spans="13:13">
      <c r="M166887" s="4"/>
    </row>
    <row r="166888" spans="13:13">
      <c r="M166888" s="4"/>
    </row>
    <row r="166889" spans="13:13">
      <c r="M166889" s="4"/>
    </row>
    <row r="166890" spans="13:13">
      <c r="M166890" s="4"/>
    </row>
    <row r="166891" spans="13:13">
      <c r="M166891" s="4"/>
    </row>
    <row r="166892" spans="13:13">
      <c r="M166892" s="4"/>
    </row>
    <row r="166893" spans="13:13">
      <c r="M166893" s="4"/>
    </row>
    <row r="166894" spans="13:13">
      <c r="M166894" s="4"/>
    </row>
    <row r="166895" spans="13:13">
      <c r="M166895" s="4"/>
    </row>
    <row r="166896" spans="13:13">
      <c r="M166896" s="4"/>
    </row>
    <row r="166897" spans="13:13">
      <c r="M166897" s="4"/>
    </row>
    <row r="166898" spans="13:13">
      <c r="M166898" s="4"/>
    </row>
    <row r="166899" spans="13:13">
      <c r="M166899" s="4"/>
    </row>
    <row r="166900" spans="13:13">
      <c r="M166900" s="4"/>
    </row>
    <row r="166901" spans="13:13">
      <c r="M166901" s="4"/>
    </row>
    <row r="166902" spans="13:13">
      <c r="M166902" s="4"/>
    </row>
    <row r="166903" spans="13:13">
      <c r="M166903" s="4"/>
    </row>
    <row r="166904" spans="13:13">
      <c r="M166904" s="4"/>
    </row>
    <row r="166905" spans="13:13">
      <c r="M166905" s="4"/>
    </row>
    <row r="166906" spans="13:13">
      <c r="M166906" s="4"/>
    </row>
    <row r="166907" spans="13:13">
      <c r="M166907" s="4"/>
    </row>
    <row r="166908" spans="13:13">
      <c r="M166908" s="4"/>
    </row>
    <row r="166909" spans="13:13">
      <c r="M166909" s="4"/>
    </row>
    <row r="166910" spans="13:13">
      <c r="M166910" s="4"/>
    </row>
    <row r="166911" spans="13:13">
      <c r="M166911" s="4"/>
    </row>
    <row r="166912" spans="13:13">
      <c r="M166912" s="4"/>
    </row>
    <row r="166913" spans="13:13">
      <c r="M166913" s="4"/>
    </row>
    <row r="166914" spans="13:13">
      <c r="M166914" s="4"/>
    </row>
    <row r="166915" spans="13:13">
      <c r="M166915" s="4"/>
    </row>
    <row r="166916" spans="13:13">
      <c r="M166916" s="4"/>
    </row>
    <row r="166917" spans="13:13">
      <c r="M166917" s="4"/>
    </row>
    <row r="166918" spans="13:13">
      <c r="M166918" s="4"/>
    </row>
    <row r="166919" spans="13:13">
      <c r="M166919" s="4"/>
    </row>
    <row r="166920" spans="13:13">
      <c r="M166920" s="4"/>
    </row>
    <row r="166921" spans="13:13">
      <c r="M166921" s="4"/>
    </row>
    <row r="166922" spans="13:13">
      <c r="M166922" s="4"/>
    </row>
    <row r="166923" spans="13:13">
      <c r="M166923" s="4"/>
    </row>
    <row r="166924" spans="13:13">
      <c r="M166924" s="4"/>
    </row>
    <row r="166925" spans="13:13">
      <c r="M166925" s="4"/>
    </row>
    <row r="166926" spans="13:13">
      <c r="M166926" s="4"/>
    </row>
    <row r="166927" spans="13:13">
      <c r="M166927" s="4"/>
    </row>
    <row r="166928" spans="13:13">
      <c r="M166928" s="4"/>
    </row>
    <row r="166929" spans="13:13">
      <c r="M166929" s="4"/>
    </row>
    <row r="166930" spans="13:13">
      <c r="M166930" s="4"/>
    </row>
    <row r="166931" spans="13:13">
      <c r="M166931" s="4"/>
    </row>
    <row r="166932" spans="13:13">
      <c r="M166932" s="4"/>
    </row>
    <row r="166933" spans="13:13">
      <c r="M166933" s="4"/>
    </row>
    <row r="166934" spans="13:13">
      <c r="M166934" s="4"/>
    </row>
    <row r="166935" spans="13:13">
      <c r="M166935" s="4"/>
    </row>
    <row r="166936" spans="13:13">
      <c r="M166936" s="4"/>
    </row>
    <row r="166937" spans="13:13">
      <c r="M166937" s="4"/>
    </row>
    <row r="166938" spans="13:13">
      <c r="M166938" s="4"/>
    </row>
    <row r="166939" spans="13:13">
      <c r="M166939" s="4"/>
    </row>
    <row r="166940" spans="13:13">
      <c r="M166940" s="4"/>
    </row>
    <row r="166941" spans="13:13">
      <c r="M166941" s="4"/>
    </row>
    <row r="166942" spans="13:13">
      <c r="M166942" s="4"/>
    </row>
    <row r="166943" spans="13:13">
      <c r="M166943" s="4"/>
    </row>
    <row r="166944" spans="13:13">
      <c r="M166944" s="4"/>
    </row>
    <row r="166945" spans="13:13">
      <c r="M166945" s="4"/>
    </row>
    <row r="166946" spans="13:13">
      <c r="M166946" s="4"/>
    </row>
    <row r="166947" spans="13:13">
      <c r="M166947" s="4"/>
    </row>
    <row r="166948" spans="13:13">
      <c r="M166948" s="4"/>
    </row>
    <row r="166949" spans="13:13">
      <c r="M166949" s="4"/>
    </row>
    <row r="166950" spans="13:13">
      <c r="M166950" s="4"/>
    </row>
    <row r="166951" spans="13:13">
      <c r="M166951" s="4"/>
    </row>
    <row r="166952" spans="13:13">
      <c r="M166952" s="4"/>
    </row>
    <row r="166953" spans="13:13">
      <c r="M166953" s="4"/>
    </row>
    <row r="166954" spans="13:13">
      <c r="M166954" s="4"/>
    </row>
    <row r="166955" spans="13:13">
      <c r="M166955" s="4"/>
    </row>
    <row r="166956" spans="13:13">
      <c r="M166956" s="4"/>
    </row>
    <row r="166957" spans="13:13">
      <c r="M166957" s="4"/>
    </row>
    <row r="166958" spans="13:13">
      <c r="M166958" s="4"/>
    </row>
    <row r="166959" spans="13:13">
      <c r="M166959" s="4"/>
    </row>
    <row r="166960" spans="13:13">
      <c r="M166960" s="4"/>
    </row>
    <row r="166961" spans="13:13">
      <c r="M166961" s="4"/>
    </row>
    <row r="166962" spans="13:13">
      <c r="M166962" s="4"/>
    </row>
    <row r="166963" spans="13:13">
      <c r="M166963" s="4"/>
    </row>
    <row r="166964" spans="13:13">
      <c r="M166964" s="4"/>
    </row>
    <row r="166965" spans="13:13">
      <c r="M166965" s="4"/>
    </row>
    <row r="166966" spans="13:13">
      <c r="M166966" s="4"/>
    </row>
    <row r="166967" spans="13:13">
      <c r="M166967" s="4"/>
    </row>
    <row r="166968" spans="13:13">
      <c r="M166968" s="4"/>
    </row>
    <row r="166969" spans="13:13">
      <c r="M166969" s="4"/>
    </row>
    <row r="166970" spans="13:13">
      <c r="M166970" s="4"/>
    </row>
    <row r="166971" spans="13:13">
      <c r="M166971" s="4"/>
    </row>
    <row r="166972" spans="13:13">
      <c r="M166972" s="4"/>
    </row>
    <row r="166973" spans="13:13">
      <c r="M166973" s="4"/>
    </row>
    <row r="166974" spans="13:13">
      <c r="M166974" s="4"/>
    </row>
    <row r="166975" spans="13:13">
      <c r="M166975" s="4"/>
    </row>
    <row r="166976" spans="13:13">
      <c r="M166976" s="4"/>
    </row>
    <row r="166977" spans="13:13">
      <c r="M166977" s="4"/>
    </row>
    <row r="166978" spans="13:13">
      <c r="M166978" s="4"/>
    </row>
    <row r="166979" spans="13:13">
      <c r="M166979" s="4"/>
    </row>
    <row r="166980" spans="13:13">
      <c r="M166980" s="4"/>
    </row>
    <row r="166981" spans="13:13">
      <c r="M166981" s="4"/>
    </row>
    <row r="166982" spans="13:13">
      <c r="M166982" s="4"/>
    </row>
    <row r="166983" spans="13:13">
      <c r="M166983" s="4"/>
    </row>
    <row r="166984" spans="13:13">
      <c r="M166984" s="4"/>
    </row>
    <row r="166985" spans="13:13">
      <c r="M166985" s="4"/>
    </row>
    <row r="166986" spans="13:13">
      <c r="M166986" s="4"/>
    </row>
    <row r="166987" spans="13:13">
      <c r="M166987" s="4"/>
    </row>
    <row r="166988" spans="13:13">
      <c r="M166988" s="4"/>
    </row>
    <row r="166989" spans="13:13">
      <c r="M166989" s="4"/>
    </row>
    <row r="166990" spans="13:13">
      <c r="M166990" s="4"/>
    </row>
    <row r="166991" spans="13:13">
      <c r="M166991" s="4"/>
    </row>
    <row r="166992" spans="13:13">
      <c r="M166992" s="4"/>
    </row>
    <row r="166993" spans="13:13">
      <c r="M166993" s="4"/>
    </row>
    <row r="166994" spans="13:13">
      <c r="M166994" s="4"/>
    </row>
    <row r="166995" spans="13:13">
      <c r="M166995" s="4"/>
    </row>
    <row r="166996" spans="13:13">
      <c r="M166996" s="4"/>
    </row>
    <row r="166997" spans="13:13">
      <c r="M166997" s="4"/>
    </row>
    <row r="166998" spans="13:13">
      <c r="M166998" s="4"/>
    </row>
    <row r="166999" spans="13:13">
      <c r="M166999" s="4"/>
    </row>
    <row r="167000" spans="13:13">
      <c r="M167000" s="4"/>
    </row>
    <row r="167001" spans="13:13">
      <c r="M167001" s="4"/>
    </row>
    <row r="167002" spans="13:13">
      <c r="M167002" s="4"/>
    </row>
    <row r="167003" spans="13:13">
      <c r="M167003" s="4"/>
    </row>
    <row r="167004" spans="13:13">
      <c r="M167004" s="4"/>
    </row>
    <row r="167005" spans="13:13">
      <c r="M167005" s="4"/>
    </row>
    <row r="167006" spans="13:13">
      <c r="M167006" s="4"/>
    </row>
    <row r="167007" spans="13:13">
      <c r="M167007" s="4"/>
    </row>
    <row r="167008" spans="13:13">
      <c r="M167008" s="4"/>
    </row>
    <row r="167009" spans="13:13">
      <c r="M167009" s="4"/>
    </row>
    <row r="167010" spans="13:13">
      <c r="M167010" s="4"/>
    </row>
    <row r="167011" spans="13:13">
      <c r="M167011" s="4"/>
    </row>
    <row r="167012" spans="13:13">
      <c r="M167012" s="4"/>
    </row>
    <row r="167013" spans="13:13">
      <c r="M167013" s="4"/>
    </row>
    <row r="167014" spans="13:13">
      <c r="M167014" s="4"/>
    </row>
    <row r="167015" spans="13:13">
      <c r="M167015" s="4"/>
    </row>
    <row r="167016" spans="13:13">
      <c r="M167016" s="4"/>
    </row>
    <row r="167017" spans="13:13">
      <c r="M167017" s="4"/>
    </row>
    <row r="167018" spans="13:13">
      <c r="M167018" s="4"/>
    </row>
    <row r="167019" spans="13:13">
      <c r="M167019" s="4"/>
    </row>
    <row r="167020" spans="13:13">
      <c r="M167020" s="4"/>
    </row>
    <row r="167021" spans="13:13">
      <c r="M167021" s="4"/>
    </row>
    <row r="167022" spans="13:13">
      <c r="M167022" s="4"/>
    </row>
    <row r="167023" spans="13:13">
      <c r="M167023" s="4"/>
    </row>
    <row r="167024" spans="13:13">
      <c r="M167024" s="4"/>
    </row>
    <row r="167025" spans="13:13">
      <c r="M167025" s="4"/>
    </row>
    <row r="167026" spans="13:13">
      <c r="M167026" s="4"/>
    </row>
    <row r="167027" spans="13:13">
      <c r="M167027" s="4"/>
    </row>
    <row r="167028" spans="13:13">
      <c r="M167028" s="4"/>
    </row>
    <row r="167029" spans="13:13">
      <c r="M167029" s="4"/>
    </row>
    <row r="167030" spans="13:13">
      <c r="M167030" s="4"/>
    </row>
    <row r="167031" spans="13:13">
      <c r="M167031" s="4"/>
    </row>
    <row r="167032" spans="13:13">
      <c r="M167032" s="4"/>
    </row>
    <row r="167033" spans="13:13">
      <c r="M167033" s="4"/>
    </row>
    <row r="167034" spans="13:13">
      <c r="M167034" s="4"/>
    </row>
    <row r="167035" spans="13:13">
      <c r="M167035" s="4"/>
    </row>
    <row r="167036" spans="13:13">
      <c r="M167036" s="4"/>
    </row>
    <row r="167037" spans="13:13">
      <c r="M167037" s="4"/>
    </row>
    <row r="167038" spans="13:13">
      <c r="M167038" s="4"/>
    </row>
    <row r="167039" spans="13:13">
      <c r="M167039" s="4"/>
    </row>
    <row r="167040" spans="13:13">
      <c r="M167040" s="4"/>
    </row>
    <row r="167041" spans="13:13">
      <c r="M167041" s="4"/>
    </row>
    <row r="167042" spans="13:13">
      <c r="M167042" s="4"/>
    </row>
    <row r="167043" spans="13:13">
      <c r="M167043" s="4"/>
    </row>
    <row r="167044" spans="13:13">
      <c r="M167044" s="4"/>
    </row>
    <row r="167045" spans="13:13">
      <c r="M167045" s="4"/>
    </row>
    <row r="167046" spans="13:13">
      <c r="M167046" s="4"/>
    </row>
    <row r="167047" spans="13:13">
      <c r="M167047" s="4"/>
    </row>
    <row r="167048" spans="13:13">
      <c r="M167048" s="4"/>
    </row>
    <row r="167049" spans="13:13">
      <c r="M167049" s="4"/>
    </row>
    <row r="167050" spans="13:13">
      <c r="M167050" s="4"/>
    </row>
    <row r="167051" spans="13:13">
      <c r="M167051" s="4"/>
    </row>
    <row r="167052" spans="13:13">
      <c r="M167052" s="4"/>
    </row>
    <row r="167053" spans="13:13">
      <c r="M167053" s="4"/>
    </row>
    <row r="167054" spans="13:13">
      <c r="M167054" s="4"/>
    </row>
    <row r="167055" spans="13:13">
      <c r="M167055" s="4"/>
    </row>
    <row r="167056" spans="13:13">
      <c r="M167056" s="4"/>
    </row>
    <row r="167057" spans="13:13">
      <c r="M167057" s="4"/>
    </row>
    <row r="167058" spans="13:13">
      <c r="M167058" s="4"/>
    </row>
    <row r="167059" spans="13:13">
      <c r="M167059" s="4"/>
    </row>
    <row r="167060" spans="13:13">
      <c r="M167060" s="4"/>
    </row>
    <row r="167061" spans="13:13">
      <c r="M167061" s="4"/>
    </row>
    <row r="167062" spans="13:13">
      <c r="M167062" s="4"/>
    </row>
    <row r="167063" spans="13:13">
      <c r="M167063" s="4"/>
    </row>
    <row r="167064" spans="13:13">
      <c r="M167064" s="4"/>
    </row>
    <row r="167065" spans="13:13">
      <c r="M167065" s="4"/>
    </row>
    <row r="167066" spans="13:13">
      <c r="M167066" s="4"/>
    </row>
    <row r="167067" spans="13:13">
      <c r="M167067" s="4"/>
    </row>
    <row r="167068" spans="13:13">
      <c r="M167068" s="4"/>
    </row>
    <row r="167069" spans="13:13">
      <c r="M167069" s="4"/>
    </row>
    <row r="167070" spans="13:13">
      <c r="M167070" s="4"/>
    </row>
    <row r="167071" spans="13:13">
      <c r="M167071" s="4"/>
    </row>
    <row r="167072" spans="13:13">
      <c r="M167072" s="4"/>
    </row>
    <row r="167073" spans="13:13">
      <c r="M167073" s="4"/>
    </row>
    <row r="167074" spans="13:13">
      <c r="M167074" s="4"/>
    </row>
    <row r="167075" spans="13:13">
      <c r="M167075" s="4"/>
    </row>
    <row r="167076" spans="13:13">
      <c r="M167076" s="4"/>
    </row>
    <row r="167077" spans="13:13">
      <c r="M167077" s="4"/>
    </row>
    <row r="167078" spans="13:13">
      <c r="M167078" s="4"/>
    </row>
    <row r="167079" spans="13:13">
      <c r="M167079" s="4"/>
    </row>
    <row r="167080" spans="13:13">
      <c r="M167080" s="4"/>
    </row>
    <row r="167081" spans="13:13">
      <c r="M167081" s="4"/>
    </row>
    <row r="167082" spans="13:13">
      <c r="M167082" s="4"/>
    </row>
    <row r="167083" spans="13:13">
      <c r="M167083" s="4"/>
    </row>
    <row r="167084" spans="13:13">
      <c r="M167084" s="4"/>
    </row>
    <row r="167085" spans="13:13">
      <c r="M167085" s="4"/>
    </row>
    <row r="167086" spans="13:13">
      <c r="M167086" s="4"/>
    </row>
    <row r="167087" spans="13:13">
      <c r="M167087" s="4"/>
    </row>
    <row r="167088" spans="13:13">
      <c r="M167088" s="4"/>
    </row>
    <row r="167089" spans="13:13">
      <c r="M167089" s="4"/>
    </row>
    <row r="167090" spans="13:13">
      <c r="M167090" s="4"/>
    </row>
    <row r="167091" spans="13:13">
      <c r="M167091" s="4"/>
    </row>
    <row r="167092" spans="13:13">
      <c r="M167092" s="4"/>
    </row>
    <row r="167093" spans="13:13">
      <c r="M167093" s="4"/>
    </row>
    <row r="167094" spans="13:13">
      <c r="M167094" s="4"/>
    </row>
    <row r="167095" spans="13:13">
      <c r="M167095" s="4"/>
    </row>
    <row r="167096" spans="13:13">
      <c r="M167096" s="4"/>
    </row>
    <row r="167097" spans="13:13">
      <c r="M167097" s="4"/>
    </row>
    <row r="167098" spans="13:13">
      <c r="M167098" s="4"/>
    </row>
    <row r="167099" spans="13:13">
      <c r="M167099" s="4"/>
    </row>
    <row r="167100" spans="13:13">
      <c r="M167100" s="4"/>
    </row>
    <row r="167101" spans="13:13">
      <c r="M167101" s="4"/>
    </row>
    <row r="167102" spans="13:13">
      <c r="M167102" s="4"/>
    </row>
    <row r="167103" spans="13:13">
      <c r="M167103" s="4"/>
    </row>
    <row r="167104" spans="13:13">
      <c r="M167104" s="4"/>
    </row>
    <row r="167105" spans="13:13">
      <c r="M167105" s="4"/>
    </row>
    <row r="167106" spans="13:13">
      <c r="M167106" s="4"/>
    </row>
    <row r="167107" spans="13:13">
      <c r="M167107" s="4"/>
    </row>
    <row r="167108" spans="13:13">
      <c r="M167108" s="4"/>
    </row>
    <row r="167109" spans="13:13">
      <c r="M167109" s="4"/>
    </row>
    <row r="167110" spans="13:13">
      <c r="M167110" s="4"/>
    </row>
    <row r="167111" spans="13:13">
      <c r="M167111" s="4"/>
    </row>
    <row r="167112" spans="13:13">
      <c r="M167112" s="4"/>
    </row>
    <row r="167113" spans="13:13">
      <c r="M167113" s="4"/>
    </row>
    <row r="167114" spans="13:13">
      <c r="M167114" s="4"/>
    </row>
    <row r="167115" spans="13:13">
      <c r="M167115" s="4"/>
    </row>
    <row r="167116" spans="13:13">
      <c r="M167116" s="4"/>
    </row>
    <row r="167117" spans="13:13">
      <c r="M167117" s="4"/>
    </row>
    <row r="167118" spans="13:13">
      <c r="M167118" s="4"/>
    </row>
    <row r="167119" spans="13:13">
      <c r="M167119" s="4"/>
    </row>
    <row r="167120" spans="13:13">
      <c r="M167120" s="4"/>
    </row>
    <row r="167121" spans="13:13">
      <c r="M167121" s="4"/>
    </row>
    <row r="167122" spans="13:13">
      <c r="M167122" s="4"/>
    </row>
    <row r="167123" spans="13:13">
      <c r="M167123" s="4"/>
    </row>
    <row r="167124" spans="13:13">
      <c r="M167124" s="4"/>
    </row>
    <row r="167125" spans="13:13">
      <c r="M167125" s="4"/>
    </row>
    <row r="167126" spans="13:13">
      <c r="M167126" s="4"/>
    </row>
    <row r="167127" spans="13:13">
      <c r="M167127" s="4"/>
    </row>
    <row r="167128" spans="13:13">
      <c r="M167128" s="4"/>
    </row>
    <row r="167129" spans="13:13">
      <c r="M167129" s="4"/>
    </row>
    <row r="167130" spans="13:13">
      <c r="M167130" s="4"/>
    </row>
    <row r="167131" spans="13:13">
      <c r="M167131" s="4"/>
    </row>
    <row r="167132" spans="13:13">
      <c r="M167132" s="4"/>
    </row>
    <row r="167133" spans="13:13">
      <c r="M167133" s="4"/>
    </row>
    <row r="167134" spans="13:13">
      <c r="M167134" s="4"/>
    </row>
    <row r="167135" spans="13:13">
      <c r="M167135" s="4"/>
    </row>
    <row r="167136" spans="13:13">
      <c r="M167136" s="4"/>
    </row>
    <row r="167137" spans="13:13">
      <c r="M167137" s="4"/>
    </row>
    <row r="167138" spans="13:13">
      <c r="M167138" s="4"/>
    </row>
    <row r="167139" spans="13:13">
      <c r="M167139" s="4"/>
    </row>
    <row r="167140" spans="13:13">
      <c r="M167140" s="4"/>
    </row>
    <row r="167141" spans="13:13">
      <c r="M167141" s="4"/>
    </row>
    <row r="167142" spans="13:13">
      <c r="M167142" s="4"/>
    </row>
    <row r="167143" spans="13:13">
      <c r="M167143" s="4"/>
    </row>
    <row r="167144" spans="13:13">
      <c r="M167144" s="4"/>
    </row>
    <row r="167145" spans="13:13">
      <c r="M167145" s="4"/>
    </row>
    <row r="167146" spans="13:13">
      <c r="M167146" s="4"/>
    </row>
    <row r="167147" spans="13:13">
      <c r="M167147" s="4"/>
    </row>
    <row r="167148" spans="13:13">
      <c r="M167148" s="4"/>
    </row>
    <row r="167149" spans="13:13">
      <c r="M167149" s="4"/>
    </row>
    <row r="167150" spans="13:13">
      <c r="M167150" s="4"/>
    </row>
    <row r="167151" spans="13:13">
      <c r="M167151" s="4"/>
    </row>
    <row r="167152" spans="13:13">
      <c r="M167152" s="4"/>
    </row>
    <row r="167153" spans="13:13">
      <c r="M167153" s="4"/>
    </row>
    <row r="167154" spans="13:13">
      <c r="M167154" s="4"/>
    </row>
    <row r="167155" spans="13:13">
      <c r="M167155" s="4"/>
    </row>
    <row r="167156" spans="13:13">
      <c r="M167156" s="4"/>
    </row>
    <row r="167157" spans="13:13">
      <c r="M167157" s="4"/>
    </row>
    <row r="167158" spans="13:13">
      <c r="M167158" s="4"/>
    </row>
    <row r="167159" spans="13:13">
      <c r="M167159" s="4"/>
    </row>
    <row r="167160" spans="13:13">
      <c r="M167160" s="4"/>
    </row>
    <row r="167161" spans="13:13">
      <c r="M167161" s="4"/>
    </row>
    <row r="167162" spans="13:13">
      <c r="M167162" s="4"/>
    </row>
    <row r="167163" spans="13:13">
      <c r="M167163" s="4"/>
    </row>
    <row r="167164" spans="13:13">
      <c r="M167164" s="4"/>
    </row>
    <row r="167165" spans="13:13">
      <c r="M167165" s="4"/>
    </row>
    <row r="167166" spans="13:13">
      <c r="M167166" s="4"/>
    </row>
    <row r="167167" spans="13:13">
      <c r="M167167" s="4"/>
    </row>
    <row r="167168" spans="13:13">
      <c r="M167168" s="4"/>
    </row>
    <row r="167169" spans="13:13">
      <c r="M167169" s="4"/>
    </row>
    <row r="167170" spans="13:13">
      <c r="M167170" s="4"/>
    </row>
    <row r="167171" spans="13:13">
      <c r="M167171" s="4"/>
    </row>
    <row r="167172" spans="13:13">
      <c r="M167172" s="4"/>
    </row>
    <row r="167173" spans="13:13">
      <c r="M167173" s="4"/>
    </row>
    <row r="167174" spans="13:13">
      <c r="M167174" s="4"/>
    </row>
    <row r="167175" spans="13:13">
      <c r="M167175" s="4"/>
    </row>
    <row r="167176" spans="13:13">
      <c r="M167176" s="4"/>
    </row>
    <row r="167177" spans="13:13">
      <c r="M167177" s="4"/>
    </row>
    <row r="167178" spans="13:13">
      <c r="M167178" s="4"/>
    </row>
    <row r="167179" spans="13:13">
      <c r="M167179" s="4"/>
    </row>
    <row r="167180" spans="13:13">
      <c r="M167180" s="4"/>
    </row>
    <row r="167181" spans="13:13">
      <c r="M167181" s="4"/>
    </row>
    <row r="167182" spans="13:13">
      <c r="M167182" s="4"/>
    </row>
    <row r="167183" spans="13:13">
      <c r="M167183" s="4"/>
    </row>
    <row r="167184" spans="13:13">
      <c r="M167184" s="4"/>
    </row>
    <row r="167185" spans="13:13">
      <c r="M167185" s="4"/>
    </row>
    <row r="167186" spans="13:13">
      <c r="M167186" s="4"/>
    </row>
    <row r="167187" spans="13:13">
      <c r="M167187" s="4"/>
    </row>
    <row r="167188" spans="13:13">
      <c r="M167188" s="4"/>
    </row>
    <row r="167189" spans="13:13">
      <c r="M167189" s="4"/>
    </row>
    <row r="167190" spans="13:13">
      <c r="M167190" s="4"/>
    </row>
    <row r="167191" spans="13:13">
      <c r="M167191" s="4"/>
    </row>
    <row r="167192" spans="13:13">
      <c r="M167192" s="4"/>
    </row>
    <row r="167193" spans="13:13">
      <c r="M167193" s="4"/>
    </row>
    <row r="167194" spans="13:13">
      <c r="M167194" s="4"/>
    </row>
    <row r="167195" spans="13:13">
      <c r="M167195" s="4"/>
    </row>
    <row r="167196" spans="13:13">
      <c r="M167196" s="4"/>
    </row>
    <row r="167197" spans="13:13">
      <c r="M167197" s="4"/>
    </row>
    <row r="167198" spans="13:13">
      <c r="M167198" s="4"/>
    </row>
    <row r="167199" spans="13:13">
      <c r="M167199" s="4"/>
    </row>
    <row r="167200" spans="13:13">
      <c r="M167200" s="4"/>
    </row>
    <row r="167201" spans="13:13">
      <c r="M167201" s="4"/>
    </row>
    <row r="167202" spans="13:13">
      <c r="M167202" s="4"/>
    </row>
    <row r="167203" spans="13:13">
      <c r="M167203" s="4"/>
    </row>
    <row r="167204" spans="13:13">
      <c r="M167204" s="4"/>
    </row>
    <row r="167205" spans="13:13">
      <c r="M167205" s="4"/>
    </row>
    <row r="167206" spans="13:13">
      <c r="M167206" s="4"/>
    </row>
    <row r="167207" spans="13:13">
      <c r="M167207" s="4"/>
    </row>
    <row r="167208" spans="13:13">
      <c r="M167208" s="4"/>
    </row>
    <row r="167209" spans="13:13">
      <c r="M167209" s="4"/>
    </row>
    <row r="167210" spans="13:13">
      <c r="M167210" s="4"/>
    </row>
    <row r="167211" spans="13:13">
      <c r="M167211" s="4"/>
    </row>
    <row r="167212" spans="13:13">
      <c r="M167212" s="4"/>
    </row>
    <row r="167213" spans="13:13">
      <c r="M167213" s="4"/>
    </row>
    <row r="167214" spans="13:13">
      <c r="M167214" s="4"/>
    </row>
    <row r="167215" spans="13:13">
      <c r="M167215" s="4"/>
    </row>
    <row r="167216" spans="13:13">
      <c r="M167216" s="4"/>
    </row>
    <row r="167217" spans="13:13">
      <c r="M167217" s="4"/>
    </row>
    <row r="167218" spans="13:13">
      <c r="M167218" s="4"/>
    </row>
    <row r="167219" spans="13:13">
      <c r="M167219" s="4"/>
    </row>
    <row r="167220" spans="13:13">
      <c r="M167220" s="4"/>
    </row>
    <row r="167221" spans="13:13">
      <c r="M167221" s="4"/>
    </row>
    <row r="167222" spans="13:13">
      <c r="M167222" s="4"/>
    </row>
    <row r="167223" spans="13:13">
      <c r="M167223" s="4"/>
    </row>
    <row r="167224" spans="13:13">
      <c r="M167224" s="4"/>
    </row>
    <row r="167225" spans="13:13">
      <c r="M167225" s="4"/>
    </row>
    <row r="167226" spans="13:13">
      <c r="M167226" s="4"/>
    </row>
    <row r="167227" spans="13:13">
      <c r="M167227" s="4"/>
    </row>
    <row r="167228" spans="13:13">
      <c r="M167228" s="4"/>
    </row>
    <row r="167229" spans="13:13">
      <c r="M167229" s="4"/>
    </row>
    <row r="167230" spans="13:13">
      <c r="M167230" s="4"/>
    </row>
    <row r="167231" spans="13:13">
      <c r="M167231" s="4"/>
    </row>
    <row r="167232" spans="13:13">
      <c r="M167232" s="4"/>
    </row>
    <row r="167233" spans="13:13">
      <c r="M167233" s="4"/>
    </row>
    <row r="167234" spans="13:13">
      <c r="M167234" s="4"/>
    </row>
    <row r="167235" spans="13:13">
      <c r="M167235" s="4"/>
    </row>
    <row r="167236" spans="13:13">
      <c r="M167236" s="4"/>
    </row>
    <row r="167237" spans="13:13">
      <c r="M167237" s="4"/>
    </row>
    <row r="167238" spans="13:13">
      <c r="M167238" s="4"/>
    </row>
    <row r="167239" spans="13:13">
      <c r="M167239" s="4"/>
    </row>
    <row r="167240" spans="13:13">
      <c r="M167240" s="4"/>
    </row>
    <row r="167241" spans="13:13">
      <c r="M167241" s="4"/>
    </row>
    <row r="167242" spans="13:13">
      <c r="M167242" s="4"/>
    </row>
    <row r="167243" spans="13:13">
      <c r="M167243" s="4"/>
    </row>
    <row r="167244" spans="13:13">
      <c r="M167244" s="4"/>
    </row>
    <row r="167245" spans="13:13">
      <c r="M167245" s="4"/>
    </row>
    <row r="167246" spans="13:13">
      <c r="M167246" s="4"/>
    </row>
    <row r="167247" spans="13:13">
      <c r="M167247" s="4"/>
    </row>
    <row r="167248" spans="13:13">
      <c r="M167248" s="4"/>
    </row>
    <row r="167249" spans="13:13">
      <c r="M167249" s="4"/>
    </row>
    <row r="167250" spans="13:13">
      <c r="M167250" s="4"/>
    </row>
    <row r="167251" spans="13:13">
      <c r="M167251" s="4"/>
    </row>
    <row r="167252" spans="13:13">
      <c r="M167252" s="4"/>
    </row>
    <row r="167253" spans="13:13">
      <c r="M167253" s="4"/>
    </row>
    <row r="167254" spans="13:13">
      <c r="M167254" s="4"/>
    </row>
    <row r="167255" spans="13:13">
      <c r="M167255" s="4"/>
    </row>
    <row r="167256" spans="13:13">
      <c r="M167256" s="4"/>
    </row>
    <row r="167257" spans="13:13">
      <c r="M167257" s="4"/>
    </row>
    <row r="167258" spans="13:13">
      <c r="M167258" s="4"/>
    </row>
    <row r="167259" spans="13:13">
      <c r="M167259" s="4"/>
    </row>
    <row r="167260" spans="13:13">
      <c r="M167260" s="4"/>
    </row>
    <row r="167261" spans="13:13">
      <c r="M167261" s="4"/>
    </row>
    <row r="167262" spans="13:13">
      <c r="M167262" s="4"/>
    </row>
    <row r="167263" spans="13:13">
      <c r="M167263" s="4"/>
    </row>
    <row r="167264" spans="13:13">
      <c r="M167264" s="4"/>
    </row>
    <row r="167265" spans="13:13">
      <c r="M167265" s="4"/>
    </row>
    <row r="167266" spans="13:13">
      <c r="M167266" s="4"/>
    </row>
    <row r="167267" spans="13:13">
      <c r="M167267" s="4"/>
    </row>
    <row r="167268" spans="13:13">
      <c r="M167268" s="4"/>
    </row>
    <row r="167269" spans="13:13">
      <c r="M167269" s="4"/>
    </row>
    <row r="167270" spans="13:13">
      <c r="M167270" s="4"/>
    </row>
    <row r="167271" spans="13:13">
      <c r="M167271" s="4"/>
    </row>
    <row r="167272" spans="13:13">
      <c r="M167272" s="4"/>
    </row>
    <row r="167273" spans="13:13">
      <c r="M167273" s="4"/>
    </row>
    <row r="167274" spans="13:13">
      <c r="M167274" s="4"/>
    </row>
    <row r="167275" spans="13:13">
      <c r="M167275" s="4"/>
    </row>
    <row r="167276" spans="13:13">
      <c r="M167276" s="4"/>
    </row>
    <row r="167277" spans="13:13">
      <c r="M167277" s="4"/>
    </row>
    <row r="167278" spans="13:13">
      <c r="M167278" s="4"/>
    </row>
    <row r="167279" spans="13:13">
      <c r="M167279" s="4"/>
    </row>
    <row r="167280" spans="13:13">
      <c r="M167280" s="4"/>
    </row>
    <row r="167281" spans="13:13">
      <c r="M167281" s="4"/>
    </row>
    <row r="167282" spans="13:13">
      <c r="M167282" s="4"/>
    </row>
    <row r="167283" spans="13:13">
      <c r="M167283" s="4"/>
    </row>
    <row r="167284" spans="13:13">
      <c r="M167284" s="4"/>
    </row>
    <row r="167285" spans="13:13">
      <c r="M167285" s="4"/>
    </row>
    <row r="167286" spans="13:13">
      <c r="M167286" s="4"/>
    </row>
    <row r="167287" spans="13:13">
      <c r="M167287" s="4"/>
    </row>
    <row r="167288" spans="13:13">
      <c r="M167288" s="4"/>
    </row>
    <row r="167289" spans="13:13">
      <c r="M167289" s="4"/>
    </row>
    <row r="167290" spans="13:13">
      <c r="M167290" s="4"/>
    </row>
    <row r="167291" spans="13:13">
      <c r="M167291" s="4"/>
    </row>
    <row r="167292" spans="13:13">
      <c r="M167292" s="4"/>
    </row>
    <row r="167293" spans="13:13">
      <c r="M167293" s="4"/>
    </row>
    <row r="167294" spans="13:13">
      <c r="M167294" s="4"/>
    </row>
    <row r="167295" spans="13:13">
      <c r="M167295" s="4"/>
    </row>
    <row r="167296" spans="13:13">
      <c r="M167296" s="4"/>
    </row>
    <row r="167297" spans="13:13">
      <c r="M167297" s="4"/>
    </row>
    <row r="167298" spans="13:13">
      <c r="M167298" s="4"/>
    </row>
    <row r="167299" spans="13:13">
      <c r="M167299" s="4"/>
    </row>
    <row r="167300" spans="13:13">
      <c r="M167300" s="4"/>
    </row>
    <row r="167301" spans="13:13">
      <c r="M167301" s="4"/>
    </row>
    <row r="167302" spans="13:13">
      <c r="M167302" s="4"/>
    </row>
    <row r="167303" spans="13:13">
      <c r="M167303" s="4"/>
    </row>
    <row r="167304" spans="13:13">
      <c r="M167304" s="4"/>
    </row>
    <row r="167305" spans="13:13">
      <c r="M167305" s="4"/>
    </row>
    <row r="167306" spans="13:13">
      <c r="M167306" s="4"/>
    </row>
    <row r="167307" spans="13:13">
      <c r="M167307" s="4"/>
    </row>
    <row r="167308" spans="13:13">
      <c r="M167308" s="4"/>
    </row>
    <row r="167309" spans="13:13">
      <c r="M167309" s="4"/>
    </row>
    <row r="167310" spans="13:13">
      <c r="M167310" s="4"/>
    </row>
    <row r="167311" spans="13:13">
      <c r="M167311" s="4"/>
    </row>
    <row r="167312" spans="13:13">
      <c r="M167312" s="4"/>
    </row>
    <row r="167313" spans="13:13">
      <c r="M167313" s="4"/>
    </row>
    <row r="167314" spans="13:13">
      <c r="M167314" s="4"/>
    </row>
    <row r="167315" spans="13:13">
      <c r="M167315" s="4"/>
    </row>
    <row r="167316" spans="13:13">
      <c r="M167316" s="4"/>
    </row>
    <row r="167317" spans="13:13">
      <c r="M167317" s="4"/>
    </row>
    <row r="167318" spans="13:13">
      <c r="M167318" s="4"/>
    </row>
    <row r="167319" spans="13:13">
      <c r="M167319" s="4"/>
    </row>
    <row r="167320" spans="13:13">
      <c r="M167320" s="4"/>
    </row>
    <row r="167321" spans="13:13">
      <c r="M167321" s="4"/>
    </row>
    <row r="167322" spans="13:13">
      <c r="M167322" s="4"/>
    </row>
    <row r="167323" spans="13:13">
      <c r="M167323" s="4"/>
    </row>
    <row r="167324" spans="13:13">
      <c r="M167324" s="4"/>
    </row>
    <row r="167325" spans="13:13">
      <c r="M167325" s="4"/>
    </row>
    <row r="167326" spans="13:13">
      <c r="M167326" s="4"/>
    </row>
    <row r="167327" spans="13:13">
      <c r="M167327" s="4"/>
    </row>
    <row r="167328" spans="13:13">
      <c r="M167328" s="4"/>
    </row>
    <row r="167329" spans="13:13">
      <c r="M167329" s="4"/>
    </row>
    <row r="167330" spans="13:13">
      <c r="M167330" s="4"/>
    </row>
    <row r="167331" spans="13:13">
      <c r="M167331" s="4"/>
    </row>
    <row r="167332" spans="13:13">
      <c r="M167332" s="4"/>
    </row>
    <row r="167333" spans="13:13">
      <c r="M167333" s="4"/>
    </row>
    <row r="167334" spans="13:13">
      <c r="M167334" s="4"/>
    </row>
    <row r="167335" spans="13:13">
      <c r="M167335" s="4"/>
    </row>
    <row r="167336" spans="13:13">
      <c r="M167336" s="4"/>
    </row>
    <row r="167337" spans="13:13">
      <c r="M167337" s="4"/>
    </row>
    <row r="167338" spans="13:13">
      <c r="M167338" s="4"/>
    </row>
    <row r="167339" spans="13:13">
      <c r="M167339" s="4"/>
    </row>
    <row r="167340" spans="13:13">
      <c r="M167340" s="4"/>
    </row>
    <row r="167341" spans="13:13">
      <c r="M167341" s="4"/>
    </row>
    <row r="167342" spans="13:13">
      <c r="M167342" s="4"/>
    </row>
    <row r="167343" spans="13:13">
      <c r="M167343" s="4"/>
    </row>
    <row r="167344" spans="13:13">
      <c r="M167344" s="4"/>
    </row>
    <row r="167345" spans="13:13">
      <c r="M167345" s="4"/>
    </row>
    <row r="167346" spans="13:13">
      <c r="M167346" s="4"/>
    </row>
    <row r="167347" spans="13:13">
      <c r="M167347" s="4"/>
    </row>
    <row r="167348" spans="13:13">
      <c r="M167348" s="4"/>
    </row>
    <row r="167349" spans="13:13">
      <c r="M167349" s="4"/>
    </row>
    <row r="167350" spans="13:13">
      <c r="M167350" s="4"/>
    </row>
    <row r="167351" spans="13:13">
      <c r="M167351" s="4"/>
    </row>
    <row r="167352" spans="13:13">
      <c r="M167352" s="4"/>
    </row>
    <row r="167353" spans="13:13">
      <c r="M167353" s="4"/>
    </row>
    <row r="167354" spans="13:13">
      <c r="M167354" s="4"/>
    </row>
    <row r="167355" spans="13:13">
      <c r="M167355" s="4"/>
    </row>
    <row r="167356" spans="13:13">
      <c r="M167356" s="4"/>
    </row>
    <row r="167357" spans="13:13">
      <c r="M167357" s="4"/>
    </row>
    <row r="167358" spans="13:13">
      <c r="M167358" s="4"/>
    </row>
    <row r="167359" spans="13:13">
      <c r="M167359" s="4"/>
    </row>
    <row r="167360" spans="13:13">
      <c r="M167360" s="4"/>
    </row>
    <row r="167361" spans="13:13">
      <c r="M167361" s="4"/>
    </row>
    <row r="167362" spans="13:13">
      <c r="M167362" s="4"/>
    </row>
    <row r="167363" spans="13:13">
      <c r="M167363" s="4"/>
    </row>
    <row r="167364" spans="13:13">
      <c r="M167364" s="4"/>
    </row>
    <row r="167365" spans="13:13">
      <c r="M167365" s="4"/>
    </row>
    <row r="167366" spans="13:13">
      <c r="M167366" s="4"/>
    </row>
    <row r="167367" spans="13:13">
      <c r="M167367" s="4"/>
    </row>
    <row r="167368" spans="13:13">
      <c r="M167368" s="4"/>
    </row>
    <row r="167369" spans="13:13">
      <c r="M167369" s="4"/>
    </row>
    <row r="167370" spans="13:13">
      <c r="M167370" s="4"/>
    </row>
    <row r="167371" spans="13:13">
      <c r="M167371" s="4"/>
    </row>
    <row r="167372" spans="13:13">
      <c r="M167372" s="4"/>
    </row>
    <row r="167373" spans="13:13">
      <c r="M167373" s="4"/>
    </row>
    <row r="167374" spans="13:13">
      <c r="M167374" s="4"/>
    </row>
    <row r="167375" spans="13:13">
      <c r="M167375" s="4"/>
    </row>
    <row r="167376" spans="13:13">
      <c r="M167376" s="4"/>
    </row>
    <row r="167377" spans="13:13">
      <c r="M167377" s="4"/>
    </row>
    <row r="167378" spans="13:13">
      <c r="M167378" s="4"/>
    </row>
    <row r="167379" spans="13:13">
      <c r="M167379" s="4"/>
    </row>
    <row r="167380" spans="13:13">
      <c r="M167380" s="4"/>
    </row>
    <row r="167381" spans="13:13">
      <c r="M167381" s="4"/>
    </row>
    <row r="167382" spans="13:13">
      <c r="M167382" s="4"/>
    </row>
    <row r="167383" spans="13:13">
      <c r="M167383" s="4"/>
    </row>
    <row r="167384" spans="13:13">
      <c r="M167384" s="4"/>
    </row>
    <row r="167385" spans="13:13">
      <c r="M167385" s="4"/>
    </row>
    <row r="167386" spans="13:13">
      <c r="M167386" s="4"/>
    </row>
    <row r="167387" spans="13:13">
      <c r="M167387" s="4"/>
    </row>
    <row r="167388" spans="13:13">
      <c r="M167388" s="4"/>
    </row>
    <row r="167389" spans="13:13">
      <c r="M167389" s="4"/>
    </row>
    <row r="167390" spans="13:13">
      <c r="M167390" s="4"/>
    </row>
    <row r="167391" spans="13:13">
      <c r="M167391" s="4"/>
    </row>
    <row r="167392" spans="13:13">
      <c r="M167392" s="4"/>
    </row>
    <row r="167393" spans="13:13">
      <c r="M167393" s="4"/>
    </row>
    <row r="167394" spans="13:13">
      <c r="M167394" s="4"/>
    </row>
    <row r="167395" spans="13:13">
      <c r="M167395" s="4"/>
    </row>
    <row r="167396" spans="13:13">
      <c r="M167396" s="4"/>
    </row>
    <row r="167397" spans="13:13">
      <c r="M167397" s="4"/>
    </row>
    <row r="167398" spans="13:13">
      <c r="M167398" s="4"/>
    </row>
    <row r="167399" spans="13:13">
      <c r="M167399" s="4"/>
    </row>
    <row r="167400" spans="13:13">
      <c r="M167400" s="4"/>
    </row>
    <row r="167401" spans="13:13">
      <c r="M167401" s="4"/>
    </row>
    <row r="167402" spans="13:13">
      <c r="M167402" s="4"/>
    </row>
    <row r="167403" spans="13:13">
      <c r="M167403" s="4"/>
    </row>
    <row r="167404" spans="13:13">
      <c r="M167404" s="4"/>
    </row>
    <row r="167405" spans="13:13">
      <c r="M167405" s="4"/>
    </row>
    <row r="167406" spans="13:13">
      <c r="M167406" s="4"/>
    </row>
    <row r="167407" spans="13:13">
      <c r="M167407" s="4"/>
    </row>
    <row r="167408" spans="13:13">
      <c r="M167408" s="4"/>
    </row>
    <row r="167409" spans="13:13">
      <c r="M167409" s="4"/>
    </row>
    <row r="167410" spans="13:13">
      <c r="M167410" s="4"/>
    </row>
    <row r="167411" spans="13:13">
      <c r="M167411" s="4"/>
    </row>
    <row r="167412" spans="13:13">
      <c r="M167412" s="4"/>
    </row>
    <row r="167413" spans="13:13">
      <c r="M167413" s="4"/>
    </row>
    <row r="167414" spans="13:13">
      <c r="M167414" s="4"/>
    </row>
    <row r="167415" spans="13:13">
      <c r="M167415" s="4"/>
    </row>
    <row r="167416" spans="13:13">
      <c r="M167416" s="4"/>
    </row>
    <row r="167417" spans="13:13">
      <c r="M167417" s="4"/>
    </row>
    <row r="167418" spans="13:13">
      <c r="M167418" s="4"/>
    </row>
    <row r="167419" spans="13:13">
      <c r="M167419" s="4"/>
    </row>
    <row r="167420" spans="13:13">
      <c r="M167420" s="4"/>
    </row>
    <row r="167421" spans="13:13">
      <c r="M167421" s="4"/>
    </row>
    <row r="167422" spans="13:13">
      <c r="M167422" s="4"/>
    </row>
    <row r="167423" spans="13:13">
      <c r="M167423" s="4"/>
    </row>
    <row r="167424" spans="13:13">
      <c r="M167424" s="4"/>
    </row>
    <row r="167425" spans="13:13">
      <c r="M167425" s="4"/>
    </row>
    <row r="167426" spans="13:13">
      <c r="M167426" s="4"/>
    </row>
    <row r="167427" spans="13:13">
      <c r="M167427" s="4"/>
    </row>
    <row r="167428" spans="13:13">
      <c r="M167428" s="4"/>
    </row>
    <row r="167429" spans="13:13">
      <c r="M167429" s="4"/>
    </row>
    <row r="167430" spans="13:13">
      <c r="M167430" s="4"/>
    </row>
    <row r="167431" spans="13:13">
      <c r="M167431" s="4"/>
    </row>
    <row r="167432" spans="13:13">
      <c r="M167432" s="4"/>
    </row>
    <row r="167433" spans="13:13">
      <c r="M167433" s="4"/>
    </row>
    <row r="167434" spans="13:13">
      <c r="M167434" s="4"/>
    </row>
    <row r="167435" spans="13:13">
      <c r="M167435" s="4"/>
    </row>
    <row r="167436" spans="13:13">
      <c r="M167436" s="4"/>
    </row>
    <row r="167437" spans="13:13">
      <c r="M167437" s="4"/>
    </row>
    <row r="167438" spans="13:13">
      <c r="M167438" s="4"/>
    </row>
    <row r="167439" spans="13:13">
      <c r="M167439" s="4"/>
    </row>
    <row r="167440" spans="13:13">
      <c r="M167440" s="4"/>
    </row>
    <row r="167441" spans="13:13">
      <c r="M167441" s="4"/>
    </row>
    <row r="167442" spans="13:13">
      <c r="M167442" s="4"/>
    </row>
    <row r="167443" spans="13:13">
      <c r="M167443" s="4"/>
    </row>
    <row r="167444" spans="13:13">
      <c r="M167444" s="4"/>
    </row>
    <row r="167445" spans="13:13">
      <c r="M167445" s="4"/>
    </row>
    <row r="167446" spans="13:13">
      <c r="M167446" s="4"/>
    </row>
    <row r="167447" spans="13:13">
      <c r="M167447" s="4"/>
    </row>
    <row r="167448" spans="13:13">
      <c r="M167448" s="4"/>
    </row>
    <row r="167449" spans="13:13">
      <c r="M167449" s="4"/>
    </row>
    <row r="167450" spans="13:13">
      <c r="M167450" s="4"/>
    </row>
    <row r="167451" spans="13:13">
      <c r="M167451" s="4"/>
    </row>
    <row r="167452" spans="13:13">
      <c r="M167452" s="4"/>
    </row>
    <row r="167453" spans="13:13">
      <c r="M167453" s="4"/>
    </row>
    <row r="167454" spans="13:13">
      <c r="M167454" s="4"/>
    </row>
    <row r="167455" spans="13:13">
      <c r="M167455" s="4"/>
    </row>
    <row r="167456" spans="13:13">
      <c r="M167456" s="4"/>
    </row>
    <row r="167457" spans="13:13">
      <c r="M167457" s="4"/>
    </row>
    <row r="167458" spans="13:13">
      <c r="M167458" s="4"/>
    </row>
    <row r="167459" spans="13:13">
      <c r="M167459" s="4"/>
    </row>
    <row r="167460" spans="13:13">
      <c r="M167460" s="4"/>
    </row>
    <row r="167461" spans="13:13">
      <c r="M167461" s="4"/>
    </row>
    <row r="167462" spans="13:13">
      <c r="M167462" s="4"/>
    </row>
    <row r="167463" spans="13:13">
      <c r="M167463" s="4"/>
    </row>
    <row r="167464" spans="13:13">
      <c r="M167464" s="4"/>
    </row>
    <row r="167465" spans="13:13">
      <c r="M167465" s="4"/>
    </row>
    <row r="167466" spans="13:13">
      <c r="M167466" s="4"/>
    </row>
    <row r="167467" spans="13:13">
      <c r="M167467" s="4"/>
    </row>
    <row r="167468" spans="13:13">
      <c r="M167468" s="4"/>
    </row>
    <row r="167469" spans="13:13">
      <c r="M167469" s="4"/>
    </row>
    <row r="167470" spans="13:13">
      <c r="M167470" s="4"/>
    </row>
    <row r="167471" spans="13:13">
      <c r="M167471" s="4"/>
    </row>
    <row r="167472" spans="13:13">
      <c r="M167472" s="4"/>
    </row>
    <row r="167473" spans="13:13">
      <c r="M167473" s="4"/>
    </row>
    <row r="167474" spans="13:13">
      <c r="M167474" s="4"/>
    </row>
    <row r="167475" spans="13:13">
      <c r="M167475" s="4"/>
    </row>
    <row r="167476" spans="13:13">
      <c r="M167476" s="4"/>
    </row>
    <row r="167477" spans="13:13">
      <c r="M167477" s="4"/>
    </row>
    <row r="167478" spans="13:13">
      <c r="M167478" s="4"/>
    </row>
    <row r="167479" spans="13:13">
      <c r="M167479" s="4"/>
    </row>
    <row r="167480" spans="13:13">
      <c r="M167480" s="4"/>
    </row>
    <row r="167481" spans="13:13">
      <c r="M167481" s="4"/>
    </row>
    <row r="167482" spans="13:13">
      <c r="M167482" s="4"/>
    </row>
    <row r="167483" spans="13:13">
      <c r="M167483" s="4"/>
    </row>
    <row r="167484" spans="13:13">
      <c r="M167484" s="4"/>
    </row>
    <row r="167485" spans="13:13">
      <c r="M167485" s="4"/>
    </row>
    <row r="167486" spans="13:13">
      <c r="M167486" s="4"/>
    </row>
    <row r="167487" spans="13:13">
      <c r="M167487" s="4"/>
    </row>
    <row r="167488" spans="13:13">
      <c r="M167488" s="4"/>
    </row>
    <row r="167489" spans="13:13">
      <c r="M167489" s="4"/>
    </row>
    <row r="167490" spans="13:13">
      <c r="M167490" s="4"/>
    </row>
    <row r="167491" spans="13:13">
      <c r="M167491" s="4"/>
    </row>
    <row r="167492" spans="13:13">
      <c r="M167492" s="4"/>
    </row>
    <row r="167493" spans="13:13">
      <c r="M167493" s="4"/>
    </row>
    <row r="167494" spans="13:13">
      <c r="M167494" s="4"/>
    </row>
    <row r="167495" spans="13:13">
      <c r="M167495" s="4"/>
    </row>
    <row r="167496" spans="13:13">
      <c r="M167496" s="4"/>
    </row>
    <row r="167497" spans="13:13">
      <c r="M167497" s="4"/>
    </row>
    <row r="167498" spans="13:13">
      <c r="M167498" s="4"/>
    </row>
    <row r="167499" spans="13:13">
      <c r="M167499" s="4"/>
    </row>
    <row r="167500" spans="13:13">
      <c r="M167500" s="4"/>
    </row>
    <row r="167501" spans="13:13">
      <c r="M167501" s="4"/>
    </row>
    <row r="167502" spans="13:13">
      <c r="M167502" s="4"/>
    </row>
    <row r="167503" spans="13:13">
      <c r="M167503" s="4"/>
    </row>
    <row r="167504" spans="13:13">
      <c r="M167504" s="4"/>
    </row>
    <row r="167505" spans="13:13">
      <c r="M167505" s="4"/>
    </row>
    <row r="167506" spans="13:13">
      <c r="M167506" s="4"/>
    </row>
    <row r="167507" spans="13:13">
      <c r="M167507" s="4"/>
    </row>
    <row r="167508" spans="13:13">
      <c r="M167508" s="4"/>
    </row>
    <row r="167509" spans="13:13">
      <c r="M167509" s="4"/>
    </row>
    <row r="167510" spans="13:13">
      <c r="M167510" s="4"/>
    </row>
    <row r="167511" spans="13:13">
      <c r="M167511" s="4"/>
    </row>
    <row r="167512" spans="13:13">
      <c r="M167512" s="4"/>
    </row>
    <row r="167513" spans="13:13">
      <c r="M167513" s="4"/>
    </row>
    <row r="167514" spans="13:13">
      <c r="M167514" s="4"/>
    </row>
    <row r="167515" spans="13:13">
      <c r="M167515" s="4"/>
    </row>
    <row r="167516" spans="13:13">
      <c r="M167516" s="4"/>
    </row>
    <row r="167517" spans="13:13">
      <c r="M167517" s="4"/>
    </row>
    <row r="167518" spans="13:13">
      <c r="M167518" s="4"/>
    </row>
    <row r="167519" spans="13:13">
      <c r="M167519" s="4"/>
    </row>
    <row r="167520" spans="13:13">
      <c r="M167520" s="4"/>
    </row>
    <row r="167521" spans="13:13">
      <c r="M167521" s="4"/>
    </row>
    <row r="167522" spans="13:13">
      <c r="M167522" s="4"/>
    </row>
    <row r="167523" spans="13:13">
      <c r="M167523" s="4"/>
    </row>
    <row r="167524" spans="13:13">
      <c r="M167524" s="4"/>
    </row>
    <row r="167525" spans="13:13">
      <c r="M167525" s="4"/>
    </row>
    <row r="167526" spans="13:13">
      <c r="M167526" s="4"/>
    </row>
    <row r="167527" spans="13:13">
      <c r="M167527" s="4"/>
    </row>
    <row r="167528" spans="13:13">
      <c r="M167528" s="4"/>
    </row>
    <row r="167529" spans="13:13">
      <c r="M167529" s="4"/>
    </row>
    <row r="167530" spans="13:13">
      <c r="M167530" s="4"/>
    </row>
    <row r="167531" spans="13:13">
      <c r="M167531" s="4"/>
    </row>
    <row r="167532" spans="13:13">
      <c r="M167532" s="4"/>
    </row>
    <row r="167533" spans="13:13">
      <c r="M167533" s="4"/>
    </row>
    <row r="167534" spans="13:13">
      <c r="M167534" s="4"/>
    </row>
    <row r="167535" spans="13:13">
      <c r="M167535" s="4"/>
    </row>
    <row r="167536" spans="13:13">
      <c r="M167536" s="4"/>
    </row>
    <row r="167537" spans="13:13">
      <c r="M167537" s="4"/>
    </row>
    <row r="167538" spans="13:13">
      <c r="M167538" s="4"/>
    </row>
    <row r="167539" spans="13:13">
      <c r="M167539" s="4"/>
    </row>
    <row r="167540" spans="13:13">
      <c r="M167540" s="4"/>
    </row>
    <row r="167541" spans="13:13">
      <c r="M167541" s="4"/>
    </row>
    <row r="167542" spans="13:13">
      <c r="M167542" s="4"/>
    </row>
    <row r="167543" spans="13:13">
      <c r="M167543" s="4"/>
    </row>
    <row r="167544" spans="13:13">
      <c r="M167544" s="4"/>
    </row>
    <row r="167545" spans="13:13">
      <c r="M167545" s="4"/>
    </row>
    <row r="167546" spans="13:13">
      <c r="M167546" s="4"/>
    </row>
    <row r="167547" spans="13:13">
      <c r="M167547" s="4"/>
    </row>
    <row r="167548" spans="13:13">
      <c r="M167548" s="4"/>
    </row>
    <row r="167549" spans="13:13">
      <c r="M167549" s="4"/>
    </row>
    <row r="167550" spans="13:13">
      <c r="M167550" s="4"/>
    </row>
    <row r="167551" spans="13:13">
      <c r="M167551" s="4"/>
    </row>
    <row r="167552" spans="13:13">
      <c r="M167552" s="4"/>
    </row>
    <row r="167553" spans="13:13">
      <c r="M167553" s="4"/>
    </row>
    <row r="167554" spans="13:13">
      <c r="M167554" s="4"/>
    </row>
    <row r="167555" spans="13:13">
      <c r="M167555" s="4"/>
    </row>
    <row r="167556" spans="13:13">
      <c r="M167556" s="4"/>
    </row>
    <row r="167557" spans="13:13">
      <c r="M167557" s="4"/>
    </row>
    <row r="167558" spans="13:13">
      <c r="M167558" s="4"/>
    </row>
    <row r="167559" spans="13:13">
      <c r="M167559" s="4"/>
    </row>
    <row r="167560" spans="13:13">
      <c r="M167560" s="4"/>
    </row>
    <row r="167561" spans="13:13">
      <c r="M167561" s="4"/>
    </row>
    <row r="167562" spans="13:13">
      <c r="M167562" s="4"/>
    </row>
    <row r="167563" spans="13:13">
      <c r="M167563" s="4"/>
    </row>
    <row r="167564" spans="13:13">
      <c r="M167564" s="4"/>
    </row>
    <row r="167565" spans="13:13">
      <c r="M167565" s="4"/>
    </row>
    <row r="167566" spans="13:13">
      <c r="M167566" s="4"/>
    </row>
    <row r="167567" spans="13:13">
      <c r="M167567" s="4"/>
    </row>
    <row r="167568" spans="13:13">
      <c r="M167568" s="4"/>
    </row>
    <row r="167569" spans="13:13">
      <c r="M167569" s="4"/>
    </row>
    <row r="167570" spans="13:13">
      <c r="M167570" s="4"/>
    </row>
    <row r="167571" spans="13:13">
      <c r="M167571" s="4"/>
    </row>
    <row r="167572" spans="13:13">
      <c r="M167572" s="4"/>
    </row>
    <row r="167573" spans="13:13">
      <c r="M167573" s="4"/>
    </row>
    <row r="167574" spans="13:13">
      <c r="M167574" s="4"/>
    </row>
    <row r="167575" spans="13:13">
      <c r="M167575" s="4"/>
    </row>
    <row r="167576" spans="13:13">
      <c r="M167576" s="4"/>
    </row>
    <row r="167577" spans="13:13">
      <c r="M167577" s="4"/>
    </row>
    <row r="167578" spans="13:13">
      <c r="M167578" s="4"/>
    </row>
    <row r="167579" spans="13:13">
      <c r="M167579" s="4"/>
    </row>
    <row r="167580" spans="13:13">
      <c r="M167580" s="4"/>
    </row>
    <row r="167581" spans="13:13">
      <c r="M167581" s="4"/>
    </row>
    <row r="167582" spans="13:13">
      <c r="M167582" s="4"/>
    </row>
    <row r="167583" spans="13:13">
      <c r="M167583" s="4"/>
    </row>
    <row r="167584" spans="13:13">
      <c r="M167584" s="4"/>
    </row>
    <row r="167585" spans="13:13">
      <c r="M167585" s="4"/>
    </row>
    <row r="167586" spans="13:13">
      <c r="M167586" s="4"/>
    </row>
    <row r="167587" spans="13:13">
      <c r="M167587" s="4"/>
    </row>
    <row r="167588" spans="13:13">
      <c r="M167588" s="4"/>
    </row>
    <row r="167589" spans="13:13">
      <c r="M167589" s="4"/>
    </row>
    <row r="167590" spans="13:13">
      <c r="M167590" s="4"/>
    </row>
    <row r="167591" spans="13:13">
      <c r="M167591" s="4"/>
    </row>
    <row r="167592" spans="13:13">
      <c r="M167592" s="4"/>
    </row>
    <row r="167593" spans="13:13">
      <c r="M167593" s="4"/>
    </row>
    <row r="167594" spans="13:13">
      <c r="M167594" s="4"/>
    </row>
    <row r="167595" spans="13:13">
      <c r="M167595" s="4"/>
    </row>
    <row r="167596" spans="13:13">
      <c r="M167596" s="4"/>
    </row>
    <row r="167597" spans="13:13">
      <c r="M167597" s="4"/>
    </row>
    <row r="167598" spans="13:13">
      <c r="M167598" s="4"/>
    </row>
    <row r="167599" spans="13:13">
      <c r="M167599" s="4"/>
    </row>
    <row r="167600" spans="13:13">
      <c r="M167600" s="4"/>
    </row>
    <row r="167601" spans="13:13">
      <c r="M167601" s="4"/>
    </row>
    <row r="167602" spans="13:13">
      <c r="M167602" s="4"/>
    </row>
    <row r="167603" spans="13:13">
      <c r="M167603" s="4"/>
    </row>
    <row r="167604" spans="13:13">
      <c r="M167604" s="4"/>
    </row>
    <row r="167605" spans="13:13">
      <c r="M167605" s="4"/>
    </row>
    <row r="167606" spans="13:13">
      <c r="M167606" s="4"/>
    </row>
    <row r="167607" spans="13:13">
      <c r="M167607" s="4"/>
    </row>
    <row r="167608" spans="13:13">
      <c r="M167608" s="4"/>
    </row>
    <row r="167609" spans="13:13">
      <c r="M167609" s="4"/>
    </row>
    <row r="167610" spans="13:13">
      <c r="M167610" s="4"/>
    </row>
    <row r="167611" spans="13:13">
      <c r="M167611" s="4"/>
    </row>
    <row r="167612" spans="13:13">
      <c r="M167612" s="4"/>
    </row>
    <row r="167613" spans="13:13">
      <c r="M167613" s="4"/>
    </row>
    <row r="167614" spans="13:13">
      <c r="M167614" s="4"/>
    </row>
    <row r="167615" spans="13:13">
      <c r="M167615" s="4"/>
    </row>
    <row r="167616" spans="13:13">
      <c r="M167616" s="4"/>
    </row>
    <row r="167617" spans="13:13">
      <c r="M167617" s="4"/>
    </row>
    <row r="167618" spans="13:13">
      <c r="M167618" s="4"/>
    </row>
    <row r="167619" spans="13:13">
      <c r="M167619" s="4"/>
    </row>
    <row r="167620" spans="13:13">
      <c r="M167620" s="4"/>
    </row>
    <row r="167621" spans="13:13">
      <c r="M167621" s="4"/>
    </row>
    <row r="167622" spans="13:13">
      <c r="M167622" s="4"/>
    </row>
    <row r="167623" spans="13:13">
      <c r="M167623" s="4"/>
    </row>
    <row r="167624" spans="13:13">
      <c r="M167624" s="4"/>
    </row>
    <row r="167625" spans="13:13">
      <c r="M167625" s="4"/>
    </row>
    <row r="167626" spans="13:13">
      <c r="M167626" s="4"/>
    </row>
    <row r="167627" spans="13:13">
      <c r="M167627" s="4"/>
    </row>
    <row r="167628" spans="13:13">
      <c r="M167628" s="4"/>
    </row>
    <row r="167629" spans="13:13">
      <c r="M167629" s="4"/>
    </row>
    <row r="167630" spans="13:13">
      <c r="M167630" s="4"/>
    </row>
    <row r="167631" spans="13:13">
      <c r="M167631" s="4"/>
    </row>
    <row r="167632" spans="13:13">
      <c r="M167632" s="4"/>
    </row>
    <row r="167633" spans="13:13">
      <c r="M167633" s="4"/>
    </row>
    <row r="167634" spans="13:13">
      <c r="M167634" s="4"/>
    </row>
    <row r="167635" spans="13:13">
      <c r="M167635" s="4"/>
    </row>
    <row r="167636" spans="13:13">
      <c r="M167636" s="4"/>
    </row>
    <row r="167637" spans="13:13">
      <c r="M167637" s="4"/>
    </row>
    <row r="167638" spans="13:13">
      <c r="M167638" s="4"/>
    </row>
    <row r="167639" spans="13:13">
      <c r="M167639" s="4"/>
    </row>
    <row r="167640" spans="13:13">
      <c r="M167640" s="4"/>
    </row>
    <row r="167641" spans="13:13">
      <c r="M167641" s="4"/>
    </row>
    <row r="167642" spans="13:13">
      <c r="M167642" s="4"/>
    </row>
    <row r="167643" spans="13:13">
      <c r="M167643" s="4"/>
    </row>
    <row r="167644" spans="13:13">
      <c r="M167644" s="4"/>
    </row>
    <row r="167645" spans="13:13">
      <c r="M167645" s="4"/>
    </row>
    <row r="167646" spans="13:13">
      <c r="M167646" s="4"/>
    </row>
    <row r="167647" spans="13:13">
      <c r="M167647" s="4"/>
    </row>
    <row r="167648" spans="13:13">
      <c r="M167648" s="4"/>
    </row>
    <row r="167649" spans="13:13">
      <c r="M167649" s="4"/>
    </row>
    <row r="167650" spans="13:13">
      <c r="M167650" s="4"/>
    </row>
    <row r="167651" spans="13:13">
      <c r="M167651" s="4"/>
    </row>
    <row r="167652" spans="13:13">
      <c r="M167652" s="4"/>
    </row>
    <row r="167653" spans="13:13">
      <c r="M167653" s="4"/>
    </row>
    <row r="167654" spans="13:13">
      <c r="M167654" s="4"/>
    </row>
    <row r="167655" spans="13:13">
      <c r="M167655" s="4"/>
    </row>
    <row r="167656" spans="13:13">
      <c r="M167656" s="4"/>
    </row>
    <row r="167657" spans="13:13">
      <c r="M167657" s="4"/>
    </row>
    <row r="167658" spans="13:13">
      <c r="M167658" s="4"/>
    </row>
    <row r="167659" spans="13:13">
      <c r="M167659" s="4"/>
    </row>
    <row r="167660" spans="13:13">
      <c r="M167660" s="4"/>
    </row>
    <row r="167661" spans="13:13">
      <c r="M167661" s="4"/>
    </row>
    <row r="167662" spans="13:13">
      <c r="M167662" s="4"/>
    </row>
    <row r="167663" spans="13:13">
      <c r="M167663" s="4"/>
    </row>
    <row r="167664" spans="13:13">
      <c r="M167664" s="4"/>
    </row>
    <row r="167665" spans="13:13">
      <c r="M167665" s="4"/>
    </row>
    <row r="167666" spans="13:13">
      <c r="M167666" s="4"/>
    </row>
    <row r="167667" spans="13:13">
      <c r="M167667" s="4"/>
    </row>
    <row r="167668" spans="13:13">
      <c r="M167668" s="4"/>
    </row>
    <row r="167669" spans="13:13">
      <c r="M167669" s="4"/>
    </row>
    <row r="167670" spans="13:13">
      <c r="M167670" s="4"/>
    </row>
    <row r="167671" spans="13:13">
      <c r="M167671" s="4"/>
    </row>
    <row r="167672" spans="13:13">
      <c r="M167672" s="4"/>
    </row>
    <row r="167673" spans="13:13">
      <c r="M167673" s="4"/>
    </row>
    <row r="167674" spans="13:13">
      <c r="M167674" s="4"/>
    </row>
    <row r="167675" spans="13:13">
      <c r="M167675" s="4"/>
    </row>
    <row r="167676" spans="13:13">
      <c r="M167676" s="4"/>
    </row>
    <row r="167677" spans="13:13">
      <c r="M167677" s="4"/>
    </row>
    <row r="167678" spans="13:13">
      <c r="M167678" s="4"/>
    </row>
    <row r="167679" spans="13:13">
      <c r="M167679" s="4"/>
    </row>
    <row r="167680" spans="13:13">
      <c r="M167680" s="4"/>
    </row>
    <row r="167681" spans="13:13">
      <c r="M167681" s="4"/>
    </row>
    <row r="167682" spans="13:13">
      <c r="M167682" s="4"/>
    </row>
    <row r="167683" spans="13:13">
      <c r="M167683" s="4"/>
    </row>
    <row r="167684" spans="13:13">
      <c r="M167684" s="4"/>
    </row>
    <row r="167685" spans="13:13">
      <c r="M167685" s="4"/>
    </row>
    <row r="167686" spans="13:13">
      <c r="M167686" s="4"/>
    </row>
    <row r="167687" spans="13:13">
      <c r="M167687" s="4"/>
    </row>
    <row r="167688" spans="13:13">
      <c r="M167688" s="4"/>
    </row>
    <row r="167689" spans="13:13">
      <c r="M167689" s="4"/>
    </row>
    <row r="167690" spans="13:13">
      <c r="M167690" s="4"/>
    </row>
    <row r="167691" spans="13:13">
      <c r="M167691" s="4"/>
    </row>
    <row r="167692" spans="13:13">
      <c r="M167692" s="4"/>
    </row>
    <row r="167693" spans="13:13">
      <c r="M167693" s="4"/>
    </row>
    <row r="167694" spans="13:13">
      <c r="M167694" s="4"/>
    </row>
    <row r="167695" spans="13:13">
      <c r="M167695" s="4"/>
    </row>
    <row r="167696" spans="13:13">
      <c r="M167696" s="4"/>
    </row>
    <row r="167697" spans="13:13">
      <c r="M167697" s="4"/>
    </row>
    <row r="167698" spans="13:13">
      <c r="M167698" s="4"/>
    </row>
    <row r="167699" spans="13:13">
      <c r="M167699" s="4"/>
    </row>
    <row r="167700" spans="13:13">
      <c r="M167700" s="4"/>
    </row>
    <row r="167701" spans="13:13">
      <c r="M167701" s="4"/>
    </row>
    <row r="167702" spans="13:13">
      <c r="M167702" s="4"/>
    </row>
    <row r="167703" spans="13:13">
      <c r="M167703" s="4"/>
    </row>
    <row r="167704" spans="13:13">
      <c r="M167704" s="4"/>
    </row>
    <row r="167705" spans="13:13">
      <c r="M167705" s="4"/>
    </row>
    <row r="167706" spans="13:13">
      <c r="M167706" s="4"/>
    </row>
    <row r="167707" spans="13:13">
      <c r="M167707" s="4"/>
    </row>
    <row r="167708" spans="13:13">
      <c r="M167708" s="4"/>
    </row>
    <row r="167709" spans="13:13">
      <c r="M167709" s="4"/>
    </row>
    <row r="167710" spans="13:13">
      <c r="M167710" s="4"/>
    </row>
    <row r="167711" spans="13:13">
      <c r="M167711" s="4"/>
    </row>
    <row r="167712" spans="13:13">
      <c r="M167712" s="4"/>
    </row>
    <row r="167713" spans="13:13">
      <c r="M167713" s="4"/>
    </row>
    <row r="167714" spans="13:13">
      <c r="M167714" s="4"/>
    </row>
    <row r="167715" spans="13:13">
      <c r="M167715" s="4"/>
    </row>
    <row r="167716" spans="13:13">
      <c r="M167716" s="4"/>
    </row>
    <row r="167717" spans="13:13">
      <c r="M167717" s="4"/>
    </row>
    <row r="167718" spans="13:13">
      <c r="M167718" s="4"/>
    </row>
    <row r="167719" spans="13:13">
      <c r="M167719" s="4"/>
    </row>
    <row r="167720" spans="13:13">
      <c r="M167720" s="4"/>
    </row>
    <row r="167721" spans="13:13">
      <c r="M167721" s="4"/>
    </row>
    <row r="167722" spans="13:13">
      <c r="M167722" s="4"/>
    </row>
    <row r="167723" spans="13:13">
      <c r="M167723" s="4"/>
    </row>
    <row r="167724" spans="13:13">
      <c r="M167724" s="4"/>
    </row>
    <row r="167725" spans="13:13">
      <c r="M167725" s="4"/>
    </row>
    <row r="167726" spans="13:13">
      <c r="M167726" s="4"/>
    </row>
    <row r="167727" spans="13:13">
      <c r="M167727" s="4"/>
    </row>
    <row r="167728" spans="13:13">
      <c r="M167728" s="4"/>
    </row>
    <row r="167729" spans="13:13">
      <c r="M167729" s="4"/>
    </row>
    <row r="167730" spans="13:13">
      <c r="M167730" s="4"/>
    </row>
    <row r="167731" spans="13:13">
      <c r="M167731" s="4"/>
    </row>
    <row r="167732" spans="13:13">
      <c r="M167732" s="4"/>
    </row>
    <row r="167733" spans="13:13">
      <c r="M167733" s="4"/>
    </row>
    <row r="167734" spans="13:13">
      <c r="M167734" s="4"/>
    </row>
    <row r="167735" spans="13:13">
      <c r="M167735" s="4"/>
    </row>
    <row r="167736" spans="13:13">
      <c r="M167736" s="4"/>
    </row>
    <row r="167737" spans="13:13">
      <c r="M167737" s="4"/>
    </row>
    <row r="167738" spans="13:13">
      <c r="M167738" s="4"/>
    </row>
    <row r="167739" spans="13:13">
      <c r="M167739" s="4"/>
    </row>
    <row r="167740" spans="13:13">
      <c r="M167740" s="4"/>
    </row>
    <row r="167741" spans="13:13">
      <c r="M167741" s="4"/>
    </row>
    <row r="167742" spans="13:13">
      <c r="M167742" s="4"/>
    </row>
    <row r="167743" spans="13:13">
      <c r="M167743" s="4"/>
    </row>
    <row r="167744" spans="13:13">
      <c r="M167744" s="4"/>
    </row>
    <row r="167745" spans="13:13">
      <c r="M167745" s="4"/>
    </row>
    <row r="167746" spans="13:13">
      <c r="M167746" s="4"/>
    </row>
    <row r="167747" spans="13:13">
      <c r="M167747" s="4"/>
    </row>
    <row r="167748" spans="13:13">
      <c r="M167748" s="4"/>
    </row>
    <row r="167749" spans="13:13">
      <c r="M167749" s="4"/>
    </row>
    <row r="167750" spans="13:13">
      <c r="M167750" s="4"/>
    </row>
    <row r="167751" spans="13:13">
      <c r="M167751" s="4"/>
    </row>
    <row r="167752" spans="13:13">
      <c r="M167752" s="4"/>
    </row>
    <row r="167753" spans="13:13">
      <c r="M167753" s="4"/>
    </row>
    <row r="167754" spans="13:13">
      <c r="M167754" s="4"/>
    </row>
    <row r="167755" spans="13:13">
      <c r="M167755" s="4"/>
    </row>
    <row r="167756" spans="13:13">
      <c r="M167756" s="4"/>
    </row>
    <row r="167757" spans="13:13">
      <c r="M167757" s="4"/>
    </row>
    <row r="167758" spans="13:13">
      <c r="M167758" s="4"/>
    </row>
    <row r="167759" spans="13:13">
      <c r="M167759" s="4"/>
    </row>
    <row r="167760" spans="13:13">
      <c r="M167760" s="4"/>
    </row>
    <row r="167761" spans="13:13">
      <c r="M167761" s="4"/>
    </row>
    <row r="167762" spans="13:13">
      <c r="M167762" s="4"/>
    </row>
    <row r="167763" spans="13:13">
      <c r="M167763" s="4"/>
    </row>
    <row r="167764" spans="13:13">
      <c r="M167764" s="4"/>
    </row>
    <row r="167765" spans="13:13">
      <c r="M167765" s="4"/>
    </row>
    <row r="167766" spans="13:13">
      <c r="M167766" s="4"/>
    </row>
    <row r="167767" spans="13:13">
      <c r="M167767" s="4"/>
    </row>
    <row r="167768" spans="13:13">
      <c r="M167768" s="4"/>
    </row>
    <row r="167769" spans="13:13">
      <c r="M167769" s="4"/>
    </row>
    <row r="167770" spans="13:13">
      <c r="M167770" s="4"/>
    </row>
    <row r="167771" spans="13:13">
      <c r="M167771" s="4"/>
    </row>
    <row r="167772" spans="13:13">
      <c r="M167772" s="4"/>
    </row>
    <row r="167773" spans="13:13">
      <c r="M167773" s="4"/>
    </row>
    <row r="167774" spans="13:13">
      <c r="M167774" s="4"/>
    </row>
    <row r="167775" spans="13:13">
      <c r="M167775" s="4"/>
    </row>
    <row r="167776" spans="13:13">
      <c r="M167776" s="4"/>
    </row>
    <row r="167777" spans="13:13">
      <c r="M167777" s="4"/>
    </row>
    <row r="167778" spans="13:13">
      <c r="M167778" s="4"/>
    </row>
    <row r="167779" spans="13:13">
      <c r="M167779" s="4"/>
    </row>
    <row r="167780" spans="13:13">
      <c r="M167780" s="4"/>
    </row>
    <row r="167781" spans="13:13">
      <c r="M167781" s="4"/>
    </row>
    <row r="167782" spans="13:13">
      <c r="M167782" s="4"/>
    </row>
    <row r="167783" spans="13:13">
      <c r="M167783" s="4"/>
    </row>
    <row r="167784" spans="13:13">
      <c r="M167784" s="4"/>
    </row>
    <row r="167785" spans="13:13">
      <c r="M167785" s="4"/>
    </row>
    <row r="167786" spans="13:13">
      <c r="M167786" s="4"/>
    </row>
    <row r="167787" spans="13:13">
      <c r="M167787" s="4"/>
    </row>
    <row r="167788" spans="13:13">
      <c r="M167788" s="4"/>
    </row>
    <row r="167789" spans="13:13">
      <c r="M167789" s="4"/>
    </row>
    <row r="167790" spans="13:13">
      <c r="M167790" s="4"/>
    </row>
    <row r="167791" spans="13:13">
      <c r="M167791" s="4"/>
    </row>
    <row r="167792" spans="13:13">
      <c r="M167792" s="4"/>
    </row>
    <row r="167793" spans="13:13">
      <c r="M167793" s="4"/>
    </row>
    <row r="167794" spans="13:13">
      <c r="M167794" s="4"/>
    </row>
    <row r="167795" spans="13:13">
      <c r="M167795" s="4"/>
    </row>
    <row r="167796" spans="13:13">
      <c r="M167796" s="4"/>
    </row>
    <row r="167797" spans="13:13">
      <c r="M167797" s="4"/>
    </row>
    <row r="167798" spans="13:13">
      <c r="M167798" s="4"/>
    </row>
    <row r="167799" spans="13:13">
      <c r="M167799" s="4"/>
    </row>
    <row r="167800" spans="13:13">
      <c r="M167800" s="4"/>
    </row>
    <row r="167801" spans="13:13">
      <c r="M167801" s="4"/>
    </row>
    <row r="167802" spans="13:13">
      <c r="M167802" s="4"/>
    </row>
    <row r="167803" spans="13:13">
      <c r="M167803" s="4"/>
    </row>
    <row r="167804" spans="13:13">
      <c r="M167804" s="4"/>
    </row>
    <row r="167805" spans="13:13">
      <c r="M167805" s="4"/>
    </row>
    <row r="167806" spans="13:13">
      <c r="M167806" s="4"/>
    </row>
    <row r="167807" spans="13:13">
      <c r="M167807" s="4"/>
    </row>
    <row r="167808" spans="13:13">
      <c r="M167808" s="4"/>
    </row>
    <row r="167809" spans="13:13">
      <c r="M167809" s="4"/>
    </row>
    <row r="167810" spans="13:13">
      <c r="M167810" s="4"/>
    </row>
    <row r="167811" spans="13:13">
      <c r="M167811" s="4"/>
    </row>
    <row r="167812" spans="13:13">
      <c r="M167812" s="4"/>
    </row>
    <row r="167813" spans="13:13">
      <c r="M167813" s="4"/>
    </row>
    <row r="167814" spans="13:13">
      <c r="M167814" s="4"/>
    </row>
    <row r="167815" spans="13:13">
      <c r="M167815" s="4"/>
    </row>
    <row r="167816" spans="13:13">
      <c r="M167816" s="4"/>
    </row>
    <row r="167817" spans="13:13">
      <c r="M167817" s="4"/>
    </row>
    <row r="167818" spans="13:13">
      <c r="M167818" s="4"/>
    </row>
    <row r="167819" spans="13:13">
      <c r="M167819" s="4"/>
    </row>
    <row r="167820" spans="13:13">
      <c r="M167820" s="4"/>
    </row>
    <row r="167821" spans="13:13">
      <c r="M167821" s="4"/>
    </row>
    <row r="167822" spans="13:13">
      <c r="M167822" s="4"/>
    </row>
    <row r="167823" spans="13:13">
      <c r="M167823" s="4"/>
    </row>
    <row r="167824" spans="13:13">
      <c r="M167824" s="4"/>
    </row>
    <row r="167825" spans="13:13">
      <c r="M167825" s="4"/>
    </row>
    <row r="167826" spans="13:13">
      <c r="M167826" s="4"/>
    </row>
    <row r="167827" spans="13:13">
      <c r="M167827" s="4"/>
    </row>
    <row r="167828" spans="13:13">
      <c r="M167828" s="4"/>
    </row>
    <row r="167829" spans="13:13">
      <c r="M167829" s="4"/>
    </row>
    <row r="167830" spans="13:13">
      <c r="M167830" s="4"/>
    </row>
    <row r="167831" spans="13:13">
      <c r="M167831" s="4"/>
    </row>
    <row r="167832" spans="13:13">
      <c r="M167832" s="4"/>
    </row>
    <row r="167833" spans="13:13">
      <c r="M167833" s="4"/>
    </row>
    <row r="167834" spans="13:13">
      <c r="M167834" s="4"/>
    </row>
    <row r="167835" spans="13:13">
      <c r="M167835" s="4"/>
    </row>
    <row r="167836" spans="13:13">
      <c r="M167836" s="4"/>
    </row>
    <row r="167837" spans="13:13">
      <c r="M167837" s="4"/>
    </row>
    <row r="167838" spans="13:13">
      <c r="M167838" s="4"/>
    </row>
    <row r="167839" spans="13:13">
      <c r="M167839" s="4"/>
    </row>
    <row r="167840" spans="13:13">
      <c r="M167840" s="4"/>
    </row>
    <row r="167841" spans="13:13">
      <c r="M167841" s="4"/>
    </row>
    <row r="167842" spans="13:13">
      <c r="M167842" s="4"/>
    </row>
    <row r="167843" spans="13:13">
      <c r="M167843" s="4"/>
    </row>
    <row r="167844" spans="13:13">
      <c r="M167844" s="4"/>
    </row>
    <row r="167845" spans="13:13">
      <c r="M167845" s="4"/>
    </row>
    <row r="167846" spans="13:13">
      <c r="M167846" s="4"/>
    </row>
    <row r="167847" spans="13:13">
      <c r="M167847" s="4"/>
    </row>
    <row r="167848" spans="13:13">
      <c r="M167848" s="4"/>
    </row>
    <row r="167849" spans="13:13">
      <c r="M167849" s="4"/>
    </row>
    <row r="167850" spans="13:13">
      <c r="M167850" s="4"/>
    </row>
    <row r="167851" spans="13:13">
      <c r="M167851" s="4"/>
    </row>
    <row r="167852" spans="13:13">
      <c r="M167852" s="4"/>
    </row>
    <row r="167853" spans="13:13">
      <c r="M167853" s="4"/>
    </row>
    <row r="167854" spans="13:13">
      <c r="M167854" s="4"/>
    </row>
    <row r="167855" spans="13:13">
      <c r="M167855" s="4"/>
    </row>
    <row r="167856" spans="13:13">
      <c r="M167856" s="4"/>
    </row>
    <row r="167857" spans="13:13">
      <c r="M167857" s="4"/>
    </row>
    <row r="167858" spans="13:13">
      <c r="M167858" s="4"/>
    </row>
    <row r="167859" spans="13:13">
      <c r="M167859" s="4"/>
    </row>
    <row r="167860" spans="13:13">
      <c r="M167860" s="4"/>
    </row>
    <row r="167861" spans="13:13">
      <c r="M167861" s="4"/>
    </row>
    <row r="167862" spans="13:13">
      <c r="M167862" s="4"/>
    </row>
    <row r="167863" spans="13:13">
      <c r="M167863" s="4"/>
    </row>
    <row r="167864" spans="13:13">
      <c r="M167864" s="4"/>
    </row>
    <row r="167865" spans="13:13">
      <c r="M167865" s="4"/>
    </row>
    <row r="167866" spans="13:13">
      <c r="M167866" s="4"/>
    </row>
    <row r="167867" spans="13:13">
      <c r="M167867" s="4"/>
    </row>
    <row r="167868" spans="13:13">
      <c r="M167868" s="4"/>
    </row>
    <row r="167869" spans="13:13">
      <c r="M167869" s="4"/>
    </row>
    <row r="167870" spans="13:13">
      <c r="M167870" s="4"/>
    </row>
    <row r="167871" spans="13:13">
      <c r="M167871" s="4"/>
    </row>
    <row r="167872" spans="13:13">
      <c r="M167872" s="4"/>
    </row>
    <row r="167873" spans="13:13">
      <c r="M167873" s="4"/>
    </row>
    <row r="167874" spans="13:13">
      <c r="M167874" s="4"/>
    </row>
    <row r="167875" spans="13:13">
      <c r="M167875" s="4"/>
    </row>
    <row r="167876" spans="13:13">
      <c r="M167876" s="4"/>
    </row>
    <row r="167877" spans="13:13">
      <c r="M167877" s="4"/>
    </row>
    <row r="167878" spans="13:13">
      <c r="M167878" s="4"/>
    </row>
    <row r="167879" spans="13:13">
      <c r="M167879" s="4"/>
    </row>
    <row r="167880" spans="13:13">
      <c r="M167880" s="4"/>
    </row>
    <row r="167881" spans="13:13">
      <c r="M167881" s="4"/>
    </row>
    <row r="167882" spans="13:13">
      <c r="M167882" s="4"/>
    </row>
    <row r="167883" spans="13:13">
      <c r="M167883" s="4"/>
    </row>
    <row r="167884" spans="13:13">
      <c r="M167884" s="4"/>
    </row>
    <row r="167885" spans="13:13">
      <c r="M167885" s="4"/>
    </row>
    <row r="167886" spans="13:13">
      <c r="M167886" s="4"/>
    </row>
    <row r="167887" spans="13:13">
      <c r="M167887" s="4"/>
    </row>
    <row r="167888" spans="13:13">
      <c r="M167888" s="4"/>
    </row>
    <row r="167889" spans="13:13">
      <c r="M167889" s="4"/>
    </row>
    <row r="167890" spans="13:13">
      <c r="M167890" s="4"/>
    </row>
    <row r="167891" spans="13:13">
      <c r="M167891" s="4"/>
    </row>
    <row r="167892" spans="13:13">
      <c r="M167892" s="4"/>
    </row>
    <row r="167893" spans="13:13">
      <c r="M167893" s="4"/>
    </row>
    <row r="167894" spans="13:13">
      <c r="M167894" s="4"/>
    </row>
    <row r="167895" spans="13:13">
      <c r="M167895" s="4"/>
    </row>
    <row r="167896" spans="13:13">
      <c r="M167896" s="4"/>
    </row>
    <row r="167897" spans="13:13">
      <c r="M167897" s="4"/>
    </row>
    <row r="167898" spans="13:13">
      <c r="M167898" s="4"/>
    </row>
    <row r="167899" spans="13:13">
      <c r="M167899" s="4"/>
    </row>
    <row r="167900" spans="13:13">
      <c r="M167900" s="4"/>
    </row>
    <row r="167901" spans="13:13">
      <c r="M167901" s="4"/>
    </row>
    <row r="167902" spans="13:13">
      <c r="M167902" s="4"/>
    </row>
    <row r="167903" spans="13:13">
      <c r="M167903" s="4"/>
    </row>
    <row r="167904" spans="13:13">
      <c r="M167904" s="4"/>
    </row>
    <row r="167905" spans="13:13">
      <c r="M167905" s="4"/>
    </row>
    <row r="167906" spans="13:13">
      <c r="M167906" s="4"/>
    </row>
    <row r="167907" spans="13:13">
      <c r="M167907" s="4"/>
    </row>
    <row r="167908" spans="13:13">
      <c r="M167908" s="4"/>
    </row>
    <row r="167909" spans="13:13">
      <c r="M167909" s="4"/>
    </row>
    <row r="167910" spans="13:13">
      <c r="M167910" s="4"/>
    </row>
    <row r="167911" spans="13:13">
      <c r="M167911" s="4"/>
    </row>
    <row r="167912" spans="13:13">
      <c r="M167912" s="4"/>
    </row>
    <row r="167913" spans="13:13">
      <c r="M167913" s="4"/>
    </row>
    <row r="167914" spans="13:13">
      <c r="M167914" s="4"/>
    </row>
    <row r="167915" spans="13:13">
      <c r="M167915" s="4"/>
    </row>
    <row r="167916" spans="13:13">
      <c r="M167916" s="4"/>
    </row>
    <row r="167917" spans="13:13">
      <c r="M167917" s="4"/>
    </row>
    <row r="167918" spans="13:13">
      <c r="M167918" s="4"/>
    </row>
    <row r="167919" spans="13:13">
      <c r="M167919" s="4"/>
    </row>
    <row r="167920" spans="13:13">
      <c r="M167920" s="4"/>
    </row>
    <row r="167921" spans="13:13">
      <c r="M167921" s="4"/>
    </row>
    <row r="167922" spans="13:13">
      <c r="M167922" s="4"/>
    </row>
    <row r="167923" spans="13:13">
      <c r="M167923" s="4"/>
    </row>
    <row r="167924" spans="13:13">
      <c r="M167924" s="4"/>
    </row>
    <row r="167925" spans="13:13">
      <c r="M167925" s="4"/>
    </row>
    <row r="167926" spans="13:13">
      <c r="M167926" s="4"/>
    </row>
    <row r="167927" spans="13:13">
      <c r="M167927" s="4"/>
    </row>
    <row r="167928" spans="13:13">
      <c r="M167928" s="4"/>
    </row>
    <row r="167929" spans="13:13">
      <c r="M167929" s="4"/>
    </row>
    <row r="167930" spans="13:13">
      <c r="M167930" s="4"/>
    </row>
    <row r="167931" spans="13:13">
      <c r="M167931" s="4"/>
    </row>
    <row r="167932" spans="13:13">
      <c r="M167932" s="4"/>
    </row>
    <row r="167933" spans="13:13">
      <c r="M167933" s="4"/>
    </row>
    <row r="167934" spans="13:13">
      <c r="M167934" s="4"/>
    </row>
    <row r="167935" spans="13:13">
      <c r="M167935" s="4"/>
    </row>
    <row r="167936" spans="13:13">
      <c r="M167936" s="4"/>
    </row>
    <row r="167937" spans="13:13">
      <c r="M167937" s="4"/>
    </row>
    <row r="167938" spans="13:13">
      <c r="M167938" s="4"/>
    </row>
    <row r="167939" spans="13:13">
      <c r="M167939" s="4"/>
    </row>
    <row r="167940" spans="13:13">
      <c r="M167940" s="4"/>
    </row>
    <row r="167941" spans="13:13">
      <c r="M167941" s="4"/>
    </row>
    <row r="167942" spans="13:13">
      <c r="M167942" s="4"/>
    </row>
    <row r="167943" spans="13:13">
      <c r="M167943" s="4"/>
    </row>
    <row r="167944" spans="13:13">
      <c r="M167944" s="4"/>
    </row>
    <row r="167945" spans="13:13">
      <c r="M167945" s="4"/>
    </row>
    <row r="167946" spans="13:13">
      <c r="M167946" s="4"/>
    </row>
    <row r="167947" spans="13:13">
      <c r="M167947" s="4"/>
    </row>
    <row r="167948" spans="13:13">
      <c r="M167948" s="4"/>
    </row>
    <row r="167949" spans="13:13">
      <c r="M167949" s="4"/>
    </row>
    <row r="167950" spans="13:13">
      <c r="M167950" s="4"/>
    </row>
    <row r="167951" spans="13:13">
      <c r="M167951" s="4"/>
    </row>
    <row r="167952" spans="13:13">
      <c r="M167952" s="4"/>
    </row>
    <row r="167953" spans="13:13">
      <c r="M167953" s="4"/>
    </row>
    <row r="167954" spans="13:13">
      <c r="M167954" s="4"/>
    </row>
    <row r="167955" spans="13:13">
      <c r="M167955" s="4"/>
    </row>
    <row r="167956" spans="13:13">
      <c r="M167956" s="4"/>
    </row>
    <row r="167957" spans="13:13">
      <c r="M167957" s="4"/>
    </row>
    <row r="167958" spans="13:13">
      <c r="M167958" s="4"/>
    </row>
    <row r="167959" spans="13:13">
      <c r="M167959" s="4"/>
    </row>
    <row r="167960" spans="13:13">
      <c r="M167960" s="4"/>
    </row>
    <row r="167961" spans="13:13">
      <c r="M167961" s="4"/>
    </row>
    <row r="167962" spans="13:13">
      <c r="M167962" s="4"/>
    </row>
    <row r="167963" spans="13:13">
      <c r="M167963" s="4"/>
    </row>
    <row r="167964" spans="13:13">
      <c r="M167964" s="4"/>
    </row>
    <row r="167965" spans="13:13">
      <c r="M167965" s="4"/>
    </row>
    <row r="167966" spans="13:13">
      <c r="M167966" s="4"/>
    </row>
    <row r="167967" spans="13:13">
      <c r="M167967" s="4"/>
    </row>
    <row r="167968" spans="13:13">
      <c r="M167968" s="4"/>
    </row>
    <row r="167969" spans="13:13">
      <c r="M167969" s="4"/>
    </row>
    <row r="167970" spans="13:13">
      <c r="M167970" s="4"/>
    </row>
    <row r="167971" spans="13:13">
      <c r="M167971" s="4"/>
    </row>
    <row r="167972" spans="13:13">
      <c r="M167972" s="4"/>
    </row>
    <row r="167973" spans="13:13">
      <c r="M167973" s="4"/>
    </row>
    <row r="167974" spans="13:13">
      <c r="M167974" s="4"/>
    </row>
    <row r="167975" spans="13:13">
      <c r="M167975" s="4"/>
    </row>
    <row r="167976" spans="13:13">
      <c r="M167976" s="4"/>
    </row>
    <row r="167977" spans="13:13">
      <c r="M167977" s="4"/>
    </row>
    <row r="167978" spans="13:13">
      <c r="M167978" s="4"/>
    </row>
    <row r="167979" spans="13:13">
      <c r="M167979" s="4"/>
    </row>
    <row r="167980" spans="13:13">
      <c r="M167980" s="4"/>
    </row>
    <row r="167981" spans="13:13">
      <c r="M167981" s="4"/>
    </row>
    <row r="167982" spans="13:13">
      <c r="M167982" s="4"/>
    </row>
    <row r="167983" spans="13:13">
      <c r="M167983" s="4"/>
    </row>
    <row r="167984" spans="13:13">
      <c r="M167984" s="4"/>
    </row>
    <row r="167985" spans="13:13">
      <c r="M167985" s="4"/>
    </row>
    <row r="167986" spans="13:13">
      <c r="M167986" s="4"/>
    </row>
    <row r="167987" spans="13:13">
      <c r="M167987" s="4"/>
    </row>
    <row r="167988" spans="13:13">
      <c r="M167988" s="4"/>
    </row>
    <row r="167989" spans="13:13">
      <c r="M167989" s="4"/>
    </row>
    <row r="167990" spans="13:13">
      <c r="M167990" s="4"/>
    </row>
    <row r="167991" spans="13:13">
      <c r="M167991" s="4"/>
    </row>
    <row r="167992" spans="13:13">
      <c r="M167992" s="4"/>
    </row>
    <row r="167993" spans="13:13">
      <c r="M167993" s="4"/>
    </row>
    <row r="167994" spans="13:13">
      <c r="M167994" s="4"/>
    </row>
    <row r="167995" spans="13:13">
      <c r="M167995" s="4"/>
    </row>
    <row r="167996" spans="13:13">
      <c r="M167996" s="4"/>
    </row>
    <row r="167997" spans="13:13">
      <c r="M167997" s="4"/>
    </row>
    <row r="167998" spans="13:13">
      <c r="M167998" s="4"/>
    </row>
    <row r="167999" spans="13:13">
      <c r="M167999" s="4"/>
    </row>
    <row r="168000" spans="13:13">
      <c r="M168000" s="4"/>
    </row>
    <row r="168001" spans="13:13">
      <c r="M168001" s="4"/>
    </row>
    <row r="168002" spans="13:13">
      <c r="M168002" s="4"/>
    </row>
    <row r="168003" spans="13:13">
      <c r="M168003" s="4"/>
    </row>
    <row r="168004" spans="13:13">
      <c r="M168004" s="4"/>
    </row>
    <row r="168005" spans="13:13">
      <c r="M168005" s="4"/>
    </row>
    <row r="168006" spans="13:13">
      <c r="M168006" s="4"/>
    </row>
    <row r="168007" spans="13:13">
      <c r="M168007" s="4"/>
    </row>
    <row r="168008" spans="13:13">
      <c r="M168008" s="4"/>
    </row>
    <row r="168009" spans="13:13">
      <c r="M168009" s="4"/>
    </row>
    <row r="168010" spans="13:13">
      <c r="M168010" s="4"/>
    </row>
    <row r="168011" spans="13:13">
      <c r="M168011" s="4"/>
    </row>
    <row r="168012" spans="13:13">
      <c r="M168012" s="4"/>
    </row>
    <row r="168013" spans="13:13">
      <c r="M168013" s="4"/>
    </row>
    <row r="168014" spans="13:13">
      <c r="M168014" s="4"/>
    </row>
    <row r="168015" spans="13:13">
      <c r="M168015" s="4"/>
    </row>
    <row r="168016" spans="13:13">
      <c r="M168016" s="4"/>
    </row>
    <row r="168017" spans="13:13">
      <c r="M168017" s="4"/>
    </row>
    <row r="168018" spans="13:13">
      <c r="M168018" s="4"/>
    </row>
    <row r="168019" spans="13:13">
      <c r="M168019" s="4"/>
    </row>
    <row r="168020" spans="13:13">
      <c r="M168020" s="4"/>
    </row>
    <row r="168021" spans="13:13">
      <c r="M168021" s="4"/>
    </row>
    <row r="168022" spans="13:13">
      <c r="M168022" s="4"/>
    </row>
    <row r="168023" spans="13:13">
      <c r="M168023" s="4"/>
    </row>
    <row r="168024" spans="13:13">
      <c r="M168024" s="4"/>
    </row>
    <row r="168025" spans="13:13">
      <c r="M168025" s="4"/>
    </row>
    <row r="168026" spans="13:13">
      <c r="M168026" s="4"/>
    </row>
    <row r="168027" spans="13:13">
      <c r="M168027" s="4"/>
    </row>
    <row r="168028" spans="13:13">
      <c r="M168028" s="4"/>
    </row>
    <row r="168029" spans="13:13">
      <c r="M168029" s="4"/>
    </row>
    <row r="168030" spans="13:13">
      <c r="M168030" s="4"/>
    </row>
    <row r="168031" spans="13:13">
      <c r="M168031" s="4"/>
    </row>
    <row r="168032" spans="13:13">
      <c r="M168032" s="4"/>
    </row>
    <row r="168033" spans="13:13">
      <c r="M168033" s="4"/>
    </row>
    <row r="168034" spans="13:13">
      <c r="M168034" s="4"/>
    </row>
    <row r="168035" spans="13:13">
      <c r="M168035" s="4"/>
    </row>
    <row r="168036" spans="13:13">
      <c r="M168036" s="4"/>
    </row>
    <row r="168037" spans="13:13">
      <c r="M168037" s="4"/>
    </row>
    <row r="168038" spans="13:13">
      <c r="M168038" s="4"/>
    </row>
    <row r="168039" spans="13:13">
      <c r="M168039" s="4"/>
    </row>
    <row r="168040" spans="13:13">
      <c r="M168040" s="4"/>
    </row>
    <row r="168041" spans="13:13">
      <c r="M168041" s="4"/>
    </row>
    <row r="168042" spans="13:13">
      <c r="M168042" s="4"/>
    </row>
    <row r="168043" spans="13:13">
      <c r="M168043" s="4"/>
    </row>
    <row r="168044" spans="13:13">
      <c r="M168044" s="4"/>
    </row>
    <row r="168045" spans="13:13">
      <c r="M168045" s="4"/>
    </row>
    <row r="168046" spans="13:13">
      <c r="M168046" s="4"/>
    </row>
    <row r="168047" spans="13:13">
      <c r="M168047" s="4"/>
    </row>
    <row r="168048" spans="13:13">
      <c r="M168048" s="4"/>
    </row>
    <row r="168049" spans="13:13">
      <c r="M168049" s="4"/>
    </row>
    <row r="168050" spans="13:13">
      <c r="M168050" s="4"/>
    </row>
    <row r="168051" spans="13:13">
      <c r="M168051" s="4"/>
    </row>
    <row r="168052" spans="13:13">
      <c r="M168052" s="4"/>
    </row>
    <row r="168053" spans="13:13">
      <c r="M168053" s="4"/>
    </row>
    <row r="168054" spans="13:13">
      <c r="M168054" s="4"/>
    </row>
    <row r="168055" spans="13:13">
      <c r="M168055" s="4"/>
    </row>
    <row r="168056" spans="13:13">
      <c r="M168056" s="4"/>
    </row>
    <row r="168057" spans="13:13">
      <c r="M168057" s="4"/>
    </row>
    <row r="168058" spans="13:13">
      <c r="M168058" s="4"/>
    </row>
    <row r="168059" spans="13:13">
      <c r="M168059" s="4"/>
    </row>
    <row r="168060" spans="13:13">
      <c r="M168060" s="4"/>
    </row>
    <row r="168061" spans="13:13">
      <c r="M168061" s="4"/>
    </row>
    <row r="168062" spans="13:13">
      <c r="M168062" s="4"/>
    </row>
    <row r="168063" spans="13:13">
      <c r="M168063" s="4"/>
    </row>
    <row r="168064" spans="13:13">
      <c r="M168064" s="4"/>
    </row>
    <row r="168065" spans="13:13">
      <c r="M168065" s="4"/>
    </row>
    <row r="168066" spans="13:13">
      <c r="M168066" s="4"/>
    </row>
    <row r="168067" spans="13:13">
      <c r="M168067" s="4"/>
    </row>
    <row r="168068" spans="13:13">
      <c r="M168068" s="4"/>
    </row>
    <row r="168069" spans="13:13">
      <c r="M168069" s="4"/>
    </row>
    <row r="168070" spans="13:13">
      <c r="M168070" s="4"/>
    </row>
    <row r="168071" spans="13:13">
      <c r="M168071" s="4"/>
    </row>
    <row r="168072" spans="13:13">
      <c r="M168072" s="4"/>
    </row>
    <row r="168073" spans="13:13">
      <c r="M168073" s="4"/>
    </row>
    <row r="168074" spans="13:13">
      <c r="M168074" s="4"/>
    </row>
    <row r="168075" spans="13:13">
      <c r="M168075" s="4"/>
    </row>
    <row r="168076" spans="13:13">
      <c r="M168076" s="4"/>
    </row>
    <row r="168077" spans="13:13">
      <c r="M168077" s="4"/>
    </row>
    <row r="168078" spans="13:13">
      <c r="M168078" s="4"/>
    </row>
    <row r="168079" spans="13:13">
      <c r="M168079" s="4"/>
    </row>
    <row r="168080" spans="13:13">
      <c r="M168080" s="4"/>
    </row>
    <row r="168081" spans="13:13">
      <c r="M168081" s="4"/>
    </row>
    <row r="168082" spans="13:13">
      <c r="M168082" s="4"/>
    </row>
    <row r="168083" spans="13:13">
      <c r="M168083" s="4"/>
    </row>
    <row r="168084" spans="13:13">
      <c r="M168084" s="4"/>
    </row>
    <row r="168085" spans="13:13">
      <c r="M168085" s="4"/>
    </row>
    <row r="168086" spans="13:13">
      <c r="M168086" s="4"/>
    </row>
    <row r="168087" spans="13:13">
      <c r="M168087" s="4"/>
    </row>
    <row r="168088" spans="13:13">
      <c r="M168088" s="4"/>
    </row>
    <row r="168089" spans="13:13">
      <c r="M168089" s="4"/>
    </row>
    <row r="168090" spans="13:13">
      <c r="M168090" s="4"/>
    </row>
    <row r="168091" spans="13:13">
      <c r="M168091" s="4"/>
    </row>
    <row r="168092" spans="13:13">
      <c r="M168092" s="4"/>
    </row>
    <row r="168093" spans="13:13">
      <c r="M168093" s="4"/>
    </row>
    <row r="168094" spans="13:13">
      <c r="M168094" s="4"/>
    </row>
    <row r="168095" spans="13:13">
      <c r="M168095" s="4"/>
    </row>
    <row r="168096" spans="13:13">
      <c r="M168096" s="4"/>
    </row>
    <row r="168097" spans="13:13">
      <c r="M168097" s="4"/>
    </row>
    <row r="168098" spans="13:13">
      <c r="M168098" s="4"/>
    </row>
    <row r="168099" spans="13:13">
      <c r="M168099" s="4"/>
    </row>
    <row r="168100" spans="13:13">
      <c r="M168100" s="4"/>
    </row>
    <row r="168101" spans="13:13">
      <c r="M168101" s="4"/>
    </row>
    <row r="168102" spans="13:13">
      <c r="M168102" s="4"/>
    </row>
    <row r="168103" spans="13:13">
      <c r="M168103" s="4"/>
    </row>
    <row r="168104" spans="13:13">
      <c r="M168104" s="4"/>
    </row>
    <row r="168105" spans="13:13">
      <c r="M168105" s="4"/>
    </row>
    <row r="168106" spans="13:13">
      <c r="M168106" s="4"/>
    </row>
    <row r="168107" spans="13:13">
      <c r="M168107" s="4"/>
    </row>
    <row r="168108" spans="13:13">
      <c r="M168108" s="4"/>
    </row>
    <row r="168109" spans="13:13">
      <c r="M168109" s="4"/>
    </row>
    <row r="168110" spans="13:13">
      <c r="M168110" s="4"/>
    </row>
    <row r="168111" spans="13:13">
      <c r="M168111" s="4"/>
    </row>
    <row r="168112" spans="13:13">
      <c r="M168112" s="4"/>
    </row>
    <row r="168113" spans="13:13">
      <c r="M168113" s="4"/>
    </row>
    <row r="168114" spans="13:13">
      <c r="M168114" s="4"/>
    </row>
    <row r="168115" spans="13:13">
      <c r="M168115" s="4"/>
    </row>
    <row r="168116" spans="13:13">
      <c r="M168116" s="4"/>
    </row>
    <row r="168117" spans="13:13">
      <c r="M168117" s="4"/>
    </row>
    <row r="168118" spans="13:13">
      <c r="M168118" s="4"/>
    </row>
    <row r="168119" spans="13:13">
      <c r="M168119" s="4"/>
    </row>
    <row r="168120" spans="13:13">
      <c r="M168120" s="4"/>
    </row>
    <row r="168121" spans="13:13">
      <c r="M168121" s="4"/>
    </row>
    <row r="168122" spans="13:13">
      <c r="M168122" s="4"/>
    </row>
    <row r="168123" spans="13:13">
      <c r="M168123" s="4"/>
    </row>
    <row r="168124" spans="13:13">
      <c r="M168124" s="4"/>
    </row>
    <row r="168125" spans="13:13">
      <c r="M168125" s="4"/>
    </row>
    <row r="168126" spans="13:13">
      <c r="M168126" s="4"/>
    </row>
    <row r="168127" spans="13:13">
      <c r="M168127" s="4"/>
    </row>
    <row r="168128" spans="13:13">
      <c r="M168128" s="4"/>
    </row>
    <row r="168129" spans="13:13">
      <c r="M168129" s="4"/>
    </row>
    <row r="168130" spans="13:13">
      <c r="M168130" s="4"/>
    </row>
    <row r="168131" spans="13:13">
      <c r="M168131" s="4"/>
    </row>
    <row r="168132" spans="13:13">
      <c r="M168132" s="4"/>
    </row>
    <row r="168133" spans="13:13">
      <c r="M168133" s="4"/>
    </row>
    <row r="168134" spans="13:13">
      <c r="M168134" s="4"/>
    </row>
    <row r="168135" spans="13:13">
      <c r="M168135" s="4"/>
    </row>
    <row r="168136" spans="13:13">
      <c r="M168136" s="4"/>
    </row>
    <row r="168137" spans="13:13">
      <c r="M168137" s="4"/>
    </row>
    <row r="168138" spans="13:13">
      <c r="M168138" s="4"/>
    </row>
    <row r="168139" spans="13:13">
      <c r="M168139" s="4"/>
    </row>
    <row r="168140" spans="13:13">
      <c r="M168140" s="4"/>
    </row>
    <row r="168141" spans="13:13">
      <c r="M168141" s="4"/>
    </row>
    <row r="168142" spans="13:13">
      <c r="M168142" s="4"/>
    </row>
    <row r="168143" spans="13:13">
      <c r="M168143" s="4"/>
    </row>
    <row r="168144" spans="13:13">
      <c r="M168144" s="4"/>
    </row>
    <row r="168145" spans="13:13">
      <c r="M168145" s="4"/>
    </row>
    <row r="168146" spans="13:13">
      <c r="M168146" s="4"/>
    </row>
    <row r="168147" spans="13:13">
      <c r="M168147" s="4"/>
    </row>
    <row r="168148" spans="13:13">
      <c r="M168148" s="4"/>
    </row>
    <row r="168149" spans="13:13">
      <c r="M168149" s="4"/>
    </row>
    <row r="168150" spans="13:13">
      <c r="M168150" s="4"/>
    </row>
    <row r="168151" spans="13:13">
      <c r="M168151" s="4"/>
    </row>
    <row r="168152" spans="13:13">
      <c r="M168152" s="4"/>
    </row>
    <row r="168153" spans="13:13">
      <c r="M168153" s="4"/>
    </row>
    <row r="168154" spans="13:13">
      <c r="M168154" s="4"/>
    </row>
    <row r="168155" spans="13:13">
      <c r="M168155" s="4"/>
    </row>
    <row r="168156" spans="13:13">
      <c r="M168156" s="4"/>
    </row>
    <row r="168157" spans="13:13">
      <c r="M168157" s="4"/>
    </row>
    <row r="168158" spans="13:13">
      <c r="M168158" s="4"/>
    </row>
    <row r="168159" spans="13:13">
      <c r="M168159" s="4"/>
    </row>
    <row r="168160" spans="13:13">
      <c r="M168160" s="4"/>
    </row>
    <row r="168161" spans="13:13">
      <c r="M168161" s="4"/>
    </row>
    <row r="168162" spans="13:13">
      <c r="M168162" s="4"/>
    </row>
    <row r="168163" spans="13:13">
      <c r="M168163" s="4"/>
    </row>
    <row r="168164" spans="13:13">
      <c r="M168164" s="4"/>
    </row>
    <row r="168165" spans="13:13">
      <c r="M168165" s="4"/>
    </row>
    <row r="168166" spans="13:13">
      <c r="M168166" s="4"/>
    </row>
    <row r="168167" spans="13:13">
      <c r="M168167" s="4"/>
    </row>
    <row r="168168" spans="13:13">
      <c r="M168168" s="4"/>
    </row>
    <row r="168169" spans="13:13">
      <c r="M168169" s="4"/>
    </row>
    <row r="168170" spans="13:13">
      <c r="M168170" s="4"/>
    </row>
    <row r="168171" spans="13:13">
      <c r="M168171" s="4"/>
    </row>
    <row r="168172" spans="13:13">
      <c r="M168172" s="4"/>
    </row>
    <row r="168173" spans="13:13">
      <c r="M168173" s="4"/>
    </row>
    <row r="168174" spans="13:13">
      <c r="M168174" s="4"/>
    </row>
    <row r="168175" spans="13:13">
      <c r="M168175" s="4"/>
    </row>
    <row r="168176" spans="13:13">
      <c r="M168176" s="4"/>
    </row>
    <row r="168177" spans="13:13">
      <c r="M168177" s="4"/>
    </row>
    <row r="168178" spans="13:13">
      <c r="M168178" s="4"/>
    </row>
    <row r="168179" spans="13:13">
      <c r="M168179" s="4"/>
    </row>
    <row r="168180" spans="13:13">
      <c r="M168180" s="4"/>
    </row>
    <row r="168181" spans="13:13">
      <c r="M168181" s="4"/>
    </row>
    <row r="168182" spans="13:13">
      <c r="M168182" s="4"/>
    </row>
    <row r="168183" spans="13:13">
      <c r="M168183" s="4"/>
    </row>
    <row r="168184" spans="13:13">
      <c r="M168184" s="4"/>
    </row>
    <row r="168185" spans="13:13">
      <c r="M168185" s="4"/>
    </row>
    <row r="168186" spans="13:13">
      <c r="M168186" s="4"/>
    </row>
    <row r="168187" spans="13:13">
      <c r="M168187" s="4"/>
    </row>
    <row r="168188" spans="13:13">
      <c r="M168188" s="4"/>
    </row>
    <row r="168189" spans="13:13">
      <c r="M168189" s="4"/>
    </row>
    <row r="168190" spans="13:13">
      <c r="M168190" s="4"/>
    </row>
    <row r="168191" spans="13:13">
      <c r="M168191" s="4"/>
    </row>
    <row r="168192" spans="13:13">
      <c r="M168192" s="4"/>
    </row>
    <row r="168193" spans="13:13">
      <c r="M168193" s="4"/>
    </row>
    <row r="168194" spans="13:13">
      <c r="M168194" s="4"/>
    </row>
    <row r="168195" spans="13:13">
      <c r="M168195" s="4"/>
    </row>
    <row r="168196" spans="13:13">
      <c r="M168196" s="4"/>
    </row>
    <row r="168197" spans="13:13">
      <c r="M168197" s="4"/>
    </row>
    <row r="168198" spans="13:13">
      <c r="M168198" s="4"/>
    </row>
    <row r="168199" spans="13:13">
      <c r="M168199" s="4"/>
    </row>
    <row r="168200" spans="13:13">
      <c r="M168200" s="4"/>
    </row>
    <row r="168201" spans="13:13">
      <c r="M168201" s="4"/>
    </row>
    <row r="168202" spans="13:13">
      <c r="M168202" s="4"/>
    </row>
    <row r="168203" spans="13:13">
      <c r="M168203" s="4"/>
    </row>
    <row r="168204" spans="13:13">
      <c r="M168204" s="4"/>
    </row>
    <row r="168205" spans="13:13">
      <c r="M168205" s="4"/>
    </row>
    <row r="168206" spans="13:13">
      <c r="M168206" s="4"/>
    </row>
    <row r="168207" spans="13:13">
      <c r="M168207" s="4"/>
    </row>
    <row r="168208" spans="13:13">
      <c r="M168208" s="4"/>
    </row>
    <row r="168209" spans="13:13">
      <c r="M168209" s="4"/>
    </row>
    <row r="168210" spans="13:13">
      <c r="M168210" s="4"/>
    </row>
    <row r="168211" spans="13:13">
      <c r="M168211" s="4"/>
    </row>
    <row r="168212" spans="13:13">
      <c r="M168212" s="4"/>
    </row>
    <row r="168213" spans="13:13">
      <c r="M168213" s="4"/>
    </row>
    <row r="168214" spans="13:13">
      <c r="M168214" s="4"/>
    </row>
    <row r="168215" spans="13:13">
      <c r="M168215" s="4"/>
    </row>
    <row r="168216" spans="13:13">
      <c r="M168216" s="4"/>
    </row>
    <row r="168217" spans="13:13">
      <c r="M168217" s="4"/>
    </row>
    <row r="168218" spans="13:13">
      <c r="M168218" s="4"/>
    </row>
    <row r="168219" spans="13:13">
      <c r="M168219" s="4"/>
    </row>
    <row r="168220" spans="13:13">
      <c r="M168220" s="4"/>
    </row>
    <row r="168221" spans="13:13">
      <c r="M168221" s="4"/>
    </row>
    <row r="168222" spans="13:13">
      <c r="M168222" s="4"/>
    </row>
    <row r="168223" spans="13:13">
      <c r="M168223" s="4"/>
    </row>
    <row r="168224" spans="13:13">
      <c r="M168224" s="4"/>
    </row>
    <row r="168225" spans="13:13">
      <c r="M168225" s="4"/>
    </row>
    <row r="168226" spans="13:13">
      <c r="M168226" s="4"/>
    </row>
    <row r="168227" spans="13:13">
      <c r="M168227" s="4"/>
    </row>
    <row r="168228" spans="13:13">
      <c r="M168228" s="4"/>
    </row>
    <row r="168229" spans="13:13">
      <c r="M168229" s="4"/>
    </row>
    <row r="168230" spans="13:13">
      <c r="M168230" s="4"/>
    </row>
    <row r="168231" spans="13:13">
      <c r="M168231" s="4"/>
    </row>
    <row r="168232" spans="13:13">
      <c r="M168232" s="4"/>
    </row>
    <row r="168233" spans="13:13">
      <c r="M168233" s="4"/>
    </row>
    <row r="168234" spans="13:13">
      <c r="M168234" s="4"/>
    </row>
    <row r="168235" spans="13:13">
      <c r="M168235" s="4"/>
    </row>
    <row r="168236" spans="13:13">
      <c r="M168236" s="4"/>
    </row>
    <row r="168237" spans="13:13">
      <c r="M168237" s="4"/>
    </row>
    <row r="168238" spans="13:13">
      <c r="M168238" s="4"/>
    </row>
    <row r="168239" spans="13:13">
      <c r="M168239" s="4"/>
    </row>
    <row r="168240" spans="13:13">
      <c r="M168240" s="4"/>
    </row>
    <row r="168241" spans="13:13">
      <c r="M168241" s="4"/>
    </row>
    <row r="168242" spans="13:13">
      <c r="M168242" s="4"/>
    </row>
    <row r="168243" spans="13:13">
      <c r="M168243" s="4"/>
    </row>
    <row r="168244" spans="13:13">
      <c r="M168244" s="4"/>
    </row>
    <row r="168245" spans="13:13">
      <c r="M168245" s="4"/>
    </row>
    <row r="168246" spans="13:13">
      <c r="M168246" s="4"/>
    </row>
    <row r="168247" spans="13:13">
      <c r="M168247" s="4"/>
    </row>
    <row r="168248" spans="13:13">
      <c r="M168248" s="4"/>
    </row>
    <row r="168249" spans="13:13">
      <c r="M168249" s="4"/>
    </row>
    <row r="168250" spans="13:13">
      <c r="M168250" s="4"/>
    </row>
    <row r="168251" spans="13:13">
      <c r="M168251" s="4"/>
    </row>
    <row r="168252" spans="13:13">
      <c r="M168252" s="4"/>
    </row>
    <row r="168253" spans="13:13">
      <c r="M168253" s="4"/>
    </row>
    <row r="168254" spans="13:13">
      <c r="M168254" s="4"/>
    </row>
    <row r="168255" spans="13:13">
      <c r="M168255" s="4"/>
    </row>
    <row r="168256" spans="13:13">
      <c r="M168256" s="4"/>
    </row>
    <row r="168257" spans="13:13">
      <c r="M168257" s="4"/>
    </row>
    <row r="168258" spans="13:13">
      <c r="M168258" s="4"/>
    </row>
    <row r="168259" spans="13:13">
      <c r="M168259" s="4"/>
    </row>
    <row r="168260" spans="13:13">
      <c r="M168260" s="4"/>
    </row>
    <row r="168261" spans="13:13">
      <c r="M168261" s="4"/>
    </row>
    <row r="168262" spans="13:13">
      <c r="M168262" s="4"/>
    </row>
    <row r="168263" spans="13:13">
      <c r="M168263" s="4"/>
    </row>
    <row r="168264" spans="13:13">
      <c r="M168264" s="4"/>
    </row>
    <row r="168265" spans="13:13">
      <c r="M168265" s="4"/>
    </row>
    <row r="168266" spans="13:13">
      <c r="M168266" s="4"/>
    </row>
    <row r="168267" spans="13:13">
      <c r="M168267" s="4"/>
    </row>
    <row r="168268" spans="13:13">
      <c r="M168268" s="4"/>
    </row>
    <row r="168269" spans="13:13">
      <c r="M168269" s="4"/>
    </row>
    <row r="168270" spans="13:13">
      <c r="M168270" s="4"/>
    </row>
    <row r="168271" spans="13:13">
      <c r="M168271" s="4"/>
    </row>
    <row r="168272" spans="13:13">
      <c r="M168272" s="4"/>
    </row>
    <row r="168273" spans="13:13">
      <c r="M168273" s="4"/>
    </row>
    <row r="168274" spans="13:13">
      <c r="M168274" s="4"/>
    </row>
    <row r="168275" spans="13:13">
      <c r="M168275" s="4"/>
    </row>
    <row r="168276" spans="13:13">
      <c r="M168276" s="4"/>
    </row>
    <row r="168277" spans="13:13">
      <c r="M168277" s="4"/>
    </row>
    <row r="168278" spans="13:13">
      <c r="M168278" s="4"/>
    </row>
    <row r="168279" spans="13:13">
      <c r="M168279" s="4"/>
    </row>
    <row r="168280" spans="13:13">
      <c r="M168280" s="4"/>
    </row>
    <row r="168281" spans="13:13">
      <c r="M168281" s="4"/>
    </row>
    <row r="168282" spans="13:13">
      <c r="M168282" s="4"/>
    </row>
    <row r="168283" spans="13:13">
      <c r="M168283" s="4"/>
    </row>
    <row r="168284" spans="13:13">
      <c r="M168284" s="4"/>
    </row>
    <row r="168285" spans="13:13">
      <c r="M168285" s="4"/>
    </row>
    <row r="168286" spans="13:13">
      <c r="M168286" s="4"/>
    </row>
    <row r="168287" spans="13:13">
      <c r="M168287" s="4"/>
    </row>
    <row r="168288" spans="13:13">
      <c r="M168288" s="4"/>
    </row>
    <row r="168289" spans="13:13">
      <c r="M168289" s="4"/>
    </row>
    <row r="168290" spans="13:13">
      <c r="M168290" s="4"/>
    </row>
    <row r="168291" spans="13:13">
      <c r="M168291" s="4"/>
    </row>
    <row r="168292" spans="13:13">
      <c r="M168292" s="4"/>
    </row>
    <row r="168293" spans="13:13">
      <c r="M168293" s="4"/>
    </row>
    <row r="168294" spans="13:13">
      <c r="M168294" s="4"/>
    </row>
    <row r="168295" spans="13:13">
      <c r="M168295" s="4"/>
    </row>
    <row r="168296" spans="13:13">
      <c r="M168296" s="4"/>
    </row>
    <row r="168297" spans="13:13">
      <c r="M168297" s="4"/>
    </row>
    <row r="168298" spans="13:13">
      <c r="M168298" s="4"/>
    </row>
    <row r="168299" spans="13:13">
      <c r="M168299" s="4"/>
    </row>
    <row r="168300" spans="13:13">
      <c r="M168300" s="4"/>
    </row>
    <row r="168301" spans="13:13">
      <c r="M168301" s="4"/>
    </row>
    <row r="168302" spans="13:13">
      <c r="M168302" s="4"/>
    </row>
    <row r="168303" spans="13:13">
      <c r="M168303" s="4"/>
    </row>
    <row r="168304" spans="13:13">
      <c r="M168304" s="4"/>
    </row>
    <row r="168305" spans="13:13">
      <c r="M168305" s="4"/>
    </row>
    <row r="168306" spans="13:13">
      <c r="M168306" s="4"/>
    </row>
    <row r="168307" spans="13:13">
      <c r="M168307" s="4"/>
    </row>
    <row r="168308" spans="13:13">
      <c r="M168308" s="4"/>
    </row>
    <row r="168309" spans="13:13">
      <c r="M168309" s="4"/>
    </row>
    <row r="168310" spans="13:13">
      <c r="M168310" s="4"/>
    </row>
    <row r="168311" spans="13:13">
      <c r="M168311" s="4"/>
    </row>
    <row r="168312" spans="13:13">
      <c r="M168312" s="4"/>
    </row>
    <row r="168313" spans="13:13">
      <c r="M168313" s="4"/>
    </row>
    <row r="168314" spans="13:13">
      <c r="M168314" s="4"/>
    </row>
    <row r="168315" spans="13:13">
      <c r="M168315" s="4"/>
    </row>
    <row r="168316" spans="13:13">
      <c r="M168316" s="4"/>
    </row>
    <row r="168317" spans="13:13">
      <c r="M168317" s="4"/>
    </row>
    <row r="168318" spans="13:13">
      <c r="M168318" s="4"/>
    </row>
    <row r="168319" spans="13:13">
      <c r="M168319" s="4"/>
    </row>
    <row r="168320" spans="13:13">
      <c r="M168320" s="4"/>
    </row>
    <row r="168321" spans="13:13">
      <c r="M168321" s="4"/>
    </row>
    <row r="168322" spans="13:13">
      <c r="M168322" s="4"/>
    </row>
    <row r="168323" spans="13:13">
      <c r="M168323" s="4"/>
    </row>
    <row r="168324" spans="13:13">
      <c r="M168324" s="4"/>
    </row>
    <row r="168325" spans="13:13">
      <c r="M168325" s="4"/>
    </row>
    <row r="168326" spans="13:13">
      <c r="M168326" s="4"/>
    </row>
    <row r="168327" spans="13:13">
      <c r="M168327" s="4"/>
    </row>
    <row r="168328" spans="13:13">
      <c r="M168328" s="4"/>
    </row>
    <row r="168329" spans="13:13">
      <c r="M168329" s="4"/>
    </row>
    <row r="168330" spans="13:13">
      <c r="M168330" s="4"/>
    </row>
    <row r="168331" spans="13:13">
      <c r="M168331" s="4"/>
    </row>
    <row r="168332" spans="13:13">
      <c r="M168332" s="4"/>
    </row>
    <row r="168333" spans="13:13">
      <c r="M168333" s="4"/>
    </row>
    <row r="168334" spans="13:13">
      <c r="M168334" s="4"/>
    </row>
    <row r="168335" spans="13:13">
      <c r="M168335" s="4"/>
    </row>
    <row r="168336" spans="13:13">
      <c r="M168336" s="4"/>
    </row>
    <row r="168337" spans="13:13">
      <c r="M168337" s="4"/>
    </row>
    <row r="168338" spans="13:13">
      <c r="M168338" s="4"/>
    </row>
    <row r="168339" spans="13:13">
      <c r="M168339" s="4"/>
    </row>
    <row r="168340" spans="13:13">
      <c r="M168340" s="4"/>
    </row>
    <row r="168341" spans="13:13">
      <c r="M168341" s="4"/>
    </row>
    <row r="168342" spans="13:13">
      <c r="M168342" s="4"/>
    </row>
    <row r="168343" spans="13:13">
      <c r="M168343" s="4"/>
    </row>
    <row r="168344" spans="13:13">
      <c r="M168344" s="4"/>
    </row>
    <row r="168345" spans="13:13">
      <c r="M168345" s="4"/>
    </row>
    <row r="168346" spans="13:13">
      <c r="M168346" s="4"/>
    </row>
    <row r="168347" spans="13:13">
      <c r="M168347" s="4"/>
    </row>
    <row r="168348" spans="13:13">
      <c r="M168348" s="4"/>
    </row>
    <row r="168349" spans="13:13">
      <c r="M168349" s="4"/>
    </row>
    <row r="168350" spans="13:13">
      <c r="M168350" s="4"/>
    </row>
    <row r="168351" spans="13:13">
      <c r="M168351" s="4"/>
    </row>
    <row r="168352" spans="13:13">
      <c r="M168352" s="4"/>
    </row>
    <row r="168353" spans="13:13">
      <c r="M168353" s="4"/>
    </row>
    <row r="168354" spans="13:13">
      <c r="M168354" s="4"/>
    </row>
    <row r="168355" spans="13:13">
      <c r="M168355" s="4"/>
    </row>
    <row r="168356" spans="13:13">
      <c r="M168356" s="4"/>
    </row>
    <row r="168357" spans="13:13">
      <c r="M168357" s="4"/>
    </row>
    <row r="168358" spans="13:13">
      <c r="M168358" s="4"/>
    </row>
    <row r="168359" spans="13:13">
      <c r="M168359" s="4"/>
    </row>
    <row r="168360" spans="13:13">
      <c r="M168360" s="4"/>
    </row>
    <row r="168361" spans="13:13">
      <c r="M168361" s="4"/>
    </row>
    <row r="168362" spans="13:13">
      <c r="M168362" s="4"/>
    </row>
    <row r="168363" spans="13:13">
      <c r="M168363" s="4"/>
    </row>
    <row r="168364" spans="13:13">
      <c r="M168364" s="4"/>
    </row>
    <row r="168365" spans="13:13">
      <c r="M168365" s="4"/>
    </row>
    <row r="168366" spans="13:13">
      <c r="M168366" s="4"/>
    </row>
    <row r="168367" spans="13:13">
      <c r="M168367" s="4"/>
    </row>
    <row r="168368" spans="13:13">
      <c r="M168368" s="4"/>
    </row>
    <row r="168369" spans="13:13">
      <c r="M168369" s="4"/>
    </row>
    <row r="168370" spans="13:13">
      <c r="M168370" s="4"/>
    </row>
    <row r="168371" spans="13:13">
      <c r="M168371" s="4"/>
    </row>
    <row r="168372" spans="13:13">
      <c r="M168372" s="4"/>
    </row>
    <row r="168373" spans="13:13">
      <c r="M168373" s="4"/>
    </row>
    <row r="168374" spans="13:13">
      <c r="M168374" s="4"/>
    </row>
    <row r="168375" spans="13:13">
      <c r="M168375" s="4"/>
    </row>
    <row r="168376" spans="13:13">
      <c r="M168376" s="4"/>
    </row>
    <row r="168377" spans="13:13">
      <c r="M168377" s="4"/>
    </row>
    <row r="168378" spans="13:13">
      <c r="M168378" s="4"/>
    </row>
    <row r="168379" spans="13:13">
      <c r="M168379" s="4"/>
    </row>
    <row r="168380" spans="13:13">
      <c r="M168380" s="4"/>
    </row>
    <row r="168381" spans="13:13">
      <c r="M168381" s="4"/>
    </row>
    <row r="168382" spans="13:13">
      <c r="M168382" s="4"/>
    </row>
    <row r="168383" spans="13:13">
      <c r="M168383" s="4"/>
    </row>
    <row r="168384" spans="13:13">
      <c r="M168384" s="4"/>
    </row>
    <row r="168385" spans="13:13">
      <c r="M168385" s="4"/>
    </row>
    <row r="168386" spans="13:13">
      <c r="M168386" s="4"/>
    </row>
    <row r="168387" spans="13:13">
      <c r="M168387" s="4"/>
    </row>
    <row r="168388" spans="13:13">
      <c r="M168388" s="4"/>
    </row>
    <row r="168389" spans="13:13">
      <c r="M168389" s="4"/>
    </row>
    <row r="168390" spans="13:13">
      <c r="M168390" s="4"/>
    </row>
    <row r="168391" spans="13:13">
      <c r="M168391" s="4"/>
    </row>
    <row r="168392" spans="13:13">
      <c r="M168392" s="4"/>
    </row>
    <row r="168393" spans="13:13">
      <c r="M168393" s="4"/>
    </row>
    <row r="168394" spans="13:13">
      <c r="M168394" s="4"/>
    </row>
    <row r="168395" spans="13:13">
      <c r="M168395" s="4"/>
    </row>
    <row r="168396" spans="13:13">
      <c r="M168396" s="4"/>
    </row>
    <row r="168397" spans="13:13">
      <c r="M168397" s="4"/>
    </row>
    <row r="168398" spans="13:13">
      <c r="M168398" s="4"/>
    </row>
    <row r="168399" spans="13:13">
      <c r="M168399" s="4"/>
    </row>
    <row r="168400" spans="13:13">
      <c r="M168400" s="4"/>
    </row>
    <row r="168401" spans="13:13">
      <c r="M168401" s="4"/>
    </row>
    <row r="168402" spans="13:13">
      <c r="M168402" s="4"/>
    </row>
    <row r="168403" spans="13:13">
      <c r="M168403" s="4"/>
    </row>
    <row r="168404" spans="13:13">
      <c r="M168404" s="4"/>
    </row>
    <row r="168405" spans="13:13">
      <c r="M168405" s="4"/>
    </row>
    <row r="168406" spans="13:13">
      <c r="M168406" s="4"/>
    </row>
    <row r="168407" spans="13:13">
      <c r="M168407" s="4"/>
    </row>
    <row r="168408" spans="13:13">
      <c r="M168408" s="4"/>
    </row>
    <row r="168409" spans="13:13">
      <c r="M168409" s="4"/>
    </row>
    <row r="168410" spans="13:13">
      <c r="M168410" s="4"/>
    </row>
    <row r="168411" spans="13:13">
      <c r="M168411" s="4"/>
    </row>
    <row r="168412" spans="13:13">
      <c r="M168412" s="4"/>
    </row>
    <row r="168413" spans="13:13">
      <c r="M168413" s="4"/>
    </row>
    <row r="168414" spans="13:13">
      <c r="M168414" s="4"/>
    </row>
    <row r="168415" spans="13:13">
      <c r="M168415" s="4"/>
    </row>
    <row r="168416" spans="13:13">
      <c r="M168416" s="4"/>
    </row>
    <row r="168417" spans="13:13">
      <c r="M168417" s="4"/>
    </row>
    <row r="168418" spans="13:13">
      <c r="M168418" s="4"/>
    </row>
    <row r="168419" spans="13:13">
      <c r="M168419" s="4"/>
    </row>
    <row r="168420" spans="13:13">
      <c r="M168420" s="4"/>
    </row>
    <row r="168421" spans="13:13">
      <c r="M168421" s="4"/>
    </row>
    <row r="168422" spans="13:13">
      <c r="M168422" s="4"/>
    </row>
    <row r="168423" spans="13:13">
      <c r="M168423" s="4"/>
    </row>
    <row r="168424" spans="13:13">
      <c r="M168424" s="4"/>
    </row>
    <row r="168425" spans="13:13">
      <c r="M168425" s="4"/>
    </row>
    <row r="168426" spans="13:13">
      <c r="M168426" s="4"/>
    </row>
    <row r="168427" spans="13:13">
      <c r="M168427" s="4"/>
    </row>
    <row r="168428" spans="13:13">
      <c r="M168428" s="4"/>
    </row>
    <row r="168429" spans="13:13">
      <c r="M168429" s="4"/>
    </row>
    <row r="168430" spans="13:13">
      <c r="M168430" s="4"/>
    </row>
    <row r="168431" spans="13:13">
      <c r="M168431" s="4"/>
    </row>
    <row r="168432" spans="13:13">
      <c r="M168432" s="4"/>
    </row>
    <row r="168433" spans="13:13">
      <c r="M168433" s="4"/>
    </row>
    <row r="168434" spans="13:13">
      <c r="M168434" s="4"/>
    </row>
    <row r="168435" spans="13:13">
      <c r="M168435" s="4"/>
    </row>
    <row r="168436" spans="13:13">
      <c r="M168436" s="4"/>
    </row>
    <row r="168437" spans="13:13">
      <c r="M168437" s="4"/>
    </row>
    <row r="168438" spans="13:13">
      <c r="M168438" s="4"/>
    </row>
    <row r="168439" spans="13:13">
      <c r="M168439" s="4"/>
    </row>
    <row r="168440" spans="13:13">
      <c r="M168440" s="4"/>
    </row>
    <row r="168441" spans="13:13">
      <c r="M168441" s="4"/>
    </row>
    <row r="168442" spans="13:13">
      <c r="M168442" s="4"/>
    </row>
    <row r="168443" spans="13:13">
      <c r="M168443" s="4"/>
    </row>
    <row r="168444" spans="13:13">
      <c r="M168444" s="4"/>
    </row>
    <row r="168445" spans="13:13">
      <c r="M168445" s="4"/>
    </row>
    <row r="168446" spans="13:13">
      <c r="M168446" s="4"/>
    </row>
    <row r="168447" spans="13:13">
      <c r="M168447" s="4"/>
    </row>
    <row r="168448" spans="13:13">
      <c r="M168448" s="4"/>
    </row>
    <row r="168449" spans="13:13">
      <c r="M168449" s="4"/>
    </row>
    <row r="168450" spans="13:13">
      <c r="M168450" s="4"/>
    </row>
    <row r="168451" spans="13:13">
      <c r="M168451" s="4"/>
    </row>
    <row r="168452" spans="13:13">
      <c r="M168452" s="4"/>
    </row>
    <row r="168453" spans="13:13">
      <c r="M168453" s="4"/>
    </row>
    <row r="168454" spans="13:13">
      <c r="M168454" s="4"/>
    </row>
    <row r="168455" spans="13:13">
      <c r="M168455" s="4"/>
    </row>
    <row r="168456" spans="13:13">
      <c r="M168456" s="4"/>
    </row>
    <row r="168457" spans="13:13">
      <c r="M168457" s="4"/>
    </row>
    <row r="168458" spans="13:13">
      <c r="M168458" s="4"/>
    </row>
    <row r="168459" spans="13:13">
      <c r="M168459" s="4"/>
    </row>
    <row r="168460" spans="13:13">
      <c r="M168460" s="4"/>
    </row>
    <row r="168461" spans="13:13">
      <c r="M168461" s="4"/>
    </row>
    <row r="168462" spans="13:13">
      <c r="M168462" s="4"/>
    </row>
    <row r="168463" spans="13:13">
      <c r="M168463" s="4"/>
    </row>
    <row r="168464" spans="13:13">
      <c r="M168464" s="4"/>
    </row>
    <row r="168465" spans="13:13">
      <c r="M168465" s="4"/>
    </row>
    <row r="168466" spans="13:13">
      <c r="M168466" s="4"/>
    </row>
    <row r="168467" spans="13:13">
      <c r="M168467" s="4"/>
    </row>
    <row r="168468" spans="13:13">
      <c r="M168468" s="4"/>
    </row>
    <row r="168469" spans="13:13">
      <c r="M168469" s="4"/>
    </row>
    <row r="168470" spans="13:13">
      <c r="M168470" s="4"/>
    </row>
    <row r="168471" spans="13:13">
      <c r="M168471" s="4"/>
    </row>
    <row r="168472" spans="13:13">
      <c r="M168472" s="4"/>
    </row>
    <row r="168473" spans="13:13">
      <c r="M168473" s="4"/>
    </row>
    <row r="168474" spans="13:13">
      <c r="M168474" s="4"/>
    </row>
    <row r="168475" spans="13:13">
      <c r="M168475" s="4"/>
    </row>
    <row r="168476" spans="13:13">
      <c r="M168476" s="4"/>
    </row>
    <row r="168477" spans="13:13">
      <c r="M168477" s="4"/>
    </row>
    <row r="168478" spans="13:13">
      <c r="M168478" s="4"/>
    </row>
    <row r="168479" spans="13:13">
      <c r="M168479" s="4"/>
    </row>
    <row r="168480" spans="13:13">
      <c r="M168480" s="4"/>
    </row>
    <row r="168481" spans="13:13">
      <c r="M168481" s="4"/>
    </row>
    <row r="168482" spans="13:13">
      <c r="M168482" s="4"/>
    </row>
    <row r="168483" spans="13:13">
      <c r="M168483" s="4"/>
    </row>
    <row r="168484" spans="13:13">
      <c r="M168484" s="4"/>
    </row>
    <row r="168485" spans="13:13">
      <c r="M168485" s="4"/>
    </row>
    <row r="168486" spans="13:13">
      <c r="M168486" s="4"/>
    </row>
    <row r="168487" spans="13:13">
      <c r="M168487" s="4"/>
    </row>
    <row r="168488" spans="13:13">
      <c r="M168488" s="4"/>
    </row>
    <row r="168489" spans="13:13">
      <c r="M168489" s="4"/>
    </row>
    <row r="168490" spans="13:13">
      <c r="M168490" s="4"/>
    </row>
    <row r="168491" spans="13:13">
      <c r="M168491" s="4"/>
    </row>
    <row r="168492" spans="13:13">
      <c r="M168492" s="4"/>
    </row>
    <row r="168493" spans="13:13">
      <c r="M168493" s="4"/>
    </row>
    <row r="168494" spans="13:13">
      <c r="M168494" s="4"/>
    </row>
    <row r="168495" spans="13:13">
      <c r="M168495" s="4"/>
    </row>
    <row r="168496" spans="13:13">
      <c r="M168496" s="4"/>
    </row>
    <row r="168497" spans="13:13">
      <c r="M168497" s="4"/>
    </row>
    <row r="168498" spans="13:13">
      <c r="M168498" s="4"/>
    </row>
    <row r="168499" spans="13:13">
      <c r="M168499" s="4"/>
    </row>
    <row r="168500" spans="13:13">
      <c r="M168500" s="4"/>
    </row>
    <row r="168501" spans="13:13">
      <c r="M168501" s="4"/>
    </row>
    <row r="168502" spans="13:13">
      <c r="M168502" s="4"/>
    </row>
    <row r="168503" spans="13:13">
      <c r="M168503" s="4"/>
    </row>
    <row r="168504" spans="13:13">
      <c r="M168504" s="4"/>
    </row>
    <row r="168505" spans="13:13">
      <c r="M168505" s="4"/>
    </row>
    <row r="168506" spans="13:13">
      <c r="M168506" s="4"/>
    </row>
    <row r="168507" spans="13:13">
      <c r="M168507" s="4"/>
    </row>
    <row r="168508" spans="13:13">
      <c r="M168508" s="4"/>
    </row>
    <row r="168509" spans="13:13">
      <c r="M168509" s="4"/>
    </row>
    <row r="168510" spans="13:13">
      <c r="M168510" s="4"/>
    </row>
    <row r="168511" spans="13:13">
      <c r="M168511" s="4"/>
    </row>
    <row r="168512" spans="13:13">
      <c r="M168512" s="4"/>
    </row>
    <row r="168513" spans="13:13">
      <c r="M168513" s="4"/>
    </row>
    <row r="168514" spans="13:13">
      <c r="M168514" s="4"/>
    </row>
    <row r="168515" spans="13:13">
      <c r="M168515" s="4"/>
    </row>
    <row r="168516" spans="13:13">
      <c r="M168516" s="4"/>
    </row>
    <row r="168517" spans="13:13">
      <c r="M168517" s="4"/>
    </row>
    <row r="168518" spans="13:13">
      <c r="M168518" s="4"/>
    </row>
    <row r="168519" spans="13:13">
      <c r="M168519" s="4"/>
    </row>
    <row r="168520" spans="13:13">
      <c r="M168520" s="4"/>
    </row>
    <row r="168521" spans="13:13">
      <c r="M168521" s="4"/>
    </row>
    <row r="168522" spans="13:13">
      <c r="M168522" s="4"/>
    </row>
    <row r="168523" spans="13:13">
      <c r="M168523" s="4"/>
    </row>
    <row r="168524" spans="13:13">
      <c r="M168524" s="4"/>
    </row>
    <row r="168525" spans="13:13">
      <c r="M168525" s="4"/>
    </row>
    <row r="168526" spans="13:13">
      <c r="M168526" s="4"/>
    </row>
    <row r="168527" spans="13:13">
      <c r="M168527" s="4"/>
    </row>
    <row r="168528" spans="13:13">
      <c r="M168528" s="4"/>
    </row>
    <row r="168529" spans="13:13">
      <c r="M168529" s="4"/>
    </row>
    <row r="168530" spans="13:13">
      <c r="M168530" s="4"/>
    </row>
    <row r="168531" spans="13:13">
      <c r="M168531" s="4"/>
    </row>
    <row r="168532" spans="13:13">
      <c r="M168532" s="4"/>
    </row>
    <row r="168533" spans="13:13">
      <c r="M168533" s="4"/>
    </row>
    <row r="168534" spans="13:13">
      <c r="M168534" s="4"/>
    </row>
    <row r="168535" spans="13:13">
      <c r="M168535" s="4"/>
    </row>
    <row r="168536" spans="13:13">
      <c r="M168536" s="4"/>
    </row>
    <row r="168537" spans="13:13">
      <c r="M168537" s="4"/>
    </row>
    <row r="168538" spans="13:13">
      <c r="M168538" s="4"/>
    </row>
    <row r="168539" spans="13:13">
      <c r="M168539" s="4"/>
    </row>
    <row r="168540" spans="13:13">
      <c r="M168540" s="4"/>
    </row>
    <row r="168541" spans="13:13">
      <c r="M168541" s="4"/>
    </row>
    <row r="168542" spans="13:13">
      <c r="M168542" s="4"/>
    </row>
    <row r="168543" spans="13:13">
      <c r="M168543" s="4"/>
    </row>
    <row r="168544" spans="13:13">
      <c r="M168544" s="4"/>
    </row>
    <row r="168545" spans="13:13">
      <c r="M168545" s="4"/>
    </row>
    <row r="168546" spans="13:13">
      <c r="M168546" s="4"/>
    </row>
    <row r="168547" spans="13:13">
      <c r="M168547" s="4"/>
    </row>
    <row r="168548" spans="13:13">
      <c r="M168548" s="4"/>
    </row>
    <row r="168549" spans="13:13">
      <c r="M168549" s="4"/>
    </row>
    <row r="168550" spans="13:13">
      <c r="M168550" s="4"/>
    </row>
    <row r="168551" spans="13:13">
      <c r="M168551" s="4"/>
    </row>
    <row r="168552" spans="13:13">
      <c r="M168552" s="4"/>
    </row>
    <row r="168553" spans="13:13">
      <c r="M168553" s="4"/>
    </row>
    <row r="168554" spans="13:13">
      <c r="M168554" s="4"/>
    </row>
    <row r="168555" spans="13:13">
      <c r="M168555" s="4"/>
    </row>
    <row r="168556" spans="13:13">
      <c r="M168556" s="4"/>
    </row>
    <row r="168557" spans="13:13">
      <c r="M168557" s="4"/>
    </row>
    <row r="168558" spans="13:13">
      <c r="M168558" s="4"/>
    </row>
    <row r="168559" spans="13:13">
      <c r="M168559" s="4"/>
    </row>
    <row r="168560" spans="13:13">
      <c r="M168560" s="4"/>
    </row>
    <row r="168561" spans="13:13">
      <c r="M168561" s="4"/>
    </row>
    <row r="168562" spans="13:13">
      <c r="M168562" s="4"/>
    </row>
    <row r="168563" spans="13:13">
      <c r="M168563" s="4"/>
    </row>
    <row r="168564" spans="13:13">
      <c r="M168564" s="4"/>
    </row>
    <row r="168565" spans="13:13">
      <c r="M168565" s="4"/>
    </row>
    <row r="168566" spans="13:13">
      <c r="M168566" s="4"/>
    </row>
    <row r="168567" spans="13:13">
      <c r="M168567" s="4"/>
    </row>
    <row r="168568" spans="13:13">
      <c r="M168568" s="4"/>
    </row>
    <row r="168569" spans="13:13">
      <c r="M168569" s="4"/>
    </row>
    <row r="168570" spans="13:13">
      <c r="M168570" s="4"/>
    </row>
    <row r="168571" spans="13:13">
      <c r="M168571" s="4"/>
    </row>
    <row r="168572" spans="13:13">
      <c r="M168572" s="4"/>
    </row>
    <row r="168573" spans="13:13">
      <c r="M168573" s="4"/>
    </row>
    <row r="168574" spans="13:13">
      <c r="M168574" s="4"/>
    </row>
    <row r="168575" spans="13:13">
      <c r="M168575" s="4"/>
    </row>
    <row r="168576" spans="13:13">
      <c r="M168576" s="4"/>
    </row>
    <row r="168577" spans="13:13">
      <c r="M168577" s="4"/>
    </row>
    <row r="168578" spans="13:13">
      <c r="M168578" s="4"/>
    </row>
    <row r="168579" spans="13:13">
      <c r="M168579" s="4"/>
    </row>
    <row r="168580" spans="13:13">
      <c r="M168580" s="4"/>
    </row>
    <row r="168581" spans="13:13">
      <c r="M168581" s="4"/>
    </row>
    <row r="168582" spans="13:13">
      <c r="M168582" s="4"/>
    </row>
    <row r="168583" spans="13:13">
      <c r="M168583" s="4"/>
    </row>
    <row r="168584" spans="13:13">
      <c r="M168584" s="4"/>
    </row>
    <row r="168585" spans="13:13">
      <c r="M168585" s="4"/>
    </row>
    <row r="168586" spans="13:13">
      <c r="M168586" s="4"/>
    </row>
    <row r="168587" spans="13:13">
      <c r="M168587" s="4"/>
    </row>
    <row r="168588" spans="13:13">
      <c r="M168588" s="4"/>
    </row>
    <row r="168589" spans="13:13">
      <c r="M168589" s="4"/>
    </row>
    <row r="168590" spans="13:13">
      <c r="M168590" s="4"/>
    </row>
    <row r="168591" spans="13:13">
      <c r="M168591" s="4"/>
    </row>
    <row r="168592" spans="13:13">
      <c r="M168592" s="4"/>
    </row>
    <row r="168593" spans="13:13">
      <c r="M168593" s="4"/>
    </row>
    <row r="168594" spans="13:13">
      <c r="M168594" s="4"/>
    </row>
    <row r="168595" spans="13:13">
      <c r="M168595" s="4"/>
    </row>
    <row r="168596" spans="13:13">
      <c r="M168596" s="4"/>
    </row>
    <row r="168597" spans="13:13">
      <c r="M168597" s="4"/>
    </row>
    <row r="168598" spans="13:13">
      <c r="M168598" s="4"/>
    </row>
    <row r="168599" spans="13:13">
      <c r="M168599" s="4"/>
    </row>
    <row r="168600" spans="13:13">
      <c r="M168600" s="4"/>
    </row>
    <row r="168601" spans="13:13">
      <c r="M168601" s="4"/>
    </row>
    <row r="168602" spans="13:13">
      <c r="M168602" s="4"/>
    </row>
    <row r="168603" spans="13:13">
      <c r="M168603" s="4"/>
    </row>
    <row r="168604" spans="13:13">
      <c r="M168604" s="4"/>
    </row>
    <row r="168605" spans="13:13">
      <c r="M168605" s="4"/>
    </row>
    <row r="168606" spans="13:13">
      <c r="M168606" s="4"/>
    </row>
    <row r="168607" spans="13:13">
      <c r="M168607" s="4"/>
    </row>
    <row r="168608" spans="13:13">
      <c r="M168608" s="4"/>
    </row>
    <row r="168609" spans="13:13">
      <c r="M168609" s="4"/>
    </row>
    <row r="168610" spans="13:13">
      <c r="M168610" s="4"/>
    </row>
    <row r="168611" spans="13:13">
      <c r="M168611" s="4"/>
    </row>
    <row r="168612" spans="13:13">
      <c r="M168612" s="4"/>
    </row>
    <row r="168613" spans="13:13">
      <c r="M168613" s="4"/>
    </row>
    <row r="168614" spans="13:13">
      <c r="M168614" s="4"/>
    </row>
    <row r="168615" spans="13:13">
      <c r="M168615" s="4"/>
    </row>
    <row r="168616" spans="13:13">
      <c r="M168616" s="4"/>
    </row>
    <row r="168617" spans="13:13">
      <c r="M168617" s="4"/>
    </row>
    <row r="168618" spans="13:13">
      <c r="M168618" s="4"/>
    </row>
    <row r="168619" spans="13:13">
      <c r="M168619" s="4"/>
    </row>
    <row r="168620" spans="13:13">
      <c r="M168620" s="4"/>
    </row>
    <row r="168621" spans="13:13">
      <c r="M168621" s="4"/>
    </row>
    <row r="168622" spans="13:13">
      <c r="M168622" s="4"/>
    </row>
    <row r="168623" spans="13:13">
      <c r="M168623" s="4"/>
    </row>
    <row r="168624" spans="13:13">
      <c r="M168624" s="4"/>
    </row>
    <row r="168625" spans="13:13">
      <c r="M168625" s="4"/>
    </row>
    <row r="168626" spans="13:13">
      <c r="M168626" s="4"/>
    </row>
    <row r="168627" spans="13:13">
      <c r="M168627" s="4"/>
    </row>
    <row r="168628" spans="13:13">
      <c r="M168628" s="4"/>
    </row>
    <row r="168629" spans="13:13">
      <c r="M168629" s="4"/>
    </row>
    <row r="168630" spans="13:13">
      <c r="M168630" s="4"/>
    </row>
    <row r="168631" spans="13:13">
      <c r="M168631" s="4"/>
    </row>
    <row r="168632" spans="13:13">
      <c r="M168632" s="4"/>
    </row>
    <row r="168633" spans="13:13">
      <c r="M168633" s="4"/>
    </row>
    <row r="168634" spans="13:13">
      <c r="M168634" s="4"/>
    </row>
    <row r="168635" spans="13:13">
      <c r="M168635" s="4"/>
    </row>
    <row r="168636" spans="13:13">
      <c r="M168636" s="4"/>
    </row>
    <row r="168637" spans="13:13">
      <c r="M168637" s="4"/>
    </row>
    <row r="168638" spans="13:13">
      <c r="M168638" s="4"/>
    </row>
    <row r="168639" spans="13:13">
      <c r="M168639" s="4"/>
    </row>
    <row r="168640" spans="13:13">
      <c r="M168640" s="4"/>
    </row>
    <row r="168641" spans="13:13">
      <c r="M168641" s="4"/>
    </row>
    <row r="168642" spans="13:13">
      <c r="M168642" s="4"/>
    </row>
    <row r="168643" spans="13:13">
      <c r="M168643" s="4"/>
    </row>
    <row r="168644" spans="13:13">
      <c r="M168644" s="4"/>
    </row>
    <row r="168645" spans="13:13">
      <c r="M168645" s="4"/>
    </row>
    <row r="168646" spans="13:13">
      <c r="M168646" s="4"/>
    </row>
    <row r="168647" spans="13:13">
      <c r="M168647" s="4"/>
    </row>
    <row r="168648" spans="13:13">
      <c r="M168648" s="4"/>
    </row>
    <row r="168649" spans="13:13">
      <c r="M168649" s="4"/>
    </row>
    <row r="168650" spans="13:13">
      <c r="M168650" s="4"/>
    </row>
    <row r="168651" spans="13:13">
      <c r="M168651" s="4"/>
    </row>
    <row r="168652" spans="13:13">
      <c r="M168652" s="4"/>
    </row>
    <row r="168653" spans="13:13">
      <c r="M168653" s="4"/>
    </row>
    <row r="168654" spans="13:13">
      <c r="M168654" s="4"/>
    </row>
    <row r="168655" spans="13:13">
      <c r="M168655" s="4"/>
    </row>
    <row r="168656" spans="13:13">
      <c r="M168656" s="4"/>
    </row>
    <row r="168657" spans="13:13">
      <c r="M168657" s="4"/>
    </row>
    <row r="168658" spans="13:13">
      <c r="M168658" s="4"/>
    </row>
    <row r="168659" spans="13:13">
      <c r="M168659" s="4"/>
    </row>
    <row r="168660" spans="13:13">
      <c r="M168660" s="4"/>
    </row>
    <row r="168661" spans="13:13">
      <c r="M168661" s="4"/>
    </row>
    <row r="168662" spans="13:13">
      <c r="M168662" s="4"/>
    </row>
    <row r="168663" spans="13:13">
      <c r="M168663" s="4"/>
    </row>
    <row r="168664" spans="13:13">
      <c r="M168664" s="4"/>
    </row>
    <row r="168665" spans="13:13">
      <c r="M168665" s="4"/>
    </row>
    <row r="168666" spans="13:13">
      <c r="M168666" s="4"/>
    </row>
    <row r="168667" spans="13:13">
      <c r="M168667" s="4"/>
    </row>
    <row r="168668" spans="13:13">
      <c r="M168668" s="4"/>
    </row>
    <row r="168669" spans="13:13">
      <c r="M168669" s="4"/>
    </row>
    <row r="168670" spans="13:13">
      <c r="M168670" s="4"/>
    </row>
    <row r="168671" spans="13:13">
      <c r="M168671" s="4"/>
    </row>
    <row r="168672" spans="13:13">
      <c r="M168672" s="4"/>
    </row>
    <row r="168673" spans="13:13">
      <c r="M168673" s="4"/>
    </row>
    <row r="168674" spans="13:13">
      <c r="M168674" s="4"/>
    </row>
    <row r="168675" spans="13:13">
      <c r="M168675" s="4"/>
    </row>
    <row r="168676" spans="13:13">
      <c r="M168676" s="4"/>
    </row>
    <row r="168677" spans="13:13">
      <c r="M168677" s="4"/>
    </row>
    <row r="168678" spans="13:13">
      <c r="M168678" s="4"/>
    </row>
    <row r="168679" spans="13:13">
      <c r="M168679" s="4"/>
    </row>
    <row r="168680" spans="13:13">
      <c r="M168680" s="4"/>
    </row>
    <row r="168681" spans="13:13">
      <c r="M168681" s="4"/>
    </row>
    <row r="168682" spans="13:13">
      <c r="M168682" s="4"/>
    </row>
    <row r="168683" spans="13:13">
      <c r="M168683" s="4"/>
    </row>
    <row r="168684" spans="13:13">
      <c r="M168684" s="4"/>
    </row>
    <row r="168685" spans="13:13">
      <c r="M168685" s="4"/>
    </row>
    <row r="168686" spans="13:13">
      <c r="M168686" s="4"/>
    </row>
    <row r="168687" spans="13:13">
      <c r="M168687" s="4"/>
    </row>
    <row r="168688" spans="13:13">
      <c r="M168688" s="4"/>
    </row>
    <row r="168689" spans="13:13">
      <c r="M168689" s="4"/>
    </row>
    <row r="168690" spans="13:13">
      <c r="M168690" s="4"/>
    </row>
    <row r="168691" spans="13:13">
      <c r="M168691" s="4"/>
    </row>
    <row r="168692" spans="13:13">
      <c r="M168692" s="4"/>
    </row>
    <row r="168693" spans="13:13">
      <c r="M168693" s="4"/>
    </row>
    <row r="168694" spans="13:13">
      <c r="M168694" s="4"/>
    </row>
    <row r="168695" spans="13:13">
      <c r="M168695" s="4"/>
    </row>
    <row r="168696" spans="13:13">
      <c r="M168696" s="4"/>
    </row>
    <row r="168697" spans="13:13">
      <c r="M168697" s="4"/>
    </row>
    <row r="168698" spans="13:13">
      <c r="M168698" s="4"/>
    </row>
    <row r="168699" spans="13:13">
      <c r="M168699" s="4"/>
    </row>
    <row r="168700" spans="13:13">
      <c r="M168700" s="4"/>
    </row>
    <row r="168701" spans="13:13">
      <c r="M168701" s="4"/>
    </row>
    <row r="168702" spans="13:13">
      <c r="M168702" s="4"/>
    </row>
    <row r="168703" spans="13:13">
      <c r="M168703" s="4"/>
    </row>
    <row r="168704" spans="13:13">
      <c r="M168704" s="4"/>
    </row>
    <row r="168705" spans="13:13">
      <c r="M168705" s="4"/>
    </row>
    <row r="168706" spans="13:13">
      <c r="M168706" s="4"/>
    </row>
    <row r="168707" spans="13:13">
      <c r="M168707" s="4"/>
    </row>
    <row r="168708" spans="13:13">
      <c r="M168708" s="4"/>
    </row>
    <row r="168709" spans="13:13">
      <c r="M168709" s="4"/>
    </row>
    <row r="168710" spans="13:13">
      <c r="M168710" s="4"/>
    </row>
    <row r="168711" spans="13:13">
      <c r="M168711" s="4"/>
    </row>
    <row r="168712" spans="13:13">
      <c r="M168712" s="4"/>
    </row>
    <row r="168713" spans="13:13">
      <c r="M168713" s="4"/>
    </row>
    <row r="168714" spans="13:13">
      <c r="M168714" s="4"/>
    </row>
    <row r="168715" spans="13:13">
      <c r="M168715" s="4"/>
    </row>
    <row r="168716" spans="13:13">
      <c r="M168716" s="4"/>
    </row>
    <row r="168717" spans="13:13">
      <c r="M168717" s="4"/>
    </row>
    <row r="168718" spans="13:13">
      <c r="M168718" s="4"/>
    </row>
    <row r="168719" spans="13:13">
      <c r="M168719" s="4"/>
    </row>
    <row r="168720" spans="13:13">
      <c r="M168720" s="4"/>
    </row>
    <row r="168721" spans="13:13">
      <c r="M168721" s="4"/>
    </row>
    <row r="168722" spans="13:13">
      <c r="M168722" s="4"/>
    </row>
    <row r="168723" spans="13:13">
      <c r="M168723" s="4"/>
    </row>
    <row r="168724" spans="13:13">
      <c r="M168724" s="4"/>
    </row>
    <row r="168725" spans="13:13">
      <c r="M168725" s="4"/>
    </row>
    <row r="168726" spans="13:13">
      <c r="M168726" s="4"/>
    </row>
    <row r="168727" spans="13:13">
      <c r="M168727" s="4"/>
    </row>
    <row r="168728" spans="13:13">
      <c r="M168728" s="4"/>
    </row>
    <row r="168729" spans="13:13">
      <c r="M168729" s="4"/>
    </row>
    <row r="168730" spans="13:13">
      <c r="M168730" s="4"/>
    </row>
    <row r="168731" spans="13:13">
      <c r="M168731" s="4"/>
    </row>
    <row r="168732" spans="13:13">
      <c r="M168732" s="4"/>
    </row>
    <row r="168733" spans="13:13">
      <c r="M168733" s="4"/>
    </row>
    <row r="168734" spans="13:13">
      <c r="M168734" s="4"/>
    </row>
    <row r="168735" spans="13:13">
      <c r="M168735" s="4"/>
    </row>
    <row r="168736" spans="13:13">
      <c r="M168736" s="4"/>
    </row>
    <row r="168737" spans="13:13">
      <c r="M168737" s="4"/>
    </row>
    <row r="168738" spans="13:13">
      <c r="M168738" s="4"/>
    </row>
    <row r="168739" spans="13:13">
      <c r="M168739" s="4"/>
    </row>
    <row r="168740" spans="13:13">
      <c r="M168740" s="4"/>
    </row>
    <row r="168741" spans="13:13">
      <c r="M168741" s="4"/>
    </row>
    <row r="168742" spans="13:13">
      <c r="M168742" s="4"/>
    </row>
    <row r="168743" spans="13:13">
      <c r="M168743" s="4"/>
    </row>
    <row r="168744" spans="13:13">
      <c r="M168744" s="4"/>
    </row>
    <row r="168745" spans="13:13">
      <c r="M168745" s="4"/>
    </row>
    <row r="168746" spans="13:13">
      <c r="M168746" s="4"/>
    </row>
    <row r="168747" spans="13:13">
      <c r="M168747" s="4"/>
    </row>
    <row r="168748" spans="13:13">
      <c r="M168748" s="4"/>
    </row>
    <row r="168749" spans="13:13">
      <c r="M168749" s="4"/>
    </row>
    <row r="168750" spans="13:13">
      <c r="M168750" s="4"/>
    </row>
    <row r="168751" spans="13:13">
      <c r="M168751" s="4"/>
    </row>
    <row r="168752" spans="13:13">
      <c r="M168752" s="4"/>
    </row>
    <row r="168753" spans="13:13">
      <c r="M168753" s="4"/>
    </row>
    <row r="168754" spans="13:13">
      <c r="M168754" s="4"/>
    </row>
    <row r="168755" spans="13:13">
      <c r="M168755" s="4"/>
    </row>
    <row r="168756" spans="13:13">
      <c r="M168756" s="4"/>
    </row>
    <row r="168757" spans="13:13">
      <c r="M168757" s="4"/>
    </row>
    <row r="168758" spans="13:13">
      <c r="M168758" s="4"/>
    </row>
    <row r="168759" spans="13:13">
      <c r="M168759" s="4"/>
    </row>
    <row r="168760" spans="13:13">
      <c r="M168760" s="4"/>
    </row>
    <row r="168761" spans="13:13">
      <c r="M168761" s="4"/>
    </row>
    <row r="168762" spans="13:13">
      <c r="M168762" s="4"/>
    </row>
    <row r="168763" spans="13:13">
      <c r="M168763" s="4"/>
    </row>
    <row r="168764" spans="13:13">
      <c r="M168764" s="4"/>
    </row>
    <row r="168765" spans="13:13">
      <c r="M168765" s="4"/>
    </row>
    <row r="168766" spans="13:13">
      <c r="M168766" s="4"/>
    </row>
    <row r="168767" spans="13:13">
      <c r="M168767" s="4"/>
    </row>
    <row r="168768" spans="13:13">
      <c r="M168768" s="4"/>
    </row>
    <row r="168769" spans="13:13">
      <c r="M168769" s="4"/>
    </row>
    <row r="168770" spans="13:13">
      <c r="M168770" s="4"/>
    </row>
    <row r="168771" spans="13:13">
      <c r="M168771" s="4"/>
    </row>
    <row r="168772" spans="13:13">
      <c r="M168772" s="4"/>
    </row>
    <row r="168773" spans="13:13">
      <c r="M168773" s="4"/>
    </row>
    <row r="168774" spans="13:13">
      <c r="M168774" s="4"/>
    </row>
    <row r="168775" spans="13:13">
      <c r="M168775" s="4"/>
    </row>
    <row r="168776" spans="13:13">
      <c r="M168776" s="4"/>
    </row>
    <row r="168777" spans="13:13">
      <c r="M168777" s="4"/>
    </row>
    <row r="168778" spans="13:13">
      <c r="M168778" s="4"/>
    </row>
    <row r="168779" spans="13:13">
      <c r="M168779" s="4"/>
    </row>
    <row r="168780" spans="13:13">
      <c r="M168780" s="4"/>
    </row>
    <row r="168781" spans="13:13">
      <c r="M168781" s="4"/>
    </row>
    <row r="168782" spans="13:13">
      <c r="M168782" s="4"/>
    </row>
    <row r="168783" spans="13:13">
      <c r="M168783" s="4"/>
    </row>
    <row r="168784" spans="13:13">
      <c r="M168784" s="4"/>
    </row>
    <row r="168785" spans="13:13">
      <c r="M168785" s="4"/>
    </row>
    <row r="168786" spans="13:13">
      <c r="M168786" s="4"/>
    </row>
    <row r="168787" spans="13:13">
      <c r="M168787" s="4"/>
    </row>
    <row r="168788" spans="13:13">
      <c r="M168788" s="4"/>
    </row>
    <row r="168789" spans="13:13">
      <c r="M168789" s="4"/>
    </row>
    <row r="168790" spans="13:13">
      <c r="M168790" s="4"/>
    </row>
    <row r="168791" spans="13:13">
      <c r="M168791" s="4"/>
    </row>
    <row r="168792" spans="13:13">
      <c r="M168792" s="4"/>
    </row>
    <row r="168793" spans="13:13">
      <c r="M168793" s="4"/>
    </row>
    <row r="168794" spans="13:13">
      <c r="M168794" s="4"/>
    </row>
    <row r="168795" spans="13:13">
      <c r="M168795" s="4"/>
    </row>
    <row r="168796" spans="13:13">
      <c r="M168796" s="4"/>
    </row>
    <row r="168797" spans="13:13">
      <c r="M168797" s="4"/>
    </row>
    <row r="168798" spans="13:13">
      <c r="M168798" s="4"/>
    </row>
    <row r="168799" spans="13:13">
      <c r="M168799" s="4"/>
    </row>
    <row r="168800" spans="13:13">
      <c r="M168800" s="4"/>
    </row>
    <row r="168801" spans="13:13">
      <c r="M168801" s="4"/>
    </row>
    <row r="168802" spans="13:13">
      <c r="M168802" s="4"/>
    </row>
    <row r="168803" spans="13:13">
      <c r="M168803" s="4"/>
    </row>
    <row r="168804" spans="13:13">
      <c r="M168804" s="4"/>
    </row>
    <row r="168805" spans="13:13">
      <c r="M168805" s="4"/>
    </row>
    <row r="168806" spans="13:13">
      <c r="M168806" s="4"/>
    </row>
    <row r="168807" spans="13:13">
      <c r="M168807" s="4"/>
    </row>
    <row r="168808" spans="13:13">
      <c r="M168808" s="4"/>
    </row>
    <row r="168809" spans="13:13">
      <c r="M168809" s="4"/>
    </row>
    <row r="168810" spans="13:13">
      <c r="M168810" s="4"/>
    </row>
    <row r="168811" spans="13:13">
      <c r="M168811" s="4"/>
    </row>
    <row r="168812" spans="13:13">
      <c r="M168812" s="4"/>
    </row>
    <row r="168813" spans="13:13">
      <c r="M168813" s="4"/>
    </row>
    <row r="168814" spans="13:13">
      <c r="M168814" s="4"/>
    </row>
    <row r="168815" spans="13:13">
      <c r="M168815" s="4"/>
    </row>
    <row r="168816" spans="13:13">
      <c r="M168816" s="4"/>
    </row>
    <row r="168817" spans="13:13">
      <c r="M168817" s="4"/>
    </row>
    <row r="168818" spans="13:13">
      <c r="M168818" s="4"/>
    </row>
    <row r="168819" spans="13:13">
      <c r="M168819" s="4"/>
    </row>
    <row r="168820" spans="13:13">
      <c r="M168820" s="4"/>
    </row>
    <row r="168821" spans="13:13">
      <c r="M168821" s="4"/>
    </row>
    <row r="168822" spans="13:13">
      <c r="M168822" s="4"/>
    </row>
    <row r="168823" spans="13:13">
      <c r="M168823" s="4"/>
    </row>
    <row r="168824" spans="13:13">
      <c r="M168824" s="4"/>
    </row>
    <row r="168825" spans="13:13">
      <c r="M168825" s="4"/>
    </row>
    <row r="168826" spans="13:13">
      <c r="M168826" s="4"/>
    </row>
    <row r="168827" spans="13:13">
      <c r="M168827" s="4"/>
    </row>
    <row r="168828" spans="13:13">
      <c r="M168828" s="4"/>
    </row>
    <row r="168829" spans="13:13">
      <c r="M168829" s="4"/>
    </row>
    <row r="168830" spans="13:13">
      <c r="M168830" s="4"/>
    </row>
    <row r="168831" spans="13:13">
      <c r="M168831" s="4"/>
    </row>
    <row r="168832" spans="13:13">
      <c r="M168832" s="4"/>
    </row>
    <row r="168833" spans="13:13">
      <c r="M168833" s="4"/>
    </row>
    <row r="168834" spans="13:13">
      <c r="M168834" s="4"/>
    </row>
    <row r="168835" spans="13:13">
      <c r="M168835" s="4"/>
    </row>
    <row r="168836" spans="13:13">
      <c r="M168836" s="4"/>
    </row>
    <row r="168837" spans="13:13">
      <c r="M168837" s="4"/>
    </row>
    <row r="168838" spans="13:13">
      <c r="M168838" s="4"/>
    </row>
    <row r="168839" spans="13:13">
      <c r="M168839" s="4"/>
    </row>
    <row r="168840" spans="13:13">
      <c r="M168840" s="4"/>
    </row>
    <row r="168841" spans="13:13">
      <c r="M168841" s="4"/>
    </row>
    <row r="168842" spans="13:13">
      <c r="M168842" s="4"/>
    </row>
    <row r="168843" spans="13:13">
      <c r="M168843" s="4"/>
    </row>
    <row r="168844" spans="13:13">
      <c r="M168844" s="4"/>
    </row>
    <row r="168845" spans="13:13">
      <c r="M168845" s="4"/>
    </row>
    <row r="168846" spans="13:13">
      <c r="M168846" s="4"/>
    </row>
    <row r="168847" spans="13:13">
      <c r="M168847" s="4"/>
    </row>
    <row r="168848" spans="13:13">
      <c r="M168848" s="4"/>
    </row>
    <row r="168849" spans="13:13">
      <c r="M168849" s="4"/>
    </row>
    <row r="168850" spans="13:13">
      <c r="M168850" s="4"/>
    </row>
    <row r="168851" spans="13:13">
      <c r="M168851" s="4"/>
    </row>
    <row r="168852" spans="13:13">
      <c r="M168852" s="4"/>
    </row>
    <row r="168853" spans="13:13">
      <c r="M168853" s="4"/>
    </row>
    <row r="168854" spans="13:13">
      <c r="M168854" s="4"/>
    </row>
    <row r="168855" spans="13:13">
      <c r="M168855" s="4"/>
    </row>
    <row r="168856" spans="13:13">
      <c r="M168856" s="4"/>
    </row>
    <row r="168857" spans="13:13">
      <c r="M168857" s="4"/>
    </row>
    <row r="168858" spans="13:13">
      <c r="M168858" s="4"/>
    </row>
    <row r="168859" spans="13:13">
      <c r="M168859" s="4"/>
    </row>
    <row r="168860" spans="13:13">
      <c r="M168860" s="4"/>
    </row>
    <row r="168861" spans="13:13">
      <c r="M168861" s="4"/>
    </row>
    <row r="168862" spans="13:13">
      <c r="M168862" s="4"/>
    </row>
    <row r="168863" spans="13:13">
      <c r="M168863" s="4"/>
    </row>
    <row r="168864" spans="13:13">
      <c r="M168864" s="4"/>
    </row>
    <row r="168865" spans="13:13">
      <c r="M168865" s="4"/>
    </row>
    <row r="168866" spans="13:13">
      <c r="M168866" s="4"/>
    </row>
    <row r="168867" spans="13:13">
      <c r="M168867" s="4"/>
    </row>
    <row r="168868" spans="13:13">
      <c r="M168868" s="4"/>
    </row>
    <row r="168869" spans="13:13">
      <c r="M168869" s="4"/>
    </row>
    <row r="168870" spans="13:13">
      <c r="M168870" s="4"/>
    </row>
    <row r="168871" spans="13:13">
      <c r="M168871" s="4"/>
    </row>
    <row r="168872" spans="13:13">
      <c r="M168872" s="4"/>
    </row>
    <row r="168873" spans="13:13">
      <c r="M168873" s="4"/>
    </row>
    <row r="168874" spans="13:13">
      <c r="M168874" s="4"/>
    </row>
    <row r="168875" spans="13:13">
      <c r="M168875" s="4"/>
    </row>
    <row r="168876" spans="13:13">
      <c r="M168876" s="4"/>
    </row>
    <row r="168877" spans="13:13">
      <c r="M168877" s="4"/>
    </row>
    <row r="168878" spans="13:13">
      <c r="M168878" s="4"/>
    </row>
    <row r="168879" spans="13:13">
      <c r="M168879" s="4"/>
    </row>
    <row r="168880" spans="13:13">
      <c r="M168880" s="4"/>
    </row>
    <row r="168881" spans="13:13">
      <c r="M168881" s="4"/>
    </row>
    <row r="168882" spans="13:13">
      <c r="M168882" s="4"/>
    </row>
    <row r="168883" spans="13:13">
      <c r="M168883" s="4"/>
    </row>
    <row r="168884" spans="13:13">
      <c r="M168884" s="4"/>
    </row>
    <row r="168885" spans="13:13">
      <c r="M168885" s="4"/>
    </row>
    <row r="168886" spans="13:13">
      <c r="M168886" s="4"/>
    </row>
    <row r="168887" spans="13:13">
      <c r="M168887" s="4"/>
    </row>
    <row r="168888" spans="13:13">
      <c r="M168888" s="4"/>
    </row>
    <row r="168889" spans="13:13">
      <c r="M168889" s="4"/>
    </row>
    <row r="168890" spans="13:13">
      <c r="M168890" s="4"/>
    </row>
    <row r="168891" spans="13:13">
      <c r="M168891" s="4"/>
    </row>
    <row r="168892" spans="13:13">
      <c r="M168892" s="4"/>
    </row>
    <row r="168893" spans="13:13">
      <c r="M168893" s="4"/>
    </row>
    <row r="168894" spans="13:13">
      <c r="M168894" s="4"/>
    </row>
    <row r="168895" spans="13:13">
      <c r="M168895" s="4"/>
    </row>
    <row r="168896" spans="13:13">
      <c r="M168896" s="4"/>
    </row>
    <row r="168897" spans="13:13">
      <c r="M168897" s="4"/>
    </row>
    <row r="168898" spans="13:13">
      <c r="M168898" s="4"/>
    </row>
    <row r="168899" spans="13:13">
      <c r="M168899" s="4"/>
    </row>
    <row r="168900" spans="13:13">
      <c r="M168900" s="4"/>
    </row>
    <row r="168901" spans="13:13">
      <c r="M168901" s="4"/>
    </row>
    <row r="168902" spans="13:13">
      <c r="M168902" s="4"/>
    </row>
    <row r="168903" spans="13:13">
      <c r="M168903" s="4"/>
    </row>
    <row r="168904" spans="13:13">
      <c r="M168904" s="4"/>
    </row>
    <row r="168905" spans="13:13">
      <c r="M168905" s="4"/>
    </row>
    <row r="168906" spans="13:13">
      <c r="M168906" s="4"/>
    </row>
    <row r="168907" spans="13:13">
      <c r="M168907" s="4"/>
    </row>
    <row r="168908" spans="13:13">
      <c r="M168908" s="4"/>
    </row>
    <row r="168909" spans="13:13">
      <c r="M168909" s="4"/>
    </row>
    <row r="168910" spans="13:13">
      <c r="M168910" s="4"/>
    </row>
    <row r="168911" spans="13:13">
      <c r="M168911" s="4"/>
    </row>
    <row r="168912" spans="13:13">
      <c r="M168912" s="4"/>
    </row>
    <row r="168913" spans="13:13">
      <c r="M168913" s="4"/>
    </row>
    <row r="168914" spans="13:13">
      <c r="M168914" s="4"/>
    </row>
    <row r="168915" spans="13:13">
      <c r="M168915" s="4"/>
    </row>
    <row r="168916" spans="13:13">
      <c r="M168916" s="4"/>
    </row>
    <row r="168917" spans="13:13">
      <c r="M168917" s="4"/>
    </row>
    <row r="168918" spans="13:13">
      <c r="M168918" s="4"/>
    </row>
    <row r="168919" spans="13:13">
      <c r="M168919" s="4"/>
    </row>
    <row r="168920" spans="13:13">
      <c r="M168920" s="4"/>
    </row>
    <row r="168921" spans="13:13">
      <c r="M168921" s="4"/>
    </row>
    <row r="168922" spans="13:13">
      <c r="M168922" s="4"/>
    </row>
    <row r="168923" spans="13:13">
      <c r="M168923" s="4"/>
    </row>
    <row r="168924" spans="13:13">
      <c r="M168924" s="4"/>
    </row>
    <row r="168925" spans="13:13">
      <c r="M168925" s="4"/>
    </row>
    <row r="168926" spans="13:13">
      <c r="M168926" s="4"/>
    </row>
    <row r="168927" spans="13:13">
      <c r="M168927" s="4"/>
    </row>
    <row r="168928" spans="13:13">
      <c r="M168928" s="4"/>
    </row>
    <row r="168929" spans="13:13">
      <c r="M168929" s="4"/>
    </row>
    <row r="168930" spans="13:13">
      <c r="M168930" s="4"/>
    </row>
    <row r="168931" spans="13:13">
      <c r="M168931" s="4"/>
    </row>
    <row r="168932" spans="13:13">
      <c r="M168932" s="4"/>
    </row>
    <row r="168933" spans="13:13">
      <c r="M168933" s="4"/>
    </row>
    <row r="168934" spans="13:13">
      <c r="M168934" s="4"/>
    </row>
    <row r="168935" spans="13:13">
      <c r="M168935" s="4"/>
    </row>
    <row r="168936" spans="13:13">
      <c r="M168936" s="4"/>
    </row>
    <row r="168937" spans="13:13">
      <c r="M168937" s="4"/>
    </row>
    <row r="168938" spans="13:13">
      <c r="M168938" s="4"/>
    </row>
    <row r="168939" spans="13:13">
      <c r="M168939" s="4"/>
    </row>
    <row r="168940" spans="13:13">
      <c r="M168940" s="4"/>
    </row>
    <row r="168941" spans="13:13">
      <c r="M168941" s="4"/>
    </row>
    <row r="168942" spans="13:13">
      <c r="M168942" s="4"/>
    </row>
    <row r="168943" spans="13:13">
      <c r="M168943" s="4"/>
    </row>
    <row r="168944" spans="13:13">
      <c r="M168944" s="4"/>
    </row>
    <row r="168945" spans="13:13">
      <c r="M168945" s="4"/>
    </row>
    <row r="168946" spans="13:13">
      <c r="M168946" s="4"/>
    </row>
    <row r="168947" spans="13:13">
      <c r="M168947" s="4"/>
    </row>
    <row r="168948" spans="13:13">
      <c r="M168948" s="4"/>
    </row>
    <row r="168949" spans="13:13">
      <c r="M168949" s="4"/>
    </row>
    <row r="168950" spans="13:13">
      <c r="M168950" s="4"/>
    </row>
    <row r="168951" spans="13:13">
      <c r="M168951" s="4"/>
    </row>
    <row r="168952" spans="13:13">
      <c r="M168952" s="4"/>
    </row>
    <row r="168953" spans="13:13">
      <c r="M168953" s="4"/>
    </row>
    <row r="168954" spans="13:13">
      <c r="M168954" s="4"/>
    </row>
    <row r="168955" spans="13:13">
      <c r="M168955" s="4"/>
    </row>
    <row r="168956" spans="13:13">
      <c r="M168956" s="4"/>
    </row>
    <row r="168957" spans="13:13">
      <c r="M168957" s="4"/>
    </row>
    <row r="168958" spans="13:13">
      <c r="M168958" s="4"/>
    </row>
    <row r="168959" spans="13:13">
      <c r="M168959" s="4"/>
    </row>
    <row r="168960" spans="13:13">
      <c r="M168960" s="4"/>
    </row>
    <row r="168961" spans="13:13">
      <c r="M168961" s="4"/>
    </row>
    <row r="168962" spans="13:13">
      <c r="M168962" s="4"/>
    </row>
    <row r="168963" spans="13:13">
      <c r="M168963" s="4"/>
    </row>
    <row r="168964" spans="13:13">
      <c r="M168964" s="4"/>
    </row>
    <row r="168965" spans="13:13">
      <c r="M168965" s="4"/>
    </row>
    <row r="168966" spans="13:13">
      <c r="M168966" s="4"/>
    </row>
    <row r="168967" spans="13:13">
      <c r="M168967" s="4"/>
    </row>
    <row r="168968" spans="13:13">
      <c r="M168968" s="4"/>
    </row>
    <row r="168969" spans="13:13">
      <c r="M168969" s="4"/>
    </row>
    <row r="168970" spans="13:13">
      <c r="M168970" s="4"/>
    </row>
    <row r="168971" spans="13:13">
      <c r="M168971" s="4"/>
    </row>
    <row r="168972" spans="13:13">
      <c r="M168972" s="4"/>
    </row>
    <row r="168973" spans="13:13">
      <c r="M168973" s="4"/>
    </row>
    <row r="168974" spans="13:13">
      <c r="M168974" s="4"/>
    </row>
    <row r="168975" spans="13:13">
      <c r="M168975" s="4"/>
    </row>
    <row r="168976" spans="13:13">
      <c r="M168976" s="4"/>
    </row>
    <row r="168977" spans="13:13">
      <c r="M168977" s="4"/>
    </row>
    <row r="168978" spans="13:13">
      <c r="M168978" s="4"/>
    </row>
    <row r="168979" spans="13:13">
      <c r="M168979" s="4"/>
    </row>
    <row r="168980" spans="13:13">
      <c r="M168980" s="4"/>
    </row>
    <row r="168981" spans="13:13">
      <c r="M168981" s="4"/>
    </row>
    <row r="168982" spans="13:13">
      <c r="M168982" s="4"/>
    </row>
    <row r="168983" spans="13:13">
      <c r="M168983" s="4"/>
    </row>
    <row r="168984" spans="13:13">
      <c r="M168984" s="4"/>
    </row>
    <row r="168985" spans="13:13">
      <c r="M168985" s="4"/>
    </row>
    <row r="168986" spans="13:13">
      <c r="M168986" s="4"/>
    </row>
    <row r="168987" spans="13:13">
      <c r="M168987" s="4"/>
    </row>
    <row r="168988" spans="13:13">
      <c r="M168988" s="4"/>
    </row>
    <row r="168989" spans="13:13">
      <c r="M168989" s="4"/>
    </row>
    <row r="168990" spans="13:13">
      <c r="M168990" s="4"/>
    </row>
    <row r="168991" spans="13:13">
      <c r="M168991" s="4"/>
    </row>
    <row r="168992" spans="13:13">
      <c r="M168992" s="4"/>
    </row>
    <row r="168993" spans="13:13">
      <c r="M168993" s="4"/>
    </row>
    <row r="168994" spans="13:13">
      <c r="M168994" s="4"/>
    </row>
    <row r="168995" spans="13:13">
      <c r="M168995" s="4"/>
    </row>
    <row r="168996" spans="13:13">
      <c r="M168996" s="4"/>
    </row>
    <row r="168997" spans="13:13">
      <c r="M168997" s="4"/>
    </row>
    <row r="168998" spans="13:13">
      <c r="M168998" s="4"/>
    </row>
    <row r="168999" spans="13:13">
      <c r="M168999" s="4"/>
    </row>
    <row r="169000" spans="13:13">
      <c r="M169000" s="4"/>
    </row>
    <row r="169001" spans="13:13">
      <c r="M169001" s="4"/>
    </row>
    <row r="169002" spans="13:13">
      <c r="M169002" s="4"/>
    </row>
    <row r="169003" spans="13:13">
      <c r="M169003" s="4"/>
    </row>
    <row r="169004" spans="13:13">
      <c r="M169004" s="4"/>
    </row>
    <row r="169005" spans="13:13">
      <c r="M169005" s="4"/>
    </row>
    <row r="169006" spans="13:13">
      <c r="M169006" s="4"/>
    </row>
    <row r="169007" spans="13:13">
      <c r="M169007" s="4"/>
    </row>
    <row r="169008" spans="13:13">
      <c r="M169008" s="4"/>
    </row>
    <row r="169009" spans="13:13">
      <c r="M169009" s="4"/>
    </row>
    <row r="169010" spans="13:13">
      <c r="M169010" s="4"/>
    </row>
    <row r="169011" spans="13:13">
      <c r="M169011" s="4"/>
    </row>
    <row r="169012" spans="13:13">
      <c r="M169012" s="4"/>
    </row>
    <row r="169013" spans="13:13">
      <c r="M169013" s="4"/>
    </row>
    <row r="169014" spans="13:13">
      <c r="M169014" s="4"/>
    </row>
    <row r="169015" spans="13:13">
      <c r="M169015" s="4"/>
    </row>
    <row r="169016" spans="13:13">
      <c r="M169016" s="4"/>
    </row>
    <row r="169017" spans="13:13">
      <c r="M169017" s="4"/>
    </row>
    <row r="169018" spans="13:13">
      <c r="M169018" s="4"/>
    </row>
    <row r="169019" spans="13:13">
      <c r="M169019" s="4"/>
    </row>
    <row r="169020" spans="13:13">
      <c r="M169020" s="4"/>
    </row>
    <row r="169021" spans="13:13">
      <c r="M169021" s="4"/>
    </row>
    <row r="169022" spans="13:13">
      <c r="M169022" s="4"/>
    </row>
    <row r="169023" spans="13:13">
      <c r="M169023" s="4"/>
    </row>
    <row r="169024" spans="13:13">
      <c r="M169024" s="4"/>
    </row>
    <row r="169025" spans="13:13">
      <c r="M169025" s="4"/>
    </row>
    <row r="169026" spans="13:13">
      <c r="M169026" s="4"/>
    </row>
    <row r="169027" spans="13:13">
      <c r="M169027" s="4"/>
    </row>
    <row r="169028" spans="13:13">
      <c r="M169028" s="4"/>
    </row>
    <row r="169029" spans="13:13">
      <c r="M169029" s="4"/>
    </row>
    <row r="169030" spans="13:13">
      <c r="M169030" s="4"/>
    </row>
    <row r="169031" spans="13:13">
      <c r="M169031" s="4"/>
    </row>
    <row r="169032" spans="13:13">
      <c r="M169032" s="4"/>
    </row>
    <row r="169033" spans="13:13">
      <c r="M169033" s="4"/>
    </row>
    <row r="169034" spans="13:13">
      <c r="M169034" s="4"/>
    </row>
    <row r="169035" spans="13:13">
      <c r="M169035" s="4"/>
    </row>
    <row r="169036" spans="13:13">
      <c r="M169036" s="4"/>
    </row>
    <row r="169037" spans="13:13">
      <c r="M169037" s="4"/>
    </row>
    <row r="169038" spans="13:13">
      <c r="M169038" s="4"/>
    </row>
    <row r="169039" spans="13:13">
      <c r="M169039" s="4"/>
    </row>
    <row r="169040" spans="13:13">
      <c r="M169040" s="4"/>
    </row>
    <row r="169041" spans="13:13">
      <c r="M169041" s="4"/>
    </row>
    <row r="169042" spans="13:13">
      <c r="M169042" s="4"/>
    </row>
    <row r="169043" spans="13:13">
      <c r="M169043" s="4"/>
    </row>
    <row r="169044" spans="13:13">
      <c r="M169044" s="4"/>
    </row>
    <row r="169045" spans="13:13">
      <c r="M169045" s="4"/>
    </row>
    <row r="169046" spans="13:13">
      <c r="M169046" s="4"/>
    </row>
    <row r="169047" spans="13:13">
      <c r="M169047" s="4"/>
    </row>
    <row r="169048" spans="13:13">
      <c r="M169048" s="4"/>
    </row>
    <row r="169049" spans="13:13">
      <c r="M169049" s="4"/>
    </row>
    <row r="169050" spans="13:13">
      <c r="M169050" s="4"/>
    </row>
    <row r="169051" spans="13:13">
      <c r="M169051" s="4"/>
    </row>
    <row r="169052" spans="13:13">
      <c r="M169052" s="4"/>
    </row>
    <row r="169053" spans="13:13">
      <c r="M169053" s="4"/>
    </row>
    <row r="169054" spans="13:13">
      <c r="M169054" s="4"/>
    </row>
    <row r="169055" spans="13:13">
      <c r="M169055" s="4"/>
    </row>
    <row r="169056" spans="13:13">
      <c r="M169056" s="4"/>
    </row>
    <row r="169057" spans="13:13">
      <c r="M169057" s="4"/>
    </row>
    <row r="169058" spans="13:13">
      <c r="M169058" s="4"/>
    </row>
    <row r="169059" spans="13:13">
      <c r="M169059" s="4"/>
    </row>
    <row r="169060" spans="13:13">
      <c r="M169060" s="4"/>
    </row>
    <row r="169061" spans="13:13">
      <c r="M169061" s="4"/>
    </row>
    <row r="169062" spans="13:13">
      <c r="M169062" s="4"/>
    </row>
    <row r="169063" spans="13:13">
      <c r="M169063" s="4"/>
    </row>
    <row r="169064" spans="13:13">
      <c r="M169064" s="4"/>
    </row>
    <row r="169065" spans="13:13">
      <c r="M169065" s="4"/>
    </row>
    <row r="169066" spans="13:13">
      <c r="M169066" s="4"/>
    </row>
    <row r="169067" spans="13:13">
      <c r="M169067" s="4"/>
    </row>
    <row r="169068" spans="13:13">
      <c r="M169068" s="4"/>
    </row>
    <row r="169069" spans="13:13">
      <c r="M169069" s="4"/>
    </row>
    <row r="169070" spans="13:13">
      <c r="M169070" s="4"/>
    </row>
    <row r="169071" spans="13:13">
      <c r="M169071" s="4"/>
    </row>
    <row r="169072" spans="13:13">
      <c r="M169072" s="4"/>
    </row>
    <row r="169073" spans="13:13">
      <c r="M169073" s="4"/>
    </row>
    <row r="169074" spans="13:13">
      <c r="M169074" s="4"/>
    </row>
    <row r="169075" spans="13:13">
      <c r="M169075" s="4"/>
    </row>
    <row r="169076" spans="13:13">
      <c r="M169076" s="4"/>
    </row>
    <row r="169077" spans="13:13">
      <c r="M169077" s="4"/>
    </row>
    <row r="169078" spans="13:13">
      <c r="M169078" s="4"/>
    </row>
    <row r="169079" spans="13:13">
      <c r="M169079" s="4"/>
    </row>
    <row r="169080" spans="13:13">
      <c r="M169080" s="4"/>
    </row>
    <row r="169081" spans="13:13">
      <c r="M169081" s="4"/>
    </row>
    <row r="169082" spans="13:13">
      <c r="M169082" s="4"/>
    </row>
    <row r="169083" spans="13:13">
      <c r="M169083" s="4"/>
    </row>
    <row r="169084" spans="13:13">
      <c r="M169084" s="4"/>
    </row>
    <row r="169085" spans="13:13">
      <c r="M169085" s="4"/>
    </row>
    <row r="169086" spans="13:13">
      <c r="M169086" s="4"/>
    </row>
    <row r="169087" spans="13:13">
      <c r="M169087" s="4"/>
    </row>
    <row r="169088" spans="13:13">
      <c r="M169088" s="4"/>
    </row>
    <row r="169089" spans="13:13">
      <c r="M169089" s="4"/>
    </row>
    <row r="169090" spans="13:13">
      <c r="M169090" s="4"/>
    </row>
    <row r="169091" spans="13:13">
      <c r="M169091" s="4"/>
    </row>
    <row r="169092" spans="13:13">
      <c r="M169092" s="4"/>
    </row>
    <row r="169093" spans="13:13">
      <c r="M169093" s="4"/>
    </row>
    <row r="169094" spans="13:13">
      <c r="M169094" s="4"/>
    </row>
    <row r="169095" spans="13:13">
      <c r="M169095" s="4"/>
    </row>
    <row r="169096" spans="13:13">
      <c r="M169096" s="4"/>
    </row>
    <row r="169097" spans="13:13">
      <c r="M169097" s="4"/>
    </row>
    <row r="169098" spans="13:13">
      <c r="M169098" s="4"/>
    </row>
    <row r="169099" spans="13:13">
      <c r="M169099" s="4"/>
    </row>
    <row r="169100" spans="13:13">
      <c r="M169100" s="4"/>
    </row>
    <row r="169101" spans="13:13">
      <c r="M169101" s="4"/>
    </row>
    <row r="169102" spans="13:13">
      <c r="M169102" s="4"/>
    </row>
    <row r="169103" spans="13:13">
      <c r="M169103" s="4"/>
    </row>
    <row r="169104" spans="13:13">
      <c r="M169104" s="4"/>
    </row>
    <row r="169105" spans="13:13">
      <c r="M169105" s="4"/>
    </row>
    <row r="169106" spans="13:13">
      <c r="M169106" s="4"/>
    </row>
    <row r="169107" spans="13:13">
      <c r="M169107" s="4"/>
    </row>
    <row r="169108" spans="13:13">
      <c r="M169108" s="4"/>
    </row>
    <row r="169109" spans="13:13">
      <c r="M169109" s="4"/>
    </row>
    <row r="169110" spans="13:13">
      <c r="M169110" s="4"/>
    </row>
    <row r="169111" spans="13:13">
      <c r="M169111" s="4"/>
    </row>
    <row r="169112" spans="13:13">
      <c r="M169112" s="4"/>
    </row>
    <row r="169113" spans="13:13">
      <c r="M169113" s="4"/>
    </row>
    <row r="169114" spans="13:13">
      <c r="M169114" s="4"/>
    </row>
    <row r="169115" spans="13:13">
      <c r="M169115" s="4"/>
    </row>
    <row r="169116" spans="13:13">
      <c r="M169116" s="4"/>
    </row>
    <row r="169117" spans="13:13">
      <c r="M169117" s="4"/>
    </row>
    <row r="169118" spans="13:13">
      <c r="M169118" s="4"/>
    </row>
    <row r="169119" spans="13:13">
      <c r="M169119" s="4"/>
    </row>
    <row r="169120" spans="13:13">
      <c r="M169120" s="4"/>
    </row>
    <row r="169121" spans="13:13">
      <c r="M169121" s="4"/>
    </row>
    <row r="169122" spans="13:13">
      <c r="M169122" s="4"/>
    </row>
    <row r="169123" spans="13:13">
      <c r="M169123" s="4"/>
    </row>
    <row r="169124" spans="13:13">
      <c r="M169124" s="4"/>
    </row>
    <row r="169125" spans="13:13">
      <c r="M169125" s="4"/>
    </row>
    <row r="169126" spans="13:13">
      <c r="M169126" s="4"/>
    </row>
    <row r="169127" spans="13:13">
      <c r="M169127" s="4"/>
    </row>
    <row r="169128" spans="13:13">
      <c r="M169128" s="4"/>
    </row>
    <row r="169129" spans="13:13">
      <c r="M169129" s="4"/>
    </row>
    <row r="169130" spans="13:13">
      <c r="M169130" s="4"/>
    </row>
    <row r="169131" spans="13:13">
      <c r="M169131" s="4"/>
    </row>
    <row r="169132" spans="13:13">
      <c r="M169132" s="4"/>
    </row>
    <row r="169133" spans="13:13">
      <c r="M169133" s="4"/>
    </row>
    <row r="169134" spans="13:13">
      <c r="M169134" s="4"/>
    </row>
    <row r="169135" spans="13:13">
      <c r="M169135" s="4"/>
    </row>
    <row r="169136" spans="13:13">
      <c r="M169136" s="4"/>
    </row>
    <row r="169137" spans="13:13">
      <c r="M169137" s="4"/>
    </row>
    <row r="169138" spans="13:13">
      <c r="M169138" s="4"/>
    </row>
    <row r="169139" spans="13:13">
      <c r="M169139" s="4"/>
    </row>
    <row r="169140" spans="13:13">
      <c r="M169140" s="4"/>
    </row>
    <row r="169141" spans="13:13">
      <c r="M169141" s="4"/>
    </row>
    <row r="169142" spans="13:13">
      <c r="M169142" s="4"/>
    </row>
    <row r="169143" spans="13:13">
      <c r="M169143" s="4"/>
    </row>
    <row r="169144" spans="13:13">
      <c r="M169144" s="4"/>
    </row>
    <row r="169145" spans="13:13">
      <c r="M169145" s="4"/>
    </row>
    <row r="169146" spans="13:13">
      <c r="M169146" s="4"/>
    </row>
    <row r="169147" spans="13:13">
      <c r="M169147" s="4"/>
    </row>
    <row r="169148" spans="13:13">
      <c r="M169148" s="4"/>
    </row>
    <row r="169149" spans="13:13">
      <c r="M169149" s="4"/>
    </row>
    <row r="169150" spans="13:13">
      <c r="M169150" s="4"/>
    </row>
    <row r="169151" spans="13:13">
      <c r="M169151" s="4"/>
    </row>
    <row r="169152" spans="13:13">
      <c r="M169152" s="4"/>
    </row>
    <row r="169153" spans="13:13">
      <c r="M169153" s="4"/>
    </row>
    <row r="169154" spans="13:13">
      <c r="M169154" s="4"/>
    </row>
    <row r="169155" spans="13:13">
      <c r="M169155" s="4"/>
    </row>
    <row r="169156" spans="13:13">
      <c r="M169156" s="4"/>
    </row>
    <row r="169157" spans="13:13">
      <c r="M169157" s="4"/>
    </row>
    <row r="169158" spans="13:13">
      <c r="M169158" s="4"/>
    </row>
    <row r="169159" spans="13:13">
      <c r="M169159" s="4"/>
    </row>
    <row r="169160" spans="13:13">
      <c r="M169160" s="4"/>
    </row>
    <row r="169161" spans="13:13">
      <c r="M169161" s="4"/>
    </row>
    <row r="169162" spans="13:13">
      <c r="M169162" s="4"/>
    </row>
    <row r="169163" spans="13:13">
      <c r="M169163" s="4"/>
    </row>
    <row r="169164" spans="13:13">
      <c r="M169164" s="4"/>
    </row>
    <row r="169165" spans="13:13">
      <c r="M169165" s="4"/>
    </row>
    <row r="169166" spans="13:13">
      <c r="M169166" s="4"/>
    </row>
    <row r="169167" spans="13:13">
      <c r="M169167" s="4"/>
    </row>
    <row r="169168" spans="13:13">
      <c r="M169168" s="4"/>
    </row>
    <row r="169169" spans="13:13">
      <c r="M169169" s="4"/>
    </row>
    <row r="169170" spans="13:13">
      <c r="M169170" s="4"/>
    </row>
    <row r="169171" spans="13:13">
      <c r="M169171" s="4"/>
    </row>
    <row r="169172" spans="13:13">
      <c r="M169172" s="4"/>
    </row>
    <row r="169173" spans="13:13">
      <c r="M169173" s="4"/>
    </row>
    <row r="169174" spans="13:13">
      <c r="M169174" s="4"/>
    </row>
    <row r="169175" spans="13:13">
      <c r="M169175" s="4"/>
    </row>
    <row r="169176" spans="13:13">
      <c r="M169176" s="4"/>
    </row>
    <row r="169177" spans="13:13">
      <c r="M169177" s="4"/>
    </row>
    <row r="169178" spans="13:13">
      <c r="M169178" s="4"/>
    </row>
    <row r="169179" spans="13:13">
      <c r="M169179" s="4"/>
    </row>
    <row r="169180" spans="13:13">
      <c r="M169180" s="4"/>
    </row>
    <row r="169181" spans="13:13">
      <c r="M169181" s="4"/>
    </row>
    <row r="169182" spans="13:13">
      <c r="M169182" s="4"/>
    </row>
    <row r="169183" spans="13:13">
      <c r="M169183" s="4"/>
    </row>
    <row r="169184" spans="13:13">
      <c r="M169184" s="4"/>
    </row>
    <row r="169185" spans="13:13">
      <c r="M169185" s="4"/>
    </row>
    <row r="169186" spans="13:13">
      <c r="M169186" s="4"/>
    </row>
    <row r="169187" spans="13:13">
      <c r="M169187" s="4"/>
    </row>
    <row r="169188" spans="13:13">
      <c r="M169188" s="4"/>
    </row>
    <row r="169189" spans="13:13">
      <c r="M169189" s="4"/>
    </row>
    <row r="169190" spans="13:13">
      <c r="M169190" s="4"/>
    </row>
    <row r="169191" spans="13:13">
      <c r="M169191" s="4"/>
    </row>
    <row r="169192" spans="13:13">
      <c r="M169192" s="4"/>
    </row>
    <row r="169193" spans="13:13">
      <c r="M169193" s="4"/>
    </row>
    <row r="169194" spans="13:13">
      <c r="M169194" s="4"/>
    </row>
    <row r="169195" spans="13:13">
      <c r="M169195" s="4"/>
    </row>
    <row r="169196" spans="13:13">
      <c r="M169196" s="4"/>
    </row>
    <row r="169197" spans="13:13">
      <c r="M169197" s="4"/>
    </row>
    <row r="169198" spans="13:13">
      <c r="M169198" s="4"/>
    </row>
    <row r="169199" spans="13:13">
      <c r="M169199" s="4"/>
    </row>
    <row r="169200" spans="13:13">
      <c r="M169200" s="4"/>
    </row>
    <row r="169201" spans="13:13">
      <c r="M169201" s="4"/>
    </row>
    <row r="169202" spans="13:13">
      <c r="M169202" s="4"/>
    </row>
    <row r="169203" spans="13:13">
      <c r="M169203" s="4"/>
    </row>
    <row r="169204" spans="13:13">
      <c r="M169204" s="4"/>
    </row>
    <row r="169205" spans="13:13">
      <c r="M169205" s="4"/>
    </row>
    <row r="169206" spans="13:13">
      <c r="M169206" s="4"/>
    </row>
    <row r="169207" spans="13:13">
      <c r="M169207" s="4"/>
    </row>
    <row r="169208" spans="13:13">
      <c r="M169208" s="4"/>
    </row>
    <row r="169209" spans="13:13">
      <c r="M169209" s="4"/>
    </row>
    <row r="169210" spans="13:13">
      <c r="M169210" s="4"/>
    </row>
    <row r="169211" spans="13:13">
      <c r="M169211" s="4"/>
    </row>
    <row r="169212" spans="13:13">
      <c r="M169212" s="4"/>
    </row>
    <row r="169213" spans="13:13">
      <c r="M169213" s="4"/>
    </row>
    <row r="169214" spans="13:13">
      <c r="M169214" s="4"/>
    </row>
    <row r="169215" spans="13:13">
      <c r="M169215" s="4"/>
    </row>
    <row r="169216" spans="13:13">
      <c r="M169216" s="4"/>
    </row>
    <row r="169217" spans="13:13">
      <c r="M169217" s="4"/>
    </row>
    <row r="169218" spans="13:13">
      <c r="M169218" s="4"/>
    </row>
    <row r="169219" spans="13:13">
      <c r="M169219" s="4"/>
    </row>
    <row r="169220" spans="13:13">
      <c r="M169220" s="4"/>
    </row>
    <row r="169221" spans="13:13">
      <c r="M169221" s="4"/>
    </row>
    <row r="169222" spans="13:13">
      <c r="M169222" s="4"/>
    </row>
    <row r="169223" spans="13:13">
      <c r="M169223" s="4"/>
    </row>
    <row r="169224" spans="13:13">
      <c r="M169224" s="4"/>
    </row>
    <row r="169225" spans="13:13">
      <c r="M169225" s="4"/>
    </row>
    <row r="169226" spans="13:13">
      <c r="M169226" s="4"/>
    </row>
    <row r="169227" spans="13:13">
      <c r="M169227" s="4"/>
    </row>
    <row r="169228" spans="13:13">
      <c r="M169228" s="4"/>
    </row>
    <row r="169229" spans="13:13">
      <c r="M169229" s="4"/>
    </row>
    <row r="169230" spans="13:13">
      <c r="M169230" s="4"/>
    </row>
    <row r="169231" spans="13:13">
      <c r="M169231" s="4"/>
    </row>
    <row r="169232" spans="13:13">
      <c r="M169232" s="4"/>
    </row>
    <row r="169233" spans="13:13">
      <c r="M169233" s="4"/>
    </row>
    <row r="169234" spans="13:13">
      <c r="M169234" s="4"/>
    </row>
    <row r="169235" spans="13:13">
      <c r="M169235" s="4"/>
    </row>
    <row r="169236" spans="13:13">
      <c r="M169236" s="4"/>
    </row>
    <row r="169237" spans="13:13">
      <c r="M169237" s="4"/>
    </row>
    <row r="169238" spans="13:13">
      <c r="M169238" s="4"/>
    </row>
    <row r="169239" spans="13:13">
      <c r="M169239" s="4"/>
    </row>
    <row r="169240" spans="13:13">
      <c r="M169240" s="4"/>
    </row>
    <row r="169241" spans="13:13">
      <c r="M169241" s="4"/>
    </row>
    <row r="169242" spans="13:13">
      <c r="M169242" s="4"/>
    </row>
    <row r="169243" spans="13:13">
      <c r="M169243" s="4"/>
    </row>
    <row r="169244" spans="13:13">
      <c r="M169244" s="4"/>
    </row>
    <row r="169245" spans="13:13">
      <c r="M169245" s="4"/>
    </row>
    <row r="169246" spans="13:13">
      <c r="M169246" s="4"/>
    </row>
    <row r="169247" spans="13:13">
      <c r="M169247" s="4"/>
    </row>
    <row r="169248" spans="13:13">
      <c r="M169248" s="4"/>
    </row>
    <row r="169249" spans="13:13">
      <c r="M169249" s="4"/>
    </row>
    <row r="169250" spans="13:13">
      <c r="M169250" s="4"/>
    </row>
    <row r="169251" spans="13:13">
      <c r="M169251" s="4"/>
    </row>
    <row r="169252" spans="13:13">
      <c r="M169252" s="4"/>
    </row>
    <row r="169253" spans="13:13">
      <c r="M169253" s="4"/>
    </row>
    <row r="169254" spans="13:13">
      <c r="M169254" s="4"/>
    </row>
    <row r="169255" spans="13:13">
      <c r="M169255" s="4"/>
    </row>
    <row r="169256" spans="13:13">
      <c r="M169256" s="4"/>
    </row>
    <row r="169257" spans="13:13">
      <c r="M169257" s="4"/>
    </row>
    <row r="169258" spans="13:13">
      <c r="M169258" s="4"/>
    </row>
    <row r="169259" spans="13:13">
      <c r="M169259" s="4"/>
    </row>
    <row r="169260" spans="13:13">
      <c r="M169260" s="4"/>
    </row>
    <row r="169261" spans="13:13">
      <c r="M169261" s="4"/>
    </row>
    <row r="169262" spans="13:13">
      <c r="M169262" s="4"/>
    </row>
    <row r="169263" spans="13:13">
      <c r="M169263" s="4"/>
    </row>
    <row r="169264" spans="13:13">
      <c r="M169264" s="4"/>
    </row>
    <row r="169265" spans="13:13">
      <c r="M169265" s="4"/>
    </row>
    <row r="169266" spans="13:13">
      <c r="M169266" s="4"/>
    </row>
    <row r="169267" spans="13:13">
      <c r="M169267" s="4"/>
    </row>
    <row r="169268" spans="13:13">
      <c r="M169268" s="4"/>
    </row>
    <row r="169269" spans="13:13">
      <c r="M169269" s="4"/>
    </row>
    <row r="169270" spans="13:13">
      <c r="M169270" s="4"/>
    </row>
    <row r="169271" spans="13:13">
      <c r="M169271" s="4"/>
    </row>
    <row r="169272" spans="13:13">
      <c r="M169272" s="4"/>
    </row>
    <row r="169273" spans="13:13">
      <c r="M169273" s="4"/>
    </row>
    <row r="169274" spans="13:13">
      <c r="M169274" s="4"/>
    </row>
    <row r="169275" spans="13:13">
      <c r="M169275" s="4"/>
    </row>
    <row r="169276" spans="13:13">
      <c r="M169276" s="4"/>
    </row>
    <row r="169277" spans="13:13">
      <c r="M169277" s="4"/>
    </row>
    <row r="169278" spans="13:13">
      <c r="M169278" s="4"/>
    </row>
    <row r="169279" spans="13:13">
      <c r="M169279" s="4"/>
    </row>
    <row r="169280" spans="13:13">
      <c r="M169280" s="4"/>
    </row>
    <row r="169281" spans="13:13">
      <c r="M169281" s="4"/>
    </row>
    <row r="169282" spans="13:13">
      <c r="M169282" s="4"/>
    </row>
    <row r="169283" spans="13:13">
      <c r="M169283" s="4"/>
    </row>
    <row r="169284" spans="13:13">
      <c r="M169284" s="4"/>
    </row>
    <row r="169285" spans="13:13">
      <c r="M169285" s="4"/>
    </row>
    <row r="169286" spans="13:13">
      <c r="M169286" s="4"/>
    </row>
    <row r="169287" spans="13:13">
      <c r="M169287" s="4"/>
    </row>
    <row r="169288" spans="13:13">
      <c r="M169288" s="4"/>
    </row>
    <row r="169289" spans="13:13">
      <c r="M169289" s="4"/>
    </row>
    <row r="169290" spans="13:13">
      <c r="M169290" s="4"/>
    </row>
    <row r="169291" spans="13:13">
      <c r="M169291" s="4"/>
    </row>
    <row r="169292" spans="13:13">
      <c r="M169292" s="4"/>
    </row>
    <row r="169293" spans="13:13">
      <c r="M169293" s="4"/>
    </row>
    <row r="169294" spans="13:13">
      <c r="M169294" s="4"/>
    </row>
    <row r="169295" spans="13:13">
      <c r="M169295" s="4"/>
    </row>
    <row r="169296" spans="13:13">
      <c r="M169296" s="4"/>
    </row>
    <row r="169297" spans="13:13">
      <c r="M169297" s="4"/>
    </row>
    <row r="169298" spans="13:13">
      <c r="M169298" s="4"/>
    </row>
    <row r="169299" spans="13:13">
      <c r="M169299" s="4"/>
    </row>
    <row r="169300" spans="13:13">
      <c r="M169300" s="4"/>
    </row>
    <row r="169301" spans="13:13">
      <c r="M169301" s="4"/>
    </row>
    <row r="169302" spans="13:13">
      <c r="M169302" s="4"/>
    </row>
    <row r="169303" spans="13:13">
      <c r="M169303" s="4"/>
    </row>
    <row r="169304" spans="13:13">
      <c r="M169304" s="4"/>
    </row>
    <row r="169305" spans="13:13">
      <c r="M169305" s="4"/>
    </row>
    <row r="169306" spans="13:13">
      <c r="M169306" s="4"/>
    </row>
    <row r="169307" spans="13:13">
      <c r="M169307" s="4"/>
    </row>
    <row r="169308" spans="13:13">
      <c r="M169308" s="4"/>
    </row>
    <row r="169309" spans="13:13">
      <c r="M169309" s="4"/>
    </row>
    <row r="169310" spans="13:13">
      <c r="M169310" s="4"/>
    </row>
    <row r="169311" spans="13:13">
      <c r="M169311" s="4"/>
    </row>
    <row r="169312" spans="13:13">
      <c r="M169312" s="4"/>
    </row>
    <row r="169313" spans="13:13">
      <c r="M169313" s="4"/>
    </row>
    <row r="169314" spans="13:13">
      <c r="M169314" s="4"/>
    </row>
    <row r="169315" spans="13:13">
      <c r="M169315" s="4"/>
    </row>
    <row r="169316" spans="13:13">
      <c r="M169316" s="4"/>
    </row>
    <row r="169317" spans="13:13">
      <c r="M169317" s="4"/>
    </row>
    <row r="169318" spans="13:13">
      <c r="M169318" s="4"/>
    </row>
    <row r="169319" spans="13:13">
      <c r="M169319" s="4"/>
    </row>
    <row r="169320" spans="13:13">
      <c r="M169320" s="4"/>
    </row>
    <row r="169321" spans="13:13">
      <c r="M169321" s="4"/>
    </row>
    <row r="169322" spans="13:13">
      <c r="M169322" s="4"/>
    </row>
    <row r="169323" spans="13:13">
      <c r="M169323" s="4"/>
    </row>
    <row r="169324" spans="13:13">
      <c r="M169324" s="4"/>
    </row>
    <row r="169325" spans="13:13">
      <c r="M169325" s="4"/>
    </row>
    <row r="169326" spans="13:13">
      <c r="M169326" s="4"/>
    </row>
    <row r="169327" spans="13:13">
      <c r="M169327" s="4"/>
    </row>
    <row r="169328" spans="13:13">
      <c r="M169328" s="4"/>
    </row>
    <row r="169329" spans="13:13">
      <c r="M169329" s="4"/>
    </row>
    <row r="169330" spans="13:13">
      <c r="M169330" s="4"/>
    </row>
    <row r="169331" spans="13:13">
      <c r="M169331" s="4"/>
    </row>
    <row r="169332" spans="13:13">
      <c r="M169332" s="4"/>
    </row>
    <row r="169333" spans="13:13">
      <c r="M169333" s="4"/>
    </row>
    <row r="169334" spans="13:13">
      <c r="M169334" s="4"/>
    </row>
    <row r="169335" spans="13:13">
      <c r="M169335" s="4"/>
    </row>
    <row r="169336" spans="13:13">
      <c r="M169336" s="4"/>
    </row>
    <row r="169337" spans="13:13">
      <c r="M169337" s="4"/>
    </row>
    <row r="169338" spans="13:13">
      <c r="M169338" s="4"/>
    </row>
    <row r="169339" spans="13:13">
      <c r="M169339" s="4"/>
    </row>
    <row r="169340" spans="13:13">
      <c r="M169340" s="4"/>
    </row>
    <row r="169341" spans="13:13">
      <c r="M169341" s="4"/>
    </row>
    <row r="169342" spans="13:13">
      <c r="M169342" s="4"/>
    </row>
    <row r="169343" spans="13:13">
      <c r="M169343" s="4"/>
    </row>
    <row r="169344" spans="13:13">
      <c r="M169344" s="4"/>
    </row>
    <row r="169345" spans="13:13">
      <c r="M169345" s="4"/>
    </row>
    <row r="169346" spans="13:13">
      <c r="M169346" s="4"/>
    </row>
    <row r="169347" spans="13:13">
      <c r="M169347" s="4"/>
    </row>
    <row r="169348" spans="13:13">
      <c r="M169348" s="4"/>
    </row>
    <row r="169349" spans="13:13">
      <c r="M169349" s="4"/>
    </row>
    <row r="169350" spans="13:13">
      <c r="M169350" s="4"/>
    </row>
    <row r="169351" spans="13:13">
      <c r="M169351" s="4"/>
    </row>
    <row r="169352" spans="13:13">
      <c r="M169352" s="4"/>
    </row>
    <row r="169353" spans="13:13">
      <c r="M169353" s="4"/>
    </row>
    <row r="169354" spans="13:13">
      <c r="M169354" s="4"/>
    </row>
    <row r="169355" spans="13:13">
      <c r="M169355" s="4"/>
    </row>
    <row r="169356" spans="13:13">
      <c r="M169356" s="4"/>
    </row>
    <row r="169357" spans="13:13">
      <c r="M169357" s="4"/>
    </row>
    <row r="169358" spans="13:13">
      <c r="M169358" s="4"/>
    </row>
    <row r="169359" spans="13:13">
      <c r="M169359" s="4"/>
    </row>
    <row r="169360" spans="13:13">
      <c r="M169360" s="4"/>
    </row>
    <row r="169361" spans="13:13">
      <c r="M169361" s="4"/>
    </row>
    <row r="169362" spans="13:13">
      <c r="M169362" s="4"/>
    </row>
    <row r="169363" spans="13:13">
      <c r="M169363" s="4"/>
    </row>
    <row r="169364" spans="13:13">
      <c r="M169364" s="4"/>
    </row>
    <row r="169365" spans="13:13">
      <c r="M169365" s="4"/>
    </row>
    <row r="169366" spans="13:13">
      <c r="M169366" s="4"/>
    </row>
    <row r="169367" spans="13:13">
      <c r="M169367" s="4"/>
    </row>
    <row r="169368" spans="13:13">
      <c r="M169368" s="4"/>
    </row>
    <row r="169369" spans="13:13">
      <c r="M169369" s="4"/>
    </row>
    <row r="169370" spans="13:13">
      <c r="M169370" s="4"/>
    </row>
    <row r="169371" spans="13:13">
      <c r="M169371" s="4"/>
    </row>
    <row r="169372" spans="13:13">
      <c r="M169372" s="4"/>
    </row>
    <row r="169373" spans="13:13">
      <c r="M169373" s="4"/>
    </row>
    <row r="169374" spans="13:13">
      <c r="M169374" s="4"/>
    </row>
    <row r="169375" spans="13:13">
      <c r="M169375" s="4"/>
    </row>
    <row r="169376" spans="13:13">
      <c r="M169376" s="4"/>
    </row>
    <row r="169377" spans="13:13">
      <c r="M169377" s="4"/>
    </row>
    <row r="169378" spans="13:13">
      <c r="M169378" s="4"/>
    </row>
    <row r="169379" spans="13:13">
      <c r="M169379" s="4"/>
    </row>
    <row r="169380" spans="13:13">
      <c r="M169380" s="4"/>
    </row>
    <row r="169381" spans="13:13">
      <c r="M169381" s="4"/>
    </row>
    <row r="169382" spans="13:13">
      <c r="M169382" s="4"/>
    </row>
    <row r="169383" spans="13:13">
      <c r="M169383" s="4"/>
    </row>
    <row r="169384" spans="13:13">
      <c r="M169384" s="4"/>
    </row>
    <row r="169385" spans="13:13">
      <c r="M169385" s="4"/>
    </row>
    <row r="169386" spans="13:13">
      <c r="M169386" s="4"/>
    </row>
    <row r="169387" spans="13:13">
      <c r="M169387" s="4"/>
    </row>
    <row r="169388" spans="13:13">
      <c r="M169388" s="4"/>
    </row>
    <row r="169389" spans="13:13">
      <c r="M169389" s="4"/>
    </row>
    <row r="169390" spans="13:13">
      <c r="M169390" s="4"/>
    </row>
    <row r="169391" spans="13:13">
      <c r="M169391" s="4"/>
    </row>
    <row r="169392" spans="13:13">
      <c r="M169392" s="4"/>
    </row>
    <row r="169393" spans="13:13">
      <c r="M169393" s="4"/>
    </row>
    <row r="169394" spans="13:13">
      <c r="M169394" s="4"/>
    </row>
    <row r="169395" spans="13:13">
      <c r="M169395" s="4"/>
    </row>
    <row r="169396" spans="13:13">
      <c r="M169396" s="4"/>
    </row>
    <row r="169397" spans="13:13">
      <c r="M169397" s="4"/>
    </row>
    <row r="169398" spans="13:13">
      <c r="M169398" s="4"/>
    </row>
    <row r="169399" spans="13:13">
      <c r="M169399" s="4"/>
    </row>
    <row r="169400" spans="13:13">
      <c r="M169400" s="4"/>
    </row>
    <row r="169401" spans="13:13">
      <c r="M169401" s="4"/>
    </row>
    <row r="169402" spans="13:13">
      <c r="M169402" s="4"/>
    </row>
    <row r="169403" spans="13:13">
      <c r="M169403" s="4"/>
    </row>
    <row r="169404" spans="13:13">
      <c r="M169404" s="4"/>
    </row>
    <row r="169405" spans="13:13">
      <c r="M169405" s="4"/>
    </row>
    <row r="169406" spans="13:13">
      <c r="M169406" s="4"/>
    </row>
    <row r="169407" spans="13:13">
      <c r="M169407" s="4"/>
    </row>
    <row r="169408" spans="13:13">
      <c r="M169408" s="4"/>
    </row>
    <row r="169409" spans="13:13">
      <c r="M169409" s="4"/>
    </row>
    <row r="169410" spans="13:13">
      <c r="M169410" s="4"/>
    </row>
    <row r="169411" spans="13:13">
      <c r="M169411" s="4"/>
    </row>
    <row r="169412" spans="13:13">
      <c r="M169412" s="4"/>
    </row>
    <row r="169413" spans="13:13">
      <c r="M169413" s="4"/>
    </row>
    <row r="169414" spans="13:13">
      <c r="M169414" s="4"/>
    </row>
    <row r="169415" spans="13:13">
      <c r="M169415" s="4"/>
    </row>
    <row r="169416" spans="13:13">
      <c r="M169416" s="4"/>
    </row>
    <row r="169417" spans="13:13">
      <c r="M169417" s="4"/>
    </row>
    <row r="169418" spans="13:13">
      <c r="M169418" s="4"/>
    </row>
    <row r="169419" spans="13:13">
      <c r="M169419" s="4"/>
    </row>
    <row r="169420" spans="13:13">
      <c r="M169420" s="4"/>
    </row>
    <row r="169421" spans="13:13">
      <c r="M169421" s="4"/>
    </row>
    <row r="169422" spans="13:13">
      <c r="M169422" s="4"/>
    </row>
    <row r="169423" spans="13:13">
      <c r="M169423" s="4"/>
    </row>
    <row r="169424" spans="13:13">
      <c r="M169424" s="4"/>
    </row>
    <row r="169425" spans="13:13">
      <c r="M169425" s="4"/>
    </row>
    <row r="169426" spans="13:13">
      <c r="M169426" s="4"/>
    </row>
    <row r="169427" spans="13:13">
      <c r="M169427" s="4"/>
    </row>
    <row r="169428" spans="13:13">
      <c r="M169428" s="4"/>
    </row>
    <row r="169429" spans="13:13">
      <c r="M169429" s="4"/>
    </row>
    <row r="169430" spans="13:13">
      <c r="M169430" s="4"/>
    </row>
    <row r="169431" spans="13:13">
      <c r="M169431" s="4"/>
    </row>
    <row r="169432" spans="13:13">
      <c r="M169432" s="4"/>
    </row>
    <row r="169433" spans="13:13">
      <c r="M169433" s="4"/>
    </row>
    <row r="169434" spans="13:13">
      <c r="M169434" s="4"/>
    </row>
    <row r="169435" spans="13:13">
      <c r="M169435" s="4"/>
    </row>
    <row r="169436" spans="13:13">
      <c r="M169436" s="4"/>
    </row>
    <row r="169437" spans="13:13">
      <c r="M169437" s="4"/>
    </row>
    <row r="169438" spans="13:13">
      <c r="M169438" s="4"/>
    </row>
    <row r="169439" spans="13:13">
      <c r="M169439" s="4"/>
    </row>
    <row r="169440" spans="13:13">
      <c r="M169440" s="4"/>
    </row>
    <row r="169441" spans="13:13">
      <c r="M169441" s="4"/>
    </row>
    <row r="169442" spans="13:13">
      <c r="M169442" s="4"/>
    </row>
    <row r="169443" spans="13:13">
      <c r="M169443" s="4"/>
    </row>
    <row r="169444" spans="13:13">
      <c r="M169444" s="4"/>
    </row>
    <row r="169445" spans="13:13">
      <c r="M169445" s="4"/>
    </row>
    <row r="169446" spans="13:13">
      <c r="M169446" s="4"/>
    </row>
    <row r="169447" spans="13:13">
      <c r="M169447" s="4"/>
    </row>
    <row r="169448" spans="13:13">
      <c r="M169448" s="4"/>
    </row>
    <row r="169449" spans="13:13">
      <c r="M169449" s="4"/>
    </row>
    <row r="169450" spans="13:13">
      <c r="M169450" s="4"/>
    </row>
    <row r="169451" spans="13:13">
      <c r="M169451" s="4"/>
    </row>
    <row r="169452" spans="13:13">
      <c r="M169452" s="4"/>
    </row>
    <row r="169453" spans="13:13">
      <c r="M169453" s="4"/>
    </row>
    <row r="169454" spans="13:13">
      <c r="M169454" s="4"/>
    </row>
    <row r="169455" spans="13:13">
      <c r="M169455" s="4"/>
    </row>
    <row r="169456" spans="13:13">
      <c r="M169456" s="4"/>
    </row>
    <row r="169457" spans="13:13">
      <c r="M169457" s="4"/>
    </row>
    <row r="169458" spans="13:13">
      <c r="M169458" s="4"/>
    </row>
    <row r="169459" spans="13:13">
      <c r="M169459" s="4"/>
    </row>
    <row r="169460" spans="13:13">
      <c r="M169460" s="4"/>
    </row>
    <row r="169461" spans="13:13">
      <c r="M169461" s="4"/>
    </row>
    <row r="169462" spans="13:13">
      <c r="M169462" s="4"/>
    </row>
    <row r="169463" spans="13:13">
      <c r="M169463" s="4"/>
    </row>
    <row r="169464" spans="13:13">
      <c r="M169464" s="4"/>
    </row>
    <row r="169465" spans="13:13">
      <c r="M169465" s="4"/>
    </row>
    <row r="169466" spans="13:13">
      <c r="M169466" s="4"/>
    </row>
    <row r="169467" spans="13:13">
      <c r="M169467" s="4"/>
    </row>
    <row r="169468" spans="13:13">
      <c r="M169468" s="4"/>
    </row>
    <row r="169469" spans="13:13">
      <c r="M169469" s="4"/>
    </row>
    <row r="169470" spans="13:13">
      <c r="M169470" s="4"/>
    </row>
    <row r="169471" spans="13:13">
      <c r="M169471" s="4"/>
    </row>
    <row r="169472" spans="13:13">
      <c r="M169472" s="4"/>
    </row>
    <row r="169473" spans="13:13">
      <c r="M169473" s="4"/>
    </row>
    <row r="169474" spans="13:13">
      <c r="M169474" s="4"/>
    </row>
    <row r="169475" spans="13:13">
      <c r="M169475" s="4"/>
    </row>
    <row r="169476" spans="13:13">
      <c r="M169476" s="4"/>
    </row>
    <row r="169477" spans="13:13">
      <c r="M169477" s="4"/>
    </row>
    <row r="169478" spans="13:13">
      <c r="M169478" s="4"/>
    </row>
    <row r="169479" spans="13:13">
      <c r="M169479" s="4"/>
    </row>
    <row r="169480" spans="13:13">
      <c r="M169480" s="4"/>
    </row>
    <row r="169481" spans="13:13">
      <c r="M169481" s="4"/>
    </row>
    <row r="169482" spans="13:13">
      <c r="M169482" s="4"/>
    </row>
    <row r="169483" spans="13:13">
      <c r="M169483" s="4"/>
    </row>
    <row r="169484" spans="13:13">
      <c r="M169484" s="4"/>
    </row>
    <row r="169485" spans="13:13">
      <c r="M169485" s="4"/>
    </row>
    <row r="169486" spans="13:13">
      <c r="M169486" s="4"/>
    </row>
    <row r="169487" spans="13:13">
      <c r="M169487" s="4"/>
    </row>
    <row r="169488" spans="13:13">
      <c r="M169488" s="4"/>
    </row>
    <row r="169489" spans="13:13">
      <c r="M169489" s="4"/>
    </row>
    <row r="169490" spans="13:13">
      <c r="M169490" s="4"/>
    </row>
    <row r="169491" spans="13:13">
      <c r="M169491" s="4"/>
    </row>
    <row r="169492" spans="13:13">
      <c r="M169492" s="4"/>
    </row>
    <row r="169493" spans="13:13">
      <c r="M169493" s="4"/>
    </row>
    <row r="169494" spans="13:13">
      <c r="M169494" s="4"/>
    </row>
    <row r="169495" spans="13:13">
      <c r="M169495" s="4"/>
    </row>
    <row r="169496" spans="13:13">
      <c r="M169496" s="4"/>
    </row>
    <row r="169497" spans="13:13">
      <c r="M169497" s="4"/>
    </row>
    <row r="169498" spans="13:13">
      <c r="M169498" s="4"/>
    </row>
    <row r="169499" spans="13:13">
      <c r="M169499" s="4"/>
    </row>
    <row r="169500" spans="13:13">
      <c r="M169500" s="4"/>
    </row>
    <row r="169501" spans="13:13">
      <c r="M169501" s="4"/>
    </row>
    <row r="169502" spans="13:13">
      <c r="M169502" s="4"/>
    </row>
    <row r="169503" spans="13:13">
      <c r="M169503" s="4"/>
    </row>
    <row r="169504" spans="13:13">
      <c r="M169504" s="4"/>
    </row>
    <row r="169505" spans="13:13">
      <c r="M169505" s="4"/>
    </row>
    <row r="169506" spans="13:13">
      <c r="M169506" s="4"/>
    </row>
    <row r="169507" spans="13:13">
      <c r="M169507" s="4"/>
    </row>
    <row r="169508" spans="13:13">
      <c r="M169508" s="4"/>
    </row>
    <row r="169509" spans="13:13">
      <c r="M169509" s="4"/>
    </row>
    <row r="169510" spans="13:13">
      <c r="M169510" s="4"/>
    </row>
    <row r="169511" spans="13:13">
      <c r="M169511" s="4"/>
    </row>
    <row r="169512" spans="13:13">
      <c r="M169512" s="4"/>
    </row>
    <row r="169513" spans="13:13">
      <c r="M169513" s="4"/>
    </row>
    <row r="169514" spans="13:13">
      <c r="M169514" s="4"/>
    </row>
    <row r="169515" spans="13:13">
      <c r="M169515" s="4"/>
    </row>
    <row r="169516" spans="13:13">
      <c r="M169516" s="4"/>
    </row>
    <row r="169517" spans="13:13">
      <c r="M169517" s="4"/>
    </row>
    <row r="169518" spans="13:13">
      <c r="M169518" s="4"/>
    </row>
    <row r="169519" spans="13:13">
      <c r="M169519" s="4"/>
    </row>
    <row r="169520" spans="13:13">
      <c r="M169520" s="4"/>
    </row>
    <row r="169521" spans="13:13">
      <c r="M169521" s="4"/>
    </row>
    <row r="169522" spans="13:13">
      <c r="M169522" s="4"/>
    </row>
    <row r="169523" spans="13:13">
      <c r="M169523" s="4"/>
    </row>
    <row r="169524" spans="13:13">
      <c r="M169524" s="4"/>
    </row>
    <row r="169525" spans="13:13">
      <c r="M169525" s="4"/>
    </row>
    <row r="169526" spans="13:13">
      <c r="M169526" s="4"/>
    </row>
    <row r="169527" spans="13:13">
      <c r="M169527" s="4"/>
    </row>
    <row r="169528" spans="13:13">
      <c r="M169528" s="4"/>
    </row>
    <row r="169529" spans="13:13">
      <c r="M169529" s="4"/>
    </row>
    <row r="169530" spans="13:13">
      <c r="M169530" s="4"/>
    </row>
    <row r="169531" spans="13:13">
      <c r="M169531" s="4"/>
    </row>
    <row r="169532" spans="13:13">
      <c r="M169532" s="4"/>
    </row>
    <row r="169533" spans="13:13">
      <c r="M169533" s="4"/>
    </row>
    <row r="169534" spans="13:13">
      <c r="M169534" s="4"/>
    </row>
    <row r="169535" spans="13:13">
      <c r="M169535" s="4"/>
    </row>
    <row r="169536" spans="13:13">
      <c r="M169536" s="4"/>
    </row>
    <row r="169537" spans="13:13">
      <c r="M169537" s="4"/>
    </row>
    <row r="169538" spans="13:13">
      <c r="M169538" s="4"/>
    </row>
    <row r="169539" spans="13:13">
      <c r="M169539" s="4"/>
    </row>
    <row r="169540" spans="13:13">
      <c r="M169540" s="4"/>
    </row>
    <row r="169541" spans="13:13">
      <c r="M169541" s="4"/>
    </row>
    <row r="169542" spans="13:13">
      <c r="M169542" s="4"/>
    </row>
    <row r="169543" spans="13:13">
      <c r="M169543" s="4"/>
    </row>
    <row r="169544" spans="13:13">
      <c r="M169544" s="4"/>
    </row>
    <row r="169545" spans="13:13">
      <c r="M169545" s="4"/>
    </row>
    <row r="169546" spans="13:13">
      <c r="M169546" s="4"/>
    </row>
    <row r="169547" spans="13:13">
      <c r="M169547" s="4"/>
    </row>
    <row r="169548" spans="13:13">
      <c r="M169548" s="4"/>
    </row>
    <row r="169549" spans="13:13">
      <c r="M169549" s="4"/>
    </row>
    <row r="169550" spans="13:13">
      <c r="M169550" s="4"/>
    </row>
    <row r="169551" spans="13:13">
      <c r="M169551" s="4"/>
    </row>
    <row r="169552" spans="13:13">
      <c r="M169552" s="4"/>
    </row>
    <row r="169553" spans="13:13">
      <c r="M169553" s="4"/>
    </row>
    <row r="169554" spans="13:13">
      <c r="M169554" s="4"/>
    </row>
    <row r="169555" spans="13:13">
      <c r="M169555" s="4"/>
    </row>
    <row r="169556" spans="13:13">
      <c r="M169556" s="4"/>
    </row>
    <row r="169557" spans="13:13">
      <c r="M169557" s="4"/>
    </row>
    <row r="169558" spans="13:13">
      <c r="M169558" s="4"/>
    </row>
    <row r="169559" spans="13:13">
      <c r="M169559" s="4"/>
    </row>
    <row r="169560" spans="13:13">
      <c r="M169560" s="4"/>
    </row>
    <row r="169561" spans="13:13">
      <c r="M169561" s="4"/>
    </row>
    <row r="169562" spans="13:13">
      <c r="M169562" s="4"/>
    </row>
    <row r="169563" spans="13:13">
      <c r="M169563" s="4"/>
    </row>
    <row r="169564" spans="13:13">
      <c r="M169564" s="4"/>
    </row>
    <row r="169565" spans="13:13">
      <c r="M169565" s="4"/>
    </row>
    <row r="169566" spans="13:13">
      <c r="M169566" s="4"/>
    </row>
    <row r="169567" spans="13:13">
      <c r="M169567" s="4"/>
    </row>
    <row r="169568" spans="13:13">
      <c r="M169568" s="4"/>
    </row>
    <row r="169569" spans="13:13">
      <c r="M169569" s="4"/>
    </row>
    <row r="169570" spans="13:13">
      <c r="M169570" s="4"/>
    </row>
    <row r="169571" spans="13:13">
      <c r="M169571" s="4"/>
    </row>
    <row r="169572" spans="13:13">
      <c r="M169572" s="4"/>
    </row>
    <row r="169573" spans="13:13">
      <c r="M169573" s="4"/>
    </row>
    <row r="169574" spans="13:13">
      <c r="M169574" s="4"/>
    </row>
    <row r="169575" spans="13:13">
      <c r="M169575" s="4"/>
    </row>
    <row r="169576" spans="13:13">
      <c r="M169576" s="4"/>
    </row>
    <row r="169577" spans="13:13">
      <c r="M169577" s="4"/>
    </row>
    <row r="169578" spans="13:13">
      <c r="M169578" s="4"/>
    </row>
    <row r="169579" spans="13:13">
      <c r="M169579" s="4"/>
    </row>
    <row r="169580" spans="13:13">
      <c r="M169580" s="4"/>
    </row>
    <row r="169581" spans="13:13">
      <c r="M169581" s="4"/>
    </row>
    <row r="169582" spans="13:13">
      <c r="M169582" s="4"/>
    </row>
    <row r="169583" spans="13:13">
      <c r="M169583" s="4"/>
    </row>
    <row r="169584" spans="13:13">
      <c r="M169584" s="4"/>
    </row>
    <row r="169585" spans="13:13">
      <c r="M169585" s="4"/>
    </row>
    <row r="169586" spans="13:13">
      <c r="M169586" s="4"/>
    </row>
    <row r="169587" spans="13:13">
      <c r="M169587" s="4"/>
    </row>
    <row r="169588" spans="13:13">
      <c r="M169588" s="4"/>
    </row>
    <row r="169589" spans="13:13">
      <c r="M169589" s="4"/>
    </row>
    <row r="169590" spans="13:13">
      <c r="M169590" s="4"/>
    </row>
    <row r="169591" spans="13:13">
      <c r="M169591" s="4"/>
    </row>
    <row r="169592" spans="13:13">
      <c r="M169592" s="4"/>
    </row>
    <row r="169593" spans="13:13">
      <c r="M169593" s="4"/>
    </row>
    <row r="169594" spans="13:13">
      <c r="M169594" s="4"/>
    </row>
    <row r="169595" spans="13:13">
      <c r="M169595" s="4"/>
    </row>
    <row r="169596" spans="13:13">
      <c r="M169596" s="4"/>
    </row>
    <row r="169597" spans="13:13">
      <c r="M169597" s="4"/>
    </row>
    <row r="169598" spans="13:13">
      <c r="M169598" s="4"/>
    </row>
    <row r="169599" spans="13:13">
      <c r="M169599" s="4"/>
    </row>
    <row r="169600" spans="13:13">
      <c r="M169600" s="4"/>
    </row>
    <row r="169601" spans="13:13">
      <c r="M169601" s="4"/>
    </row>
    <row r="169602" spans="13:13">
      <c r="M169602" s="4"/>
    </row>
    <row r="169603" spans="13:13">
      <c r="M169603" s="4"/>
    </row>
    <row r="169604" spans="13:13">
      <c r="M169604" s="4"/>
    </row>
    <row r="169605" spans="13:13">
      <c r="M169605" s="4"/>
    </row>
    <row r="169606" spans="13:13">
      <c r="M169606" s="4"/>
    </row>
    <row r="169607" spans="13:13">
      <c r="M169607" s="4"/>
    </row>
    <row r="169608" spans="13:13">
      <c r="M169608" s="4"/>
    </row>
    <row r="169609" spans="13:13">
      <c r="M169609" s="4"/>
    </row>
    <row r="169610" spans="13:13">
      <c r="M169610" s="4"/>
    </row>
    <row r="169611" spans="13:13">
      <c r="M169611" s="4"/>
    </row>
    <row r="169612" spans="13:13">
      <c r="M169612" s="4"/>
    </row>
    <row r="169613" spans="13:13">
      <c r="M169613" s="4"/>
    </row>
    <row r="169614" spans="13:13">
      <c r="M169614" s="4"/>
    </row>
    <row r="169615" spans="13:13">
      <c r="M169615" s="4"/>
    </row>
    <row r="169616" spans="13:13">
      <c r="M169616" s="4"/>
    </row>
    <row r="169617" spans="13:13">
      <c r="M169617" s="4"/>
    </row>
    <row r="169618" spans="13:13">
      <c r="M169618" s="4"/>
    </row>
    <row r="169619" spans="13:13">
      <c r="M169619" s="4"/>
    </row>
    <row r="169620" spans="13:13">
      <c r="M169620" s="4"/>
    </row>
    <row r="169621" spans="13:13">
      <c r="M169621" s="4"/>
    </row>
    <row r="169622" spans="13:13">
      <c r="M169622" s="4"/>
    </row>
    <row r="169623" spans="13:13">
      <c r="M169623" s="4"/>
    </row>
    <row r="169624" spans="13:13">
      <c r="M169624" s="4"/>
    </row>
    <row r="169625" spans="13:13">
      <c r="M169625" s="4"/>
    </row>
    <row r="169626" spans="13:13">
      <c r="M169626" s="4"/>
    </row>
    <row r="169627" spans="13:13">
      <c r="M169627" s="4"/>
    </row>
    <row r="169628" spans="13:13">
      <c r="M169628" s="4"/>
    </row>
    <row r="169629" spans="13:13">
      <c r="M169629" s="4"/>
    </row>
    <row r="169630" spans="13:13">
      <c r="M169630" s="4"/>
    </row>
    <row r="169631" spans="13:13">
      <c r="M169631" s="4"/>
    </row>
    <row r="169632" spans="13:13">
      <c r="M169632" s="4"/>
    </row>
    <row r="169633" spans="13:13">
      <c r="M169633" s="4"/>
    </row>
    <row r="169634" spans="13:13">
      <c r="M169634" s="4"/>
    </row>
    <row r="169635" spans="13:13">
      <c r="M169635" s="4"/>
    </row>
    <row r="169636" spans="13:13">
      <c r="M169636" s="4"/>
    </row>
    <row r="169637" spans="13:13">
      <c r="M169637" s="4"/>
    </row>
    <row r="169638" spans="13:13">
      <c r="M169638" s="4"/>
    </row>
    <row r="169639" spans="13:13">
      <c r="M169639" s="4"/>
    </row>
    <row r="169640" spans="13:13">
      <c r="M169640" s="4"/>
    </row>
    <row r="169641" spans="13:13">
      <c r="M169641" s="4"/>
    </row>
    <row r="169642" spans="13:13">
      <c r="M169642" s="4"/>
    </row>
    <row r="169643" spans="13:13">
      <c r="M169643" s="4"/>
    </row>
    <row r="169644" spans="13:13">
      <c r="M169644" s="4"/>
    </row>
    <row r="169645" spans="13:13">
      <c r="M169645" s="4"/>
    </row>
    <row r="169646" spans="13:13">
      <c r="M169646" s="4"/>
    </row>
    <row r="169647" spans="13:13">
      <c r="M169647" s="4"/>
    </row>
    <row r="169648" spans="13:13">
      <c r="M169648" s="4"/>
    </row>
    <row r="169649" spans="13:13">
      <c r="M169649" s="4"/>
    </row>
    <row r="169650" spans="13:13">
      <c r="M169650" s="4"/>
    </row>
    <row r="169651" spans="13:13">
      <c r="M169651" s="4"/>
    </row>
    <row r="169652" spans="13:13">
      <c r="M169652" s="4"/>
    </row>
    <row r="169653" spans="13:13">
      <c r="M169653" s="4"/>
    </row>
    <row r="169654" spans="13:13">
      <c r="M169654" s="4"/>
    </row>
    <row r="169655" spans="13:13">
      <c r="M169655" s="4"/>
    </row>
    <row r="169656" spans="13:13">
      <c r="M169656" s="4"/>
    </row>
    <row r="169657" spans="13:13">
      <c r="M169657" s="4"/>
    </row>
    <row r="169658" spans="13:13">
      <c r="M169658" s="4"/>
    </row>
    <row r="169659" spans="13:13">
      <c r="M169659" s="4"/>
    </row>
    <row r="169660" spans="13:13">
      <c r="M169660" s="4"/>
    </row>
    <row r="169661" spans="13:13">
      <c r="M169661" s="4"/>
    </row>
    <row r="169662" spans="13:13">
      <c r="M169662" s="4"/>
    </row>
    <row r="169663" spans="13:13">
      <c r="M169663" s="4"/>
    </row>
    <row r="169664" spans="13:13">
      <c r="M169664" s="4"/>
    </row>
    <row r="169665" spans="13:13">
      <c r="M169665" s="4"/>
    </row>
    <row r="169666" spans="13:13">
      <c r="M169666" s="4"/>
    </row>
    <row r="169667" spans="13:13">
      <c r="M169667" s="4"/>
    </row>
    <row r="169668" spans="13:13">
      <c r="M169668" s="4"/>
    </row>
    <row r="169669" spans="13:13">
      <c r="M169669" s="4"/>
    </row>
    <row r="169670" spans="13:13">
      <c r="M169670" s="4"/>
    </row>
    <row r="169671" spans="13:13">
      <c r="M169671" s="4"/>
    </row>
    <row r="169672" spans="13:13">
      <c r="M169672" s="4"/>
    </row>
    <row r="169673" spans="13:13">
      <c r="M169673" s="4"/>
    </row>
    <row r="169674" spans="13:13">
      <c r="M169674" s="4"/>
    </row>
    <row r="169675" spans="13:13">
      <c r="M169675" s="4"/>
    </row>
    <row r="169676" spans="13:13">
      <c r="M169676" s="4"/>
    </row>
    <row r="169677" spans="13:13">
      <c r="M169677" s="4"/>
    </row>
    <row r="169678" spans="13:13">
      <c r="M169678" s="4"/>
    </row>
    <row r="169679" spans="13:13">
      <c r="M169679" s="4"/>
    </row>
    <row r="169680" spans="13:13">
      <c r="M169680" s="4"/>
    </row>
    <row r="169681" spans="13:13">
      <c r="M169681" s="4"/>
    </row>
    <row r="169682" spans="13:13">
      <c r="M169682" s="4"/>
    </row>
    <row r="169683" spans="13:13">
      <c r="M169683" s="4"/>
    </row>
    <row r="169684" spans="13:13">
      <c r="M169684" s="4"/>
    </row>
    <row r="169685" spans="13:13">
      <c r="M169685" s="4"/>
    </row>
    <row r="169686" spans="13:13">
      <c r="M169686" s="4"/>
    </row>
    <row r="169687" spans="13:13">
      <c r="M169687" s="4"/>
    </row>
    <row r="169688" spans="13:13">
      <c r="M169688" s="4"/>
    </row>
    <row r="169689" spans="13:13">
      <c r="M169689" s="4"/>
    </row>
    <row r="169690" spans="13:13">
      <c r="M169690" s="4"/>
    </row>
    <row r="169691" spans="13:13">
      <c r="M169691" s="4"/>
    </row>
    <row r="169692" spans="13:13">
      <c r="M169692" s="4"/>
    </row>
    <row r="169693" spans="13:13">
      <c r="M169693" s="4"/>
    </row>
    <row r="169694" spans="13:13">
      <c r="M169694" s="4"/>
    </row>
    <row r="169695" spans="13:13">
      <c r="M169695" s="4"/>
    </row>
    <row r="169696" spans="13:13">
      <c r="M169696" s="4"/>
    </row>
    <row r="169697" spans="13:13">
      <c r="M169697" s="4"/>
    </row>
    <row r="169698" spans="13:13">
      <c r="M169698" s="4"/>
    </row>
    <row r="169699" spans="13:13">
      <c r="M169699" s="4"/>
    </row>
    <row r="169700" spans="13:13">
      <c r="M169700" s="4"/>
    </row>
    <row r="169701" spans="13:13">
      <c r="M169701" s="4"/>
    </row>
    <row r="169702" spans="13:13">
      <c r="M169702" s="4"/>
    </row>
    <row r="169703" spans="13:13">
      <c r="M169703" s="4"/>
    </row>
    <row r="169704" spans="13:13">
      <c r="M169704" s="4"/>
    </row>
    <row r="169705" spans="13:13">
      <c r="M169705" s="4"/>
    </row>
    <row r="169706" spans="13:13">
      <c r="M169706" s="4"/>
    </row>
    <row r="169707" spans="13:13">
      <c r="M169707" s="4"/>
    </row>
    <row r="169708" spans="13:13">
      <c r="M169708" s="4"/>
    </row>
    <row r="169709" spans="13:13">
      <c r="M169709" s="4"/>
    </row>
    <row r="169710" spans="13:13">
      <c r="M169710" s="4"/>
    </row>
    <row r="169711" spans="13:13">
      <c r="M169711" s="4"/>
    </row>
    <row r="169712" spans="13:13">
      <c r="M169712" s="4"/>
    </row>
    <row r="169713" spans="13:13">
      <c r="M169713" s="4"/>
    </row>
    <row r="169714" spans="13:13">
      <c r="M169714" s="4"/>
    </row>
    <row r="169715" spans="13:13">
      <c r="M169715" s="4"/>
    </row>
    <row r="169716" spans="13:13">
      <c r="M169716" s="4"/>
    </row>
    <row r="169717" spans="13:13">
      <c r="M169717" s="4"/>
    </row>
    <row r="169718" spans="13:13">
      <c r="M169718" s="4"/>
    </row>
    <row r="169719" spans="13:13">
      <c r="M169719" s="4"/>
    </row>
    <row r="169720" spans="13:13">
      <c r="M169720" s="4"/>
    </row>
    <row r="169721" spans="13:13">
      <c r="M169721" s="4"/>
    </row>
    <row r="169722" spans="13:13">
      <c r="M169722" s="4"/>
    </row>
    <row r="169723" spans="13:13">
      <c r="M169723" s="4"/>
    </row>
    <row r="169724" spans="13:13">
      <c r="M169724" s="4"/>
    </row>
    <row r="169725" spans="13:13">
      <c r="M169725" s="4"/>
    </row>
    <row r="169726" spans="13:13">
      <c r="M169726" s="4"/>
    </row>
    <row r="169727" spans="13:13">
      <c r="M169727" s="4"/>
    </row>
    <row r="169728" spans="13:13">
      <c r="M169728" s="4"/>
    </row>
    <row r="169729" spans="13:13">
      <c r="M169729" s="4"/>
    </row>
    <row r="169730" spans="13:13">
      <c r="M169730" s="4"/>
    </row>
    <row r="169731" spans="13:13">
      <c r="M169731" s="4"/>
    </row>
    <row r="169732" spans="13:13">
      <c r="M169732" s="4"/>
    </row>
    <row r="169733" spans="13:13">
      <c r="M169733" s="4"/>
    </row>
    <row r="169734" spans="13:13">
      <c r="M169734" s="4"/>
    </row>
    <row r="169735" spans="13:13">
      <c r="M169735" s="4"/>
    </row>
    <row r="169736" spans="13:13">
      <c r="M169736" s="4"/>
    </row>
    <row r="169737" spans="13:13">
      <c r="M169737" s="4"/>
    </row>
    <row r="169738" spans="13:13">
      <c r="M169738" s="4"/>
    </row>
    <row r="169739" spans="13:13">
      <c r="M169739" s="4"/>
    </row>
    <row r="169740" spans="13:13">
      <c r="M169740" s="4"/>
    </row>
    <row r="169741" spans="13:13">
      <c r="M169741" s="4"/>
    </row>
    <row r="169742" spans="13:13">
      <c r="M169742" s="4"/>
    </row>
    <row r="169743" spans="13:13">
      <c r="M169743" s="4"/>
    </row>
    <row r="169744" spans="13:13">
      <c r="M169744" s="4"/>
    </row>
    <row r="169745" spans="13:13">
      <c r="M169745" s="4"/>
    </row>
    <row r="169746" spans="13:13">
      <c r="M169746" s="4"/>
    </row>
    <row r="169747" spans="13:13">
      <c r="M169747" s="4"/>
    </row>
    <row r="169748" spans="13:13">
      <c r="M169748" s="4"/>
    </row>
    <row r="169749" spans="13:13">
      <c r="M169749" s="4"/>
    </row>
    <row r="169750" spans="13:13">
      <c r="M169750" s="4"/>
    </row>
    <row r="169751" spans="13:13">
      <c r="M169751" s="4"/>
    </row>
    <row r="169752" spans="13:13">
      <c r="M169752" s="4"/>
    </row>
    <row r="169753" spans="13:13">
      <c r="M169753" s="4"/>
    </row>
    <row r="169754" spans="13:13">
      <c r="M169754" s="4"/>
    </row>
    <row r="169755" spans="13:13">
      <c r="M169755" s="4"/>
    </row>
    <row r="169756" spans="13:13">
      <c r="M169756" s="4"/>
    </row>
    <row r="169757" spans="13:13">
      <c r="M169757" s="4"/>
    </row>
    <row r="169758" spans="13:13">
      <c r="M169758" s="4"/>
    </row>
    <row r="169759" spans="13:13">
      <c r="M169759" s="4"/>
    </row>
    <row r="169760" spans="13:13">
      <c r="M169760" s="4"/>
    </row>
    <row r="169761" spans="13:13">
      <c r="M169761" s="4"/>
    </row>
    <row r="169762" spans="13:13">
      <c r="M169762" s="4"/>
    </row>
    <row r="169763" spans="13:13">
      <c r="M169763" s="4"/>
    </row>
    <row r="169764" spans="13:13">
      <c r="M169764" s="4"/>
    </row>
    <row r="169765" spans="13:13">
      <c r="M169765" s="4"/>
    </row>
    <row r="169766" spans="13:13">
      <c r="M169766" s="4"/>
    </row>
    <row r="169767" spans="13:13">
      <c r="M169767" s="4"/>
    </row>
    <row r="169768" spans="13:13">
      <c r="M169768" s="4"/>
    </row>
    <row r="169769" spans="13:13">
      <c r="M169769" s="4"/>
    </row>
    <row r="169770" spans="13:13">
      <c r="M169770" s="4"/>
    </row>
    <row r="169771" spans="13:13">
      <c r="M169771" s="4"/>
    </row>
    <row r="169772" spans="13:13">
      <c r="M169772" s="4"/>
    </row>
    <row r="169773" spans="13:13">
      <c r="M169773" s="4"/>
    </row>
    <row r="169774" spans="13:13">
      <c r="M169774" s="4"/>
    </row>
    <row r="169775" spans="13:13">
      <c r="M169775" s="4"/>
    </row>
    <row r="169776" spans="13:13">
      <c r="M169776" s="4"/>
    </row>
    <row r="169777" spans="13:13">
      <c r="M169777" s="4"/>
    </row>
    <row r="169778" spans="13:13">
      <c r="M169778" s="4"/>
    </row>
    <row r="169779" spans="13:13">
      <c r="M169779" s="4"/>
    </row>
    <row r="169780" spans="13:13">
      <c r="M169780" s="4"/>
    </row>
    <row r="169781" spans="13:13">
      <c r="M169781" s="4"/>
    </row>
    <row r="169782" spans="13:13">
      <c r="M169782" s="4"/>
    </row>
    <row r="169783" spans="13:13">
      <c r="M169783" s="4"/>
    </row>
    <row r="169784" spans="13:13">
      <c r="M169784" s="4"/>
    </row>
    <row r="169785" spans="13:13">
      <c r="M169785" s="4"/>
    </row>
    <row r="169786" spans="13:13">
      <c r="M169786" s="4"/>
    </row>
    <row r="169787" spans="13:13">
      <c r="M169787" s="4"/>
    </row>
    <row r="169788" spans="13:13">
      <c r="M169788" s="4"/>
    </row>
    <row r="169789" spans="13:13">
      <c r="M169789" s="4"/>
    </row>
    <row r="169790" spans="13:13">
      <c r="M169790" s="4"/>
    </row>
    <row r="169791" spans="13:13">
      <c r="M169791" s="4"/>
    </row>
    <row r="169792" spans="13:13">
      <c r="M169792" s="4"/>
    </row>
    <row r="169793" spans="13:13">
      <c r="M169793" s="4"/>
    </row>
    <row r="169794" spans="13:13">
      <c r="M169794" s="4"/>
    </row>
    <row r="169795" spans="13:13">
      <c r="M169795" s="4"/>
    </row>
    <row r="169796" spans="13:13">
      <c r="M169796" s="4"/>
    </row>
    <row r="169797" spans="13:13">
      <c r="M169797" s="4"/>
    </row>
    <row r="169798" spans="13:13">
      <c r="M169798" s="4"/>
    </row>
    <row r="169799" spans="13:13">
      <c r="M169799" s="4"/>
    </row>
    <row r="169800" spans="13:13">
      <c r="M169800" s="4"/>
    </row>
    <row r="169801" spans="13:13">
      <c r="M169801" s="4"/>
    </row>
    <row r="169802" spans="13:13">
      <c r="M169802" s="4"/>
    </row>
    <row r="169803" spans="13:13">
      <c r="M169803" s="4"/>
    </row>
    <row r="169804" spans="13:13">
      <c r="M169804" s="4"/>
    </row>
    <row r="169805" spans="13:13">
      <c r="M169805" s="4"/>
    </row>
    <row r="169806" spans="13:13">
      <c r="M169806" s="4"/>
    </row>
    <row r="169807" spans="13:13">
      <c r="M169807" s="4"/>
    </row>
    <row r="169808" spans="13:13">
      <c r="M169808" s="4"/>
    </row>
    <row r="169809" spans="13:13">
      <c r="M169809" s="4"/>
    </row>
    <row r="169810" spans="13:13">
      <c r="M169810" s="4"/>
    </row>
    <row r="169811" spans="13:13">
      <c r="M169811" s="4"/>
    </row>
    <row r="169812" spans="13:13">
      <c r="M169812" s="4"/>
    </row>
    <row r="169813" spans="13:13">
      <c r="M169813" s="4"/>
    </row>
    <row r="169814" spans="13:13">
      <c r="M169814" s="4"/>
    </row>
    <row r="169815" spans="13:13">
      <c r="M169815" s="4"/>
    </row>
    <row r="169816" spans="13:13">
      <c r="M169816" s="4"/>
    </row>
    <row r="169817" spans="13:13">
      <c r="M169817" s="4"/>
    </row>
    <row r="169818" spans="13:13">
      <c r="M169818" s="4"/>
    </row>
    <row r="169819" spans="13:13">
      <c r="M169819" s="4"/>
    </row>
    <row r="169820" spans="13:13">
      <c r="M169820" s="4"/>
    </row>
    <row r="169821" spans="13:13">
      <c r="M169821" s="4"/>
    </row>
    <row r="169822" spans="13:13">
      <c r="M169822" s="4"/>
    </row>
    <row r="169823" spans="13:13">
      <c r="M169823" s="4"/>
    </row>
    <row r="169824" spans="13:13">
      <c r="M169824" s="4"/>
    </row>
    <row r="169825" spans="13:13">
      <c r="M169825" s="4"/>
    </row>
    <row r="169826" spans="13:13">
      <c r="M169826" s="4"/>
    </row>
    <row r="169827" spans="13:13">
      <c r="M169827" s="4"/>
    </row>
    <row r="169828" spans="13:13">
      <c r="M169828" s="4"/>
    </row>
    <row r="169829" spans="13:13">
      <c r="M169829" s="4"/>
    </row>
    <row r="169830" spans="13:13">
      <c r="M169830" s="4"/>
    </row>
    <row r="169831" spans="13:13">
      <c r="M169831" s="4"/>
    </row>
    <row r="169832" spans="13:13">
      <c r="M169832" s="4"/>
    </row>
    <row r="169833" spans="13:13">
      <c r="M169833" s="4"/>
    </row>
    <row r="169834" spans="13:13">
      <c r="M169834" s="4"/>
    </row>
    <row r="169835" spans="13:13">
      <c r="M169835" s="4"/>
    </row>
    <row r="169836" spans="13:13">
      <c r="M169836" s="4"/>
    </row>
    <row r="169837" spans="13:13">
      <c r="M169837" s="4"/>
    </row>
    <row r="169838" spans="13:13">
      <c r="M169838" s="4"/>
    </row>
    <row r="169839" spans="13:13">
      <c r="M169839" s="4"/>
    </row>
    <row r="169840" spans="13:13">
      <c r="M169840" s="4"/>
    </row>
    <row r="169841" spans="13:13">
      <c r="M169841" s="4"/>
    </row>
    <row r="169842" spans="13:13">
      <c r="M169842" s="4"/>
    </row>
    <row r="169843" spans="13:13">
      <c r="M169843" s="4"/>
    </row>
    <row r="169844" spans="13:13">
      <c r="M169844" s="4"/>
    </row>
    <row r="169845" spans="13:13">
      <c r="M169845" s="4"/>
    </row>
    <row r="169846" spans="13:13">
      <c r="M169846" s="4"/>
    </row>
    <row r="169847" spans="13:13">
      <c r="M169847" s="4"/>
    </row>
    <row r="169848" spans="13:13">
      <c r="M169848" s="4"/>
    </row>
    <row r="169849" spans="13:13">
      <c r="M169849" s="4"/>
    </row>
    <row r="169850" spans="13:13">
      <c r="M169850" s="4"/>
    </row>
    <row r="169851" spans="13:13">
      <c r="M169851" s="4"/>
    </row>
    <row r="169852" spans="13:13">
      <c r="M169852" s="4"/>
    </row>
    <row r="169853" spans="13:13">
      <c r="M169853" s="4"/>
    </row>
    <row r="169854" spans="13:13">
      <c r="M169854" s="4"/>
    </row>
    <row r="169855" spans="13:13">
      <c r="M169855" s="4"/>
    </row>
    <row r="169856" spans="13:13">
      <c r="M169856" s="4"/>
    </row>
    <row r="169857" spans="13:13">
      <c r="M169857" s="4"/>
    </row>
    <row r="169858" spans="13:13">
      <c r="M169858" s="4"/>
    </row>
    <row r="169859" spans="13:13">
      <c r="M169859" s="4"/>
    </row>
    <row r="169860" spans="13:13">
      <c r="M169860" s="4"/>
    </row>
    <row r="169861" spans="13:13">
      <c r="M169861" s="4"/>
    </row>
    <row r="169862" spans="13:13">
      <c r="M169862" s="4"/>
    </row>
    <row r="169863" spans="13:13">
      <c r="M169863" s="4"/>
    </row>
    <row r="169864" spans="13:13">
      <c r="M169864" s="4"/>
    </row>
    <row r="169865" spans="13:13">
      <c r="M169865" s="4"/>
    </row>
    <row r="169866" spans="13:13">
      <c r="M169866" s="4"/>
    </row>
    <row r="169867" spans="13:13">
      <c r="M169867" s="4"/>
    </row>
    <row r="169868" spans="13:13">
      <c r="M169868" s="4"/>
    </row>
    <row r="169869" spans="13:13">
      <c r="M169869" s="4"/>
    </row>
    <row r="169870" spans="13:13">
      <c r="M169870" s="4"/>
    </row>
    <row r="169871" spans="13:13">
      <c r="M169871" s="4"/>
    </row>
    <row r="169872" spans="13:13">
      <c r="M169872" s="4"/>
    </row>
    <row r="169873" spans="13:13">
      <c r="M169873" s="4"/>
    </row>
    <row r="169874" spans="13:13">
      <c r="M169874" s="4"/>
    </row>
    <row r="169875" spans="13:13">
      <c r="M169875" s="4"/>
    </row>
    <row r="169876" spans="13:13">
      <c r="M169876" s="4"/>
    </row>
    <row r="169877" spans="13:13">
      <c r="M169877" s="4"/>
    </row>
    <row r="169878" spans="13:13">
      <c r="M169878" s="4"/>
    </row>
    <row r="169879" spans="13:13">
      <c r="M169879" s="4"/>
    </row>
    <row r="169880" spans="13:13">
      <c r="M169880" s="4"/>
    </row>
    <row r="169881" spans="13:13">
      <c r="M169881" s="4"/>
    </row>
    <row r="169882" spans="13:13">
      <c r="M169882" s="4"/>
    </row>
    <row r="169883" spans="13:13">
      <c r="M169883" s="4"/>
    </row>
    <row r="169884" spans="13:13">
      <c r="M169884" s="4"/>
    </row>
    <row r="169885" spans="13:13">
      <c r="M169885" s="4"/>
    </row>
    <row r="169886" spans="13:13">
      <c r="M169886" s="4"/>
    </row>
    <row r="169887" spans="13:13">
      <c r="M169887" s="4"/>
    </row>
    <row r="169888" spans="13:13">
      <c r="M169888" s="4"/>
    </row>
    <row r="169889" spans="13:13">
      <c r="M169889" s="4"/>
    </row>
    <row r="169890" spans="13:13">
      <c r="M169890" s="4"/>
    </row>
    <row r="169891" spans="13:13">
      <c r="M169891" s="4"/>
    </row>
    <row r="169892" spans="13:13">
      <c r="M169892" s="4"/>
    </row>
    <row r="169893" spans="13:13">
      <c r="M169893" s="4"/>
    </row>
    <row r="169894" spans="13:13">
      <c r="M169894" s="4"/>
    </row>
    <row r="169895" spans="13:13">
      <c r="M169895" s="4"/>
    </row>
    <row r="169896" spans="13:13">
      <c r="M169896" s="4"/>
    </row>
    <row r="169897" spans="13:13">
      <c r="M169897" s="4"/>
    </row>
    <row r="169898" spans="13:13">
      <c r="M169898" s="4"/>
    </row>
    <row r="169899" spans="13:13">
      <c r="M169899" s="4"/>
    </row>
    <row r="169900" spans="13:13">
      <c r="M169900" s="4"/>
    </row>
    <row r="169901" spans="13:13">
      <c r="M169901" s="4"/>
    </row>
    <row r="169902" spans="13:13">
      <c r="M169902" s="4"/>
    </row>
    <row r="169903" spans="13:13">
      <c r="M169903" s="4"/>
    </row>
    <row r="169904" spans="13:13">
      <c r="M169904" s="4"/>
    </row>
    <row r="169905" spans="13:13">
      <c r="M169905" s="4"/>
    </row>
    <row r="169906" spans="13:13">
      <c r="M169906" s="4"/>
    </row>
    <row r="169907" spans="13:13">
      <c r="M169907" s="4"/>
    </row>
    <row r="169908" spans="13:13">
      <c r="M169908" s="4"/>
    </row>
    <row r="169909" spans="13:13">
      <c r="M169909" s="4"/>
    </row>
    <row r="169910" spans="13:13">
      <c r="M169910" s="4"/>
    </row>
    <row r="169911" spans="13:13">
      <c r="M169911" s="4"/>
    </row>
    <row r="169912" spans="13:13">
      <c r="M169912" s="4"/>
    </row>
    <row r="169913" spans="13:13">
      <c r="M169913" s="4"/>
    </row>
    <row r="169914" spans="13:13">
      <c r="M169914" s="4"/>
    </row>
    <row r="169915" spans="13:13">
      <c r="M169915" s="4"/>
    </row>
    <row r="169916" spans="13:13">
      <c r="M169916" s="4"/>
    </row>
    <row r="169917" spans="13:13">
      <c r="M169917" s="4"/>
    </row>
    <row r="169918" spans="13:13">
      <c r="M169918" s="4"/>
    </row>
    <row r="169919" spans="13:13">
      <c r="M169919" s="4"/>
    </row>
    <row r="169920" spans="13:13">
      <c r="M169920" s="4"/>
    </row>
    <row r="169921" spans="13:13">
      <c r="M169921" s="4"/>
    </row>
    <row r="169922" spans="13:13">
      <c r="M169922" s="4"/>
    </row>
    <row r="169923" spans="13:13">
      <c r="M169923" s="4"/>
    </row>
    <row r="169924" spans="13:13">
      <c r="M169924" s="4"/>
    </row>
    <row r="169925" spans="13:13">
      <c r="M169925" s="4"/>
    </row>
    <row r="169926" spans="13:13">
      <c r="M169926" s="4"/>
    </row>
    <row r="169927" spans="13:13">
      <c r="M169927" s="4"/>
    </row>
    <row r="169928" spans="13:13">
      <c r="M169928" s="4"/>
    </row>
    <row r="169929" spans="13:13">
      <c r="M169929" s="4"/>
    </row>
    <row r="169930" spans="13:13">
      <c r="M169930" s="4"/>
    </row>
    <row r="169931" spans="13:13">
      <c r="M169931" s="4"/>
    </row>
    <row r="169932" spans="13:13">
      <c r="M169932" s="4"/>
    </row>
    <row r="169933" spans="13:13">
      <c r="M169933" s="4"/>
    </row>
    <row r="169934" spans="13:13">
      <c r="M169934" s="4"/>
    </row>
    <row r="169935" spans="13:13">
      <c r="M169935" s="4"/>
    </row>
    <row r="169936" spans="13:13">
      <c r="M169936" s="4"/>
    </row>
    <row r="169937" spans="13:13">
      <c r="M169937" s="4"/>
    </row>
    <row r="169938" spans="13:13">
      <c r="M169938" s="4"/>
    </row>
    <row r="169939" spans="13:13">
      <c r="M169939" s="4"/>
    </row>
    <row r="169940" spans="13:13">
      <c r="M169940" s="4"/>
    </row>
    <row r="169941" spans="13:13">
      <c r="M169941" s="4"/>
    </row>
    <row r="169942" spans="13:13">
      <c r="M169942" s="4"/>
    </row>
    <row r="169943" spans="13:13">
      <c r="M169943" s="4"/>
    </row>
    <row r="169944" spans="13:13">
      <c r="M169944" s="4"/>
    </row>
    <row r="169945" spans="13:13">
      <c r="M169945" s="4"/>
    </row>
    <row r="169946" spans="13:13">
      <c r="M169946" s="4"/>
    </row>
    <row r="169947" spans="13:13">
      <c r="M169947" s="4"/>
    </row>
    <row r="169948" spans="13:13">
      <c r="M169948" s="4"/>
    </row>
    <row r="169949" spans="13:13">
      <c r="M169949" s="4"/>
    </row>
    <row r="169950" spans="13:13">
      <c r="M169950" s="4"/>
    </row>
    <row r="169951" spans="13:13">
      <c r="M169951" s="4"/>
    </row>
    <row r="169952" spans="13:13">
      <c r="M169952" s="4"/>
    </row>
    <row r="169953" spans="13:13">
      <c r="M169953" s="4"/>
    </row>
    <row r="169954" spans="13:13">
      <c r="M169954" s="4"/>
    </row>
    <row r="169955" spans="13:13">
      <c r="M169955" s="4"/>
    </row>
    <row r="169956" spans="13:13">
      <c r="M169956" s="4"/>
    </row>
    <row r="169957" spans="13:13">
      <c r="M169957" s="4"/>
    </row>
    <row r="169958" spans="13:13">
      <c r="M169958" s="4"/>
    </row>
    <row r="169959" spans="13:13">
      <c r="M169959" s="4"/>
    </row>
    <row r="169960" spans="13:13">
      <c r="M169960" s="4"/>
    </row>
    <row r="169961" spans="13:13">
      <c r="M169961" s="4"/>
    </row>
    <row r="169962" spans="13:13">
      <c r="M169962" s="4"/>
    </row>
    <row r="169963" spans="13:13">
      <c r="M169963" s="4"/>
    </row>
    <row r="169964" spans="13:13">
      <c r="M169964" s="4"/>
    </row>
    <row r="169965" spans="13:13">
      <c r="M169965" s="4"/>
    </row>
    <row r="169966" spans="13:13">
      <c r="M169966" s="4"/>
    </row>
    <row r="169967" spans="13:13">
      <c r="M169967" s="4"/>
    </row>
    <row r="169968" spans="13:13">
      <c r="M169968" s="4"/>
    </row>
    <row r="169969" spans="13:13">
      <c r="M169969" s="4"/>
    </row>
    <row r="169970" spans="13:13">
      <c r="M169970" s="4"/>
    </row>
    <row r="169971" spans="13:13">
      <c r="M169971" s="4"/>
    </row>
    <row r="169972" spans="13:13">
      <c r="M169972" s="4"/>
    </row>
    <row r="169973" spans="13:13">
      <c r="M169973" s="4"/>
    </row>
    <row r="169974" spans="13:13">
      <c r="M169974" s="4"/>
    </row>
    <row r="169975" spans="13:13">
      <c r="M169975" s="4"/>
    </row>
    <row r="169976" spans="13:13">
      <c r="M169976" s="4"/>
    </row>
    <row r="169977" spans="13:13">
      <c r="M169977" s="4"/>
    </row>
    <row r="169978" spans="13:13">
      <c r="M169978" s="4"/>
    </row>
    <row r="169979" spans="13:13">
      <c r="M169979" s="4"/>
    </row>
    <row r="169980" spans="13:13">
      <c r="M169980" s="4"/>
    </row>
    <row r="169981" spans="13:13">
      <c r="M169981" s="4"/>
    </row>
    <row r="169982" spans="13:13">
      <c r="M169982" s="4"/>
    </row>
    <row r="169983" spans="13:13">
      <c r="M169983" s="4"/>
    </row>
    <row r="169984" spans="13:13">
      <c r="M169984" s="4"/>
    </row>
    <row r="169985" spans="13:13">
      <c r="M169985" s="4"/>
    </row>
    <row r="169986" spans="13:13">
      <c r="M169986" s="4"/>
    </row>
    <row r="169987" spans="13:13">
      <c r="M169987" s="4"/>
    </row>
    <row r="169988" spans="13:13">
      <c r="M169988" s="4"/>
    </row>
    <row r="169989" spans="13:13">
      <c r="M169989" s="4"/>
    </row>
    <row r="169990" spans="13:13">
      <c r="M169990" s="4"/>
    </row>
    <row r="169991" spans="13:13">
      <c r="M169991" s="4"/>
    </row>
    <row r="169992" spans="13:13">
      <c r="M169992" s="4"/>
    </row>
    <row r="169993" spans="13:13">
      <c r="M169993" s="4"/>
    </row>
    <row r="169994" spans="13:13">
      <c r="M169994" s="4"/>
    </row>
    <row r="169995" spans="13:13">
      <c r="M169995" s="4"/>
    </row>
    <row r="169996" spans="13:13">
      <c r="M169996" s="4"/>
    </row>
    <row r="169997" spans="13:13">
      <c r="M169997" s="4"/>
    </row>
    <row r="169998" spans="13:13">
      <c r="M169998" s="4"/>
    </row>
    <row r="169999" spans="13:13">
      <c r="M169999" s="4"/>
    </row>
    <row r="170000" spans="13:13">
      <c r="M170000" s="4"/>
    </row>
    <row r="170001" spans="13:13">
      <c r="M170001" s="4"/>
    </row>
    <row r="170002" spans="13:13">
      <c r="M170002" s="4"/>
    </row>
    <row r="170003" spans="13:13">
      <c r="M170003" s="4"/>
    </row>
    <row r="170004" spans="13:13">
      <c r="M170004" s="4"/>
    </row>
    <row r="170005" spans="13:13">
      <c r="M170005" s="4"/>
    </row>
    <row r="170006" spans="13:13">
      <c r="M170006" s="4"/>
    </row>
    <row r="170007" spans="13:13">
      <c r="M170007" s="4"/>
    </row>
    <row r="170008" spans="13:13">
      <c r="M170008" s="4"/>
    </row>
    <row r="170009" spans="13:13">
      <c r="M170009" s="4"/>
    </row>
    <row r="170010" spans="13:13">
      <c r="M170010" s="4"/>
    </row>
    <row r="170011" spans="13:13">
      <c r="M170011" s="4"/>
    </row>
    <row r="170012" spans="13:13">
      <c r="M170012" s="4"/>
    </row>
    <row r="170013" spans="13:13">
      <c r="M170013" s="4"/>
    </row>
    <row r="170014" spans="13:13">
      <c r="M170014" s="4"/>
    </row>
    <row r="170015" spans="13:13">
      <c r="M170015" s="4"/>
    </row>
    <row r="170016" spans="13:13">
      <c r="M170016" s="4"/>
    </row>
    <row r="170017" spans="13:13">
      <c r="M170017" s="4"/>
    </row>
    <row r="170018" spans="13:13">
      <c r="M170018" s="4"/>
    </row>
    <row r="170019" spans="13:13">
      <c r="M170019" s="4"/>
    </row>
    <row r="170020" spans="13:13">
      <c r="M170020" s="4"/>
    </row>
    <row r="170021" spans="13:13">
      <c r="M170021" s="4"/>
    </row>
    <row r="170022" spans="13:13">
      <c r="M170022" s="4"/>
    </row>
    <row r="170023" spans="13:13">
      <c r="M170023" s="4"/>
    </row>
    <row r="170024" spans="13:13">
      <c r="M170024" s="4"/>
    </row>
    <row r="170025" spans="13:13">
      <c r="M170025" s="4"/>
    </row>
    <row r="170026" spans="13:13">
      <c r="M170026" s="4"/>
    </row>
    <row r="170027" spans="13:13">
      <c r="M170027" s="4"/>
    </row>
    <row r="170028" spans="13:13">
      <c r="M170028" s="4"/>
    </row>
    <row r="170029" spans="13:13">
      <c r="M170029" s="4"/>
    </row>
    <row r="170030" spans="13:13">
      <c r="M170030" s="4"/>
    </row>
    <row r="170031" spans="13:13">
      <c r="M170031" s="4"/>
    </row>
    <row r="170032" spans="13:13">
      <c r="M170032" s="4"/>
    </row>
    <row r="170033" spans="13:13">
      <c r="M170033" s="4"/>
    </row>
    <row r="170034" spans="13:13">
      <c r="M170034" s="4"/>
    </row>
    <row r="170035" spans="13:13">
      <c r="M170035" s="4"/>
    </row>
    <row r="170036" spans="13:13">
      <c r="M170036" s="4"/>
    </row>
    <row r="170037" spans="13:13">
      <c r="M170037" s="4"/>
    </row>
    <row r="170038" spans="13:13">
      <c r="M170038" s="4"/>
    </row>
    <row r="170039" spans="13:13">
      <c r="M170039" s="4"/>
    </row>
    <row r="170040" spans="13:13">
      <c r="M170040" s="4"/>
    </row>
    <row r="170041" spans="13:13">
      <c r="M170041" s="4"/>
    </row>
    <row r="170042" spans="13:13">
      <c r="M170042" s="4"/>
    </row>
    <row r="170043" spans="13:13">
      <c r="M170043" s="4"/>
    </row>
    <row r="170044" spans="13:13">
      <c r="M170044" s="4"/>
    </row>
    <row r="170045" spans="13:13">
      <c r="M170045" s="4"/>
    </row>
    <row r="170046" spans="13:13">
      <c r="M170046" s="4"/>
    </row>
    <row r="170047" spans="13:13">
      <c r="M170047" s="4"/>
    </row>
    <row r="170048" spans="13:13">
      <c r="M170048" s="4"/>
    </row>
    <row r="170049" spans="13:13">
      <c r="M170049" s="4"/>
    </row>
    <row r="170050" spans="13:13">
      <c r="M170050" s="4"/>
    </row>
    <row r="170051" spans="13:13">
      <c r="M170051" s="4"/>
    </row>
    <row r="170052" spans="13:13">
      <c r="M170052" s="4"/>
    </row>
    <row r="170053" spans="13:13">
      <c r="M170053" s="4"/>
    </row>
    <row r="170054" spans="13:13">
      <c r="M170054" s="4"/>
    </row>
    <row r="170055" spans="13:13">
      <c r="M170055" s="4"/>
    </row>
    <row r="170056" spans="13:13">
      <c r="M170056" s="4"/>
    </row>
    <row r="170057" spans="13:13">
      <c r="M170057" s="4"/>
    </row>
    <row r="170058" spans="13:13">
      <c r="M170058" s="4"/>
    </row>
    <row r="170059" spans="13:13">
      <c r="M170059" s="4"/>
    </row>
    <row r="170060" spans="13:13">
      <c r="M170060" s="4"/>
    </row>
    <row r="170061" spans="13:13">
      <c r="M170061" s="4"/>
    </row>
    <row r="170062" spans="13:13">
      <c r="M170062" s="4"/>
    </row>
    <row r="170063" spans="13:13">
      <c r="M170063" s="4"/>
    </row>
    <row r="170064" spans="13:13">
      <c r="M170064" s="4"/>
    </row>
    <row r="170065" spans="13:13">
      <c r="M170065" s="4"/>
    </row>
    <row r="170066" spans="13:13">
      <c r="M170066" s="4"/>
    </row>
    <row r="170067" spans="13:13">
      <c r="M170067" s="4"/>
    </row>
    <row r="170068" spans="13:13">
      <c r="M170068" s="4"/>
    </row>
    <row r="170069" spans="13:13">
      <c r="M170069" s="4"/>
    </row>
    <row r="170070" spans="13:13">
      <c r="M170070" s="4"/>
    </row>
    <row r="170071" spans="13:13">
      <c r="M170071" s="4"/>
    </row>
    <row r="170072" spans="13:13">
      <c r="M170072" s="4"/>
    </row>
    <row r="170073" spans="13:13">
      <c r="M170073" s="4"/>
    </row>
    <row r="170074" spans="13:13">
      <c r="M170074" s="4"/>
    </row>
    <row r="170075" spans="13:13">
      <c r="M170075" s="4"/>
    </row>
    <row r="170076" spans="13:13">
      <c r="M170076" s="4"/>
    </row>
    <row r="170077" spans="13:13">
      <c r="M170077" s="4"/>
    </row>
    <row r="170078" spans="13:13">
      <c r="M170078" s="4"/>
    </row>
    <row r="170079" spans="13:13">
      <c r="M170079" s="4"/>
    </row>
    <row r="170080" spans="13:13">
      <c r="M170080" s="4"/>
    </row>
    <row r="170081" spans="13:13">
      <c r="M170081" s="4"/>
    </row>
    <row r="170082" spans="13:13">
      <c r="M170082" s="4"/>
    </row>
    <row r="170083" spans="13:13">
      <c r="M170083" s="4"/>
    </row>
    <row r="170084" spans="13:13">
      <c r="M170084" s="4"/>
    </row>
    <row r="170085" spans="13:13">
      <c r="M170085" s="4"/>
    </row>
    <row r="170086" spans="13:13">
      <c r="M170086" s="4"/>
    </row>
    <row r="170087" spans="13:13">
      <c r="M170087" s="4"/>
    </row>
    <row r="170088" spans="13:13">
      <c r="M170088" s="4"/>
    </row>
    <row r="170089" spans="13:13">
      <c r="M170089" s="4"/>
    </row>
    <row r="170090" spans="13:13">
      <c r="M170090" s="4"/>
    </row>
    <row r="170091" spans="13:13">
      <c r="M170091" s="4"/>
    </row>
    <row r="170092" spans="13:13">
      <c r="M170092" s="4"/>
    </row>
    <row r="170093" spans="13:13">
      <c r="M170093" s="4"/>
    </row>
    <row r="170094" spans="13:13">
      <c r="M170094" s="4"/>
    </row>
    <row r="170095" spans="13:13">
      <c r="M170095" s="4"/>
    </row>
    <row r="170096" spans="13:13">
      <c r="M170096" s="4"/>
    </row>
    <row r="170097" spans="13:13">
      <c r="M170097" s="4"/>
    </row>
    <row r="170098" spans="13:13">
      <c r="M170098" s="4"/>
    </row>
    <row r="170099" spans="13:13">
      <c r="M170099" s="4"/>
    </row>
    <row r="170100" spans="13:13">
      <c r="M170100" s="4"/>
    </row>
    <row r="170101" spans="13:13">
      <c r="M170101" s="4"/>
    </row>
    <row r="170102" spans="13:13">
      <c r="M170102" s="4"/>
    </row>
    <row r="170103" spans="13:13">
      <c r="M170103" s="4"/>
    </row>
    <row r="170104" spans="13:13">
      <c r="M170104" s="4"/>
    </row>
    <row r="170105" spans="13:13">
      <c r="M170105" s="4"/>
    </row>
    <row r="170106" spans="13:13">
      <c r="M170106" s="4"/>
    </row>
    <row r="170107" spans="13:13">
      <c r="M170107" s="4"/>
    </row>
    <row r="170108" spans="13:13">
      <c r="M170108" s="4"/>
    </row>
    <row r="170109" spans="13:13">
      <c r="M170109" s="4"/>
    </row>
    <row r="170110" spans="13:13">
      <c r="M170110" s="4"/>
    </row>
    <row r="170111" spans="13:13">
      <c r="M170111" s="4"/>
    </row>
    <row r="170112" spans="13:13">
      <c r="M170112" s="4"/>
    </row>
    <row r="170113" spans="13:13">
      <c r="M170113" s="4"/>
    </row>
    <row r="170114" spans="13:13">
      <c r="M170114" s="4"/>
    </row>
    <row r="170115" spans="13:13">
      <c r="M170115" s="4"/>
    </row>
    <row r="170116" spans="13:13">
      <c r="M170116" s="4"/>
    </row>
    <row r="170117" spans="13:13">
      <c r="M170117" s="4"/>
    </row>
    <row r="170118" spans="13:13">
      <c r="M170118" s="4"/>
    </row>
    <row r="170119" spans="13:13">
      <c r="M170119" s="4"/>
    </row>
    <row r="170120" spans="13:13">
      <c r="M170120" s="4"/>
    </row>
    <row r="170121" spans="13:13">
      <c r="M170121" s="4"/>
    </row>
    <row r="170122" spans="13:13">
      <c r="M170122" s="4"/>
    </row>
    <row r="170123" spans="13:13">
      <c r="M170123" s="4"/>
    </row>
    <row r="170124" spans="13:13">
      <c r="M170124" s="4"/>
    </row>
    <row r="170125" spans="13:13">
      <c r="M170125" s="4"/>
    </row>
    <row r="170126" spans="13:13">
      <c r="M170126" s="4"/>
    </row>
    <row r="170127" spans="13:13">
      <c r="M170127" s="4"/>
    </row>
    <row r="170128" spans="13:13">
      <c r="M170128" s="4"/>
    </row>
    <row r="170129" spans="13:13">
      <c r="M170129" s="4"/>
    </row>
    <row r="170130" spans="13:13">
      <c r="M170130" s="4"/>
    </row>
    <row r="170131" spans="13:13">
      <c r="M170131" s="4"/>
    </row>
    <row r="170132" spans="13:13">
      <c r="M170132" s="4"/>
    </row>
    <row r="170133" spans="13:13">
      <c r="M170133" s="4"/>
    </row>
    <row r="170134" spans="13:13">
      <c r="M170134" s="4"/>
    </row>
    <row r="170135" spans="13:13">
      <c r="M170135" s="4"/>
    </row>
    <row r="170136" spans="13:13">
      <c r="M170136" s="4"/>
    </row>
    <row r="170137" spans="13:13">
      <c r="M170137" s="4"/>
    </row>
    <row r="170138" spans="13:13">
      <c r="M170138" s="4"/>
    </row>
    <row r="170139" spans="13:13">
      <c r="M170139" s="4"/>
    </row>
    <row r="170140" spans="13:13">
      <c r="M170140" s="4"/>
    </row>
    <row r="170141" spans="13:13">
      <c r="M170141" s="4"/>
    </row>
    <row r="170142" spans="13:13">
      <c r="M170142" s="4"/>
    </row>
    <row r="170143" spans="13:13">
      <c r="M170143" s="4"/>
    </row>
    <row r="170144" spans="13:13">
      <c r="M170144" s="4"/>
    </row>
    <row r="170145" spans="13:13">
      <c r="M170145" s="4"/>
    </row>
    <row r="170146" spans="13:13">
      <c r="M170146" s="4"/>
    </row>
    <row r="170147" spans="13:13">
      <c r="M170147" s="4"/>
    </row>
    <row r="170148" spans="13:13">
      <c r="M170148" s="4"/>
    </row>
    <row r="170149" spans="13:13">
      <c r="M170149" s="4"/>
    </row>
    <row r="170150" spans="13:13">
      <c r="M170150" s="4"/>
    </row>
    <row r="170151" spans="13:13">
      <c r="M170151" s="4"/>
    </row>
    <row r="170152" spans="13:13">
      <c r="M170152" s="4"/>
    </row>
    <row r="170153" spans="13:13">
      <c r="M170153" s="4"/>
    </row>
    <row r="170154" spans="13:13">
      <c r="M170154" s="4"/>
    </row>
    <row r="170155" spans="13:13">
      <c r="M170155" s="4"/>
    </row>
    <row r="170156" spans="13:13">
      <c r="M170156" s="4"/>
    </row>
    <row r="170157" spans="13:13">
      <c r="M170157" s="4"/>
    </row>
    <row r="170158" spans="13:13">
      <c r="M170158" s="4"/>
    </row>
    <row r="170159" spans="13:13">
      <c r="M170159" s="4"/>
    </row>
    <row r="170160" spans="13:13">
      <c r="M170160" s="4"/>
    </row>
    <row r="170161" spans="13:13">
      <c r="M170161" s="4"/>
    </row>
    <row r="170162" spans="13:13">
      <c r="M170162" s="4"/>
    </row>
    <row r="170163" spans="13:13">
      <c r="M170163" s="4"/>
    </row>
    <row r="170164" spans="13:13">
      <c r="M170164" s="4"/>
    </row>
    <row r="170165" spans="13:13">
      <c r="M170165" s="4"/>
    </row>
    <row r="170166" spans="13:13">
      <c r="M170166" s="4"/>
    </row>
    <row r="170167" spans="13:13">
      <c r="M170167" s="4"/>
    </row>
    <row r="170168" spans="13:13">
      <c r="M170168" s="4"/>
    </row>
    <row r="170169" spans="13:13">
      <c r="M170169" s="4"/>
    </row>
    <row r="170170" spans="13:13">
      <c r="M170170" s="4"/>
    </row>
    <row r="170171" spans="13:13">
      <c r="M170171" s="4"/>
    </row>
    <row r="170172" spans="13:13">
      <c r="M170172" s="4"/>
    </row>
    <row r="170173" spans="13:13">
      <c r="M170173" s="4"/>
    </row>
    <row r="170174" spans="13:13">
      <c r="M170174" s="4"/>
    </row>
    <row r="170175" spans="13:13">
      <c r="M170175" s="4"/>
    </row>
    <row r="170176" spans="13:13">
      <c r="M170176" s="4"/>
    </row>
    <row r="170177" spans="13:13">
      <c r="M170177" s="4"/>
    </row>
    <row r="170178" spans="13:13">
      <c r="M170178" s="4"/>
    </row>
    <row r="170179" spans="13:13">
      <c r="M170179" s="4"/>
    </row>
    <row r="170180" spans="13:13">
      <c r="M170180" s="4"/>
    </row>
    <row r="170181" spans="13:13">
      <c r="M170181" s="4"/>
    </row>
    <row r="170182" spans="13:13">
      <c r="M170182" s="4"/>
    </row>
    <row r="170183" spans="13:13">
      <c r="M170183" s="4"/>
    </row>
    <row r="170184" spans="13:13">
      <c r="M170184" s="4"/>
    </row>
    <row r="170185" spans="13:13">
      <c r="M170185" s="4"/>
    </row>
    <row r="170186" spans="13:13">
      <c r="M170186" s="4"/>
    </row>
    <row r="170187" spans="13:13">
      <c r="M170187" s="4"/>
    </row>
    <row r="170188" spans="13:13">
      <c r="M170188" s="4"/>
    </row>
    <row r="170189" spans="13:13">
      <c r="M170189" s="4"/>
    </row>
    <row r="170190" spans="13:13">
      <c r="M170190" s="4"/>
    </row>
    <row r="170191" spans="13:13">
      <c r="M170191" s="4"/>
    </row>
    <row r="170192" spans="13:13">
      <c r="M170192" s="4"/>
    </row>
    <row r="170193" spans="13:13">
      <c r="M170193" s="4"/>
    </row>
    <row r="170194" spans="13:13">
      <c r="M170194" s="4"/>
    </row>
    <row r="170195" spans="13:13">
      <c r="M170195" s="4"/>
    </row>
    <row r="170196" spans="13:13">
      <c r="M170196" s="4"/>
    </row>
    <row r="170197" spans="13:13">
      <c r="M170197" s="4"/>
    </row>
    <row r="170198" spans="13:13">
      <c r="M170198" s="4"/>
    </row>
    <row r="170199" spans="13:13">
      <c r="M170199" s="4"/>
    </row>
    <row r="170200" spans="13:13">
      <c r="M170200" s="4"/>
    </row>
    <row r="170201" spans="13:13">
      <c r="M170201" s="4"/>
    </row>
    <row r="170202" spans="13:13">
      <c r="M170202" s="4"/>
    </row>
    <row r="170203" spans="13:13">
      <c r="M170203" s="4"/>
    </row>
    <row r="170204" spans="13:13">
      <c r="M170204" s="4"/>
    </row>
    <row r="170205" spans="13:13">
      <c r="M170205" s="4"/>
    </row>
    <row r="170206" spans="13:13">
      <c r="M170206" s="4"/>
    </row>
    <row r="170207" spans="13:13">
      <c r="M170207" s="4"/>
    </row>
    <row r="170208" spans="13:13">
      <c r="M170208" s="4"/>
    </row>
    <row r="170209" spans="13:13">
      <c r="M170209" s="4"/>
    </row>
    <row r="170210" spans="13:13">
      <c r="M170210" s="4"/>
    </row>
    <row r="170211" spans="13:13">
      <c r="M170211" s="4"/>
    </row>
    <row r="170212" spans="13:13">
      <c r="M170212" s="4"/>
    </row>
    <row r="170213" spans="13:13">
      <c r="M170213" s="4"/>
    </row>
    <row r="170214" spans="13:13">
      <c r="M170214" s="4"/>
    </row>
    <row r="170215" spans="13:13">
      <c r="M170215" s="4"/>
    </row>
    <row r="170216" spans="13:13">
      <c r="M170216" s="4"/>
    </row>
    <row r="170217" spans="13:13">
      <c r="M170217" s="4"/>
    </row>
    <row r="170218" spans="13:13">
      <c r="M170218" s="4"/>
    </row>
    <row r="170219" spans="13:13">
      <c r="M170219" s="4"/>
    </row>
    <row r="170220" spans="13:13">
      <c r="M170220" s="4"/>
    </row>
    <row r="170221" spans="13:13">
      <c r="M170221" s="4"/>
    </row>
    <row r="170222" spans="13:13">
      <c r="M170222" s="4"/>
    </row>
    <row r="170223" spans="13:13">
      <c r="M170223" s="4"/>
    </row>
    <row r="170224" spans="13:13">
      <c r="M170224" s="4"/>
    </row>
    <row r="170225" spans="13:13">
      <c r="M170225" s="4"/>
    </row>
    <row r="170226" spans="13:13">
      <c r="M170226" s="4"/>
    </row>
    <row r="170227" spans="13:13">
      <c r="M170227" s="4"/>
    </row>
    <row r="170228" spans="13:13">
      <c r="M170228" s="4"/>
    </row>
    <row r="170229" spans="13:13">
      <c r="M170229" s="4"/>
    </row>
    <row r="170230" spans="13:13">
      <c r="M170230" s="4"/>
    </row>
    <row r="170231" spans="13:13">
      <c r="M170231" s="4"/>
    </row>
    <row r="170232" spans="13:13">
      <c r="M170232" s="4"/>
    </row>
    <row r="170233" spans="13:13">
      <c r="M170233" s="4"/>
    </row>
    <row r="170234" spans="13:13">
      <c r="M170234" s="4"/>
    </row>
    <row r="170235" spans="13:13">
      <c r="M170235" s="4"/>
    </row>
    <row r="170236" spans="13:13">
      <c r="M170236" s="4"/>
    </row>
    <row r="170237" spans="13:13">
      <c r="M170237" s="4"/>
    </row>
    <row r="170238" spans="13:13">
      <c r="M170238" s="4"/>
    </row>
    <row r="170239" spans="13:13">
      <c r="M170239" s="4"/>
    </row>
    <row r="170240" spans="13:13">
      <c r="M170240" s="4"/>
    </row>
    <row r="170241" spans="13:13">
      <c r="M170241" s="4"/>
    </row>
    <row r="170242" spans="13:13">
      <c r="M170242" s="4"/>
    </row>
    <row r="170243" spans="13:13">
      <c r="M170243" s="4"/>
    </row>
    <row r="170244" spans="13:13">
      <c r="M170244" s="4"/>
    </row>
    <row r="170245" spans="13:13">
      <c r="M170245" s="4"/>
    </row>
    <row r="170246" spans="13:13">
      <c r="M170246" s="4"/>
    </row>
    <row r="170247" spans="13:13">
      <c r="M170247" s="4"/>
    </row>
    <row r="170248" spans="13:13">
      <c r="M170248" s="4"/>
    </row>
    <row r="170249" spans="13:13">
      <c r="M170249" s="4"/>
    </row>
    <row r="170250" spans="13:13">
      <c r="M170250" s="4"/>
    </row>
    <row r="170251" spans="13:13">
      <c r="M170251" s="4"/>
    </row>
    <row r="170252" spans="13:13">
      <c r="M170252" s="4"/>
    </row>
    <row r="170253" spans="13:13">
      <c r="M170253" s="4"/>
    </row>
    <row r="170254" spans="13:13">
      <c r="M170254" s="4"/>
    </row>
    <row r="170255" spans="13:13">
      <c r="M170255" s="4"/>
    </row>
    <row r="170256" spans="13:13">
      <c r="M170256" s="4"/>
    </row>
    <row r="170257" spans="13:13">
      <c r="M170257" s="4"/>
    </row>
    <row r="170258" spans="13:13">
      <c r="M170258" s="4"/>
    </row>
    <row r="170259" spans="13:13">
      <c r="M170259" s="4"/>
    </row>
    <row r="170260" spans="13:13">
      <c r="M170260" s="4"/>
    </row>
    <row r="170261" spans="13:13">
      <c r="M170261" s="4"/>
    </row>
    <row r="170262" spans="13:13">
      <c r="M170262" s="4"/>
    </row>
    <row r="170263" spans="13:13">
      <c r="M170263" s="4"/>
    </row>
    <row r="170264" spans="13:13">
      <c r="M170264" s="4"/>
    </row>
    <row r="170265" spans="13:13">
      <c r="M170265" s="4"/>
    </row>
    <row r="170266" spans="13:13">
      <c r="M170266" s="4"/>
    </row>
    <row r="170267" spans="13:13">
      <c r="M170267" s="4"/>
    </row>
    <row r="170268" spans="13:13">
      <c r="M170268" s="4"/>
    </row>
    <row r="170269" spans="13:13">
      <c r="M170269" s="4"/>
    </row>
    <row r="170270" spans="13:13">
      <c r="M170270" s="4"/>
    </row>
    <row r="170271" spans="13:13">
      <c r="M170271" s="4"/>
    </row>
    <row r="170272" spans="13:13">
      <c r="M170272" s="4"/>
    </row>
    <row r="170273" spans="13:13">
      <c r="M170273" s="4"/>
    </row>
    <row r="170274" spans="13:13">
      <c r="M170274" s="4"/>
    </row>
    <row r="170275" spans="13:13">
      <c r="M170275" s="4"/>
    </row>
    <row r="170276" spans="13:13">
      <c r="M170276" s="4"/>
    </row>
    <row r="170277" spans="13:13">
      <c r="M170277" s="4"/>
    </row>
    <row r="170278" spans="13:13">
      <c r="M170278" s="4"/>
    </row>
    <row r="170279" spans="13:13">
      <c r="M170279" s="4"/>
    </row>
    <row r="170280" spans="13:13">
      <c r="M170280" s="4"/>
    </row>
    <row r="170281" spans="13:13">
      <c r="M170281" s="4"/>
    </row>
    <row r="170282" spans="13:13">
      <c r="M170282" s="4"/>
    </row>
    <row r="170283" spans="13:13">
      <c r="M170283" s="4"/>
    </row>
    <row r="170284" spans="13:13">
      <c r="M170284" s="4"/>
    </row>
    <row r="170285" spans="13:13">
      <c r="M170285" s="4"/>
    </row>
    <row r="170286" spans="13:13">
      <c r="M170286" s="4"/>
    </row>
    <row r="170287" spans="13:13">
      <c r="M170287" s="4"/>
    </row>
    <row r="170288" spans="13:13">
      <c r="M170288" s="4"/>
    </row>
    <row r="170289" spans="13:13">
      <c r="M170289" s="4"/>
    </row>
    <row r="170290" spans="13:13">
      <c r="M170290" s="4"/>
    </row>
    <row r="170291" spans="13:13">
      <c r="M170291" s="4"/>
    </row>
    <row r="170292" spans="13:13">
      <c r="M170292" s="4"/>
    </row>
    <row r="170293" spans="13:13">
      <c r="M170293" s="4"/>
    </row>
    <row r="170294" spans="13:13">
      <c r="M170294" s="4"/>
    </row>
    <row r="170295" spans="13:13">
      <c r="M170295" s="4"/>
    </row>
    <row r="170296" spans="13:13">
      <c r="M170296" s="4"/>
    </row>
    <row r="170297" spans="13:13">
      <c r="M170297" s="4"/>
    </row>
    <row r="170298" spans="13:13">
      <c r="M170298" s="4"/>
    </row>
    <row r="170299" spans="13:13">
      <c r="M170299" s="4"/>
    </row>
    <row r="170300" spans="13:13">
      <c r="M170300" s="4"/>
    </row>
    <row r="170301" spans="13:13">
      <c r="M170301" s="4"/>
    </row>
    <row r="170302" spans="13:13">
      <c r="M170302" s="4"/>
    </row>
    <row r="170303" spans="13:13">
      <c r="M170303" s="4"/>
    </row>
    <row r="170304" spans="13:13">
      <c r="M170304" s="4"/>
    </row>
    <row r="170305" spans="13:13">
      <c r="M170305" s="4"/>
    </row>
    <row r="170306" spans="13:13">
      <c r="M170306" s="4"/>
    </row>
    <row r="170307" spans="13:13">
      <c r="M170307" s="4"/>
    </row>
    <row r="170308" spans="13:13">
      <c r="M170308" s="4"/>
    </row>
    <row r="170309" spans="13:13">
      <c r="M170309" s="4"/>
    </row>
    <row r="170310" spans="13:13">
      <c r="M170310" s="4"/>
    </row>
    <row r="170311" spans="13:13">
      <c r="M170311" s="4"/>
    </row>
    <row r="170312" spans="13:13">
      <c r="M170312" s="4"/>
    </row>
    <row r="170313" spans="13:13">
      <c r="M170313" s="4"/>
    </row>
    <row r="170314" spans="13:13">
      <c r="M170314" s="4"/>
    </row>
    <row r="170315" spans="13:13">
      <c r="M170315" s="4"/>
    </row>
    <row r="170316" spans="13:13">
      <c r="M170316" s="4"/>
    </row>
    <row r="170317" spans="13:13">
      <c r="M170317" s="4"/>
    </row>
    <row r="170318" spans="13:13">
      <c r="M170318" s="4"/>
    </row>
    <row r="170319" spans="13:13">
      <c r="M170319" s="4"/>
    </row>
    <row r="170320" spans="13:13">
      <c r="M170320" s="4"/>
    </row>
    <row r="170321" spans="13:13">
      <c r="M170321" s="4"/>
    </row>
    <row r="170322" spans="13:13">
      <c r="M170322" s="4"/>
    </row>
    <row r="170323" spans="13:13">
      <c r="M170323" s="4"/>
    </row>
    <row r="170324" spans="13:13">
      <c r="M170324" s="4"/>
    </row>
    <row r="170325" spans="13:13">
      <c r="M170325" s="4"/>
    </row>
    <row r="170326" spans="13:13">
      <c r="M170326" s="4"/>
    </row>
    <row r="170327" spans="13:13">
      <c r="M170327" s="4"/>
    </row>
    <row r="170328" spans="13:13">
      <c r="M170328" s="4"/>
    </row>
    <row r="170329" spans="13:13">
      <c r="M170329" s="4"/>
    </row>
    <row r="170330" spans="13:13">
      <c r="M170330" s="4"/>
    </row>
    <row r="170331" spans="13:13">
      <c r="M170331" s="4"/>
    </row>
    <row r="170332" spans="13:13">
      <c r="M170332" s="4"/>
    </row>
    <row r="170333" spans="13:13">
      <c r="M170333" s="4"/>
    </row>
    <row r="170334" spans="13:13">
      <c r="M170334" s="4"/>
    </row>
    <row r="170335" spans="13:13">
      <c r="M170335" s="4"/>
    </row>
    <row r="170336" spans="13:13">
      <c r="M170336" s="4"/>
    </row>
    <row r="170337" spans="13:13">
      <c r="M170337" s="4"/>
    </row>
    <row r="170338" spans="13:13">
      <c r="M170338" s="4"/>
    </row>
    <row r="170339" spans="13:13">
      <c r="M170339" s="4"/>
    </row>
    <row r="170340" spans="13:13">
      <c r="M170340" s="4"/>
    </row>
    <row r="170341" spans="13:13">
      <c r="M170341" s="4"/>
    </row>
    <row r="170342" spans="13:13">
      <c r="M170342" s="4"/>
    </row>
    <row r="170343" spans="13:13">
      <c r="M170343" s="4"/>
    </row>
    <row r="170344" spans="13:13">
      <c r="M170344" s="4"/>
    </row>
    <row r="170345" spans="13:13">
      <c r="M170345" s="4"/>
    </row>
    <row r="170346" spans="13:13">
      <c r="M170346" s="4"/>
    </row>
    <row r="170347" spans="13:13">
      <c r="M170347" s="4"/>
    </row>
    <row r="170348" spans="13:13">
      <c r="M170348" s="4"/>
    </row>
    <row r="170349" spans="13:13">
      <c r="M170349" s="4"/>
    </row>
    <row r="170350" spans="13:13">
      <c r="M170350" s="4"/>
    </row>
    <row r="170351" spans="13:13">
      <c r="M170351" s="4"/>
    </row>
    <row r="170352" spans="13:13">
      <c r="M170352" s="4"/>
    </row>
    <row r="170353" spans="13:13">
      <c r="M170353" s="4"/>
    </row>
    <row r="170354" spans="13:13">
      <c r="M170354" s="4"/>
    </row>
    <row r="170355" spans="13:13">
      <c r="M170355" s="4"/>
    </row>
    <row r="170356" spans="13:13">
      <c r="M170356" s="4"/>
    </row>
    <row r="170357" spans="13:13">
      <c r="M170357" s="4"/>
    </row>
    <row r="170358" spans="13:13">
      <c r="M170358" s="4"/>
    </row>
    <row r="170359" spans="13:13">
      <c r="M170359" s="4"/>
    </row>
    <row r="170360" spans="13:13">
      <c r="M170360" s="4"/>
    </row>
    <row r="170361" spans="13:13">
      <c r="M170361" s="4"/>
    </row>
    <row r="170362" spans="13:13">
      <c r="M170362" s="4"/>
    </row>
    <row r="170363" spans="13:13">
      <c r="M170363" s="4"/>
    </row>
    <row r="170364" spans="13:13">
      <c r="M170364" s="4"/>
    </row>
    <row r="170365" spans="13:13">
      <c r="M170365" s="4"/>
    </row>
    <row r="170366" spans="13:13">
      <c r="M170366" s="4"/>
    </row>
    <row r="170367" spans="13:13">
      <c r="M170367" s="4"/>
    </row>
    <row r="170368" spans="13:13">
      <c r="M170368" s="4"/>
    </row>
    <row r="170369" spans="13:13">
      <c r="M170369" s="4"/>
    </row>
    <row r="170370" spans="13:13">
      <c r="M170370" s="4"/>
    </row>
    <row r="170371" spans="13:13">
      <c r="M170371" s="4"/>
    </row>
    <row r="170372" spans="13:13">
      <c r="M170372" s="4"/>
    </row>
    <row r="170373" spans="13:13">
      <c r="M170373" s="4"/>
    </row>
    <row r="170374" spans="13:13">
      <c r="M170374" s="4"/>
    </row>
    <row r="170375" spans="13:13">
      <c r="M170375" s="4"/>
    </row>
    <row r="170376" spans="13:13">
      <c r="M170376" s="4"/>
    </row>
    <row r="170377" spans="13:13">
      <c r="M170377" s="4"/>
    </row>
    <row r="170378" spans="13:13">
      <c r="M170378" s="4"/>
    </row>
    <row r="170379" spans="13:13">
      <c r="M170379" s="4"/>
    </row>
    <row r="170380" spans="13:13">
      <c r="M170380" s="4"/>
    </row>
    <row r="170381" spans="13:13">
      <c r="M170381" s="4"/>
    </row>
    <row r="170382" spans="13:13">
      <c r="M170382" s="4"/>
    </row>
    <row r="170383" spans="13:13">
      <c r="M170383" s="4"/>
    </row>
    <row r="170384" spans="13:13">
      <c r="M170384" s="4"/>
    </row>
    <row r="170385" spans="13:13">
      <c r="M170385" s="4"/>
    </row>
    <row r="170386" spans="13:13">
      <c r="M170386" s="4"/>
    </row>
    <row r="170387" spans="13:13">
      <c r="M170387" s="4"/>
    </row>
    <row r="170388" spans="13:13">
      <c r="M170388" s="4"/>
    </row>
    <row r="170389" spans="13:13">
      <c r="M170389" s="4"/>
    </row>
    <row r="170390" spans="13:13">
      <c r="M170390" s="4"/>
    </row>
    <row r="170391" spans="13:13">
      <c r="M170391" s="4"/>
    </row>
    <row r="170392" spans="13:13">
      <c r="M170392" s="4"/>
    </row>
    <row r="170393" spans="13:13">
      <c r="M170393" s="4"/>
    </row>
    <row r="170394" spans="13:13">
      <c r="M170394" s="4"/>
    </row>
    <row r="170395" spans="13:13">
      <c r="M170395" s="4"/>
    </row>
    <row r="170396" spans="13:13">
      <c r="M170396" s="4"/>
    </row>
    <row r="170397" spans="13:13">
      <c r="M170397" s="4"/>
    </row>
    <row r="170398" spans="13:13">
      <c r="M170398" s="4"/>
    </row>
    <row r="170399" spans="13:13">
      <c r="M170399" s="4"/>
    </row>
    <row r="170400" spans="13:13">
      <c r="M170400" s="4"/>
    </row>
    <row r="170401" spans="13:13">
      <c r="M170401" s="4"/>
    </row>
    <row r="170402" spans="13:13">
      <c r="M170402" s="4"/>
    </row>
    <row r="170403" spans="13:13">
      <c r="M170403" s="4"/>
    </row>
    <row r="170404" spans="13:13">
      <c r="M170404" s="4"/>
    </row>
    <row r="170405" spans="13:13">
      <c r="M170405" s="4"/>
    </row>
    <row r="170406" spans="13:13">
      <c r="M170406" s="4"/>
    </row>
    <row r="170407" spans="13:13">
      <c r="M170407" s="4"/>
    </row>
    <row r="170408" spans="13:13">
      <c r="M170408" s="4"/>
    </row>
    <row r="170409" spans="13:13">
      <c r="M170409" s="4"/>
    </row>
    <row r="170410" spans="13:13">
      <c r="M170410" s="4"/>
    </row>
    <row r="170411" spans="13:13">
      <c r="M170411" s="4"/>
    </row>
    <row r="170412" spans="13:13">
      <c r="M170412" s="4"/>
    </row>
    <row r="170413" spans="13:13">
      <c r="M170413" s="4"/>
    </row>
    <row r="170414" spans="13:13">
      <c r="M170414" s="4"/>
    </row>
    <row r="170415" spans="13:13">
      <c r="M170415" s="4"/>
    </row>
    <row r="170416" spans="13:13">
      <c r="M170416" s="4"/>
    </row>
    <row r="170417" spans="13:13">
      <c r="M170417" s="4"/>
    </row>
    <row r="170418" spans="13:13">
      <c r="M170418" s="4"/>
    </row>
    <row r="170419" spans="13:13">
      <c r="M170419" s="4"/>
    </row>
    <row r="170420" spans="13:13">
      <c r="M170420" s="4"/>
    </row>
    <row r="170421" spans="13:13">
      <c r="M170421" s="4"/>
    </row>
    <row r="170422" spans="13:13">
      <c r="M170422" s="4"/>
    </row>
    <row r="170423" spans="13:13">
      <c r="M170423" s="4"/>
    </row>
    <row r="170424" spans="13:13">
      <c r="M170424" s="4"/>
    </row>
    <row r="170425" spans="13:13">
      <c r="M170425" s="4"/>
    </row>
    <row r="170426" spans="13:13">
      <c r="M170426" s="4"/>
    </row>
    <row r="170427" spans="13:13">
      <c r="M170427" s="4"/>
    </row>
    <row r="170428" spans="13:13">
      <c r="M170428" s="4"/>
    </row>
    <row r="170429" spans="13:13">
      <c r="M170429" s="4"/>
    </row>
    <row r="170430" spans="13:13">
      <c r="M170430" s="4"/>
    </row>
    <row r="170431" spans="13:13">
      <c r="M170431" s="4"/>
    </row>
    <row r="170432" spans="13:13">
      <c r="M170432" s="4"/>
    </row>
    <row r="170433" spans="13:13">
      <c r="M170433" s="4"/>
    </row>
    <row r="170434" spans="13:13">
      <c r="M170434" s="4"/>
    </row>
    <row r="170435" spans="13:13">
      <c r="M170435" s="4"/>
    </row>
    <row r="170436" spans="13:13">
      <c r="M170436" s="4"/>
    </row>
    <row r="170437" spans="13:13">
      <c r="M170437" s="4"/>
    </row>
    <row r="170438" spans="13:13">
      <c r="M170438" s="4"/>
    </row>
    <row r="170439" spans="13:13">
      <c r="M170439" s="4"/>
    </row>
    <row r="170440" spans="13:13">
      <c r="M170440" s="4"/>
    </row>
    <row r="170441" spans="13:13">
      <c r="M170441" s="4"/>
    </row>
    <row r="170442" spans="13:13">
      <c r="M170442" s="4"/>
    </row>
    <row r="170443" spans="13:13">
      <c r="M170443" s="4"/>
    </row>
    <row r="170444" spans="13:13">
      <c r="M170444" s="4"/>
    </row>
    <row r="170445" spans="13:13">
      <c r="M170445" s="4"/>
    </row>
    <row r="170446" spans="13:13">
      <c r="M170446" s="4"/>
    </row>
    <row r="170447" spans="13:13">
      <c r="M170447" s="4"/>
    </row>
    <row r="170448" spans="13:13">
      <c r="M170448" s="4"/>
    </row>
    <row r="170449" spans="13:13">
      <c r="M170449" s="4"/>
    </row>
    <row r="170450" spans="13:13">
      <c r="M170450" s="4"/>
    </row>
    <row r="170451" spans="13:13">
      <c r="M170451" s="4"/>
    </row>
    <row r="170452" spans="13:13">
      <c r="M170452" s="4"/>
    </row>
    <row r="170453" spans="13:13">
      <c r="M170453" s="4"/>
    </row>
    <row r="170454" spans="13:13">
      <c r="M170454" s="4"/>
    </row>
    <row r="170455" spans="13:13">
      <c r="M170455" s="4"/>
    </row>
    <row r="170456" spans="13:13">
      <c r="M170456" s="4"/>
    </row>
    <row r="170457" spans="13:13">
      <c r="M170457" s="4"/>
    </row>
    <row r="170458" spans="13:13">
      <c r="M170458" s="4"/>
    </row>
    <row r="170459" spans="13:13">
      <c r="M170459" s="4"/>
    </row>
    <row r="170460" spans="13:13">
      <c r="M170460" s="4"/>
    </row>
    <row r="170461" spans="13:13">
      <c r="M170461" s="4"/>
    </row>
    <row r="170462" spans="13:13">
      <c r="M170462" s="4"/>
    </row>
    <row r="170463" spans="13:13">
      <c r="M170463" s="4"/>
    </row>
    <row r="170464" spans="13:13">
      <c r="M170464" s="4"/>
    </row>
    <row r="170465" spans="13:13">
      <c r="M170465" s="4"/>
    </row>
    <row r="170466" spans="13:13">
      <c r="M170466" s="4"/>
    </row>
    <row r="170467" spans="13:13">
      <c r="M170467" s="4"/>
    </row>
    <row r="170468" spans="13:13">
      <c r="M170468" s="4"/>
    </row>
    <row r="170469" spans="13:13">
      <c r="M170469" s="4"/>
    </row>
    <row r="170470" spans="13:13">
      <c r="M170470" s="4"/>
    </row>
    <row r="170471" spans="13:13">
      <c r="M170471" s="4"/>
    </row>
    <row r="170472" spans="13:13">
      <c r="M170472" s="4"/>
    </row>
    <row r="170473" spans="13:13">
      <c r="M170473" s="4"/>
    </row>
    <row r="170474" spans="13:13">
      <c r="M170474" s="4"/>
    </row>
    <row r="170475" spans="13:13">
      <c r="M170475" s="4"/>
    </row>
    <row r="170476" spans="13:13">
      <c r="M170476" s="4"/>
    </row>
    <row r="170477" spans="13:13">
      <c r="M170477" s="4"/>
    </row>
    <row r="170478" spans="13:13">
      <c r="M170478" s="4"/>
    </row>
    <row r="170479" spans="13:13">
      <c r="M170479" s="4"/>
    </row>
    <row r="170480" spans="13:13">
      <c r="M170480" s="4"/>
    </row>
    <row r="170481" spans="13:13">
      <c r="M170481" s="4"/>
    </row>
    <row r="170482" spans="13:13">
      <c r="M170482" s="4"/>
    </row>
    <row r="170483" spans="13:13">
      <c r="M170483" s="4"/>
    </row>
    <row r="170484" spans="13:13">
      <c r="M170484" s="4"/>
    </row>
    <row r="170485" spans="13:13">
      <c r="M170485" s="4"/>
    </row>
    <row r="170486" spans="13:13">
      <c r="M170486" s="4"/>
    </row>
    <row r="170487" spans="13:13">
      <c r="M170487" s="4"/>
    </row>
    <row r="170488" spans="13:13">
      <c r="M170488" s="4"/>
    </row>
    <row r="170489" spans="13:13">
      <c r="M170489" s="4"/>
    </row>
    <row r="170490" spans="13:13">
      <c r="M170490" s="4"/>
    </row>
    <row r="170491" spans="13:13">
      <c r="M170491" s="4"/>
    </row>
    <row r="170492" spans="13:13">
      <c r="M170492" s="4"/>
    </row>
    <row r="170493" spans="13:13">
      <c r="M170493" s="4"/>
    </row>
    <row r="170494" spans="13:13">
      <c r="M170494" s="4"/>
    </row>
    <row r="170495" spans="13:13">
      <c r="M170495" s="4"/>
    </row>
    <row r="170496" spans="13:13">
      <c r="M170496" s="4"/>
    </row>
    <row r="170497" spans="13:13">
      <c r="M170497" s="4"/>
    </row>
    <row r="170498" spans="13:13">
      <c r="M170498" s="4"/>
    </row>
    <row r="170499" spans="13:13">
      <c r="M170499" s="4"/>
    </row>
    <row r="170500" spans="13:13">
      <c r="M170500" s="4"/>
    </row>
    <row r="170501" spans="13:13">
      <c r="M170501" s="4"/>
    </row>
    <row r="170502" spans="13:13">
      <c r="M170502" s="4"/>
    </row>
    <row r="170503" spans="13:13">
      <c r="M170503" s="4"/>
    </row>
    <row r="170504" spans="13:13">
      <c r="M170504" s="4"/>
    </row>
    <row r="170505" spans="13:13">
      <c r="M170505" s="4"/>
    </row>
    <row r="170506" spans="13:13">
      <c r="M170506" s="4"/>
    </row>
    <row r="170507" spans="13:13">
      <c r="M170507" s="4"/>
    </row>
    <row r="170508" spans="13:13">
      <c r="M170508" s="4"/>
    </row>
    <row r="170509" spans="13:13">
      <c r="M170509" s="4"/>
    </row>
    <row r="170510" spans="13:13">
      <c r="M170510" s="4"/>
    </row>
    <row r="170511" spans="13:13">
      <c r="M170511" s="4"/>
    </row>
    <row r="170512" spans="13:13">
      <c r="M170512" s="4"/>
    </row>
    <row r="170513" spans="13:13">
      <c r="M170513" s="4"/>
    </row>
    <row r="170514" spans="13:13">
      <c r="M170514" s="4"/>
    </row>
    <row r="170515" spans="13:13">
      <c r="M170515" s="4"/>
    </row>
    <row r="170516" spans="13:13">
      <c r="M170516" s="4"/>
    </row>
    <row r="170517" spans="13:13">
      <c r="M170517" s="4"/>
    </row>
    <row r="170518" spans="13:13">
      <c r="M170518" s="4"/>
    </row>
    <row r="170519" spans="13:13">
      <c r="M170519" s="4"/>
    </row>
    <row r="170520" spans="13:13">
      <c r="M170520" s="4"/>
    </row>
    <row r="170521" spans="13:13">
      <c r="M170521" s="4"/>
    </row>
    <row r="170522" spans="13:13">
      <c r="M170522" s="4"/>
    </row>
    <row r="170523" spans="13:13">
      <c r="M170523" s="4"/>
    </row>
    <row r="170524" spans="13:13">
      <c r="M170524" s="4"/>
    </row>
    <row r="170525" spans="13:13">
      <c r="M170525" s="4"/>
    </row>
    <row r="170526" spans="13:13">
      <c r="M170526" s="4"/>
    </row>
    <row r="170527" spans="13:13">
      <c r="M170527" s="4"/>
    </row>
    <row r="170528" spans="13:13">
      <c r="M170528" s="4"/>
    </row>
    <row r="170529" spans="13:13">
      <c r="M170529"